     <v>51136</v>
      </c>
      <c r="E24723">
        <v>0</v>
      </c>
    </row>
    <row r="24724" spans="1:5" x14ac:dyDescent="0.15">
      <c r="A24724" t="s">
        <v>1234</v>
      </c>
      <c r="B24724" t="s">
        <v>2307</v>
      </c>
      <c r="C24724" s="28">
        <v>52963</v>
      </c>
      <c r="E24724">
        <v>0</v>
      </c>
    </row>
    <row r="24725" spans="1:5" x14ac:dyDescent="0.15">
      <c r="A24725" t="s">
        <v>1234</v>
      </c>
      <c r="B24725" t="s">
        <v>2308</v>
      </c>
      <c r="C24725" s="28">
        <v>46023</v>
      </c>
      <c r="E24725">
        <v>0</v>
      </c>
    </row>
    <row r="24726" spans="1:5" x14ac:dyDescent="0.15">
      <c r="A24726" t="s">
        <v>1234</v>
      </c>
      <c r="B24726" t="s">
        <v>2308</v>
      </c>
      <c r="C24726" s="28">
        <v>46753</v>
      </c>
      <c r="E24726">
        <v>0</v>
      </c>
    </row>
    <row r="24727" spans="1:5" x14ac:dyDescent="0.15">
      <c r="A24727" t="s">
        <v>1234</v>
      </c>
      <c r="B24727" t="s">
        <v>2308</v>
      </c>
      <c r="C24727" s="28">
        <v>47484</v>
      </c>
      <c r="E24727">
        <v>0</v>
      </c>
    </row>
    <row r="24728" spans="1:5" x14ac:dyDescent="0.15">
      <c r="A24728" t="s">
        <v>1234</v>
      </c>
      <c r="B24728" t="s">
        <v>2308</v>
      </c>
      <c r="C24728" s="28">
        <v>48214</v>
      </c>
      <c r="E24728">
        <v>0</v>
      </c>
    </row>
    <row r="24729" spans="1:5" x14ac:dyDescent="0.15">
      <c r="A24729" t="s">
        <v>1234</v>
      </c>
      <c r="B24729" t="s">
        <v>2308</v>
      </c>
      <c r="C24729" s="28">
        <v>48945</v>
      </c>
      <c r="E24729">
        <v>0</v>
      </c>
    </row>
    <row r="24730" spans="1:5" x14ac:dyDescent="0.15">
      <c r="A24730" t="s">
        <v>1234</v>
      </c>
      <c r="B24730" t="s">
        <v>2308</v>
      </c>
      <c r="C24730" s="28">
        <v>49310</v>
      </c>
      <c r="E24730">
        <v>0</v>
      </c>
    </row>
    <row r="24731" spans="1:5" x14ac:dyDescent="0.15">
      <c r="A24731" t="s">
        <v>1234</v>
      </c>
      <c r="B24731" t="s">
        <v>2308</v>
      </c>
      <c r="C24731" s="28">
        <v>50771</v>
      </c>
      <c r="E24731">
        <v>0</v>
      </c>
    </row>
    <row r="24732" spans="1:5" x14ac:dyDescent="0.15">
      <c r="A24732" t="s">
        <v>1234</v>
      </c>
      <c r="B24732" t="s">
        <v>2308</v>
      </c>
      <c r="C24732" s="28">
        <v>51136</v>
      </c>
      <c r="E24732">
        <v>0</v>
      </c>
    </row>
    <row r="24733" spans="1:5" x14ac:dyDescent="0.15">
      <c r="A24733" t="s">
        <v>1234</v>
      </c>
      <c r="B24733" t="s">
        <v>2308</v>
      </c>
      <c r="C24733" s="28">
        <v>52963</v>
      </c>
      <c r="E24733">
        <v>0</v>
      </c>
    </row>
    <row r="24734" spans="1:5" x14ac:dyDescent="0.15">
      <c r="A24734" t="s">
        <v>1234</v>
      </c>
      <c r="B24734" t="s">
        <v>2309</v>
      </c>
      <c r="C24734" s="28">
        <v>46023</v>
      </c>
      <c r="E24734">
        <v>0</v>
      </c>
    </row>
    <row r="24735" spans="1:5" x14ac:dyDescent="0.15">
      <c r="A24735" t="s">
        <v>1234</v>
      </c>
      <c r="B24735" t="s">
        <v>2309</v>
      </c>
      <c r="C24735" s="28">
        <v>46753</v>
      </c>
      <c r="E24735">
        <v>0</v>
      </c>
    </row>
    <row r="24736" spans="1:5" x14ac:dyDescent="0.15">
      <c r="A24736" t="s">
        <v>1234</v>
      </c>
      <c r="B24736" t="s">
        <v>2309</v>
      </c>
      <c r="C24736" s="28">
        <v>47484</v>
      </c>
      <c r="E24736">
        <v>0</v>
      </c>
    </row>
    <row r="24737" spans="1:5" x14ac:dyDescent="0.15">
      <c r="A24737" t="s">
        <v>1234</v>
      </c>
      <c r="B24737" t="s">
        <v>2309</v>
      </c>
      <c r="C24737" s="28">
        <v>48214</v>
      </c>
      <c r="E24737">
        <v>0</v>
      </c>
    </row>
    <row r="24738" spans="1:5" x14ac:dyDescent="0.15">
      <c r="A24738" t="s">
        <v>1234</v>
      </c>
      <c r="B24738" t="s">
        <v>2309</v>
      </c>
      <c r="C24738" s="28">
        <v>48945</v>
      </c>
      <c r="E24738">
        <v>0</v>
      </c>
    </row>
    <row r="24739" spans="1:5" x14ac:dyDescent="0.15">
      <c r="A24739" t="s">
        <v>1234</v>
      </c>
      <c r="B24739" t="s">
        <v>2309</v>
      </c>
      <c r="C24739" s="28">
        <v>49310</v>
      </c>
      <c r="E24739">
        <v>0</v>
      </c>
    </row>
    <row r="24740" spans="1:5" x14ac:dyDescent="0.15">
      <c r="A24740" t="s">
        <v>1234</v>
      </c>
      <c r="B24740" t="s">
        <v>2309</v>
      </c>
      <c r="C24740" s="28">
        <v>50771</v>
      </c>
      <c r="E24740">
        <v>0</v>
      </c>
    </row>
    <row r="24741" spans="1:5" x14ac:dyDescent="0.15">
      <c r="A24741" t="s">
        <v>1234</v>
      </c>
      <c r="B24741" t="s">
        <v>2309</v>
      </c>
      <c r="C24741" s="28">
        <v>51136</v>
      </c>
      <c r="E24741">
        <v>0</v>
      </c>
    </row>
    <row r="24742" spans="1:5" x14ac:dyDescent="0.15">
      <c r="A24742" t="s">
        <v>1234</v>
      </c>
      <c r="B24742" t="s">
        <v>2309</v>
      </c>
      <c r="C24742" s="28">
        <v>52963</v>
      </c>
      <c r="E24742">
        <v>0</v>
      </c>
    </row>
    <row r="24743" spans="1:5" x14ac:dyDescent="0.15">
      <c r="A24743" t="s">
        <v>1234</v>
      </c>
      <c r="B24743" t="s">
        <v>2310</v>
      </c>
      <c r="C24743" s="28">
        <v>46023</v>
      </c>
      <c r="E24743">
        <v>0</v>
      </c>
    </row>
    <row r="24744" spans="1:5" x14ac:dyDescent="0.15">
      <c r="A24744" t="s">
        <v>1234</v>
      </c>
      <c r="B24744" t="s">
        <v>2310</v>
      </c>
      <c r="C24744" s="28">
        <v>46753</v>
      </c>
      <c r="E24744">
        <v>0</v>
      </c>
    </row>
    <row r="24745" spans="1:5" x14ac:dyDescent="0.15">
      <c r="A24745" t="s">
        <v>1234</v>
      </c>
      <c r="B24745" t="s">
        <v>2310</v>
      </c>
      <c r="C24745" s="28">
        <v>47484</v>
      </c>
      <c r="E24745">
        <v>0</v>
      </c>
    </row>
    <row r="24746" spans="1:5" x14ac:dyDescent="0.15">
      <c r="A24746" t="s">
        <v>1234</v>
      </c>
      <c r="B24746" t="s">
        <v>2310</v>
      </c>
      <c r="C24746" s="28">
        <v>48214</v>
      </c>
      <c r="E24746">
        <v>0</v>
      </c>
    </row>
    <row r="24747" spans="1:5" x14ac:dyDescent="0.15">
      <c r="A24747" t="s">
        <v>1234</v>
      </c>
      <c r="B24747" t="s">
        <v>2310</v>
      </c>
      <c r="C24747" s="28">
        <v>48945</v>
      </c>
      <c r="E24747">
        <v>0</v>
      </c>
    </row>
    <row r="24748" spans="1:5" x14ac:dyDescent="0.15">
      <c r="A24748" t="s">
        <v>1234</v>
      </c>
      <c r="B24748" t="s">
        <v>2310</v>
      </c>
      <c r="C24748" s="28">
        <v>49310</v>
      </c>
      <c r="E24748">
        <v>0</v>
      </c>
    </row>
    <row r="24749" spans="1:5" x14ac:dyDescent="0.15">
      <c r="A24749" t="s">
        <v>1234</v>
      </c>
      <c r="B24749" t="s">
        <v>2310</v>
      </c>
      <c r="C24749" s="28">
        <v>50771</v>
      </c>
      <c r="E24749">
        <v>0</v>
      </c>
    </row>
    <row r="24750" spans="1:5" x14ac:dyDescent="0.15">
      <c r="A24750" t="s">
        <v>1234</v>
      </c>
      <c r="B24750" t="s">
        <v>2310</v>
      </c>
      <c r="C24750" s="28">
        <v>51136</v>
      </c>
      <c r="E24750">
        <v>0</v>
      </c>
    </row>
    <row r="24751" spans="1:5" x14ac:dyDescent="0.15">
      <c r="A24751" t="s">
        <v>1234</v>
      </c>
      <c r="B24751" t="s">
        <v>2310</v>
      </c>
      <c r="C24751" s="28">
        <v>52963</v>
      </c>
      <c r="E24751">
        <v>0</v>
      </c>
    </row>
    <row r="24752" spans="1:5" x14ac:dyDescent="0.15">
      <c r="A24752" t="s">
        <v>1234</v>
      </c>
      <c r="B24752" t="s">
        <v>2311</v>
      </c>
      <c r="C24752" s="28">
        <v>46023</v>
      </c>
      <c r="E24752">
        <v>0</v>
      </c>
    </row>
    <row r="24753" spans="1:5" x14ac:dyDescent="0.15">
      <c r="A24753" t="s">
        <v>1234</v>
      </c>
      <c r="B24753" t="s">
        <v>2311</v>
      </c>
      <c r="C24753" s="28">
        <v>46753</v>
      </c>
      <c r="E24753">
        <v>0</v>
      </c>
    </row>
    <row r="24754" spans="1:5" x14ac:dyDescent="0.15">
      <c r="A24754" t="s">
        <v>1234</v>
      </c>
      <c r="B24754" t="s">
        <v>2311</v>
      </c>
      <c r="C24754" s="28">
        <v>47484</v>
      </c>
      <c r="E24754">
        <v>0</v>
      </c>
    </row>
    <row r="24755" spans="1:5" x14ac:dyDescent="0.15">
      <c r="A24755" t="s">
        <v>1234</v>
      </c>
      <c r="B24755" t="s">
        <v>2311</v>
      </c>
      <c r="C24755" s="28">
        <v>48214</v>
      </c>
      <c r="E24755">
        <v>0</v>
      </c>
    </row>
    <row r="24756" spans="1:5" x14ac:dyDescent="0.15">
      <c r="A24756" t="s">
        <v>1234</v>
      </c>
      <c r="B24756" t="s">
        <v>2311</v>
      </c>
      <c r="C24756" s="28">
        <v>48945</v>
      </c>
      <c r="E24756">
        <v>0</v>
      </c>
    </row>
    <row r="24757" spans="1:5" x14ac:dyDescent="0.15">
      <c r="A24757" t="s">
        <v>1234</v>
      </c>
      <c r="B24757" t="s">
        <v>2311</v>
      </c>
      <c r="C24757" s="28">
        <v>49310</v>
      </c>
      <c r="E24757">
        <v>0</v>
      </c>
    </row>
    <row r="24758" spans="1:5" x14ac:dyDescent="0.15">
      <c r="A24758" t="s">
        <v>1234</v>
      </c>
      <c r="B24758" t="s">
        <v>2311</v>
      </c>
      <c r="C24758" s="28">
        <v>50771</v>
      </c>
      <c r="E24758">
        <v>0</v>
      </c>
    </row>
    <row r="24759" spans="1:5" x14ac:dyDescent="0.15">
      <c r="A24759" t="s">
        <v>1234</v>
      </c>
      <c r="B24759" t="s">
        <v>2311</v>
      </c>
      <c r="C24759" s="28">
        <v>51136</v>
      </c>
      <c r="E24759">
        <v>0</v>
      </c>
    </row>
    <row r="24760" spans="1:5" x14ac:dyDescent="0.15">
      <c r="A24760" t="s">
        <v>1234</v>
      </c>
      <c r="B24760" t="s">
        <v>2311</v>
      </c>
      <c r="C24760" s="28">
        <v>52963</v>
      </c>
      <c r="E24760">
        <v>0</v>
      </c>
    </row>
    <row r="24761" spans="1:5" x14ac:dyDescent="0.15">
      <c r="A24761" t="s">
        <v>1234</v>
      </c>
      <c r="B24761" t="s">
        <v>2312</v>
      </c>
      <c r="C24761" s="28">
        <v>46023</v>
      </c>
      <c r="E24761">
        <v>0</v>
      </c>
    </row>
    <row r="24762" spans="1:5" x14ac:dyDescent="0.15">
      <c r="A24762" t="s">
        <v>1234</v>
      </c>
      <c r="B24762" t="s">
        <v>2312</v>
      </c>
      <c r="C24762" s="28">
        <v>46753</v>
      </c>
      <c r="E24762">
        <v>0</v>
      </c>
    </row>
    <row r="24763" spans="1:5" x14ac:dyDescent="0.15">
      <c r="A24763" t="s">
        <v>1234</v>
      </c>
      <c r="B24763" t="s">
        <v>2312</v>
      </c>
      <c r="C24763" s="28">
        <v>47484</v>
      </c>
      <c r="E24763">
        <v>0</v>
      </c>
    </row>
    <row r="24764" spans="1:5" x14ac:dyDescent="0.15">
      <c r="A24764" t="s">
        <v>1234</v>
      </c>
      <c r="B24764" t="s">
        <v>2312</v>
      </c>
      <c r="C24764" s="28">
        <v>48214</v>
      </c>
      <c r="E24764">
        <v>0</v>
      </c>
    </row>
    <row r="24765" spans="1:5" x14ac:dyDescent="0.15">
      <c r="A24765" t="s">
        <v>1234</v>
      </c>
      <c r="B24765" t="s">
        <v>2312</v>
      </c>
      <c r="C24765" s="28">
        <v>48945</v>
      </c>
      <c r="E24765">
        <v>0</v>
      </c>
    </row>
    <row r="24766" spans="1:5" x14ac:dyDescent="0.15">
      <c r="A24766" t="s">
        <v>1234</v>
      </c>
      <c r="B24766" t="s">
        <v>2312</v>
      </c>
      <c r="C24766" s="28">
        <v>49310</v>
      </c>
      <c r="E24766">
        <v>0</v>
      </c>
    </row>
    <row r="24767" spans="1:5" x14ac:dyDescent="0.15">
      <c r="A24767" t="s">
        <v>1234</v>
      </c>
      <c r="B24767" t="s">
        <v>2312</v>
      </c>
      <c r="C24767" s="28">
        <v>50771</v>
      </c>
      <c r="E24767">
        <v>0</v>
      </c>
    </row>
    <row r="24768" spans="1:5" x14ac:dyDescent="0.15">
      <c r="A24768" t="s">
        <v>1234</v>
      </c>
      <c r="B24768" t="s">
        <v>2312</v>
      </c>
      <c r="C24768" s="28">
        <v>51136</v>
      </c>
      <c r="E24768">
        <v>0</v>
      </c>
    </row>
    <row r="24769" spans="1:5" x14ac:dyDescent="0.15">
      <c r="A24769" t="s">
        <v>1234</v>
      </c>
      <c r="B24769" t="s">
        <v>2312</v>
      </c>
      <c r="C24769" s="28">
        <v>52963</v>
      </c>
      <c r="E24769">
        <v>0</v>
      </c>
    </row>
    <row r="24770" spans="1:5" x14ac:dyDescent="0.15">
      <c r="A24770" t="s">
        <v>1234</v>
      </c>
      <c r="B24770" t="s">
        <v>2313</v>
      </c>
      <c r="C24770" s="28">
        <v>46023</v>
      </c>
      <c r="E24770">
        <v>0</v>
      </c>
    </row>
    <row r="24771" spans="1:5" x14ac:dyDescent="0.15">
      <c r="A24771" t="s">
        <v>1234</v>
      </c>
      <c r="B24771" t="s">
        <v>2313</v>
      </c>
      <c r="C24771" s="28">
        <v>46753</v>
      </c>
      <c r="E24771">
        <v>0</v>
      </c>
    </row>
    <row r="24772" spans="1:5" x14ac:dyDescent="0.15">
      <c r="A24772" t="s">
        <v>1234</v>
      </c>
      <c r="B24772" t="s">
        <v>2313</v>
      </c>
      <c r="C24772" s="28">
        <v>47484</v>
      </c>
      <c r="E24772">
        <v>0</v>
      </c>
    </row>
    <row r="24773" spans="1:5" x14ac:dyDescent="0.15">
      <c r="A24773" t="s">
        <v>1234</v>
      </c>
      <c r="B24773" t="s">
        <v>2313</v>
      </c>
      <c r="C24773" s="28">
        <v>48214</v>
      </c>
      <c r="E24773">
        <v>0</v>
      </c>
    </row>
    <row r="24774" spans="1:5" x14ac:dyDescent="0.15">
      <c r="A24774" t="s">
        <v>1234</v>
      </c>
      <c r="B24774" t="s">
        <v>2313</v>
      </c>
      <c r="C24774" s="28">
        <v>48945</v>
      </c>
      <c r="E24774">
        <v>0</v>
      </c>
    </row>
    <row r="24775" spans="1:5" x14ac:dyDescent="0.15">
      <c r="A24775" t="s">
        <v>1234</v>
      </c>
      <c r="B24775" t="s">
        <v>2313</v>
      </c>
      <c r="C24775" s="28">
        <v>49310</v>
      </c>
      <c r="E24775">
        <v>0</v>
      </c>
    </row>
    <row r="24776" spans="1:5" x14ac:dyDescent="0.15">
      <c r="A24776" t="s">
        <v>1234</v>
      </c>
      <c r="B24776" t="s">
        <v>2313</v>
      </c>
      <c r="C24776" s="28">
        <v>50771</v>
      </c>
      <c r="E24776">
        <v>0</v>
      </c>
    </row>
    <row r="24777" spans="1:5" x14ac:dyDescent="0.15">
      <c r="A24777" t="s">
        <v>1234</v>
      </c>
      <c r="B24777" t="s">
        <v>2313</v>
      </c>
      <c r="C24777" s="28">
        <v>51136</v>
      </c>
      <c r="E24777">
        <v>0</v>
      </c>
    </row>
    <row r="24778" spans="1:5" x14ac:dyDescent="0.15">
      <c r="A24778" t="s">
        <v>1234</v>
      </c>
      <c r="B24778" t="s">
        <v>2313</v>
      </c>
      <c r="C24778" s="28">
        <v>52963</v>
      </c>
      <c r="E24778">
        <v>0</v>
      </c>
    </row>
    <row r="24779" spans="1:5" x14ac:dyDescent="0.15">
      <c r="A24779" t="s">
        <v>1234</v>
      </c>
      <c r="B24779" t="s">
        <v>2314</v>
      </c>
      <c r="C24779" s="28">
        <v>46023</v>
      </c>
      <c r="E24779">
        <v>0</v>
      </c>
    </row>
    <row r="24780" spans="1:5" x14ac:dyDescent="0.15">
      <c r="A24780" t="s">
        <v>1234</v>
      </c>
      <c r="B24780" t="s">
        <v>2314</v>
      </c>
      <c r="C24780" s="28">
        <v>46753</v>
      </c>
      <c r="E24780">
        <v>0</v>
      </c>
    </row>
    <row r="24781" spans="1:5" x14ac:dyDescent="0.15">
      <c r="A24781" t="s">
        <v>1234</v>
      </c>
      <c r="B24781" t="s">
        <v>2314</v>
      </c>
      <c r="C24781" s="28">
        <v>47484</v>
      </c>
      <c r="E24781">
        <v>0</v>
      </c>
    </row>
    <row r="24782" spans="1:5" x14ac:dyDescent="0.15">
      <c r="A24782" t="s">
        <v>1234</v>
      </c>
      <c r="B24782" t="s">
        <v>2314</v>
      </c>
      <c r="C24782" s="28">
        <v>48214</v>
      </c>
      <c r="E24782">
        <v>0</v>
      </c>
    </row>
    <row r="24783" spans="1:5" x14ac:dyDescent="0.15">
      <c r="A24783" t="s">
        <v>1234</v>
      </c>
      <c r="B24783" t="s">
        <v>2314</v>
      </c>
      <c r="C24783" s="28">
        <v>48945</v>
      </c>
      <c r="E24783">
        <v>0</v>
      </c>
    </row>
    <row r="24784" spans="1:5" x14ac:dyDescent="0.15">
      <c r="A24784" t="s">
        <v>1234</v>
      </c>
      <c r="B24784" t="s">
        <v>2314</v>
      </c>
      <c r="C24784" s="28">
        <v>49310</v>
      </c>
      <c r="E24784">
        <v>0</v>
      </c>
    </row>
    <row r="24785" spans="1:5" x14ac:dyDescent="0.15">
      <c r="A24785" t="s">
        <v>1234</v>
      </c>
      <c r="B24785" t="s">
        <v>2314</v>
      </c>
      <c r="C24785" s="28">
        <v>50771</v>
      </c>
      <c r="E24785">
        <v>0</v>
      </c>
    </row>
    <row r="24786" spans="1:5" x14ac:dyDescent="0.15">
      <c r="A24786" t="s">
        <v>1234</v>
      </c>
      <c r="B24786" t="s">
        <v>2314</v>
      </c>
      <c r="C24786" s="28">
        <v>51136</v>
      </c>
      <c r="E24786">
        <v>0</v>
      </c>
    </row>
    <row r="24787" spans="1:5" x14ac:dyDescent="0.15">
      <c r="A24787" t="s">
        <v>1234</v>
      </c>
      <c r="B24787" t="s">
        <v>2314</v>
      </c>
      <c r="C24787" s="28">
        <v>52963</v>
      </c>
      <c r="E24787">
        <v>0</v>
      </c>
    </row>
    <row r="24788" spans="1:5" x14ac:dyDescent="0.15">
      <c r="A24788" t="s">
        <v>1234</v>
      </c>
      <c r="B24788" t="s">
        <v>2315</v>
      </c>
      <c r="C24788" s="28">
        <v>46023</v>
      </c>
      <c r="E24788">
        <v>0</v>
      </c>
    </row>
    <row r="24789" spans="1:5" x14ac:dyDescent="0.15">
      <c r="A24789" t="s">
        <v>1234</v>
      </c>
      <c r="B24789" t="s">
        <v>2315</v>
      </c>
      <c r="C24789" s="28">
        <v>46753</v>
      </c>
      <c r="E24789">
        <v>0</v>
      </c>
    </row>
    <row r="24790" spans="1:5" x14ac:dyDescent="0.15">
      <c r="A24790" t="s">
        <v>1234</v>
      </c>
      <c r="B24790" t="s">
        <v>2315</v>
      </c>
      <c r="C24790" s="28">
        <v>47484</v>
      </c>
      <c r="E24790">
        <v>0</v>
      </c>
    </row>
    <row r="24791" spans="1:5" x14ac:dyDescent="0.15">
      <c r="A24791" t="s">
        <v>1234</v>
      </c>
      <c r="B24791" t="s">
        <v>2315</v>
      </c>
      <c r="C24791" s="28">
        <v>48214</v>
      </c>
      <c r="E24791">
        <v>0</v>
      </c>
    </row>
    <row r="24792" spans="1:5" x14ac:dyDescent="0.15">
      <c r="A24792" t="s">
        <v>1234</v>
      </c>
      <c r="B24792" t="s">
        <v>2315</v>
      </c>
      <c r="C24792" s="28">
        <v>48945</v>
      </c>
      <c r="E24792">
        <v>0</v>
      </c>
    </row>
    <row r="24793" spans="1:5" x14ac:dyDescent="0.15">
      <c r="A24793" t="s">
        <v>1234</v>
      </c>
      <c r="B24793" t="s">
        <v>2315</v>
      </c>
      <c r="C24793" s="28">
        <v>49310</v>
      </c>
      <c r="E24793">
        <v>0</v>
      </c>
    </row>
    <row r="24794" spans="1:5" x14ac:dyDescent="0.15">
      <c r="A24794" t="s">
        <v>1234</v>
      </c>
      <c r="B24794" t="s">
        <v>2315</v>
      </c>
      <c r="C24794" s="28">
        <v>50771</v>
      </c>
      <c r="E24794">
        <v>0</v>
      </c>
    </row>
    <row r="24795" spans="1:5" x14ac:dyDescent="0.15">
      <c r="A24795" t="s">
        <v>1234</v>
      </c>
      <c r="B24795" t="s">
        <v>2315</v>
      </c>
      <c r="C24795" s="28">
        <v>51136</v>
      </c>
      <c r="E24795">
        <v>0</v>
      </c>
    </row>
    <row r="24796" spans="1:5" x14ac:dyDescent="0.15">
      <c r="A24796" t="s">
        <v>1234</v>
      </c>
      <c r="B24796" t="s">
        <v>2315</v>
      </c>
      <c r="C24796" s="28">
        <v>52963</v>
      </c>
      <c r="E24796">
        <v>0</v>
      </c>
    </row>
    <row r="24797" spans="1:5" x14ac:dyDescent="0.15">
      <c r="A24797" t="s">
        <v>1234</v>
      </c>
      <c r="B24797" t="s">
        <v>2316</v>
      </c>
      <c r="C24797" s="28">
        <v>46023</v>
      </c>
      <c r="E24797">
        <v>0</v>
      </c>
    </row>
    <row r="24798" spans="1:5" x14ac:dyDescent="0.15">
      <c r="A24798" t="s">
        <v>1234</v>
      </c>
      <c r="B24798" t="s">
        <v>2316</v>
      </c>
      <c r="C24798" s="28">
        <v>46753</v>
      </c>
      <c r="E24798">
        <v>0</v>
      </c>
    </row>
    <row r="24799" spans="1:5" x14ac:dyDescent="0.15">
      <c r="A24799" t="s">
        <v>1234</v>
      </c>
      <c r="B24799" t="s">
        <v>2316</v>
      </c>
      <c r="C24799" s="28">
        <v>47484</v>
      </c>
      <c r="E24799">
        <v>0</v>
      </c>
    </row>
    <row r="24800" spans="1:5" x14ac:dyDescent="0.15">
      <c r="A24800" t="s">
        <v>1234</v>
      </c>
      <c r="B24800" t="s">
        <v>2316</v>
      </c>
      <c r="C24800" s="28">
        <v>48214</v>
      </c>
      <c r="E24800">
        <v>0</v>
      </c>
    </row>
    <row r="24801" spans="1:5" x14ac:dyDescent="0.15">
      <c r="A24801" t="s">
        <v>1234</v>
      </c>
      <c r="B24801" t="s">
        <v>2316</v>
      </c>
      <c r="C24801" s="28">
        <v>48945</v>
      </c>
      <c r="E24801">
        <v>0</v>
      </c>
    </row>
    <row r="24802" spans="1:5" x14ac:dyDescent="0.15">
      <c r="A24802" t="s">
        <v>1234</v>
      </c>
      <c r="B24802" t="s">
        <v>2316</v>
      </c>
      <c r="C24802" s="28">
        <v>49310</v>
      </c>
      <c r="E24802">
        <v>0</v>
      </c>
    </row>
    <row r="24803" spans="1:5" x14ac:dyDescent="0.15">
      <c r="A24803" t="s">
        <v>1234</v>
      </c>
      <c r="B24803" t="s">
        <v>2316</v>
      </c>
      <c r="C24803" s="28">
        <v>50771</v>
      </c>
      <c r="E24803">
        <v>0</v>
      </c>
    </row>
    <row r="24804" spans="1:5" x14ac:dyDescent="0.15">
      <c r="A24804" t="s">
        <v>1234</v>
      </c>
      <c r="B24804" t="s">
        <v>2316</v>
      </c>
      <c r="C24804" s="28">
        <v>51136</v>
      </c>
      <c r="E24804">
        <v>0</v>
      </c>
    </row>
    <row r="24805" spans="1:5" x14ac:dyDescent="0.15">
      <c r="A24805" t="s">
        <v>1234</v>
      </c>
      <c r="B24805" t="s">
        <v>2316</v>
      </c>
      <c r="C24805" s="28">
        <v>52963</v>
      </c>
      <c r="E24805">
        <v>0</v>
      </c>
    </row>
    <row r="24806" spans="1:5" x14ac:dyDescent="0.15">
      <c r="A24806" t="s">
        <v>1234</v>
      </c>
      <c r="B24806" t="s">
        <v>2317</v>
      </c>
      <c r="C24806" s="28">
        <v>46023</v>
      </c>
      <c r="E24806">
        <v>0</v>
      </c>
    </row>
    <row r="24807" spans="1:5" x14ac:dyDescent="0.15">
      <c r="A24807" t="s">
        <v>1234</v>
      </c>
      <c r="B24807" t="s">
        <v>2317</v>
      </c>
      <c r="C24807" s="28">
        <v>46753</v>
      </c>
      <c r="E24807">
        <v>0</v>
      </c>
    </row>
    <row r="24808" spans="1:5" x14ac:dyDescent="0.15">
      <c r="A24808" t="s">
        <v>1234</v>
      </c>
      <c r="B24808" t="s">
        <v>2317</v>
      </c>
      <c r="C24808" s="28">
        <v>47484</v>
      </c>
      <c r="E24808">
        <v>0</v>
      </c>
    </row>
    <row r="24809" spans="1:5" x14ac:dyDescent="0.15">
      <c r="A24809" t="s">
        <v>1234</v>
      </c>
      <c r="B24809" t="s">
        <v>2317</v>
      </c>
      <c r="C24809" s="28">
        <v>48214</v>
      </c>
      <c r="E24809">
        <v>0</v>
      </c>
    </row>
    <row r="24810" spans="1:5" x14ac:dyDescent="0.15">
      <c r="A24810" t="s">
        <v>1234</v>
      </c>
      <c r="B24810" t="s">
        <v>2317</v>
      </c>
      <c r="C24810" s="28">
        <v>48945</v>
      </c>
      <c r="E24810">
        <v>0</v>
      </c>
    </row>
    <row r="24811" spans="1:5" x14ac:dyDescent="0.15">
      <c r="A24811" t="s">
        <v>1234</v>
      </c>
      <c r="B24811" t="s">
        <v>2317</v>
      </c>
      <c r="C24811" s="28">
        <v>49310</v>
      </c>
      <c r="E24811">
        <v>0</v>
      </c>
    </row>
    <row r="24812" spans="1:5" x14ac:dyDescent="0.15">
      <c r="A24812" t="s">
        <v>1234</v>
      </c>
      <c r="B24812" t="s">
        <v>2317</v>
      </c>
      <c r="C24812" s="28">
        <v>50771</v>
      </c>
      <c r="E24812">
        <v>0</v>
      </c>
    </row>
    <row r="24813" spans="1:5" x14ac:dyDescent="0.15">
      <c r="A24813" t="s">
        <v>1234</v>
      </c>
      <c r="B24813" t="s">
        <v>2317</v>
      </c>
      <c r="C24813" s="28">
        <v>51136</v>
      </c>
      <c r="E24813">
        <v>0</v>
      </c>
    </row>
    <row r="24814" spans="1:5" x14ac:dyDescent="0.15">
      <c r="A24814" t="s">
        <v>1234</v>
      </c>
      <c r="B24814" t="s">
        <v>2317</v>
      </c>
      <c r="C24814" s="28">
        <v>52963</v>
      </c>
      <c r="E24814">
        <v>0</v>
      </c>
    </row>
    <row r="24815" spans="1:5" x14ac:dyDescent="0.15">
      <c r="A24815" t="s">
        <v>1234</v>
      </c>
      <c r="B24815" t="s">
        <v>1414</v>
      </c>
      <c r="C24815" s="28">
        <v>46023</v>
      </c>
      <c r="E24815">
        <v>0</v>
      </c>
    </row>
    <row r="24816" spans="1:5" x14ac:dyDescent="0.15">
      <c r="A24816" t="s">
        <v>1234</v>
      </c>
      <c r="B24816" t="s">
        <v>1414</v>
      </c>
      <c r="C24816" s="28">
        <v>46753</v>
      </c>
      <c r="E24816">
        <v>0</v>
      </c>
    </row>
    <row r="24817" spans="1:5" x14ac:dyDescent="0.15">
      <c r="A24817" t="s">
        <v>1234</v>
      </c>
      <c r="B24817" t="s">
        <v>1414</v>
      </c>
      <c r="C24817" s="28">
        <v>47484</v>
      </c>
      <c r="E24817">
        <v>0</v>
      </c>
    </row>
    <row r="24818" spans="1:5" x14ac:dyDescent="0.15">
      <c r="A24818" t="s">
        <v>1234</v>
      </c>
      <c r="B24818" t="s">
        <v>1414</v>
      </c>
      <c r="C24818" s="28">
        <v>48214</v>
      </c>
      <c r="E24818">
        <v>0</v>
      </c>
    </row>
    <row r="24819" spans="1:5" x14ac:dyDescent="0.15">
      <c r="A24819" t="s">
        <v>1234</v>
      </c>
      <c r="B24819" t="s">
        <v>1414</v>
      </c>
      <c r="C24819" s="28">
        <v>48945</v>
      </c>
      <c r="E24819">
        <v>0</v>
      </c>
    </row>
    <row r="24820" spans="1:5" x14ac:dyDescent="0.15">
      <c r="A24820" t="s">
        <v>1234</v>
      </c>
      <c r="B24820" t="s">
        <v>1414</v>
      </c>
      <c r="C24820" s="28">
        <v>49310</v>
      </c>
      <c r="E24820">
        <v>0</v>
      </c>
    </row>
    <row r="24821" spans="1:5" x14ac:dyDescent="0.15">
      <c r="A24821" t="s">
        <v>1234</v>
      </c>
      <c r="B24821" t="s">
        <v>1414</v>
      </c>
      <c r="C24821" s="28">
        <v>50771</v>
      </c>
      <c r="E24821">
        <v>0</v>
      </c>
    </row>
    <row r="24822" spans="1:5" x14ac:dyDescent="0.15">
      <c r="A24822" t="s">
        <v>1234</v>
      </c>
      <c r="B24822" t="s">
        <v>1414</v>
      </c>
      <c r="C24822" s="28">
        <v>51136</v>
      </c>
      <c r="E24822">
        <v>0</v>
      </c>
    </row>
    <row r="24823" spans="1:5" x14ac:dyDescent="0.15">
      <c r="A24823" t="s">
        <v>1234</v>
      </c>
      <c r="B24823" t="s">
        <v>1414</v>
      </c>
      <c r="C24823" s="28">
        <v>52963</v>
      </c>
      <c r="E24823">
        <v>0</v>
      </c>
    </row>
    <row r="24824" spans="1:5" x14ac:dyDescent="0.15">
      <c r="A24824" t="s">
        <v>1234</v>
      </c>
      <c r="B24824" t="s">
        <v>2318</v>
      </c>
      <c r="C24824" s="28">
        <v>46023</v>
      </c>
      <c r="E24824">
        <v>0</v>
      </c>
    </row>
    <row r="24825" spans="1:5" x14ac:dyDescent="0.15">
      <c r="A24825" t="s">
        <v>1234</v>
      </c>
      <c r="B24825" t="s">
        <v>2318</v>
      </c>
      <c r="C24825" s="28">
        <v>46753</v>
      </c>
      <c r="E24825">
        <v>0</v>
      </c>
    </row>
    <row r="24826" spans="1:5" x14ac:dyDescent="0.15">
      <c r="A24826" t="s">
        <v>1234</v>
      </c>
      <c r="B24826" t="s">
        <v>2318</v>
      </c>
      <c r="C24826" s="28">
        <v>47484</v>
      </c>
      <c r="E24826">
        <v>0</v>
      </c>
    </row>
    <row r="24827" spans="1:5" x14ac:dyDescent="0.15">
      <c r="A24827" t="s">
        <v>1234</v>
      </c>
      <c r="B24827" t="s">
        <v>2318</v>
      </c>
      <c r="C24827" s="28">
        <v>48214</v>
      </c>
      <c r="E24827">
        <v>0</v>
      </c>
    </row>
    <row r="24828" spans="1:5" x14ac:dyDescent="0.15">
      <c r="A24828" t="s">
        <v>1234</v>
      </c>
      <c r="B24828" t="s">
        <v>2318</v>
      </c>
      <c r="C24828" s="28">
        <v>48945</v>
      </c>
      <c r="E24828">
        <v>0</v>
      </c>
    </row>
    <row r="24829" spans="1:5" x14ac:dyDescent="0.15">
      <c r="A24829" t="s">
        <v>1234</v>
      </c>
      <c r="B24829" t="s">
        <v>2318</v>
      </c>
      <c r="C24829" s="28">
        <v>49310</v>
      </c>
      <c r="E24829">
        <v>0</v>
      </c>
    </row>
    <row r="24830" spans="1:5" x14ac:dyDescent="0.15">
      <c r="A24830" t="s">
        <v>1234</v>
      </c>
      <c r="B24830" t="s">
        <v>2318</v>
      </c>
      <c r="C24830" s="28">
        <v>50771</v>
      </c>
      <c r="E24830">
        <v>0</v>
      </c>
    </row>
    <row r="24831" spans="1:5" x14ac:dyDescent="0.15">
      <c r="A24831" t="s">
        <v>1234</v>
      </c>
      <c r="B24831" t="s">
        <v>2318</v>
      </c>
      <c r="C24831" s="28">
        <v>51136</v>
      </c>
      <c r="E24831">
        <v>0</v>
      </c>
    </row>
    <row r="24832" spans="1:5" x14ac:dyDescent="0.15">
      <c r="A24832" t="s">
        <v>1234</v>
      </c>
      <c r="B24832" t="s">
        <v>2318</v>
      </c>
      <c r="C24832" s="28">
        <v>52963</v>
      </c>
      <c r="E24832">
        <v>0</v>
      </c>
    </row>
    <row r="24833" spans="1:5" x14ac:dyDescent="0.15">
      <c r="A24833" t="s">
        <v>1234</v>
      </c>
      <c r="B24833" t="s">
        <v>2319</v>
      </c>
      <c r="C24833" s="28">
        <v>46023</v>
      </c>
      <c r="E24833">
        <v>0</v>
      </c>
    </row>
    <row r="24834" spans="1:5" x14ac:dyDescent="0.15">
      <c r="A24834" t="s">
        <v>1234</v>
      </c>
      <c r="B24834" t="s">
        <v>2319</v>
      </c>
      <c r="C24834" s="28">
        <v>46753</v>
      </c>
      <c r="E24834">
        <v>0</v>
      </c>
    </row>
    <row r="24835" spans="1:5" x14ac:dyDescent="0.15">
      <c r="A24835" t="s">
        <v>1234</v>
      </c>
      <c r="B24835" t="s">
        <v>2319</v>
      </c>
      <c r="C24835" s="28">
        <v>47484</v>
      </c>
      <c r="E24835">
        <v>0</v>
      </c>
    </row>
    <row r="24836" spans="1:5" x14ac:dyDescent="0.15">
      <c r="A24836" t="s">
        <v>1234</v>
      </c>
      <c r="B24836" t="s">
        <v>2319</v>
      </c>
      <c r="C24836" s="28">
        <v>48214</v>
      </c>
      <c r="E24836">
        <v>0</v>
      </c>
    </row>
    <row r="24837" spans="1:5" x14ac:dyDescent="0.15">
      <c r="A24837" t="s">
        <v>1234</v>
      </c>
      <c r="B24837" t="s">
        <v>2319</v>
      </c>
      <c r="C24837" s="28">
        <v>48945</v>
      </c>
      <c r="E24837">
        <v>0</v>
      </c>
    </row>
    <row r="24838" spans="1:5" x14ac:dyDescent="0.15">
      <c r="A24838" t="s">
        <v>1234</v>
      </c>
      <c r="B24838" t="s">
        <v>2319</v>
      </c>
      <c r="C24838" s="28">
        <v>49310</v>
      </c>
      <c r="E24838">
        <v>0</v>
      </c>
    </row>
    <row r="24839" spans="1:5" x14ac:dyDescent="0.15">
      <c r="A24839" t="s">
        <v>1234</v>
      </c>
      <c r="B24839" t="s">
        <v>2319</v>
      </c>
      <c r="C24839" s="28">
        <v>50771</v>
      </c>
      <c r="E24839">
        <v>0</v>
      </c>
    </row>
    <row r="24840" spans="1:5" x14ac:dyDescent="0.15">
      <c r="A24840" t="s">
        <v>1234</v>
      </c>
      <c r="B24840" t="s">
        <v>2319</v>
      </c>
      <c r="C24840" s="28">
        <v>51136</v>
      </c>
      <c r="E24840">
        <v>0</v>
      </c>
    </row>
    <row r="24841" spans="1:5" x14ac:dyDescent="0.15">
      <c r="A24841" t="s">
        <v>1234</v>
      </c>
      <c r="B24841" t="s">
        <v>2319</v>
      </c>
      <c r="C24841" s="28">
        <v>52963</v>
      </c>
      <c r="E24841">
        <v>0</v>
      </c>
    </row>
    <row r="24842" spans="1:5" x14ac:dyDescent="0.15">
      <c r="A24842" t="s">
        <v>1234</v>
      </c>
      <c r="B24842" t="s">
        <v>2320</v>
      </c>
      <c r="C24842" s="28">
        <v>46023</v>
      </c>
      <c r="E24842">
        <v>0</v>
      </c>
    </row>
    <row r="24843" spans="1:5" x14ac:dyDescent="0.15">
      <c r="A24843" t="s">
        <v>1234</v>
      </c>
      <c r="B24843" t="s">
        <v>2320</v>
      </c>
      <c r="C24843" s="28">
        <v>46753</v>
      </c>
      <c r="E24843">
        <v>0</v>
      </c>
    </row>
    <row r="24844" spans="1:5" x14ac:dyDescent="0.15">
      <c r="A24844" t="s">
        <v>1234</v>
      </c>
      <c r="B24844" t="s">
        <v>2320</v>
      </c>
      <c r="C24844" s="28">
        <v>47484</v>
      </c>
      <c r="E24844">
        <v>0</v>
      </c>
    </row>
    <row r="24845" spans="1:5" x14ac:dyDescent="0.15">
      <c r="A24845" t="s">
        <v>1234</v>
      </c>
      <c r="B24845" t="s">
        <v>2320</v>
      </c>
      <c r="C24845" s="28">
        <v>48214</v>
      </c>
      <c r="E24845">
        <v>0</v>
      </c>
    </row>
    <row r="24846" spans="1:5" x14ac:dyDescent="0.15">
      <c r="A24846" t="s">
        <v>1234</v>
      </c>
      <c r="B24846" t="s">
        <v>2320</v>
      </c>
      <c r="C24846" s="28">
        <v>48945</v>
      </c>
      <c r="E24846">
        <v>0</v>
      </c>
    </row>
    <row r="24847" spans="1:5" x14ac:dyDescent="0.15">
      <c r="A24847" t="s">
        <v>1234</v>
      </c>
      <c r="B24847" t="s">
        <v>2320</v>
      </c>
      <c r="C24847" s="28">
        <v>49310</v>
      </c>
      <c r="E24847">
        <v>0</v>
      </c>
    </row>
    <row r="24848" spans="1:5" x14ac:dyDescent="0.15">
      <c r="A24848" t="s">
        <v>1234</v>
      </c>
      <c r="B24848" t="s">
        <v>2320</v>
      </c>
      <c r="C24848" s="28">
        <v>50771</v>
      </c>
      <c r="E24848">
        <v>0</v>
      </c>
    </row>
    <row r="24849" spans="1:5" x14ac:dyDescent="0.15">
      <c r="A24849" t="s">
        <v>1234</v>
      </c>
      <c r="B24849" t="s">
        <v>2320</v>
      </c>
      <c r="C24849" s="28">
        <v>51136</v>
      </c>
      <c r="E24849">
        <v>0</v>
      </c>
    </row>
    <row r="24850" spans="1:5" x14ac:dyDescent="0.15">
      <c r="A24850" t="s">
        <v>1234</v>
      </c>
      <c r="B24850" t="s">
        <v>2320</v>
      </c>
      <c r="C24850" s="28">
        <v>52963</v>
      </c>
      <c r="E24850">
        <v>0</v>
      </c>
    </row>
    <row r="24851" spans="1:5" x14ac:dyDescent="0.15">
      <c r="A24851" t="s">
        <v>1234</v>
      </c>
      <c r="B24851" t="s">
        <v>2321</v>
      </c>
      <c r="C24851" s="28">
        <v>46023</v>
      </c>
      <c r="E24851">
        <v>0</v>
      </c>
    </row>
    <row r="24852" spans="1:5" x14ac:dyDescent="0.15">
      <c r="A24852" t="s">
        <v>1234</v>
      </c>
      <c r="B24852" t="s">
        <v>2321</v>
      </c>
      <c r="C24852" s="28">
        <v>46753</v>
      </c>
      <c r="E24852">
        <v>0</v>
      </c>
    </row>
    <row r="24853" spans="1:5" x14ac:dyDescent="0.15">
      <c r="A24853" t="s">
        <v>1234</v>
      </c>
      <c r="B24853" t="s">
        <v>2321</v>
      </c>
      <c r="C24853" s="28">
        <v>47484</v>
      </c>
      <c r="E24853">
        <v>0</v>
      </c>
    </row>
    <row r="24854" spans="1:5" x14ac:dyDescent="0.15">
      <c r="A24854" t="s">
        <v>1234</v>
      </c>
      <c r="B24854" t="s">
        <v>2321</v>
      </c>
      <c r="C24854" s="28">
        <v>48214</v>
      </c>
      <c r="E24854">
        <v>0</v>
      </c>
    </row>
    <row r="24855" spans="1:5" x14ac:dyDescent="0.15">
      <c r="A24855" t="s">
        <v>1234</v>
      </c>
      <c r="B24855" t="s">
        <v>2321</v>
      </c>
      <c r="C24855" s="28">
        <v>48945</v>
      </c>
      <c r="E24855">
        <v>0</v>
      </c>
    </row>
    <row r="24856" spans="1:5" x14ac:dyDescent="0.15">
      <c r="A24856" t="s">
        <v>1234</v>
      </c>
      <c r="B24856" t="s">
        <v>2321</v>
      </c>
      <c r="C24856" s="28">
        <v>49310</v>
      </c>
      <c r="E24856">
        <v>0</v>
      </c>
    </row>
    <row r="24857" spans="1:5" x14ac:dyDescent="0.15">
      <c r="A24857" t="s">
        <v>1234</v>
      </c>
      <c r="B24857" t="s">
        <v>2321</v>
      </c>
      <c r="C24857" s="28">
        <v>50771</v>
      </c>
      <c r="E24857">
        <v>0</v>
      </c>
    </row>
    <row r="24858" spans="1:5" x14ac:dyDescent="0.15">
      <c r="A24858" t="s">
        <v>1234</v>
      </c>
      <c r="B24858" t="s">
        <v>2321</v>
      </c>
      <c r="C24858" s="28">
        <v>51136</v>
      </c>
      <c r="E24858">
        <v>0</v>
      </c>
    </row>
    <row r="24859" spans="1:5" x14ac:dyDescent="0.15">
      <c r="A24859" t="s">
        <v>1234</v>
      </c>
      <c r="B24859" t="s">
        <v>2321</v>
      </c>
      <c r="C24859" s="28">
        <v>52963</v>
      </c>
      <c r="E24859">
        <v>0</v>
      </c>
    </row>
    <row r="24860" spans="1:5" x14ac:dyDescent="0.15">
      <c r="A24860" t="s">
        <v>1234</v>
      </c>
      <c r="B24860" t="s">
        <v>2322</v>
      </c>
      <c r="C24860" s="28">
        <v>46023</v>
      </c>
      <c r="E24860">
        <v>0</v>
      </c>
    </row>
    <row r="24861" spans="1:5" x14ac:dyDescent="0.15">
      <c r="A24861" t="s">
        <v>1234</v>
      </c>
      <c r="B24861" t="s">
        <v>2322</v>
      </c>
      <c r="C24861" s="28">
        <v>46753</v>
      </c>
      <c r="E24861">
        <v>0</v>
      </c>
    </row>
    <row r="24862" spans="1:5" x14ac:dyDescent="0.15">
      <c r="A24862" t="s">
        <v>1234</v>
      </c>
      <c r="B24862" t="s">
        <v>2322</v>
      </c>
      <c r="C24862" s="28">
        <v>47484</v>
      </c>
      <c r="E24862">
        <v>0</v>
      </c>
    </row>
    <row r="24863" spans="1:5" x14ac:dyDescent="0.15">
      <c r="A24863" t="s">
        <v>1234</v>
      </c>
      <c r="B24863" t="s">
        <v>2322</v>
      </c>
      <c r="C24863" s="28">
        <v>48214</v>
      </c>
      <c r="E24863">
        <v>0</v>
      </c>
    </row>
    <row r="24864" spans="1:5" x14ac:dyDescent="0.15">
      <c r="A24864" t="s">
        <v>1234</v>
      </c>
      <c r="B24864" t="s">
        <v>2322</v>
      </c>
      <c r="C24864" s="28">
        <v>48945</v>
      </c>
      <c r="E24864">
        <v>0</v>
      </c>
    </row>
    <row r="24865" spans="1:5" x14ac:dyDescent="0.15">
      <c r="A24865" t="s">
        <v>1234</v>
      </c>
      <c r="B24865" t="s">
        <v>2322</v>
      </c>
      <c r="C24865" s="28">
        <v>49310</v>
      </c>
      <c r="E24865">
        <v>0</v>
      </c>
    </row>
    <row r="24866" spans="1:5" x14ac:dyDescent="0.15">
      <c r="A24866" t="s">
        <v>1234</v>
      </c>
      <c r="B24866" t="s">
        <v>2322</v>
      </c>
      <c r="C24866" s="28">
        <v>50771</v>
      </c>
      <c r="E24866">
        <v>0</v>
      </c>
    </row>
    <row r="24867" spans="1:5" x14ac:dyDescent="0.15">
      <c r="A24867" t="s">
        <v>1234</v>
      </c>
      <c r="B24867" t="s">
        <v>2322</v>
      </c>
      <c r="C24867" s="28">
        <v>51136</v>
      </c>
      <c r="E24867">
        <v>0</v>
      </c>
    </row>
    <row r="24868" spans="1:5" x14ac:dyDescent="0.15">
      <c r="A24868" t="s">
        <v>1234</v>
      </c>
      <c r="B24868" t="s">
        <v>2322</v>
      </c>
      <c r="C24868" s="28">
        <v>52963</v>
      </c>
      <c r="E24868">
        <v>0</v>
      </c>
    </row>
    <row r="24869" spans="1:5" x14ac:dyDescent="0.15">
      <c r="A24869" t="s">
        <v>1234</v>
      </c>
      <c r="B24869" t="s">
        <v>2323</v>
      </c>
      <c r="C24869" s="28">
        <v>46023</v>
      </c>
      <c r="E24869">
        <v>0</v>
      </c>
    </row>
    <row r="24870" spans="1:5" x14ac:dyDescent="0.15">
      <c r="A24870" t="s">
        <v>1234</v>
      </c>
      <c r="B24870" t="s">
        <v>2323</v>
      </c>
      <c r="C24870" s="28">
        <v>46753</v>
      </c>
      <c r="E24870">
        <v>0</v>
      </c>
    </row>
    <row r="24871" spans="1:5" x14ac:dyDescent="0.15">
      <c r="A24871" t="s">
        <v>1234</v>
      </c>
      <c r="B24871" t="s">
        <v>2323</v>
      </c>
      <c r="C24871" s="28">
        <v>47484</v>
      </c>
      <c r="E24871">
        <v>0</v>
      </c>
    </row>
    <row r="24872" spans="1:5" x14ac:dyDescent="0.15">
      <c r="A24872" t="s">
        <v>1234</v>
      </c>
      <c r="B24872" t="s">
        <v>2323</v>
      </c>
      <c r="C24872" s="28">
        <v>48214</v>
      </c>
      <c r="E24872">
        <v>0</v>
      </c>
    </row>
    <row r="24873" spans="1:5" x14ac:dyDescent="0.15">
      <c r="A24873" t="s">
        <v>1234</v>
      </c>
      <c r="B24873" t="s">
        <v>2323</v>
      </c>
      <c r="C24873" s="28">
        <v>48945</v>
      </c>
      <c r="E24873">
        <v>0</v>
      </c>
    </row>
    <row r="24874" spans="1:5" x14ac:dyDescent="0.15">
      <c r="A24874" t="s">
        <v>1234</v>
      </c>
      <c r="B24874" t="s">
        <v>2323</v>
      </c>
      <c r="C24874" s="28">
        <v>49310</v>
      </c>
      <c r="E24874">
        <v>0</v>
      </c>
    </row>
    <row r="24875" spans="1:5" x14ac:dyDescent="0.15">
      <c r="A24875" t="s">
        <v>1234</v>
      </c>
      <c r="B24875" t="s">
        <v>2323</v>
      </c>
      <c r="C24875" s="28">
        <v>50771</v>
      </c>
      <c r="E24875">
        <v>0</v>
      </c>
    </row>
    <row r="24876" spans="1:5" x14ac:dyDescent="0.15">
      <c r="A24876" t="s">
        <v>1234</v>
      </c>
      <c r="B24876" t="s">
        <v>2323</v>
      </c>
      <c r="C24876" s="28">
        <v>51136</v>
      </c>
      <c r="E24876">
        <v>0</v>
      </c>
    </row>
    <row r="24877" spans="1:5" x14ac:dyDescent="0.15">
      <c r="A24877" t="s">
        <v>1234</v>
      </c>
      <c r="B24877" t="s">
        <v>2323</v>
      </c>
      <c r="C24877" s="28">
        <v>52963</v>
      </c>
      <c r="E24877">
        <v>0</v>
      </c>
    </row>
    <row r="24878" spans="1:5" x14ac:dyDescent="0.15">
      <c r="A24878" t="s">
        <v>1234</v>
      </c>
      <c r="B24878" t="s">
        <v>2324</v>
      </c>
      <c r="C24878" s="28">
        <v>46023</v>
      </c>
      <c r="E24878">
        <v>0</v>
      </c>
    </row>
    <row r="24879" spans="1:5" x14ac:dyDescent="0.15">
      <c r="A24879" t="s">
        <v>1234</v>
      </c>
      <c r="B24879" t="s">
        <v>2324</v>
      </c>
      <c r="C24879" s="28">
        <v>46753</v>
      </c>
      <c r="E24879">
        <v>0</v>
      </c>
    </row>
    <row r="24880" spans="1:5" x14ac:dyDescent="0.15">
      <c r="A24880" t="s">
        <v>1234</v>
      </c>
      <c r="B24880" t="s">
        <v>2324</v>
      </c>
      <c r="C24880" s="28">
        <v>47484</v>
      </c>
      <c r="E24880">
        <v>0</v>
      </c>
    </row>
    <row r="24881" spans="1:5" x14ac:dyDescent="0.15">
      <c r="A24881" t="s">
        <v>1234</v>
      </c>
      <c r="B24881" t="s">
        <v>2324</v>
      </c>
      <c r="C24881" s="28">
        <v>48214</v>
      </c>
      <c r="E24881">
        <v>0</v>
      </c>
    </row>
    <row r="24882" spans="1:5" x14ac:dyDescent="0.15">
      <c r="A24882" t="s">
        <v>1234</v>
      </c>
      <c r="B24882" t="s">
        <v>2324</v>
      </c>
      <c r="C24882" s="28">
        <v>48945</v>
      </c>
      <c r="E24882">
        <v>0</v>
      </c>
    </row>
    <row r="24883" spans="1:5" x14ac:dyDescent="0.15">
      <c r="A24883" t="s">
        <v>1234</v>
      </c>
      <c r="B24883" t="s">
        <v>2324</v>
      </c>
      <c r="C24883" s="28">
        <v>49310</v>
      </c>
      <c r="E24883">
        <v>0</v>
      </c>
    </row>
    <row r="24884" spans="1:5" x14ac:dyDescent="0.15">
      <c r="A24884" t="s">
        <v>1234</v>
      </c>
      <c r="B24884" t="s">
        <v>2324</v>
      </c>
      <c r="C24884" s="28">
        <v>50771</v>
      </c>
      <c r="E24884">
        <v>0</v>
      </c>
    </row>
    <row r="24885" spans="1:5" x14ac:dyDescent="0.15">
      <c r="A24885" t="s">
        <v>1234</v>
      </c>
      <c r="B24885" t="s">
        <v>2324</v>
      </c>
      <c r="C24885" s="28">
        <v>51136</v>
      </c>
      <c r="E24885">
        <v>0</v>
      </c>
    </row>
    <row r="24886" spans="1:5" x14ac:dyDescent="0.15">
      <c r="A24886" t="s">
        <v>1234</v>
      </c>
      <c r="B24886" t="s">
        <v>2324</v>
      </c>
      <c r="C24886" s="28">
        <v>52963</v>
      </c>
      <c r="E24886">
        <v>0</v>
      </c>
    </row>
    <row r="24887" spans="1:5" x14ac:dyDescent="0.15">
      <c r="A24887" t="s">
        <v>1234</v>
      </c>
      <c r="B24887" t="s">
        <v>2325</v>
      </c>
      <c r="C24887" s="28">
        <v>46023</v>
      </c>
      <c r="E24887">
        <v>0</v>
      </c>
    </row>
    <row r="24888" spans="1:5" x14ac:dyDescent="0.15">
      <c r="A24888" t="s">
        <v>1234</v>
      </c>
      <c r="B24888" t="s">
        <v>2325</v>
      </c>
      <c r="C24888" s="28">
        <v>46753</v>
      </c>
      <c r="E24888">
        <v>0</v>
      </c>
    </row>
    <row r="24889" spans="1:5" x14ac:dyDescent="0.15">
      <c r="A24889" t="s">
        <v>1234</v>
      </c>
      <c r="B24889" t="s">
        <v>2325</v>
      </c>
      <c r="C24889" s="28">
        <v>47484</v>
      </c>
      <c r="E24889">
        <v>0</v>
      </c>
    </row>
    <row r="24890" spans="1:5" x14ac:dyDescent="0.15">
      <c r="A24890" t="s">
        <v>1234</v>
      </c>
      <c r="B24890" t="s">
        <v>2325</v>
      </c>
      <c r="C24890" s="28">
        <v>48214</v>
      </c>
      <c r="E24890">
        <v>0</v>
      </c>
    </row>
    <row r="24891" spans="1:5" x14ac:dyDescent="0.15">
      <c r="A24891" t="s">
        <v>1234</v>
      </c>
      <c r="B24891" t="s">
        <v>2325</v>
      </c>
      <c r="C24891" s="28">
        <v>48945</v>
      </c>
      <c r="E24891">
        <v>0</v>
      </c>
    </row>
    <row r="24892" spans="1:5" x14ac:dyDescent="0.15">
      <c r="A24892" t="s">
        <v>1234</v>
      </c>
      <c r="B24892" t="s">
        <v>2325</v>
      </c>
      <c r="C24892" s="28">
        <v>49310</v>
      </c>
      <c r="E24892">
        <v>0</v>
      </c>
    </row>
    <row r="24893" spans="1:5" x14ac:dyDescent="0.15">
      <c r="A24893" t="s">
        <v>1234</v>
      </c>
      <c r="B24893" t="s">
        <v>2325</v>
      </c>
      <c r="C24893" s="28">
        <v>50771</v>
      </c>
      <c r="E24893">
        <v>0</v>
      </c>
    </row>
    <row r="24894" spans="1:5" x14ac:dyDescent="0.15">
      <c r="A24894" t="s">
        <v>1234</v>
      </c>
      <c r="B24894" t="s">
        <v>2325</v>
      </c>
      <c r="C24894" s="28">
        <v>51136</v>
      </c>
      <c r="E24894">
        <v>0</v>
      </c>
    </row>
    <row r="24895" spans="1:5" x14ac:dyDescent="0.15">
      <c r="A24895" t="s">
        <v>1234</v>
      </c>
      <c r="B24895" t="s">
        <v>2325</v>
      </c>
      <c r="C24895" s="28">
        <v>52963</v>
      </c>
      <c r="E24895">
        <v>0</v>
      </c>
    </row>
    <row r="24896" spans="1:5" x14ac:dyDescent="0.15">
      <c r="A24896" t="s">
        <v>1234</v>
      </c>
      <c r="B24896" t="s">
        <v>2326</v>
      </c>
      <c r="C24896" s="28">
        <v>46023</v>
      </c>
      <c r="E24896">
        <v>0</v>
      </c>
    </row>
    <row r="24897" spans="1:5" x14ac:dyDescent="0.15">
      <c r="A24897" t="s">
        <v>1234</v>
      </c>
      <c r="B24897" t="s">
        <v>2326</v>
      </c>
      <c r="C24897" s="28">
        <v>46753</v>
      </c>
      <c r="E24897">
        <v>0</v>
      </c>
    </row>
    <row r="24898" spans="1:5" x14ac:dyDescent="0.15">
      <c r="A24898" t="s">
        <v>1234</v>
      </c>
      <c r="B24898" t="s">
        <v>2326</v>
      </c>
      <c r="C24898" s="28">
        <v>47484</v>
      </c>
      <c r="E24898">
        <v>0</v>
      </c>
    </row>
    <row r="24899" spans="1:5" x14ac:dyDescent="0.15">
      <c r="A24899" t="s">
        <v>1234</v>
      </c>
      <c r="B24899" t="s">
        <v>2326</v>
      </c>
      <c r="C24899" s="28">
        <v>48214</v>
      </c>
      <c r="E24899">
        <v>0</v>
      </c>
    </row>
    <row r="24900" spans="1:5" x14ac:dyDescent="0.15">
      <c r="A24900" t="s">
        <v>1234</v>
      </c>
      <c r="B24900" t="s">
        <v>2326</v>
      </c>
      <c r="C24900" s="28">
        <v>48945</v>
      </c>
      <c r="E24900">
        <v>0</v>
      </c>
    </row>
    <row r="24901" spans="1:5" x14ac:dyDescent="0.15">
      <c r="A24901" t="s">
        <v>1234</v>
      </c>
      <c r="B24901" t="s">
        <v>2326</v>
      </c>
      <c r="C24901" s="28">
        <v>49310</v>
      </c>
      <c r="E24901">
        <v>0</v>
      </c>
    </row>
    <row r="24902" spans="1:5" x14ac:dyDescent="0.15">
      <c r="A24902" t="s">
        <v>1234</v>
      </c>
      <c r="B24902" t="s">
        <v>2326</v>
      </c>
      <c r="C24902" s="28">
        <v>50771</v>
      </c>
      <c r="E24902">
        <v>0</v>
      </c>
    </row>
    <row r="24903" spans="1:5" x14ac:dyDescent="0.15">
      <c r="A24903" t="s">
        <v>1234</v>
      </c>
      <c r="B24903" t="s">
        <v>2326</v>
      </c>
      <c r="C24903" s="28">
        <v>51136</v>
      </c>
      <c r="E24903">
        <v>0</v>
      </c>
    </row>
    <row r="24904" spans="1:5" x14ac:dyDescent="0.15">
      <c r="A24904" t="s">
        <v>1234</v>
      </c>
      <c r="B24904" t="s">
        <v>2326</v>
      </c>
      <c r="C24904" s="28">
        <v>52963</v>
      </c>
      <c r="E24904">
        <v>0</v>
      </c>
    </row>
    <row r="24905" spans="1:5" x14ac:dyDescent="0.15">
      <c r="A24905" t="s">
        <v>1234</v>
      </c>
      <c r="B24905" t="s">
        <v>2327</v>
      </c>
      <c r="C24905" s="28">
        <v>46023</v>
      </c>
      <c r="E24905">
        <v>0</v>
      </c>
    </row>
    <row r="24906" spans="1:5" x14ac:dyDescent="0.15">
      <c r="A24906" t="s">
        <v>1234</v>
      </c>
      <c r="B24906" t="s">
        <v>2327</v>
      </c>
      <c r="C24906" s="28">
        <v>46753</v>
      </c>
      <c r="E24906">
        <v>0</v>
      </c>
    </row>
    <row r="24907" spans="1:5" x14ac:dyDescent="0.15">
      <c r="A24907" t="s">
        <v>1234</v>
      </c>
      <c r="B24907" t="s">
        <v>2327</v>
      </c>
      <c r="C24907" s="28">
        <v>47484</v>
      </c>
      <c r="E24907">
        <v>0</v>
      </c>
    </row>
    <row r="24908" spans="1:5" x14ac:dyDescent="0.15">
      <c r="A24908" t="s">
        <v>1234</v>
      </c>
      <c r="B24908" t="s">
        <v>2327</v>
      </c>
      <c r="C24908" s="28">
        <v>48214</v>
      </c>
      <c r="E24908">
        <v>0</v>
      </c>
    </row>
    <row r="24909" spans="1:5" x14ac:dyDescent="0.15">
      <c r="A24909" t="s">
        <v>1234</v>
      </c>
      <c r="B24909" t="s">
        <v>2327</v>
      </c>
      <c r="C24909" s="28">
        <v>48945</v>
      </c>
      <c r="E24909">
        <v>0</v>
      </c>
    </row>
    <row r="24910" spans="1:5" x14ac:dyDescent="0.15">
      <c r="A24910" t="s">
        <v>1234</v>
      </c>
      <c r="B24910" t="s">
        <v>2327</v>
      </c>
      <c r="C24910" s="28">
        <v>49310</v>
      </c>
      <c r="E24910">
        <v>0</v>
      </c>
    </row>
    <row r="24911" spans="1:5" x14ac:dyDescent="0.15">
      <c r="A24911" t="s">
        <v>1234</v>
      </c>
      <c r="B24911" t="s">
        <v>2327</v>
      </c>
      <c r="C24911" s="28">
        <v>50771</v>
      </c>
      <c r="E24911">
        <v>0</v>
      </c>
    </row>
    <row r="24912" spans="1:5" x14ac:dyDescent="0.15">
      <c r="A24912" t="s">
        <v>1234</v>
      </c>
      <c r="B24912" t="s">
        <v>2327</v>
      </c>
      <c r="C24912" s="28">
        <v>51136</v>
      </c>
      <c r="E24912">
        <v>0</v>
      </c>
    </row>
    <row r="24913" spans="1:5" x14ac:dyDescent="0.15">
      <c r="A24913" t="s">
        <v>1234</v>
      </c>
      <c r="B24913" t="s">
        <v>2327</v>
      </c>
      <c r="C24913" s="28">
        <v>52963</v>
      </c>
      <c r="E24913">
        <v>0</v>
      </c>
    </row>
    <row r="24914" spans="1:5" x14ac:dyDescent="0.15">
      <c r="A24914" t="s">
        <v>1234</v>
      </c>
      <c r="B24914" t="s">
        <v>2328</v>
      </c>
      <c r="C24914" s="28">
        <v>46023</v>
      </c>
      <c r="E24914">
        <v>0</v>
      </c>
    </row>
    <row r="24915" spans="1:5" x14ac:dyDescent="0.15">
      <c r="A24915" t="s">
        <v>1234</v>
      </c>
      <c r="B24915" t="s">
        <v>2328</v>
      </c>
      <c r="C24915" s="28">
        <v>46753</v>
      </c>
      <c r="E24915">
        <v>0</v>
      </c>
    </row>
    <row r="24916" spans="1:5" x14ac:dyDescent="0.15">
      <c r="A24916" t="s">
        <v>1234</v>
      </c>
      <c r="B24916" t="s">
        <v>2328</v>
      </c>
      <c r="C24916" s="28">
        <v>47484</v>
      </c>
      <c r="E24916">
        <v>0</v>
      </c>
    </row>
    <row r="24917" spans="1:5" x14ac:dyDescent="0.15">
      <c r="A24917" t="s">
        <v>1234</v>
      </c>
      <c r="B24917" t="s">
        <v>2328</v>
      </c>
      <c r="C24917" s="28">
        <v>48214</v>
      </c>
      <c r="E24917">
        <v>0</v>
      </c>
    </row>
    <row r="24918" spans="1:5" x14ac:dyDescent="0.15">
      <c r="A24918" t="s">
        <v>1234</v>
      </c>
      <c r="B24918" t="s">
        <v>2328</v>
      </c>
      <c r="C24918" s="28">
        <v>48945</v>
      </c>
      <c r="E24918">
        <v>0</v>
      </c>
    </row>
    <row r="24919" spans="1:5" x14ac:dyDescent="0.15">
      <c r="A24919" t="s">
        <v>1234</v>
      </c>
      <c r="B24919" t="s">
        <v>2328</v>
      </c>
      <c r="C24919" s="28">
        <v>49310</v>
      </c>
      <c r="E24919">
        <v>0</v>
      </c>
    </row>
    <row r="24920" spans="1:5" x14ac:dyDescent="0.15">
      <c r="A24920" t="s">
        <v>1234</v>
      </c>
      <c r="B24920" t="s">
        <v>2328</v>
      </c>
      <c r="C24920" s="28">
        <v>50771</v>
      </c>
      <c r="E24920">
        <v>0</v>
      </c>
    </row>
    <row r="24921" spans="1:5" x14ac:dyDescent="0.15">
      <c r="A24921" t="s">
        <v>1234</v>
      </c>
      <c r="B24921" t="s">
        <v>2328</v>
      </c>
      <c r="C24921" s="28">
        <v>51136</v>
      </c>
      <c r="E24921">
        <v>0</v>
      </c>
    </row>
    <row r="24922" spans="1:5" x14ac:dyDescent="0.15">
      <c r="A24922" t="s">
        <v>1234</v>
      </c>
      <c r="B24922" t="s">
        <v>2328</v>
      </c>
      <c r="C24922" s="28">
        <v>52963</v>
      </c>
      <c r="E24922">
        <v>0</v>
      </c>
    </row>
    <row r="24923" spans="1:5" x14ac:dyDescent="0.15">
      <c r="A24923" t="s">
        <v>1234</v>
      </c>
      <c r="B24923" t="s">
        <v>2329</v>
      </c>
      <c r="C24923" s="28">
        <v>46023</v>
      </c>
      <c r="E24923">
        <v>0</v>
      </c>
    </row>
    <row r="24924" spans="1:5" x14ac:dyDescent="0.15">
      <c r="A24924" t="s">
        <v>1234</v>
      </c>
      <c r="B24924" t="s">
        <v>2329</v>
      </c>
      <c r="C24924" s="28">
        <v>46753</v>
      </c>
      <c r="E24924">
        <v>0</v>
      </c>
    </row>
    <row r="24925" spans="1:5" x14ac:dyDescent="0.15">
      <c r="A24925" t="s">
        <v>1234</v>
      </c>
      <c r="B24925" t="s">
        <v>2329</v>
      </c>
      <c r="C24925" s="28">
        <v>47484</v>
      </c>
      <c r="E24925">
        <v>0</v>
      </c>
    </row>
    <row r="24926" spans="1:5" x14ac:dyDescent="0.15">
      <c r="A24926" t="s">
        <v>1234</v>
      </c>
      <c r="B24926" t="s">
        <v>2329</v>
      </c>
      <c r="C24926" s="28">
        <v>48214</v>
      </c>
      <c r="E24926">
        <v>0</v>
      </c>
    </row>
    <row r="24927" spans="1:5" x14ac:dyDescent="0.15">
      <c r="A24927" t="s">
        <v>1234</v>
      </c>
      <c r="B24927" t="s">
        <v>2329</v>
      </c>
      <c r="C24927" s="28">
        <v>48945</v>
      </c>
      <c r="E24927">
        <v>0</v>
      </c>
    </row>
    <row r="24928" spans="1:5" x14ac:dyDescent="0.15">
      <c r="A24928" t="s">
        <v>1234</v>
      </c>
      <c r="B24928" t="s">
        <v>2329</v>
      </c>
      <c r="C24928" s="28">
        <v>49310</v>
      </c>
      <c r="E24928">
        <v>0</v>
      </c>
    </row>
    <row r="24929" spans="1:5" x14ac:dyDescent="0.15">
      <c r="A24929" t="s">
        <v>1234</v>
      </c>
      <c r="B24929" t="s">
        <v>2329</v>
      </c>
      <c r="C24929" s="28">
        <v>50771</v>
      </c>
      <c r="E24929">
        <v>0</v>
      </c>
    </row>
    <row r="24930" spans="1:5" x14ac:dyDescent="0.15">
      <c r="A24930" t="s">
        <v>1234</v>
      </c>
      <c r="B24930" t="s">
        <v>2329</v>
      </c>
      <c r="C24930" s="28">
        <v>51136</v>
      </c>
      <c r="E24930">
        <v>0</v>
      </c>
    </row>
    <row r="24931" spans="1:5" x14ac:dyDescent="0.15">
      <c r="A24931" t="s">
        <v>1234</v>
      </c>
      <c r="B24931" t="s">
        <v>2329</v>
      </c>
      <c r="C24931" s="28">
        <v>52963</v>
      </c>
      <c r="E24931">
        <v>0</v>
      </c>
    </row>
    <row r="24932" spans="1:5" x14ac:dyDescent="0.15">
      <c r="A24932" t="s">
        <v>1234</v>
      </c>
      <c r="B24932" t="s">
        <v>2330</v>
      </c>
      <c r="C24932" s="28">
        <v>46023</v>
      </c>
      <c r="E24932">
        <v>0</v>
      </c>
    </row>
    <row r="24933" spans="1:5" x14ac:dyDescent="0.15">
      <c r="A24933" t="s">
        <v>1234</v>
      </c>
      <c r="B24933" t="s">
        <v>2330</v>
      </c>
      <c r="C24933" s="28">
        <v>46753</v>
      </c>
      <c r="E24933">
        <v>0</v>
      </c>
    </row>
    <row r="24934" spans="1:5" x14ac:dyDescent="0.15">
      <c r="A24934" t="s">
        <v>1234</v>
      </c>
      <c r="B24934" t="s">
        <v>2330</v>
      </c>
      <c r="C24934" s="28">
        <v>47484</v>
      </c>
      <c r="E24934">
        <v>0</v>
      </c>
    </row>
    <row r="24935" spans="1:5" x14ac:dyDescent="0.15">
      <c r="A24935" t="s">
        <v>1234</v>
      </c>
      <c r="B24935" t="s">
        <v>2330</v>
      </c>
      <c r="C24935" s="28">
        <v>48214</v>
      </c>
      <c r="E24935">
        <v>0</v>
      </c>
    </row>
    <row r="24936" spans="1:5" x14ac:dyDescent="0.15">
      <c r="A24936" t="s">
        <v>1234</v>
      </c>
      <c r="B24936" t="s">
        <v>2330</v>
      </c>
      <c r="C24936" s="28">
        <v>48945</v>
      </c>
      <c r="E24936">
        <v>0</v>
      </c>
    </row>
    <row r="24937" spans="1:5" x14ac:dyDescent="0.15">
      <c r="A24937" t="s">
        <v>1234</v>
      </c>
      <c r="B24937" t="s">
        <v>2330</v>
      </c>
      <c r="C24937" s="28">
        <v>49310</v>
      </c>
      <c r="E24937">
        <v>0</v>
      </c>
    </row>
    <row r="24938" spans="1:5" x14ac:dyDescent="0.15">
      <c r="A24938" t="s">
        <v>1234</v>
      </c>
      <c r="B24938" t="s">
        <v>2330</v>
      </c>
      <c r="C24938" s="28">
        <v>50771</v>
      </c>
      <c r="E24938">
        <v>0</v>
      </c>
    </row>
    <row r="24939" spans="1:5" x14ac:dyDescent="0.15">
      <c r="A24939" t="s">
        <v>1234</v>
      </c>
      <c r="B24939" t="s">
        <v>2330</v>
      </c>
      <c r="C24939" s="28">
        <v>51136</v>
      </c>
      <c r="E24939">
        <v>0</v>
      </c>
    </row>
    <row r="24940" spans="1:5" x14ac:dyDescent="0.15">
      <c r="A24940" t="s">
        <v>1234</v>
      </c>
      <c r="B24940" t="s">
        <v>2330</v>
      </c>
      <c r="C24940" s="28">
        <v>52963</v>
      </c>
      <c r="E24940">
        <v>0</v>
      </c>
    </row>
    <row r="24941" spans="1:5" x14ac:dyDescent="0.15">
      <c r="A24941" t="s">
        <v>1234</v>
      </c>
      <c r="B24941" t="s">
        <v>2331</v>
      </c>
      <c r="C24941" s="28">
        <v>46023</v>
      </c>
      <c r="E24941">
        <v>0</v>
      </c>
    </row>
    <row r="24942" spans="1:5" x14ac:dyDescent="0.15">
      <c r="A24942" t="s">
        <v>1234</v>
      </c>
      <c r="B24942" t="s">
        <v>2331</v>
      </c>
      <c r="C24942" s="28">
        <v>46753</v>
      </c>
      <c r="E24942">
        <v>0</v>
      </c>
    </row>
    <row r="24943" spans="1:5" x14ac:dyDescent="0.15">
      <c r="A24943" t="s">
        <v>1234</v>
      </c>
      <c r="B24943" t="s">
        <v>2331</v>
      </c>
      <c r="C24943" s="28">
        <v>47484</v>
      </c>
      <c r="E24943">
        <v>0</v>
      </c>
    </row>
    <row r="24944" spans="1:5" x14ac:dyDescent="0.15">
      <c r="A24944" t="s">
        <v>1234</v>
      </c>
      <c r="B24944" t="s">
        <v>2331</v>
      </c>
      <c r="C24944" s="28">
        <v>48214</v>
      </c>
      <c r="E24944">
        <v>0</v>
      </c>
    </row>
    <row r="24945" spans="1:5" x14ac:dyDescent="0.15">
      <c r="A24945" t="s">
        <v>1234</v>
      </c>
      <c r="B24945" t="s">
        <v>2331</v>
      </c>
      <c r="C24945" s="28">
        <v>48945</v>
      </c>
      <c r="E24945">
        <v>0</v>
      </c>
    </row>
    <row r="24946" spans="1:5" x14ac:dyDescent="0.15">
      <c r="A24946" t="s">
        <v>1234</v>
      </c>
      <c r="B24946" t="s">
        <v>2331</v>
      </c>
      <c r="C24946" s="28">
        <v>49310</v>
      </c>
      <c r="E24946">
        <v>0</v>
      </c>
    </row>
    <row r="24947" spans="1:5" x14ac:dyDescent="0.15">
      <c r="A24947" t="s">
        <v>1234</v>
      </c>
      <c r="B24947" t="s">
        <v>2331</v>
      </c>
      <c r="C24947" s="28">
        <v>50771</v>
      </c>
      <c r="E24947">
        <v>0</v>
      </c>
    </row>
    <row r="24948" spans="1:5" x14ac:dyDescent="0.15">
      <c r="A24948" t="s">
        <v>1234</v>
      </c>
      <c r="B24948" t="s">
        <v>2331</v>
      </c>
      <c r="C24948" s="28">
        <v>51136</v>
      </c>
      <c r="E24948">
        <v>0</v>
      </c>
    </row>
    <row r="24949" spans="1:5" x14ac:dyDescent="0.15">
      <c r="A24949" t="s">
        <v>1234</v>
      </c>
      <c r="B24949" t="s">
        <v>2331</v>
      </c>
      <c r="C24949" s="28">
        <v>52963</v>
      </c>
      <c r="E24949">
        <v>0</v>
      </c>
    </row>
    <row r="24950" spans="1:5" x14ac:dyDescent="0.15">
      <c r="A24950" t="s">
        <v>1234</v>
      </c>
      <c r="B24950" t="s">
        <v>1415</v>
      </c>
      <c r="C24950" s="28">
        <v>46023</v>
      </c>
      <c r="E24950">
        <v>0</v>
      </c>
    </row>
    <row r="24951" spans="1:5" x14ac:dyDescent="0.15">
      <c r="A24951" t="s">
        <v>1234</v>
      </c>
      <c r="B24951" t="s">
        <v>1415</v>
      </c>
      <c r="C24951" s="28">
        <v>46753</v>
      </c>
      <c r="E24951">
        <v>0</v>
      </c>
    </row>
    <row r="24952" spans="1:5" x14ac:dyDescent="0.15">
      <c r="A24952" t="s">
        <v>1234</v>
      </c>
      <c r="B24952" t="s">
        <v>1415</v>
      </c>
      <c r="C24952" s="28">
        <v>47484</v>
      </c>
      <c r="E24952">
        <v>0</v>
      </c>
    </row>
    <row r="24953" spans="1:5" x14ac:dyDescent="0.15">
      <c r="A24953" t="s">
        <v>1234</v>
      </c>
      <c r="B24953" t="s">
        <v>1415</v>
      </c>
      <c r="C24953" s="28">
        <v>48214</v>
      </c>
      <c r="E24953">
        <v>0</v>
      </c>
    </row>
    <row r="24954" spans="1:5" x14ac:dyDescent="0.15">
      <c r="A24954" t="s">
        <v>1234</v>
      </c>
      <c r="B24954" t="s">
        <v>1415</v>
      </c>
      <c r="C24954" s="28">
        <v>48945</v>
      </c>
      <c r="E24954">
        <v>0</v>
      </c>
    </row>
    <row r="24955" spans="1:5" x14ac:dyDescent="0.15">
      <c r="A24955" t="s">
        <v>1234</v>
      </c>
      <c r="B24955" t="s">
        <v>1415</v>
      </c>
      <c r="C24955" s="28">
        <v>49310</v>
      </c>
      <c r="E24955">
        <v>0</v>
      </c>
    </row>
    <row r="24956" spans="1:5" x14ac:dyDescent="0.15">
      <c r="A24956" t="s">
        <v>1234</v>
      </c>
      <c r="B24956" t="s">
        <v>1415</v>
      </c>
      <c r="C24956" s="28">
        <v>50771</v>
      </c>
      <c r="E24956">
        <v>0</v>
      </c>
    </row>
    <row r="24957" spans="1:5" x14ac:dyDescent="0.15">
      <c r="A24957" t="s">
        <v>1234</v>
      </c>
      <c r="B24957" t="s">
        <v>1415</v>
      </c>
      <c r="C24957" s="28">
        <v>51136</v>
      </c>
      <c r="E24957">
        <v>0</v>
      </c>
    </row>
    <row r="24958" spans="1:5" x14ac:dyDescent="0.15">
      <c r="A24958" t="s">
        <v>1234</v>
      </c>
      <c r="B24958" t="s">
        <v>1415</v>
      </c>
      <c r="C24958" s="28">
        <v>52963</v>
      </c>
      <c r="E24958">
        <v>0</v>
      </c>
    </row>
    <row r="24959" spans="1:5" x14ac:dyDescent="0.15">
      <c r="A24959" t="s">
        <v>1234</v>
      </c>
      <c r="B24959" t="s">
        <v>2332</v>
      </c>
      <c r="C24959" s="28">
        <v>46023</v>
      </c>
      <c r="E24959">
        <v>0</v>
      </c>
    </row>
    <row r="24960" spans="1:5" x14ac:dyDescent="0.15">
      <c r="A24960" t="s">
        <v>1234</v>
      </c>
      <c r="B24960" t="s">
        <v>2332</v>
      </c>
      <c r="C24960" s="28">
        <v>46753</v>
      </c>
      <c r="E24960">
        <v>0</v>
      </c>
    </row>
    <row r="24961" spans="1:5" x14ac:dyDescent="0.15">
      <c r="A24961" t="s">
        <v>1234</v>
      </c>
      <c r="B24961" t="s">
        <v>2332</v>
      </c>
      <c r="C24961" s="28">
        <v>47484</v>
      </c>
      <c r="E24961">
        <v>0</v>
      </c>
    </row>
    <row r="24962" spans="1:5" x14ac:dyDescent="0.15">
      <c r="A24962" t="s">
        <v>1234</v>
      </c>
      <c r="B24962" t="s">
        <v>2332</v>
      </c>
      <c r="C24962" s="28">
        <v>48214</v>
      </c>
      <c r="E24962">
        <v>0</v>
      </c>
    </row>
    <row r="24963" spans="1:5" x14ac:dyDescent="0.15">
      <c r="A24963" t="s">
        <v>1234</v>
      </c>
      <c r="B24963" t="s">
        <v>2332</v>
      </c>
      <c r="C24963" s="28">
        <v>48945</v>
      </c>
      <c r="E24963">
        <v>0</v>
      </c>
    </row>
    <row r="24964" spans="1:5" x14ac:dyDescent="0.15">
      <c r="A24964" t="s">
        <v>1234</v>
      </c>
      <c r="B24964" t="s">
        <v>2332</v>
      </c>
      <c r="C24964" s="28">
        <v>49310</v>
      </c>
      <c r="E24964">
        <v>0</v>
      </c>
    </row>
    <row r="24965" spans="1:5" x14ac:dyDescent="0.15">
      <c r="A24965" t="s">
        <v>1234</v>
      </c>
      <c r="B24965" t="s">
        <v>2332</v>
      </c>
      <c r="C24965" s="28">
        <v>50771</v>
      </c>
      <c r="E24965">
        <v>0</v>
      </c>
    </row>
    <row r="24966" spans="1:5" x14ac:dyDescent="0.15">
      <c r="A24966" t="s">
        <v>1234</v>
      </c>
      <c r="B24966" t="s">
        <v>2332</v>
      </c>
      <c r="C24966" s="28">
        <v>51136</v>
      </c>
      <c r="E24966">
        <v>0</v>
      </c>
    </row>
    <row r="24967" spans="1:5" x14ac:dyDescent="0.15">
      <c r="A24967" t="s">
        <v>1234</v>
      </c>
      <c r="B24967" t="s">
        <v>2332</v>
      </c>
      <c r="C24967" s="28">
        <v>52963</v>
      </c>
      <c r="E24967">
        <v>0</v>
      </c>
    </row>
    <row r="24968" spans="1:5" x14ac:dyDescent="0.15">
      <c r="A24968" t="s">
        <v>1234</v>
      </c>
      <c r="B24968" t="s">
        <v>2333</v>
      </c>
      <c r="C24968" s="28">
        <v>46023</v>
      </c>
      <c r="E24968">
        <v>0</v>
      </c>
    </row>
    <row r="24969" spans="1:5" x14ac:dyDescent="0.15">
      <c r="A24969" t="s">
        <v>1234</v>
      </c>
      <c r="B24969" t="s">
        <v>2333</v>
      </c>
      <c r="C24969" s="28">
        <v>46753</v>
      </c>
      <c r="E24969">
        <v>0</v>
      </c>
    </row>
    <row r="24970" spans="1:5" x14ac:dyDescent="0.15">
      <c r="A24970" t="s">
        <v>1234</v>
      </c>
      <c r="B24970" t="s">
        <v>2333</v>
      </c>
      <c r="C24970" s="28">
        <v>47484</v>
      </c>
      <c r="E24970">
        <v>0</v>
      </c>
    </row>
    <row r="24971" spans="1:5" x14ac:dyDescent="0.15">
      <c r="A24971" t="s">
        <v>1234</v>
      </c>
      <c r="B24971" t="s">
        <v>2333</v>
      </c>
      <c r="C24971" s="28">
        <v>48214</v>
      </c>
      <c r="E24971">
        <v>0</v>
      </c>
    </row>
    <row r="24972" spans="1:5" x14ac:dyDescent="0.15">
      <c r="A24972" t="s">
        <v>1234</v>
      </c>
      <c r="B24972" t="s">
        <v>2333</v>
      </c>
      <c r="C24972" s="28">
        <v>48945</v>
      </c>
      <c r="E24972">
        <v>0</v>
      </c>
    </row>
    <row r="24973" spans="1:5" x14ac:dyDescent="0.15">
      <c r="A24973" t="s">
        <v>1234</v>
      </c>
      <c r="B24973" t="s">
        <v>2333</v>
      </c>
      <c r="C24973" s="28">
        <v>49310</v>
      </c>
      <c r="E24973">
        <v>0</v>
      </c>
    </row>
    <row r="24974" spans="1:5" x14ac:dyDescent="0.15">
      <c r="A24974" t="s">
        <v>1234</v>
      </c>
      <c r="B24974" t="s">
        <v>2333</v>
      </c>
      <c r="C24974" s="28">
        <v>50771</v>
      </c>
      <c r="E24974">
        <v>0</v>
      </c>
    </row>
    <row r="24975" spans="1:5" x14ac:dyDescent="0.15">
      <c r="A24975" t="s">
        <v>1234</v>
      </c>
      <c r="B24975" t="s">
        <v>2333</v>
      </c>
      <c r="C24975" s="28">
        <v>51136</v>
      </c>
      <c r="E24975">
        <v>0</v>
      </c>
    </row>
    <row r="24976" spans="1:5" x14ac:dyDescent="0.15">
      <c r="A24976" t="s">
        <v>1234</v>
      </c>
      <c r="B24976" t="s">
        <v>2333</v>
      </c>
      <c r="C24976" s="28">
        <v>52963</v>
      </c>
      <c r="E24976">
        <v>0</v>
      </c>
    </row>
    <row r="24977" spans="1:5" x14ac:dyDescent="0.15">
      <c r="A24977" t="s">
        <v>1234</v>
      </c>
      <c r="B24977" t="s">
        <v>2334</v>
      </c>
      <c r="C24977" s="28">
        <v>46023</v>
      </c>
      <c r="E24977">
        <v>0</v>
      </c>
    </row>
    <row r="24978" spans="1:5" x14ac:dyDescent="0.15">
      <c r="A24978" t="s">
        <v>1234</v>
      </c>
      <c r="B24978" t="s">
        <v>2334</v>
      </c>
      <c r="C24978" s="28">
        <v>46753</v>
      </c>
      <c r="E24978">
        <v>0</v>
      </c>
    </row>
    <row r="24979" spans="1:5" x14ac:dyDescent="0.15">
      <c r="A24979" t="s">
        <v>1234</v>
      </c>
      <c r="B24979" t="s">
        <v>2334</v>
      </c>
      <c r="C24979" s="28">
        <v>47484</v>
      </c>
      <c r="E24979">
        <v>0</v>
      </c>
    </row>
    <row r="24980" spans="1:5" x14ac:dyDescent="0.15">
      <c r="A24980" t="s">
        <v>1234</v>
      </c>
      <c r="B24980" t="s">
        <v>2334</v>
      </c>
      <c r="C24980" s="28">
        <v>48214</v>
      </c>
      <c r="E24980">
        <v>0</v>
      </c>
    </row>
    <row r="24981" spans="1:5" x14ac:dyDescent="0.15">
      <c r="A24981" t="s">
        <v>1234</v>
      </c>
      <c r="B24981" t="s">
        <v>2334</v>
      </c>
      <c r="C24981" s="28">
        <v>48945</v>
      </c>
      <c r="E24981">
        <v>0</v>
      </c>
    </row>
    <row r="24982" spans="1:5" x14ac:dyDescent="0.15">
      <c r="A24982" t="s">
        <v>1234</v>
      </c>
      <c r="B24982" t="s">
        <v>2334</v>
      </c>
      <c r="C24982" s="28">
        <v>49310</v>
      </c>
      <c r="E24982">
        <v>0</v>
      </c>
    </row>
    <row r="24983" spans="1:5" x14ac:dyDescent="0.15">
      <c r="A24983" t="s">
        <v>1234</v>
      </c>
      <c r="B24983" t="s">
        <v>2334</v>
      </c>
      <c r="C24983" s="28">
        <v>50771</v>
      </c>
      <c r="E24983">
        <v>0</v>
      </c>
    </row>
    <row r="24984" spans="1:5" x14ac:dyDescent="0.15">
      <c r="A24984" t="s">
        <v>1234</v>
      </c>
      <c r="B24984" t="s">
        <v>2334</v>
      </c>
      <c r="C24984" s="28">
        <v>51136</v>
      </c>
      <c r="E24984">
        <v>0</v>
      </c>
    </row>
    <row r="24985" spans="1:5" x14ac:dyDescent="0.15">
      <c r="A24985" t="s">
        <v>1234</v>
      </c>
      <c r="B24985" t="s">
        <v>2334</v>
      </c>
      <c r="C24985" s="28">
        <v>52963</v>
      </c>
      <c r="E24985">
        <v>0</v>
      </c>
    </row>
    <row r="24986" spans="1:5" x14ac:dyDescent="0.15">
      <c r="A24986" t="s">
        <v>1234</v>
      </c>
      <c r="B24986" t="s">
        <v>2335</v>
      </c>
      <c r="C24986" s="28">
        <v>46023</v>
      </c>
      <c r="E24986">
        <v>0</v>
      </c>
    </row>
    <row r="24987" spans="1:5" x14ac:dyDescent="0.15">
      <c r="A24987" t="s">
        <v>1234</v>
      </c>
      <c r="B24987" t="s">
        <v>2335</v>
      </c>
      <c r="C24987" s="28">
        <v>46753</v>
      </c>
      <c r="E24987">
        <v>0</v>
      </c>
    </row>
    <row r="24988" spans="1:5" x14ac:dyDescent="0.15">
      <c r="A24988" t="s">
        <v>1234</v>
      </c>
      <c r="B24988" t="s">
        <v>2335</v>
      </c>
      <c r="C24988" s="28">
        <v>47484</v>
      </c>
      <c r="E24988">
        <v>0</v>
      </c>
    </row>
    <row r="24989" spans="1:5" x14ac:dyDescent="0.15">
      <c r="A24989" t="s">
        <v>1234</v>
      </c>
      <c r="B24989" t="s">
        <v>2335</v>
      </c>
      <c r="C24989" s="28">
        <v>48214</v>
      </c>
      <c r="E24989">
        <v>0</v>
      </c>
    </row>
    <row r="24990" spans="1:5" x14ac:dyDescent="0.15">
      <c r="A24990" t="s">
        <v>1234</v>
      </c>
      <c r="B24990" t="s">
        <v>2335</v>
      </c>
      <c r="C24990" s="28">
        <v>48945</v>
      </c>
      <c r="E24990">
        <v>0</v>
      </c>
    </row>
    <row r="24991" spans="1:5" x14ac:dyDescent="0.15">
      <c r="A24991" t="s">
        <v>1234</v>
      </c>
      <c r="B24991" t="s">
        <v>2335</v>
      </c>
      <c r="C24991" s="28">
        <v>49310</v>
      </c>
      <c r="E24991">
        <v>0</v>
      </c>
    </row>
    <row r="24992" spans="1:5" x14ac:dyDescent="0.15">
      <c r="A24992" t="s">
        <v>1234</v>
      </c>
      <c r="B24992" t="s">
        <v>2335</v>
      </c>
      <c r="C24992" s="28">
        <v>50771</v>
      </c>
      <c r="E24992">
        <v>0</v>
      </c>
    </row>
    <row r="24993" spans="1:5" x14ac:dyDescent="0.15">
      <c r="A24993" t="s">
        <v>1234</v>
      </c>
      <c r="B24993" t="s">
        <v>2335</v>
      </c>
      <c r="C24993" s="28">
        <v>51136</v>
      </c>
      <c r="E24993">
        <v>0</v>
      </c>
    </row>
    <row r="24994" spans="1:5" x14ac:dyDescent="0.15">
      <c r="A24994" t="s">
        <v>1234</v>
      </c>
      <c r="B24994" t="s">
        <v>2335</v>
      </c>
      <c r="C24994" s="28">
        <v>52963</v>
      </c>
      <c r="E24994">
        <v>0</v>
      </c>
    </row>
    <row r="24995" spans="1:5" x14ac:dyDescent="0.15">
      <c r="A24995" t="s">
        <v>1234</v>
      </c>
      <c r="B24995" t="s">
        <v>2336</v>
      </c>
      <c r="C24995" s="28">
        <v>46023</v>
      </c>
      <c r="E24995">
        <v>0</v>
      </c>
    </row>
    <row r="24996" spans="1:5" x14ac:dyDescent="0.15">
      <c r="A24996" t="s">
        <v>1234</v>
      </c>
      <c r="B24996" t="s">
        <v>2336</v>
      </c>
      <c r="C24996" s="28">
        <v>46753</v>
      </c>
      <c r="E24996">
        <v>0</v>
      </c>
    </row>
    <row r="24997" spans="1:5" x14ac:dyDescent="0.15">
      <c r="A24997" t="s">
        <v>1234</v>
      </c>
      <c r="B24997" t="s">
        <v>2336</v>
      </c>
      <c r="C24997" s="28">
        <v>47484</v>
      </c>
      <c r="E24997">
        <v>0</v>
      </c>
    </row>
    <row r="24998" spans="1:5" x14ac:dyDescent="0.15">
      <c r="A24998" t="s">
        <v>1234</v>
      </c>
      <c r="B24998" t="s">
        <v>2336</v>
      </c>
      <c r="C24998" s="28">
        <v>48214</v>
      </c>
      <c r="E24998">
        <v>0</v>
      </c>
    </row>
    <row r="24999" spans="1:5" x14ac:dyDescent="0.15">
      <c r="A24999" t="s">
        <v>1234</v>
      </c>
      <c r="B24999" t="s">
        <v>2336</v>
      </c>
      <c r="C24999" s="28">
        <v>48945</v>
      </c>
      <c r="E24999">
        <v>0</v>
      </c>
    </row>
    <row r="25000" spans="1:5" x14ac:dyDescent="0.15">
      <c r="A25000" t="s">
        <v>1234</v>
      </c>
      <c r="B25000" t="s">
        <v>2336</v>
      </c>
      <c r="C25000" s="28">
        <v>49310</v>
      </c>
      <c r="E25000">
        <v>0</v>
      </c>
    </row>
    <row r="25001" spans="1:5" x14ac:dyDescent="0.15">
      <c r="A25001" t="s">
        <v>1234</v>
      </c>
      <c r="B25001" t="s">
        <v>2336</v>
      </c>
      <c r="C25001" s="28">
        <v>50771</v>
      </c>
      <c r="E25001">
        <v>0</v>
      </c>
    </row>
    <row r="25002" spans="1:5" x14ac:dyDescent="0.15">
      <c r="A25002" t="s">
        <v>1234</v>
      </c>
      <c r="B25002" t="s">
        <v>2336</v>
      </c>
      <c r="C25002" s="28">
        <v>51136</v>
      </c>
      <c r="E25002">
        <v>0</v>
      </c>
    </row>
    <row r="25003" spans="1:5" x14ac:dyDescent="0.15">
      <c r="A25003" t="s">
        <v>1234</v>
      </c>
      <c r="B25003" t="s">
        <v>2336</v>
      </c>
      <c r="C25003" s="28">
        <v>52963</v>
      </c>
      <c r="E25003">
        <v>0</v>
      </c>
    </row>
    <row r="25004" spans="1:5" x14ac:dyDescent="0.15">
      <c r="A25004" t="s">
        <v>1234</v>
      </c>
      <c r="B25004" t="s">
        <v>2337</v>
      </c>
      <c r="C25004" s="28">
        <v>46023</v>
      </c>
      <c r="E25004">
        <v>0</v>
      </c>
    </row>
    <row r="25005" spans="1:5" x14ac:dyDescent="0.15">
      <c r="A25005" t="s">
        <v>1234</v>
      </c>
      <c r="B25005" t="s">
        <v>2337</v>
      </c>
      <c r="C25005" s="28">
        <v>46753</v>
      </c>
      <c r="E25005">
        <v>0</v>
      </c>
    </row>
    <row r="25006" spans="1:5" x14ac:dyDescent="0.15">
      <c r="A25006" t="s">
        <v>1234</v>
      </c>
      <c r="B25006" t="s">
        <v>2337</v>
      </c>
      <c r="C25006" s="28">
        <v>47484</v>
      </c>
      <c r="E25006">
        <v>0</v>
      </c>
    </row>
    <row r="25007" spans="1:5" x14ac:dyDescent="0.15">
      <c r="A25007" t="s">
        <v>1234</v>
      </c>
      <c r="B25007" t="s">
        <v>2337</v>
      </c>
      <c r="C25007" s="28">
        <v>48214</v>
      </c>
      <c r="E25007">
        <v>0</v>
      </c>
    </row>
    <row r="25008" spans="1:5" x14ac:dyDescent="0.15">
      <c r="A25008" t="s">
        <v>1234</v>
      </c>
      <c r="B25008" t="s">
        <v>2337</v>
      </c>
      <c r="C25008" s="28">
        <v>48945</v>
      </c>
      <c r="E25008">
        <v>0</v>
      </c>
    </row>
    <row r="25009" spans="1:5" x14ac:dyDescent="0.15">
      <c r="A25009" t="s">
        <v>1234</v>
      </c>
      <c r="B25009" t="s">
        <v>2337</v>
      </c>
      <c r="C25009" s="28">
        <v>49310</v>
      </c>
      <c r="E25009">
        <v>0</v>
      </c>
    </row>
    <row r="25010" spans="1:5" x14ac:dyDescent="0.15">
      <c r="A25010" t="s">
        <v>1234</v>
      </c>
      <c r="B25010" t="s">
        <v>2337</v>
      </c>
      <c r="C25010" s="28">
        <v>50771</v>
      </c>
      <c r="E25010">
        <v>0</v>
      </c>
    </row>
    <row r="25011" spans="1:5" x14ac:dyDescent="0.15">
      <c r="A25011" t="s">
        <v>1234</v>
      </c>
      <c r="B25011" t="s">
        <v>2337</v>
      </c>
      <c r="C25011" s="28">
        <v>51136</v>
      </c>
      <c r="E25011">
        <v>0</v>
      </c>
    </row>
    <row r="25012" spans="1:5" x14ac:dyDescent="0.15">
      <c r="A25012" t="s">
        <v>1234</v>
      </c>
      <c r="B25012" t="s">
        <v>2337</v>
      </c>
      <c r="C25012" s="28">
        <v>52963</v>
      </c>
      <c r="E25012">
        <v>0</v>
      </c>
    </row>
    <row r="25013" spans="1:5" x14ac:dyDescent="0.15">
      <c r="A25013" t="s">
        <v>1234</v>
      </c>
      <c r="B25013" t="s">
        <v>2338</v>
      </c>
      <c r="C25013" s="28">
        <v>46023</v>
      </c>
      <c r="E25013">
        <v>0</v>
      </c>
    </row>
    <row r="25014" spans="1:5" x14ac:dyDescent="0.15">
      <c r="A25014" t="s">
        <v>1234</v>
      </c>
      <c r="B25014" t="s">
        <v>2338</v>
      </c>
      <c r="C25014" s="28">
        <v>46753</v>
      </c>
      <c r="E25014">
        <v>0</v>
      </c>
    </row>
    <row r="25015" spans="1:5" x14ac:dyDescent="0.15">
      <c r="A25015" t="s">
        <v>1234</v>
      </c>
      <c r="B25015" t="s">
        <v>2338</v>
      </c>
      <c r="C25015" s="28">
        <v>47484</v>
      </c>
      <c r="E25015">
        <v>0</v>
      </c>
    </row>
    <row r="25016" spans="1:5" x14ac:dyDescent="0.15">
      <c r="A25016" t="s">
        <v>1234</v>
      </c>
      <c r="B25016" t="s">
        <v>2338</v>
      </c>
      <c r="C25016" s="28">
        <v>48214</v>
      </c>
      <c r="E25016">
        <v>0</v>
      </c>
    </row>
    <row r="25017" spans="1:5" x14ac:dyDescent="0.15">
      <c r="A25017" t="s">
        <v>1234</v>
      </c>
      <c r="B25017" t="s">
        <v>2338</v>
      </c>
      <c r="C25017" s="28">
        <v>48945</v>
      </c>
      <c r="E25017">
        <v>0</v>
      </c>
    </row>
    <row r="25018" spans="1:5" x14ac:dyDescent="0.15">
      <c r="A25018" t="s">
        <v>1234</v>
      </c>
      <c r="B25018" t="s">
        <v>2338</v>
      </c>
      <c r="C25018" s="28">
        <v>49310</v>
      </c>
      <c r="E25018">
        <v>0</v>
      </c>
    </row>
    <row r="25019" spans="1:5" x14ac:dyDescent="0.15">
      <c r="A25019" t="s">
        <v>1234</v>
      </c>
      <c r="B25019" t="s">
        <v>2338</v>
      </c>
      <c r="C25019" s="28">
        <v>50771</v>
      </c>
      <c r="E25019">
        <v>0</v>
      </c>
    </row>
    <row r="25020" spans="1:5" x14ac:dyDescent="0.15">
      <c r="A25020" t="s">
        <v>1234</v>
      </c>
      <c r="B25020" t="s">
        <v>2338</v>
      </c>
      <c r="C25020" s="28">
        <v>51136</v>
      </c>
      <c r="E25020">
        <v>0</v>
      </c>
    </row>
    <row r="25021" spans="1:5" x14ac:dyDescent="0.15">
      <c r="A25021" t="s">
        <v>1234</v>
      </c>
      <c r="B25021" t="s">
        <v>2338</v>
      </c>
      <c r="C25021" s="28">
        <v>52963</v>
      </c>
      <c r="E25021">
        <v>0</v>
      </c>
    </row>
    <row r="25022" spans="1:5" x14ac:dyDescent="0.15">
      <c r="A25022" t="s">
        <v>1234</v>
      </c>
      <c r="B25022" t="s">
        <v>2339</v>
      </c>
      <c r="C25022" s="28">
        <v>46023</v>
      </c>
      <c r="E25022">
        <v>0</v>
      </c>
    </row>
    <row r="25023" spans="1:5" x14ac:dyDescent="0.15">
      <c r="A25023" t="s">
        <v>1234</v>
      </c>
      <c r="B25023" t="s">
        <v>2339</v>
      </c>
      <c r="C25023" s="28">
        <v>46753</v>
      </c>
      <c r="E25023">
        <v>0</v>
      </c>
    </row>
    <row r="25024" spans="1:5" x14ac:dyDescent="0.15">
      <c r="A25024" t="s">
        <v>1234</v>
      </c>
      <c r="B25024" t="s">
        <v>2339</v>
      </c>
      <c r="C25024" s="28">
        <v>47484</v>
      </c>
      <c r="E25024">
        <v>0</v>
      </c>
    </row>
    <row r="25025" spans="1:5" x14ac:dyDescent="0.15">
      <c r="A25025" t="s">
        <v>1234</v>
      </c>
      <c r="B25025" t="s">
        <v>2339</v>
      </c>
      <c r="C25025" s="28">
        <v>48214</v>
      </c>
      <c r="E25025">
        <v>0</v>
      </c>
    </row>
    <row r="25026" spans="1:5" x14ac:dyDescent="0.15">
      <c r="A25026" t="s">
        <v>1234</v>
      </c>
      <c r="B25026" t="s">
        <v>2339</v>
      </c>
      <c r="C25026" s="28">
        <v>48945</v>
      </c>
      <c r="E25026">
        <v>0</v>
      </c>
    </row>
    <row r="25027" spans="1:5" x14ac:dyDescent="0.15">
      <c r="A25027" t="s">
        <v>1234</v>
      </c>
      <c r="B25027" t="s">
        <v>2339</v>
      </c>
      <c r="C25027" s="28">
        <v>49310</v>
      </c>
      <c r="E25027">
        <v>0</v>
      </c>
    </row>
    <row r="25028" spans="1:5" x14ac:dyDescent="0.15">
      <c r="A25028" t="s">
        <v>1234</v>
      </c>
      <c r="B25028" t="s">
        <v>2339</v>
      </c>
      <c r="C25028" s="28">
        <v>50771</v>
      </c>
      <c r="E25028">
        <v>0</v>
      </c>
    </row>
    <row r="25029" spans="1:5" x14ac:dyDescent="0.15">
      <c r="A25029" t="s">
        <v>1234</v>
      </c>
      <c r="B25029" t="s">
        <v>2339</v>
      </c>
      <c r="C25029" s="28">
        <v>51136</v>
      </c>
      <c r="E25029">
        <v>0</v>
      </c>
    </row>
    <row r="25030" spans="1:5" x14ac:dyDescent="0.15">
      <c r="A25030" t="s">
        <v>1234</v>
      </c>
      <c r="B25030" t="s">
        <v>2339</v>
      </c>
      <c r="C25030" s="28">
        <v>52963</v>
      </c>
      <c r="E25030">
        <v>0</v>
      </c>
    </row>
    <row r="25031" spans="1:5" x14ac:dyDescent="0.15">
      <c r="A25031" t="s">
        <v>1234</v>
      </c>
      <c r="B25031" t="s">
        <v>2340</v>
      </c>
      <c r="C25031" s="28">
        <v>46023</v>
      </c>
      <c r="E25031">
        <v>0</v>
      </c>
    </row>
    <row r="25032" spans="1:5" x14ac:dyDescent="0.15">
      <c r="A25032" t="s">
        <v>1234</v>
      </c>
      <c r="B25032" t="s">
        <v>2340</v>
      </c>
      <c r="C25032" s="28">
        <v>46753</v>
      </c>
      <c r="E25032">
        <v>0</v>
      </c>
    </row>
    <row r="25033" spans="1:5" x14ac:dyDescent="0.15">
      <c r="A25033" t="s">
        <v>1234</v>
      </c>
      <c r="B25033" t="s">
        <v>2340</v>
      </c>
      <c r="C25033" s="28">
        <v>47484</v>
      </c>
      <c r="E25033">
        <v>0</v>
      </c>
    </row>
    <row r="25034" spans="1:5" x14ac:dyDescent="0.15">
      <c r="A25034" t="s">
        <v>1234</v>
      </c>
      <c r="B25034" t="s">
        <v>2340</v>
      </c>
      <c r="C25034" s="28">
        <v>48214</v>
      </c>
      <c r="E25034">
        <v>0</v>
      </c>
    </row>
    <row r="25035" spans="1:5" x14ac:dyDescent="0.15">
      <c r="A25035" t="s">
        <v>1234</v>
      </c>
      <c r="B25035" t="s">
        <v>2340</v>
      </c>
      <c r="C25035" s="28">
        <v>48945</v>
      </c>
      <c r="E25035">
        <v>0</v>
      </c>
    </row>
    <row r="25036" spans="1:5" x14ac:dyDescent="0.15">
      <c r="A25036" t="s">
        <v>1234</v>
      </c>
      <c r="B25036" t="s">
        <v>2340</v>
      </c>
      <c r="C25036" s="28">
        <v>49310</v>
      </c>
      <c r="E25036">
        <v>0</v>
      </c>
    </row>
    <row r="25037" spans="1:5" x14ac:dyDescent="0.15">
      <c r="A25037" t="s">
        <v>1234</v>
      </c>
      <c r="B25037" t="s">
        <v>2340</v>
      </c>
      <c r="C25037" s="28">
        <v>50771</v>
      </c>
      <c r="E25037">
        <v>0</v>
      </c>
    </row>
    <row r="25038" spans="1:5" x14ac:dyDescent="0.15">
      <c r="A25038" t="s">
        <v>1234</v>
      </c>
      <c r="B25038" t="s">
        <v>2340</v>
      </c>
      <c r="C25038" s="28">
        <v>51136</v>
      </c>
      <c r="E25038">
        <v>0</v>
      </c>
    </row>
    <row r="25039" spans="1:5" x14ac:dyDescent="0.15">
      <c r="A25039" t="s">
        <v>1234</v>
      </c>
      <c r="B25039" t="s">
        <v>2340</v>
      </c>
      <c r="C25039" s="28">
        <v>52963</v>
      </c>
      <c r="E25039">
        <v>0</v>
      </c>
    </row>
    <row r="25040" spans="1:5" x14ac:dyDescent="0.15">
      <c r="A25040" t="s">
        <v>1234</v>
      </c>
      <c r="B25040" t="s">
        <v>2341</v>
      </c>
      <c r="C25040" s="28">
        <v>46023</v>
      </c>
      <c r="E25040">
        <v>0</v>
      </c>
    </row>
    <row r="25041" spans="1:5" x14ac:dyDescent="0.15">
      <c r="A25041" t="s">
        <v>1234</v>
      </c>
      <c r="B25041" t="s">
        <v>2341</v>
      </c>
      <c r="C25041" s="28">
        <v>46753</v>
      </c>
      <c r="E25041">
        <v>0</v>
      </c>
    </row>
    <row r="25042" spans="1:5" x14ac:dyDescent="0.15">
      <c r="A25042" t="s">
        <v>1234</v>
      </c>
      <c r="B25042" t="s">
        <v>2341</v>
      </c>
      <c r="C25042" s="28">
        <v>47484</v>
      </c>
      <c r="E25042">
        <v>0</v>
      </c>
    </row>
    <row r="25043" spans="1:5" x14ac:dyDescent="0.15">
      <c r="A25043" t="s">
        <v>1234</v>
      </c>
      <c r="B25043" t="s">
        <v>2341</v>
      </c>
      <c r="C25043" s="28">
        <v>48214</v>
      </c>
      <c r="E25043">
        <v>0</v>
      </c>
    </row>
    <row r="25044" spans="1:5" x14ac:dyDescent="0.15">
      <c r="A25044" t="s">
        <v>1234</v>
      </c>
      <c r="B25044" t="s">
        <v>2341</v>
      </c>
      <c r="C25044" s="28">
        <v>48945</v>
      </c>
      <c r="E25044">
        <v>0</v>
      </c>
    </row>
    <row r="25045" spans="1:5" x14ac:dyDescent="0.15">
      <c r="A25045" t="s">
        <v>1234</v>
      </c>
      <c r="B25045" t="s">
        <v>2341</v>
      </c>
      <c r="C25045" s="28">
        <v>49310</v>
      </c>
      <c r="E25045">
        <v>0</v>
      </c>
    </row>
    <row r="25046" spans="1:5" x14ac:dyDescent="0.15">
      <c r="A25046" t="s">
        <v>1234</v>
      </c>
      <c r="B25046" t="s">
        <v>2341</v>
      </c>
      <c r="C25046" s="28">
        <v>50771</v>
      </c>
      <c r="E25046">
        <v>0</v>
      </c>
    </row>
    <row r="25047" spans="1:5" x14ac:dyDescent="0.15">
      <c r="A25047" t="s">
        <v>1234</v>
      </c>
      <c r="B25047" t="s">
        <v>2341</v>
      </c>
      <c r="C25047" s="28">
        <v>51136</v>
      </c>
      <c r="E25047">
        <v>0</v>
      </c>
    </row>
    <row r="25048" spans="1:5" x14ac:dyDescent="0.15">
      <c r="A25048" t="s">
        <v>1234</v>
      </c>
      <c r="B25048" t="s">
        <v>2341</v>
      </c>
      <c r="C25048" s="28">
        <v>52963</v>
      </c>
      <c r="E25048">
        <v>0</v>
      </c>
    </row>
    <row r="25049" spans="1:5" x14ac:dyDescent="0.15">
      <c r="A25049" t="s">
        <v>1234</v>
      </c>
      <c r="B25049" t="s">
        <v>2342</v>
      </c>
      <c r="C25049" s="28">
        <v>46023</v>
      </c>
      <c r="E25049">
        <v>0</v>
      </c>
    </row>
    <row r="25050" spans="1:5" x14ac:dyDescent="0.15">
      <c r="A25050" t="s">
        <v>1234</v>
      </c>
      <c r="B25050" t="s">
        <v>2342</v>
      </c>
      <c r="C25050" s="28">
        <v>46753</v>
      </c>
      <c r="E25050">
        <v>0</v>
      </c>
    </row>
    <row r="25051" spans="1:5" x14ac:dyDescent="0.15">
      <c r="A25051" t="s">
        <v>1234</v>
      </c>
      <c r="B25051" t="s">
        <v>2342</v>
      </c>
      <c r="C25051" s="28">
        <v>47484</v>
      </c>
      <c r="E25051">
        <v>0</v>
      </c>
    </row>
    <row r="25052" spans="1:5" x14ac:dyDescent="0.15">
      <c r="A25052" t="s">
        <v>1234</v>
      </c>
      <c r="B25052" t="s">
        <v>2342</v>
      </c>
      <c r="C25052" s="28">
        <v>48214</v>
      </c>
      <c r="E25052">
        <v>0</v>
      </c>
    </row>
    <row r="25053" spans="1:5" x14ac:dyDescent="0.15">
      <c r="A25053" t="s">
        <v>1234</v>
      </c>
      <c r="B25053" t="s">
        <v>2342</v>
      </c>
      <c r="C25053" s="28">
        <v>48945</v>
      </c>
      <c r="E25053">
        <v>0</v>
      </c>
    </row>
    <row r="25054" spans="1:5" x14ac:dyDescent="0.15">
      <c r="A25054" t="s">
        <v>1234</v>
      </c>
      <c r="B25054" t="s">
        <v>2342</v>
      </c>
      <c r="C25054" s="28">
        <v>49310</v>
      </c>
      <c r="E25054">
        <v>0</v>
      </c>
    </row>
    <row r="25055" spans="1:5" x14ac:dyDescent="0.15">
      <c r="A25055" t="s">
        <v>1234</v>
      </c>
      <c r="B25055" t="s">
        <v>2342</v>
      </c>
      <c r="C25055" s="28">
        <v>50771</v>
      </c>
      <c r="E25055">
        <v>0</v>
      </c>
    </row>
    <row r="25056" spans="1:5" x14ac:dyDescent="0.15">
      <c r="A25056" t="s">
        <v>1234</v>
      </c>
      <c r="B25056" t="s">
        <v>2342</v>
      </c>
      <c r="C25056" s="28">
        <v>51136</v>
      </c>
      <c r="E25056">
        <v>0</v>
      </c>
    </row>
    <row r="25057" spans="1:5" x14ac:dyDescent="0.15">
      <c r="A25057" t="s">
        <v>1234</v>
      </c>
      <c r="B25057" t="s">
        <v>2342</v>
      </c>
      <c r="C25057" s="28">
        <v>52963</v>
      </c>
      <c r="E25057">
        <v>0</v>
      </c>
    </row>
    <row r="25058" spans="1:5" x14ac:dyDescent="0.15">
      <c r="A25058" t="s">
        <v>1234</v>
      </c>
      <c r="B25058" t="s">
        <v>2343</v>
      </c>
      <c r="C25058" s="28">
        <v>46023</v>
      </c>
      <c r="E25058">
        <v>0</v>
      </c>
    </row>
    <row r="25059" spans="1:5" x14ac:dyDescent="0.15">
      <c r="A25059" t="s">
        <v>1234</v>
      </c>
      <c r="B25059" t="s">
        <v>2343</v>
      </c>
      <c r="C25059" s="28">
        <v>46753</v>
      </c>
      <c r="E25059">
        <v>0</v>
      </c>
    </row>
    <row r="25060" spans="1:5" x14ac:dyDescent="0.15">
      <c r="A25060" t="s">
        <v>1234</v>
      </c>
      <c r="B25060" t="s">
        <v>2343</v>
      </c>
      <c r="C25060" s="28">
        <v>47484</v>
      </c>
      <c r="E25060">
        <v>0</v>
      </c>
    </row>
    <row r="25061" spans="1:5" x14ac:dyDescent="0.15">
      <c r="A25061" t="s">
        <v>1234</v>
      </c>
      <c r="B25061" t="s">
        <v>2343</v>
      </c>
      <c r="C25061" s="28">
        <v>48214</v>
      </c>
      <c r="E25061">
        <v>0</v>
      </c>
    </row>
    <row r="25062" spans="1:5" x14ac:dyDescent="0.15">
      <c r="A25062" t="s">
        <v>1234</v>
      </c>
      <c r="B25062" t="s">
        <v>2343</v>
      </c>
      <c r="C25062" s="28">
        <v>48945</v>
      </c>
      <c r="E25062">
        <v>0</v>
      </c>
    </row>
    <row r="25063" spans="1:5" x14ac:dyDescent="0.15">
      <c r="A25063" t="s">
        <v>1234</v>
      </c>
      <c r="B25063" t="s">
        <v>2343</v>
      </c>
      <c r="C25063" s="28">
        <v>49310</v>
      </c>
      <c r="E25063">
        <v>0</v>
      </c>
    </row>
    <row r="25064" spans="1:5" x14ac:dyDescent="0.15">
      <c r="A25064" t="s">
        <v>1234</v>
      </c>
      <c r="B25064" t="s">
        <v>2343</v>
      </c>
      <c r="C25064" s="28">
        <v>50771</v>
      </c>
      <c r="E25064">
        <v>0</v>
      </c>
    </row>
    <row r="25065" spans="1:5" x14ac:dyDescent="0.15">
      <c r="A25065" t="s">
        <v>1234</v>
      </c>
      <c r="B25065" t="s">
        <v>2343</v>
      </c>
      <c r="C25065" s="28">
        <v>51136</v>
      </c>
      <c r="E25065">
        <v>0</v>
      </c>
    </row>
    <row r="25066" spans="1:5" x14ac:dyDescent="0.15">
      <c r="A25066" t="s">
        <v>1234</v>
      </c>
      <c r="B25066" t="s">
        <v>2343</v>
      </c>
      <c r="C25066" s="28">
        <v>52963</v>
      </c>
      <c r="E25066">
        <v>0</v>
      </c>
    </row>
    <row r="25067" spans="1:5" x14ac:dyDescent="0.15">
      <c r="A25067" t="s">
        <v>1234</v>
      </c>
      <c r="B25067" t="s">
        <v>2344</v>
      </c>
      <c r="C25067" s="28">
        <v>46023</v>
      </c>
      <c r="E25067">
        <v>0</v>
      </c>
    </row>
    <row r="25068" spans="1:5" x14ac:dyDescent="0.15">
      <c r="A25068" t="s">
        <v>1234</v>
      </c>
      <c r="B25068" t="s">
        <v>2344</v>
      </c>
      <c r="C25068" s="28">
        <v>46753</v>
      </c>
      <c r="E25068">
        <v>0</v>
      </c>
    </row>
    <row r="25069" spans="1:5" x14ac:dyDescent="0.15">
      <c r="A25069" t="s">
        <v>1234</v>
      </c>
      <c r="B25069" t="s">
        <v>2344</v>
      </c>
      <c r="C25069" s="28">
        <v>47484</v>
      </c>
      <c r="E25069">
        <v>0</v>
      </c>
    </row>
    <row r="25070" spans="1:5" x14ac:dyDescent="0.15">
      <c r="A25070" t="s">
        <v>1234</v>
      </c>
      <c r="B25070" t="s">
        <v>2344</v>
      </c>
      <c r="C25070" s="28">
        <v>48214</v>
      </c>
      <c r="E25070">
        <v>0</v>
      </c>
    </row>
    <row r="25071" spans="1:5" x14ac:dyDescent="0.15">
      <c r="A25071" t="s">
        <v>1234</v>
      </c>
      <c r="B25071" t="s">
        <v>2344</v>
      </c>
      <c r="C25071" s="28">
        <v>48945</v>
      </c>
      <c r="E25071">
        <v>0</v>
      </c>
    </row>
    <row r="25072" spans="1:5" x14ac:dyDescent="0.15">
      <c r="A25072" t="s">
        <v>1234</v>
      </c>
      <c r="B25072" t="s">
        <v>2344</v>
      </c>
      <c r="C25072" s="28">
        <v>49310</v>
      </c>
      <c r="E25072">
        <v>0</v>
      </c>
    </row>
    <row r="25073" spans="1:5" x14ac:dyDescent="0.15">
      <c r="A25073" t="s">
        <v>1234</v>
      </c>
      <c r="B25073" t="s">
        <v>2344</v>
      </c>
      <c r="C25073" s="28">
        <v>50771</v>
      </c>
      <c r="E25073">
        <v>0</v>
      </c>
    </row>
    <row r="25074" spans="1:5" x14ac:dyDescent="0.15">
      <c r="A25074" t="s">
        <v>1234</v>
      </c>
      <c r="B25074" t="s">
        <v>2344</v>
      </c>
      <c r="C25074" s="28">
        <v>51136</v>
      </c>
      <c r="E25074">
        <v>0</v>
      </c>
    </row>
    <row r="25075" spans="1:5" x14ac:dyDescent="0.15">
      <c r="A25075" t="s">
        <v>1234</v>
      </c>
      <c r="B25075" t="s">
        <v>2344</v>
      </c>
      <c r="C25075" s="28">
        <v>52963</v>
      </c>
      <c r="E25075">
        <v>0</v>
      </c>
    </row>
    <row r="25076" spans="1:5" x14ac:dyDescent="0.15">
      <c r="A25076" t="s">
        <v>1234</v>
      </c>
      <c r="B25076" t="s">
        <v>2345</v>
      </c>
      <c r="C25076" s="28">
        <v>46023</v>
      </c>
      <c r="E25076">
        <v>0</v>
      </c>
    </row>
    <row r="25077" spans="1:5" x14ac:dyDescent="0.15">
      <c r="A25077" t="s">
        <v>1234</v>
      </c>
      <c r="B25077" t="s">
        <v>2345</v>
      </c>
      <c r="C25077" s="28">
        <v>46753</v>
      </c>
      <c r="E25077">
        <v>0</v>
      </c>
    </row>
    <row r="25078" spans="1:5" x14ac:dyDescent="0.15">
      <c r="A25078" t="s">
        <v>1234</v>
      </c>
      <c r="B25078" t="s">
        <v>2345</v>
      </c>
      <c r="C25078" s="28">
        <v>47484</v>
      </c>
      <c r="E25078">
        <v>0</v>
      </c>
    </row>
    <row r="25079" spans="1:5" x14ac:dyDescent="0.15">
      <c r="A25079" t="s">
        <v>1234</v>
      </c>
      <c r="B25079" t="s">
        <v>2345</v>
      </c>
      <c r="C25079" s="28">
        <v>48214</v>
      </c>
      <c r="E25079">
        <v>0</v>
      </c>
    </row>
    <row r="25080" spans="1:5" x14ac:dyDescent="0.15">
      <c r="A25080" t="s">
        <v>1234</v>
      </c>
      <c r="B25080" t="s">
        <v>2345</v>
      </c>
      <c r="C25080" s="28">
        <v>48945</v>
      </c>
      <c r="E25080">
        <v>0</v>
      </c>
    </row>
    <row r="25081" spans="1:5" x14ac:dyDescent="0.15">
      <c r="A25081" t="s">
        <v>1234</v>
      </c>
      <c r="B25081" t="s">
        <v>2345</v>
      </c>
      <c r="C25081" s="28">
        <v>49310</v>
      </c>
      <c r="E25081">
        <v>0</v>
      </c>
    </row>
    <row r="25082" spans="1:5" x14ac:dyDescent="0.15">
      <c r="A25082" t="s">
        <v>1234</v>
      </c>
      <c r="B25082" t="s">
        <v>2345</v>
      </c>
      <c r="C25082" s="28">
        <v>50771</v>
      </c>
      <c r="E25082">
        <v>0</v>
      </c>
    </row>
    <row r="25083" spans="1:5" x14ac:dyDescent="0.15">
      <c r="A25083" t="s">
        <v>1234</v>
      </c>
      <c r="B25083" t="s">
        <v>2345</v>
      </c>
      <c r="C25083" s="28">
        <v>51136</v>
      </c>
      <c r="E25083">
        <v>0</v>
      </c>
    </row>
    <row r="25084" spans="1:5" x14ac:dyDescent="0.15">
      <c r="A25084" t="s">
        <v>1234</v>
      </c>
      <c r="B25084" t="s">
        <v>2345</v>
      </c>
      <c r="C25084" s="28">
        <v>52963</v>
      </c>
      <c r="E25084">
        <v>0</v>
      </c>
    </row>
    <row r="25085" spans="1:5" x14ac:dyDescent="0.15">
      <c r="A25085" t="s">
        <v>1234</v>
      </c>
      <c r="B25085" t="s">
        <v>1416</v>
      </c>
      <c r="C25085" s="28">
        <v>46023</v>
      </c>
      <c r="E25085">
        <v>0</v>
      </c>
    </row>
    <row r="25086" spans="1:5" x14ac:dyDescent="0.15">
      <c r="A25086" t="s">
        <v>1234</v>
      </c>
      <c r="B25086" t="s">
        <v>1416</v>
      </c>
      <c r="C25086" s="28">
        <v>46753</v>
      </c>
      <c r="E25086">
        <v>0</v>
      </c>
    </row>
    <row r="25087" spans="1:5" x14ac:dyDescent="0.15">
      <c r="A25087" t="s">
        <v>1234</v>
      </c>
      <c r="B25087" t="s">
        <v>1416</v>
      </c>
      <c r="C25087" s="28">
        <v>47484</v>
      </c>
      <c r="E25087">
        <v>0</v>
      </c>
    </row>
    <row r="25088" spans="1:5" x14ac:dyDescent="0.15">
      <c r="A25088" t="s">
        <v>1234</v>
      </c>
      <c r="B25088" t="s">
        <v>1416</v>
      </c>
      <c r="C25088" s="28">
        <v>48214</v>
      </c>
      <c r="E25088">
        <v>0</v>
      </c>
    </row>
    <row r="25089" spans="1:5" x14ac:dyDescent="0.15">
      <c r="A25089" t="s">
        <v>1234</v>
      </c>
      <c r="B25089" t="s">
        <v>1416</v>
      </c>
      <c r="C25089" s="28">
        <v>48945</v>
      </c>
      <c r="E25089">
        <v>0</v>
      </c>
    </row>
    <row r="25090" spans="1:5" x14ac:dyDescent="0.15">
      <c r="A25090" t="s">
        <v>1234</v>
      </c>
      <c r="B25090" t="s">
        <v>1416</v>
      </c>
      <c r="C25090" s="28">
        <v>49310</v>
      </c>
      <c r="E25090">
        <v>0</v>
      </c>
    </row>
    <row r="25091" spans="1:5" x14ac:dyDescent="0.15">
      <c r="A25091" t="s">
        <v>1234</v>
      </c>
      <c r="B25091" t="s">
        <v>1416</v>
      </c>
      <c r="C25091" s="28">
        <v>50771</v>
      </c>
      <c r="E25091">
        <v>0</v>
      </c>
    </row>
    <row r="25092" spans="1:5" x14ac:dyDescent="0.15">
      <c r="A25092" t="s">
        <v>1234</v>
      </c>
      <c r="B25092" t="s">
        <v>1416</v>
      </c>
      <c r="C25092" s="28">
        <v>51136</v>
      </c>
      <c r="E25092">
        <v>0</v>
      </c>
    </row>
    <row r="25093" spans="1:5" x14ac:dyDescent="0.15">
      <c r="A25093" t="s">
        <v>1234</v>
      </c>
      <c r="B25093" t="s">
        <v>1416</v>
      </c>
      <c r="C25093" s="28">
        <v>52963</v>
      </c>
      <c r="E25093">
        <v>0</v>
      </c>
    </row>
    <row r="25094" spans="1:5" x14ac:dyDescent="0.15">
      <c r="A25094" t="s">
        <v>1234</v>
      </c>
      <c r="B25094" t="s">
        <v>2346</v>
      </c>
      <c r="C25094" s="28">
        <v>46023</v>
      </c>
      <c r="E25094">
        <v>0</v>
      </c>
    </row>
    <row r="25095" spans="1:5" x14ac:dyDescent="0.15">
      <c r="A25095" t="s">
        <v>1234</v>
      </c>
      <c r="B25095" t="s">
        <v>2346</v>
      </c>
      <c r="C25095" s="28">
        <v>46753</v>
      </c>
      <c r="E25095">
        <v>0</v>
      </c>
    </row>
    <row r="25096" spans="1:5" x14ac:dyDescent="0.15">
      <c r="A25096" t="s">
        <v>1234</v>
      </c>
      <c r="B25096" t="s">
        <v>2346</v>
      </c>
      <c r="C25096" s="28">
        <v>47484</v>
      </c>
      <c r="E25096">
        <v>0</v>
      </c>
    </row>
    <row r="25097" spans="1:5" x14ac:dyDescent="0.15">
      <c r="A25097" t="s">
        <v>1234</v>
      </c>
      <c r="B25097" t="s">
        <v>2346</v>
      </c>
      <c r="C25097" s="28">
        <v>48214</v>
      </c>
      <c r="E25097">
        <v>0</v>
      </c>
    </row>
    <row r="25098" spans="1:5" x14ac:dyDescent="0.15">
      <c r="A25098" t="s">
        <v>1234</v>
      </c>
      <c r="B25098" t="s">
        <v>2346</v>
      </c>
      <c r="C25098" s="28">
        <v>48945</v>
      </c>
      <c r="E25098">
        <v>0</v>
      </c>
    </row>
    <row r="25099" spans="1:5" x14ac:dyDescent="0.15">
      <c r="A25099" t="s">
        <v>1234</v>
      </c>
      <c r="B25099" t="s">
        <v>2346</v>
      </c>
      <c r="C25099" s="28">
        <v>49310</v>
      </c>
      <c r="E25099">
        <v>0</v>
      </c>
    </row>
    <row r="25100" spans="1:5" x14ac:dyDescent="0.15">
      <c r="A25100" t="s">
        <v>1234</v>
      </c>
      <c r="B25100" t="s">
        <v>2346</v>
      </c>
      <c r="C25100" s="28">
        <v>50771</v>
      </c>
      <c r="E25100">
        <v>0</v>
      </c>
    </row>
    <row r="25101" spans="1:5" x14ac:dyDescent="0.15">
      <c r="A25101" t="s">
        <v>1234</v>
      </c>
      <c r="B25101" t="s">
        <v>2346</v>
      </c>
      <c r="C25101" s="28">
        <v>51136</v>
      </c>
      <c r="E25101">
        <v>0</v>
      </c>
    </row>
    <row r="25102" spans="1:5" x14ac:dyDescent="0.15">
      <c r="A25102" t="s">
        <v>1234</v>
      </c>
      <c r="B25102" t="s">
        <v>2346</v>
      </c>
      <c r="C25102" s="28">
        <v>52963</v>
      </c>
      <c r="E25102">
        <v>0</v>
      </c>
    </row>
    <row r="25103" spans="1:5" x14ac:dyDescent="0.15">
      <c r="A25103" t="s">
        <v>1234</v>
      </c>
      <c r="B25103" t="s">
        <v>2347</v>
      </c>
      <c r="C25103" s="28">
        <v>46023</v>
      </c>
      <c r="E25103">
        <v>0</v>
      </c>
    </row>
    <row r="25104" spans="1:5" x14ac:dyDescent="0.15">
      <c r="A25104" t="s">
        <v>1234</v>
      </c>
      <c r="B25104" t="s">
        <v>2347</v>
      </c>
      <c r="C25104" s="28">
        <v>46753</v>
      </c>
      <c r="E25104">
        <v>0</v>
      </c>
    </row>
    <row r="25105" spans="1:5" x14ac:dyDescent="0.15">
      <c r="A25105" t="s">
        <v>1234</v>
      </c>
      <c r="B25105" t="s">
        <v>2347</v>
      </c>
      <c r="C25105" s="28">
        <v>47484</v>
      </c>
      <c r="E25105">
        <v>0</v>
      </c>
    </row>
    <row r="25106" spans="1:5" x14ac:dyDescent="0.15">
      <c r="A25106" t="s">
        <v>1234</v>
      </c>
      <c r="B25106" t="s">
        <v>2347</v>
      </c>
      <c r="C25106" s="28">
        <v>48214</v>
      </c>
      <c r="E25106">
        <v>0</v>
      </c>
    </row>
    <row r="25107" spans="1:5" x14ac:dyDescent="0.15">
      <c r="A25107" t="s">
        <v>1234</v>
      </c>
      <c r="B25107" t="s">
        <v>2347</v>
      </c>
      <c r="C25107" s="28">
        <v>48945</v>
      </c>
      <c r="E25107">
        <v>0</v>
      </c>
    </row>
    <row r="25108" spans="1:5" x14ac:dyDescent="0.15">
      <c r="A25108" t="s">
        <v>1234</v>
      </c>
      <c r="B25108" t="s">
        <v>2347</v>
      </c>
      <c r="C25108" s="28">
        <v>49310</v>
      </c>
      <c r="E25108">
        <v>0</v>
      </c>
    </row>
    <row r="25109" spans="1:5" x14ac:dyDescent="0.15">
      <c r="A25109" t="s">
        <v>1234</v>
      </c>
      <c r="B25109" t="s">
        <v>2347</v>
      </c>
      <c r="C25109" s="28">
        <v>50771</v>
      </c>
      <c r="E25109">
        <v>0</v>
      </c>
    </row>
    <row r="25110" spans="1:5" x14ac:dyDescent="0.15">
      <c r="A25110" t="s">
        <v>1234</v>
      </c>
      <c r="B25110" t="s">
        <v>2347</v>
      </c>
      <c r="C25110" s="28">
        <v>51136</v>
      </c>
      <c r="E25110">
        <v>0</v>
      </c>
    </row>
    <row r="25111" spans="1:5" x14ac:dyDescent="0.15">
      <c r="A25111" t="s">
        <v>1234</v>
      </c>
      <c r="B25111" t="s">
        <v>2347</v>
      </c>
      <c r="C25111" s="28">
        <v>52963</v>
      </c>
      <c r="E25111">
        <v>0</v>
      </c>
    </row>
    <row r="25112" spans="1:5" x14ac:dyDescent="0.15">
      <c r="A25112" t="s">
        <v>1234</v>
      </c>
      <c r="B25112" t="s">
        <v>2348</v>
      </c>
      <c r="C25112" s="28">
        <v>46023</v>
      </c>
      <c r="E25112">
        <v>0</v>
      </c>
    </row>
    <row r="25113" spans="1:5" x14ac:dyDescent="0.15">
      <c r="A25113" t="s">
        <v>1234</v>
      </c>
      <c r="B25113" t="s">
        <v>2348</v>
      </c>
      <c r="C25113" s="28">
        <v>46753</v>
      </c>
      <c r="E25113">
        <v>0</v>
      </c>
    </row>
    <row r="25114" spans="1:5" x14ac:dyDescent="0.15">
      <c r="A25114" t="s">
        <v>1234</v>
      </c>
      <c r="B25114" t="s">
        <v>2348</v>
      </c>
      <c r="C25114" s="28">
        <v>47484</v>
      </c>
      <c r="E25114">
        <v>0</v>
      </c>
    </row>
    <row r="25115" spans="1:5" x14ac:dyDescent="0.15">
      <c r="A25115" t="s">
        <v>1234</v>
      </c>
      <c r="B25115" t="s">
        <v>2348</v>
      </c>
      <c r="C25115" s="28">
        <v>48214</v>
      </c>
      <c r="E25115">
        <v>0</v>
      </c>
    </row>
    <row r="25116" spans="1:5" x14ac:dyDescent="0.15">
      <c r="A25116" t="s">
        <v>1234</v>
      </c>
      <c r="B25116" t="s">
        <v>2348</v>
      </c>
      <c r="C25116" s="28">
        <v>48945</v>
      </c>
      <c r="E25116">
        <v>0</v>
      </c>
    </row>
    <row r="25117" spans="1:5" x14ac:dyDescent="0.15">
      <c r="A25117" t="s">
        <v>1234</v>
      </c>
      <c r="B25117" t="s">
        <v>2348</v>
      </c>
      <c r="C25117" s="28">
        <v>49310</v>
      </c>
      <c r="E25117">
        <v>0</v>
      </c>
    </row>
    <row r="25118" spans="1:5" x14ac:dyDescent="0.15">
      <c r="A25118" t="s">
        <v>1234</v>
      </c>
      <c r="B25118" t="s">
        <v>2348</v>
      </c>
      <c r="C25118" s="28">
        <v>50771</v>
      </c>
      <c r="E25118">
        <v>0</v>
      </c>
    </row>
    <row r="25119" spans="1:5" x14ac:dyDescent="0.15">
      <c r="A25119" t="s">
        <v>1234</v>
      </c>
      <c r="B25119" t="s">
        <v>2348</v>
      </c>
      <c r="C25119" s="28">
        <v>51136</v>
      </c>
      <c r="E25119">
        <v>0</v>
      </c>
    </row>
    <row r="25120" spans="1:5" x14ac:dyDescent="0.15">
      <c r="A25120" t="s">
        <v>1234</v>
      </c>
      <c r="B25120" t="s">
        <v>2348</v>
      </c>
      <c r="C25120" s="28">
        <v>52963</v>
      </c>
      <c r="E25120">
        <v>0</v>
      </c>
    </row>
    <row r="25121" spans="1:5" x14ac:dyDescent="0.15">
      <c r="A25121" t="s">
        <v>1234</v>
      </c>
      <c r="B25121" t="s">
        <v>2349</v>
      </c>
      <c r="C25121" s="28">
        <v>46023</v>
      </c>
      <c r="E25121">
        <v>0</v>
      </c>
    </row>
    <row r="25122" spans="1:5" x14ac:dyDescent="0.15">
      <c r="A25122" t="s">
        <v>1234</v>
      </c>
      <c r="B25122" t="s">
        <v>2349</v>
      </c>
      <c r="C25122" s="28">
        <v>46753</v>
      </c>
      <c r="E25122">
        <v>0</v>
      </c>
    </row>
    <row r="25123" spans="1:5" x14ac:dyDescent="0.15">
      <c r="A25123" t="s">
        <v>1234</v>
      </c>
      <c r="B25123" t="s">
        <v>2349</v>
      </c>
      <c r="C25123" s="28">
        <v>47484</v>
      </c>
      <c r="E25123">
        <v>0</v>
      </c>
    </row>
    <row r="25124" spans="1:5" x14ac:dyDescent="0.15">
      <c r="A25124" t="s">
        <v>1234</v>
      </c>
      <c r="B25124" t="s">
        <v>2349</v>
      </c>
      <c r="C25124" s="28">
        <v>48214</v>
      </c>
      <c r="E25124">
        <v>0</v>
      </c>
    </row>
    <row r="25125" spans="1:5" x14ac:dyDescent="0.15">
      <c r="A25125" t="s">
        <v>1234</v>
      </c>
      <c r="B25125" t="s">
        <v>2349</v>
      </c>
      <c r="C25125" s="28">
        <v>48945</v>
      </c>
      <c r="E25125">
        <v>0</v>
      </c>
    </row>
    <row r="25126" spans="1:5" x14ac:dyDescent="0.15">
      <c r="A25126" t="s">
        <v>1234</v>
      </c>
      <c r="B25126" t="s">
        <v>2349</v>
      </c>
      <c r="C25126" s="28">
        <v>49310</v>
      </c>
      <c r="E25126">
        <v>0</v>
      </c>
    </row>
    <row r="25127" spans="1:5" x14ac:dyDescent="0.15">
      <c r="A25127" t="s">
        <v>1234</v>
      </c>
      <c r="B25127" t="s">
        <v>2349</v>
      </c>
      <c r="C25127" s="28">
        <v>50771</v>
      </c>
      <c r="E25127">
        <v>0</v>
      </c>
    </row>
    <row r="25128" spans="1:5" x14ac:dyDescent="0.15">
      <c r="A25128" t="s">
        <v>1234</v>
      </c>
      <c r="B25128" t="s">
        <v>2349</v>
      </c>
      <c r="C25128" s="28">
        <v>51136</v>
      </c>
      <c r="E25128">
        <v>0</v>
      </c>
    </row>
    <row r="25129" spans="1:5" x14ac:dyDescent="0.15">
      <c r="A25129" t="s">
        <v>1234</v>
      </c>
      <c r="B25129" t="s">
        <v>2349</v>
      </c>
      <c r="C25129" s="28">
        <v>52963</v>
      </c>
      <c r="E25129">
        <v>0</v>
      </c>
    </row>
    <row r="25130" spans="1:5" x14ac:dyDescent="0.15">
      <c r="A25130" t="s">
        <v>1234</v>
      </c>
      <c r="B25130" t="s">
        <v>2350</v>
      </c>
      <c r="C25130" s="28">
        <v>46023</v>
      </c>
      <c r="E25130">
        <v>0</v>
      </c>
    </row>
    <row r="25131" spans="1:5" x14ac:dyDescent="0.15">
      <c r="A25131" t="s">
        <v>1234</v>
      </c>
      <c r="B25131" t="s">
        <v>2350</v>
      </c>
      <c r="C25131" s="28">
        <v>46753</v>
      </c>
      <c r="E25131">
        <v>0</v>
      </c>
    </row>
    <row r="25132" spans="1:5" x14ac:dyDescent="0.15">
      <c r="A25132" t="s">
        <v>1234</v>
      </c>
      <c r="B25132" t="s">
        <v>2350</v>
      </c>
      <c r="C25132" s="28">
        <v>47484</v>
      </c>
      <c r="E25132">
        <v>0</v>
      </c>
    </row>
    <row r="25133" spans="1:5" x14ac:dyDescent="0.15">
      <c r="A25133" t="s">
        <v>1234</v>
      </c>
      <c r="B25133" t="s">
        <v>2350</v>
      </c>
      <c r="C25133" s="28">
        <v>48214</v>
      </c>
      <c r="E25133">
        <v>0</v>
      </c>
    </row>
    <row r="25134" spans="1:5" x14ac:dyDescent="0.15">
      <c r="A25134" t="s">
        <v>1234</v>
      </c>
      <c r="B25134" t="s">
        <v>2350</v>
      </c>
      <c r="C25134" s="28">
        <v>48945</v>
      </c>
      <c r="E25134">
        <v>0</v>
      </c>
    </row>
    <row r="25135" spans="1:5" x14ac:dyDescent="0.15">
      <c r="A25135" t="s">
        <v>1234</v>
      </c>
      <c r="B25135" t="s">
        <v>2350</v>
      </c>
      <c r="C25135" s="28">
        <v>49310</v>
      </c>
      <c r="E25135">
        <v>0</v>
      </c>
    </row>
    <row r="25136" spans="1:5" x14ac:dyDescent="0.15">
      <c r="A25136" t="s">
        <v>1234</v>
      </c>
      <c r="B25136" t="s">
        <v>2350</v>
      </c>
      <c r="C25136" s="28">
        <v>50771</v>
      </c>
      <c r="E25136">
        <v>0</v>
      </c>
    </row>
    <row r="25137" spans="1:5" x14ac:dyDescent="0.15">
      <c r="A25137" t="s">
        <v>1234</v>
      </c>
      <c r="B25137" t="s">
        <v>2350</v>
      </c>
      <c r="C25137" s="28">
        <v>51136</v>
      </c>
      <c r="E25137">
        <v>0</v>
      </c>
    </row>
    <row r="25138" spans="1:5" x14ac:dyDescent="0.15">
      <c r="A25138" t="s">
        <v>1234</v>
      </c>
      <c r="B25138" t="s">
        <v>2350</v>
      </c>
      <c r="C25138" s="28">
        <v>52963</v>
      </c>
      <c r="E25138">
        <v>0</v>
      </c>
    </row>
    <row r="25139" spans="1:5" x14ac:dyDescent="0.15">
      <c r="A25139" t="s">
        <v>1234</v>
      </c>
      <c r="B25139" t="s">
        <v>2351</v>
      </c>
      <c r="C25139" s="28">
        <v>46023</v>
      </c>
      <c r="E25139">
        <v>0</v>
      </c>
    </row>
    <row r="25140" spans="1:5" x14ac:dyDescent="0.15">
      <c r="A25140" t="s">
        <v>1234</v>
      </c>
      <c r="B25140" t="s">
        <v>2351</v>
      </c>
      <c r="C25140" s="28">
        <v>46753</v>
      </c>
      <c r="E25140">
        <v>0</v>
      </c>
    </row>
    <row r="25141" spans="1:5" x14ac:dyDescent="0.15">
      <c r="A25141" t="s">
        <v>1234</v>
      </c>
      <c r="B25141" t="s">
        <v>2351</v>
      </c>
      <c r="C25141" s="28">
        <v>47484</v>
      </c>
      <c r="E25141">
        <v>0</v>
      </c>
    </row>
    <row r="25142" spans="1:5" x14ac:dyDescent="0.15">
      <c r="A25142" t="s">
        <v>1234</v>
      </c>
      <c r="B25142" t="s">
        <v>2351</v>
      </c>
      <c r="C25142" s="28">
        <v>48214</v>
      </c>
      <c r="E25142">
        <v>0</v>
      </c>
    </row>
    <row r="25143" spans="1:5" x14ac:dyDescent="0.15">
      <c r="A25143" t="s">
        <v>1234</v>
      </c>
      <c r="B25143" t="s">
        <v>2351</v>
      </c>
      <c r="C25143" s="28">
        <v>48945</v>
      </c>
      <c r="E25143">
        <v>0</v>
      </c>
    </row>
    <row r="25144" spans="1:5" x14ac:dyDescent="0.15">
      <c r="A25144" t="s">
        <v>1234</v>
      </c>
      <c r="B25144" t="s">
        <v>2351</v>
      </c>
      <c r="C25144" s="28">
        <v>49310</v>
      </c>
      <c r="E25144">
        <v>0</v>
      </c>
    </row>
    <row r="25145" spans="1:5" x14ac:dyDescent="0.15">
      <c r="A25145" t="s">
        <v>1234</v>
      </c>
      <c r="B25145" t="s">
        <v>2351</v>
      </c>
      <c r="C25145" s="28">
        <v>50771</v>
      </c>
      <c r="E25145">
        <v>0</v>
      </c>
    </row>
    <row r="25146" spans="1:5" x14ac:dyDescent="0.15">
      <c r="A25146" t="s">
        <v>1234</v>
      </c>
      <c r="B25146" t="s">
        <v>2351</v>
      </c>
      <c r="C25146" s="28">
        <v>51136</v>
      </c>
      <c r="E25146">
        <v>0</v>
      </c>
    </row>
    <row r="25147" spans="1:5" x14ac:dyDescent="0.15">
      <c r="A25147" t="s">
        <v>1234</v>
      </c>
      <c r="B25147" t="s">
        <v>2351</v>
      </c>
      <c r="C25147" s="28">
        <v>52963</v>
      </c>
      <c r="E25147">
        <v>0</v>
      </c>
    </row>
    <row r="25148" spans="1:5" x14ac:dyDescent="0.15">
      <c r="A25148" t="s">
        <v>1234</v>
      </c>
      <c r="B25148" t="s">
        <v>2352</v>
      </c>
      <c r="C25148" s="28">
        <v>46023</v>
      </c>
      <c r="E25148">
        <v>0</v>
      </c>
    </row>
    <row r="25149" spans="1:5" x14ac:dyDescent="0.15">
      <c r="A25149" t="s">
        <v>1234</v>
      </c>
      <c r="B25149" t="s">
        <v>2352</v>
      </c>
      <c r="C25149" s="28">
        <v>46753</v>
      </c>
      <c r="E25149">
        <v>0</v>
      </c>
    </row>
    <row r="25150" spans="1:5" x14ac:dyDescent="0.15">
      <c r="A25150" t="s">
        <v>1234</v>
      </c>
      <c r="B25150" t="s">
        <v>2352</v>
      </c>
      <c r="C25150" s="28">
        <v>47484</v>
      </c>
      <c r="E25150">
        <v>0</v>
      </c>
    </row>
    <row r="25151" spans="1:5" x14ac:dyDescent="0.15">
      <c r="A25151" t="s">
        <v>1234</v>
      </c>
      <c r="B25151" t="s">
        <v>2352</v>
      </c>
      <c r="C25151" s="28">
        <v>48214</v>
      </c>
      <c r="E25151">
        <v>0</v>
      </c>
    </row>
    <row r="25152" spans="1:5" x14ac:dyDescent="0.15">
      <c r="A25152" t="s">
        <v>1234</v>
      </c>
      <c r="B25152" t="s">
        <v>2352</v>
      </c>
      <c r="C25152" s="28">
        <v>48945</v>
      </c>
      <c r="E25152">
        <v>0</v>
      </c>
    </row>
    <row r="25153" spans="1:5" x14ac:dyDescent="0.15">
      <c r="A25153" t="s">
        <v>1234</v>
      </c>
      <c r="B25153" t="s">
        <v>2352</v>
      </c>
      <c r="C25153" s="28">
        <v>49310</v>
      </c>
      <c r="E25153">
        <v>0</v>
      </c>
    </row>
    <row r="25154" spans="1:5" x14ac:dyDescent="0.15">
      <c r="A25154" t="s">
        <v>1234</v>
      </c>
      <c r="B25154" t="s">
        <v>2352</v>
      </c>
      <c r="C25154" s="28">
        <v>50771</v>
      </c>
      <c r="E25154">
        <v>0</v>
      </c>
    </row>
    <row r="25155" spans="1:5" x14ac:dyDescent="0.15">
      <c r="A25155" t="s">
        <v>1234</v>
      </c>
      <c r="B25155" t="s">
        <v>2352</v>
      </c>
      <c r="C25155" s="28">
        <v>51136</v>
      </c>
      <c r="E25155">
        <v>0</v>
      </c>
    </row>
    <row r="25156" spans="1:5" x14ac:dyDescent="0.15">
      <c r="A25156" t="s">
        <v>1234</v>
      </c>
      <c r="B25156" t="s">
        <v>2352</v>
      </c>
      <c r="C25156" s="28">
        <v>52963</v>
      </c>
      <c r="E25156">
        <v>0</v>
      </c>
    </row>
    <row r="25157" spans="1:5" x14ac:dyDescent="0.15">
      <c r="A25157" t="s">
        <v>1234</v>
      </c>
      <c r="B25157" t="s">
        <v>2353</v>
      </c>
      <c r="C25157" s="28">
        <v>46023</v>
      </c>
      <c r="E25157">
        <v>0</v>
      </c>
    </row>
    <row r="25158" spans="1:5" x14ac:dyDescent="0.15">
      <c r="A25158" t="s">
        <v>1234</v>
      </c>
      <c r="B25158" t="s">
        <v>2353</v>
      </c>
      <c r="C25158" s="28">
        <v>46753</v>
      </c>
      <c r="E25158">
        <v>0</v>
      </c>
    </row>
    <row r="25159" spans="1:5" x14ac:dyDescent="0.15">
      <c r="A25159" t="s">
        <v>1234</v>
      </c>
      <c r="B25159" t="s">
        <v>2353</v>
      </c>
      <c r="C25159" s="28">
        <v>47484</v>
      </c>
      <c r="E25159">
        <v>0</v>
      </c>
    </row>
    <row r="25160" spans="1:5" x14ac:dyDescent="0.15">
      <c r="A25160" t="s">
        <v>1234</v>
      </c>
      <c r="B25160" t="s">
        <v>2353</v>
      </c>
      <c r="C25160" s="28">
        <v>48214</v>
      </c>
      <c r="E25160">
        <v>0</v>
      </c>
    </row>
    <row r="25161" spans="1:5" x14ac:dyDescent="0.15">
      <c r="A25161" t="s">
        <v>1234</v>
      </c>
      <c r="B25161" t="s">
        <v>2353</v>
      </c>
      <c r="C25161" s="28">
        <v>48945</v>
      </c>
      <c r="E25161">
        <v>0</v>
      </c>
    </row>
    <row r="25162" spans="1:5" x14ac:dyDescent="0.15">
      <c r="A25162" t="s">
        <v>1234</v>
      </c>
      <c r="B25162" t="s">
        <v>2353</v>
      </c>
      <c r="C25162" s="28">
        <v>49310</v>
      </c>
      <c r="E25162">
        <v>0</v>
      </c>
    </row>
    <row r="25163" spans="1:5" x14ac:dyDescent="0.15">
      <c r="A25163" t="s">
        <v>1234</v>
      </c>
      <c r="B25163" t="s">
        <v>2353</v>
      </c>
      <c r="C25163" s="28">
        <v>50771</v>
      </c>
      <c r="E25163">
        <v>0</v>
      </c>
    </row>
    <row r="25164" spans="1:5" x14ac:dyDescent="0.15">
      <c r="A25164" t="s">
        <v>1234</v>
      </c>
      <c r="B25164" t="s">
        <v>2353</v>
      </c>
      <c r="C25164" s="28">
        <v>51136</v>
      </c>
      <c r="E25164">
        <v>0</v>
      </c>
    </row>
    <row r="25165" spans="1:5" x14ac:dyDescent="0.15">
      <c r="A25165" t="s">
        <v>1234</v>
      </c>
      <c r="B25165" t="s">
        <v>2353</v>
      </c>
      <c r="C25165" s="28">
        <v>52963</v>
      </c>
      <c r="E25165">
        <v>0</v>
      </c>
    </row>
    <row r="25166" spans="1:5" x14ac:dyDescent="0.15">
      <c r="A25166" t="s">
        <v>1234</v>
      </c>
      <c r="B25166" t="s">
        <v>2354</v>
      </c>
      <c r="C25166" s="28">
        <v>46023</v>
      </c>
      <c r="E25166">
        <v>0</v>
      </c>
    </row>
    <row r="25167" spans="1:5" x14ac:dyDescent="0.15">
      <c r="A25167" t="s">
        <v>1234</v>
      </c>
      <c r="B25167" t="s">
        <v>2354</v>
      </c>
      <c r="C25167" s="28">
        <v>46753</v>
      </c>
      <c r="E25167">
        <v>0</v>
      </c>
    </row>
    <row r="25168" spans="1:5" x14ac:dyDescent="0.15">
      <c r="A25168" t="s">
        <v>1234</v>
      </c>
      <c r="B25168" t="s">
        <v>2354</v>
      </c>
      <c r="C25168" s="28">
        <v>47484</v>
      </c>
      <c r="E25168">
        <v>0</v>
      </c>
    </row>
    <row r="25169" spans="1:5" x14ac:dyDescent="0.15">
      <c r="A25169" t="s">
        <v>1234</v>
      </c>
      <c r="B25169" t="s">
        <v>2354</v>
      </c>
      <c r="C25169" s="28">
        <v>48214</v>
      </c>
      <c r="E25169">
        <v>0</v>
      </c>
    </row>
    <row r="25170" spans="1:5" x14ac:dyDescent="0.15">
      <c r="A25170" t="s">
        <v>1234</v>
      </c>
      <c r="B25170" t="s">
        <v>2354</v>
      </c>
      <c r="C25170" s="28">
        <v>48945</v>
      </c>
      <c r="E25170">
        <v>0</v>
      </c>
    </row>
    <row r="25171" spans="1:5" x14ac:dyDescent="0.15">
      <c r="A25171" t="s">
        <v>1234</v>
      </c>
      <c r="B25171" t="s">
        <v>2354</v>
      </c>
      <c r="C25171" s="28">
        <v>49310</v>
      </c>
      <c r="E25171">
        <v>0</v>
      </c>
    </row>
    <row r="25172" spans="1:5" x14ac:dyDescent="0.15">
      <c r="A25172" t="s">
        <v>1234</v>
      </c>
      <c r="B25172" t="s">
        <v>2354</v>
      </c>
      <c r="C25172" s="28">
        <v>50771</v>
      </c>
      <c r="E25172">
        <v>0</v>
      </c>
    </row>
    <row r="25173" spans="1:5" x14ac:dyDescent="0.15">
      <c r="A25173" t="s">
        <v>1234</v>
      </c>
      <c r="B25173" t="s">
        <v>2354</v>
      </c>
      <c r="C25173" s="28">
        <v>51136</v>
      </c>
      <c r="E25173">
        <v>0</v>
      </c>
    </row>
    <row r="25174" spans="1:5" x14ac:dyDescent="0.15">
      <c r="A25174" t="s">
        <v>1234</v>
      </c>
      <c r="B25174" t="s">
        <v>2354</v>
      </c>
      <c r="C25174" s="28">
        <v>52963</v>
      </c>
      <c r="E25174">
        <v>0</v>
      </c>
    </row>
    <row r="25175" spans="1:5" x14ac:dyDescent="0.15">
      <c r="A25175" t="s">
        <v>1234</v>
      </c>
      <c r="B25175" t="s">
        <v>2355</v>
      </c>
      <c r="C25175" s="28">
        <v>46023</v>
      </c>
      <c r="E25175">
        <v>0</v>
      </c>
    </row>
    <row r="25176" spans="1:5" x14ac:dyDescent="0.15">
      <c r="A25176" t="s">
        <v>1234</v>
      </c>
      <c r="B25176" t="s">
        <v>2355</v>
      </c>
      <c r="C25176" s="28">
        <v>46753</v>
      </c>
      <c r="E25176">
        <v>0</v>
      </c>
    </row>
    <row r="25177" spans="1:5" x14ac:dyDescent="0.15">
      <c r="A25177" t="s">
        <v>1234</v>
      </c>
      <c r="B25177" t="s">
        <v>2355</v>
      </c>
      <c r="C25177" s="28">
        <v>47484</v>
      </c>
      <c r="E25177">
        <v>0</v>
      </c>
    </row>
    <row r="25178" spans="1:5" x14ac:dyDescent="0.15">
      <c r="A25178" t="s">
        <v>1234</v>
      </c>
      <c r="B25178" t="s">
        <v>2355</v>
      </c>
      <c r="C25178" s="28">
        <v>48214</v>
      </c>
      <c r="E25178">
        <v>0</v>
      </c>
    </row>
    <row r="25179" spans="1:5" x14ac:dyDescent="0.15">
      <c r="A25179" t="s">
        <v>1234</v>
      </c>
      <c r="B25179" t="s">
        <v>2355</v>
      </c>
      <c r="C25179" s="28">
        <v>48945</v>
      </c>
      <c r="E25179">
        <v>0</v>
      </c>
    </row>
    <row r="25180" spans="1:5" x14ac:dyDescent="0.15">
      <c r="A25180" t="s">
        <v>1234</v>
      </c>
      <c r="B25180" t="s">
        <v>2355</v>
      </c>
      <c r="C25180" s="28">
        <v>49310</v>
      </c>
      <c r="E25180">
        <v>0</v>
      </c>
    </row>
    <row r="25181" spans="1:5" x14ac:dyDescent="0.15">
      <c r="A25181" t="s">
        <v>1234</v>
      </c>
      <c r="B25181" t="s">
        <v>2355</v>
      </c>
      <c r="C25181" s="28">
        <v>50771</v>
      </c>
      <c r="E25181">
        <v>0</v>
      </c>
    </row>
    <row r="25182" spans="1:5" x14ac:dyDescent="0.15">
      <c r="A25182" t="s">
        <v>1234</v>
      </c>
      <c r="B25182" t="s">
        <v>2355</v>
      </c>
      <c r="C25182" s="28">
        <v>51136</v>
      </c>
      <c r="E25182">
        <v>0</v>
      </c>
    </row>
    <row r="25183" spans="1:5" x14ac:dyDescent="0.15">
      <c r="A25183" t="s">
        <v>1234</v>
      </c>
      <c r="B25183" t="s">
        <v>2355</v>
      </c>
      <c r="C25183" s="28">
        <v>52963</v>
      </c>
      <c r="E25183">
        <v>0</v>
      </c>
    </row>
    <row r="25184" spans="1:5" x14ac:dyDescent="0.15">
      <c r="A25184" t="s">
        <v>1234</v>
      </c>
      <c r="B25184" t="s">
        <v>2356</v>
      </c>
      <c r="C25184" s="28">
        <v>46023</v>
      </c>
      <c r="E25184">
        <v>0</v>
      </c>
    </row>
    <row r="25185" spans="1:5" x14ac:dyDescent="0.15">
      <c r="A25185" t="s">
        <v>1234</v>
      </c>
      <c r="B25185" t="s">
        <v>2356</v>
      </c>
      <c r="C25185" s="28">
        <v>46753</v>
      </c>
      <c r="E25185">
        <v>0</v>
      </c>
    </row>
    <row r="25186" spans="1:5" x14ac:dyDescent="0.15">
      <c r="A25186" t="s">
        <v>1234</v>
      </c>
      <c r="B25186" t="s">
        <v>2356</v>
      </c>
      <c r="C25186" s="28">
        <v>47484</v>
      </c>
      <c r="E25186">
        <v>0</v>
      </c>
    </row>
    <row r="25187" spans="1:5" x14ac:dyDescent="0.15">
      <c r="A25187" t="s">
        <v>1234</v>
      </c>
      <c r="B25187" t="s">
        <v>2356</v>
      </c>
      <c r="C25187" s="28">
        <v>48214</v>
      </c>
      <c r="E25187">
        <v>0</v>
      </c>
    </row>
    <row r="25188" spans="1:5" x14ac:dyDescent="0.15">
      <c r="A25188" t="s">
        <v>1234</v>
      </c>
      <c r="B25188" t="s">
        <v>2356</v>
      </c>
      <c r="C25188" s="28">
        <v>48945</v>
      </c>
      <c r="E25188">
        <v>0</v>
      </c>
    </row>
    <row r="25189" spans="1:5" x14ac:dyDescent="0.15">
      <c r="A25189" t="s">
        <v>1234</v>
      </c>
      <c r="B25189" t="s">
        <v>2356</v>
      </c>
      <c r="C25189" s="28">
        <v>49310</v>
      </c>
      <c r="E25189">
        <v>0</v>
      </c>
    </row>
    <row r="25190" spans="1:5" x14ac:dyDescent="0.15">
      <c r="A25190" t="s">
        <v>1234</v>
      </c>
      <c r="B25190" t="s">
        <v>2356</v>
      </c>
      <c r="C25190" s="28">
        <v>50771</v>
      </c>
      <c r="E25190">
        <v>0</v>
      </c>
    </row>
    <row r="25191" spans="1:5" x14ac:dyDescent="0.15">
      <c r="A25191" t="s">
        <v>1234</v>
      </c>
      <c r="B25191" t="s">
        <v>2356</v>
      </c>
      <c r="C25191" s="28">
        <v>51136</v>
      </c>
      <c r="E25191">
        <v>0</v>
      </c>
    </row>
    <row r="25192" spans="1:5" x14ac:dyDescent="0.15">
      <c r="A25192" t="s">
        <v>1234</v>
      </c>
      <c r="B25192" t="s">
        <v>2356</v>
      </c>
      <c r="C25192" s="28">
        <v>52963</v>
      </c>
      <c r="E25192">
        <v>0</v>
      </c>
    </row>
    <row r="25193" spans="1:5" x14ac:dyDescent="0.15">
      <c r="A25193" t="s">
        <v>1234</v>
      </c>
      <c r="B25193" t="s">
        <v>2357</v>
      </c>
      <c r="C25193" s="28">
        <v>46023</v>
      </c>
      <c r="E25193">
        <v>0</v>
      </c>
    </row>
    <row r="25194" spans="1:5" x14ac:dyDescent="0.15">
      <c r="A25194" t="s">
        <v>1234</v>
      </c>
      <c r="B25194" t="s">
        <v>2357</v>
      </c>
      <c r="C25194" s="28">
        <v>46753</v>
      </c>
      <c r="E25194">
        <v>0</v>
      </c>
    </row>
    <row r="25195" spans="1:5" x14ac:dyDescent="0.15">
      <c r="A25195" t="s">
        <v>1234</v>
      </c>
      <c r="B25195" t="s">
        <v>2357</v>
      </c>
      <c r="C25195" s="28">
        <v>47484</v>
      </c>
      <c r="E25195">
        <v>0</v>
      </c>
    </row>
    <row r="25196" spans="1:5" x14ac:dyDescent="0.15">
      <c r="A25196" t="s">
        <v>1234</v>
      </c>
      <c r="B25196" t="s">
        <v>2357</v>
      </c>
      <c r="C25196" s="28">
        <v>48214</v>
      </c>
      <c r="E25196">
        <v>0</v>
      </c>
    </row>
    <row r="25197" spans="1:5" x14ac:dyDescent="0.15">
      <c r="A25197" t="s">
        <v>1234</v>
      </c>
      <c r="B25197" t="s">
        <v>2357</v>
      </c>
      <c r="C25197" s="28">
        <v>48945</v>
      </c>
      <c r="E25197">
        <v>0</v>
      </c>
    </row>
    <row r="25198" spans="1:5" x14ac:dyDescent="0.15">
      <c r="A25198" t="s">
        <v>1234</v>
      </c>
      <c r="B25198" t="s">
        <v>2357</v>
      </c>
      <c r="C25198" s="28">
        <v>49310</v>
      </c>
      <c r="E25198">
        <v>0</v>
      </c>
    </row>
    <row r="25199" spans="1:5" x14ac:dyDescent="0.15">
      <c r="A25199" t="s">
        <v>1234</v>
      </c>
      <c r="B25199" t="s">
        <v>2357</v>
      </c>
      <c r="C25199" s="28">
        <v>50771</v>
      </c>
      <c r="E25199">
        <v>0</v>
      </c>
    </row>
    <row r="25200" spans="1:5" x14ac:dyDescent="0.15">
      <c r="A25200" t="s">
        <v>1234</v>
      </c>
      <c r="B25200" t="s">
        <v>2357</v>
      </c>
      <c r="C25200" s="28">
        <v>51136</v>
      </c>
      <c r="E25200">
        <v>0</v>
      </c>
    </row>
    <row r="25201" spans="1:5" x14ac:dyDescent="0.15">
      <c r="A25201" t="s">
        <v>1234</v>
      </c>
      <c r="B25201" t="s">
        <v>2357</v>
      </c>
      <c r="C25201" s="28">
        <v>52963</v>
      </c>
      <c r="E25201">
        <v>0</v>
      </c>
    </row>
    <row r="25202" spans="1:5" x14ac:dyDescent="0.15">
      <c r="A25202" t="s">
        <v>1234</v>
      </c>
      <c r="B25202" t="s">
        <v>2358</v>
      </c>
      <c r="C25202" s="28">
        <v>46023</v>
      </c>
      <c r="E25202">
        <v>0</v>
      </c>
    </row>
    <row r="25203" spans="1:5" x14ac:dyDescent="0.15">
      <c r="A25203" t="s">
        <v>1234</v>
      </c>
      <c r="B25203" t="s">
        <v>2358</v>
      </c>
      <c r="C25203" s="28">
        <v>46753</v>
      </c>
      <c r="E25203">
        <v>0</v>
      </c>
    </row>
    <row r="25204" spans="1:5" x14ac:dyDescent="0.15">
      <c r="A25204" t="s">
        <v>1234</v>
      </c>
      <c r="B25204" t="s">
        <v>2358</v>
      </c>
      <c r="C25204" s="28">
        <v>47484</v>
      </c>
      <c r="E25204">
        <v>0</v>
      </c>
    </row>
    <row r="25205" spans="1:5" x14ac:dyDescent="0.15">
      <c r="A25205" t="s">
        <v>1234</v>
      </c>
      <c r="B25205" t="s">
        <v>2358</v>
      </c>
      <c r="C25205" s="28">
        <v>48214</v>
      </c>
      <c r="E25205">
        <v>0</v>
      </c>
    </row>
    <row r="25206" spans="1:5" x14ac:dyDescent="0.15">
      <c r="A25206" t="s">
        <v>1234</v>
      </c>
      <c r="B25206" t="s">
        <v>2358</v>
      </c>
      <c r="C25206" s="28">
        <v>48945</v>
      </c>
      <c r="E25206">
        <v>0</v>
      </c>
    </row>
    <row r="25207" spans="1:5" x14ac:dyDescent="0.15">
      <c r="A25207" t="s">
        <v>1234</v>
      </c>
      <c r="B25207" t="s">
        <v>2358</v>
      </c>
      <c r="C25207" s="28">
        <v>49310</v>
      </c>
      <c r="E25207">
        <v>0</v>
      </c>
    </row>
    <row r="25208" spans="1:5" x14ac:dyDescent="0.15">
      <c r="A25208" t="s">
        <v>1234</v>
      </c>
      <c r="B25208" t="s">
        <v>2358</v>
      </c>
      <c r="C25208" s="28">
        <v>50771</v>
      </c>
      <c r="E25208">
        <v>0</v>
      </c>
    </row>
    <row r="25209" spans="1:5" x14ac:dyDescent="0.15">
      <c r="A25209" t="s">
        <v>1234</v>
      </c>
      <c r="B25209" t="s">
        <v>2358</v>
      </c>
      <c r="C25209" s="28">
        <v>51136</v>
      </c>
      <c r="E25209">
        <v>0</v>
      </c>
    </row>
    <row r="25210" spans="1:5" x14ac:dyDescent="0.15">
      <c r="A25210" t="s">
        <v>1234</v>
      </c>
      <c r="B25210" t="s">
        <v>2358</v>
      </c>
      <c r="C25210" s="28">
        <v>52963</v>
      </c>
      <c r="E25210">
        <v>0</v>
      </c>
    </row>
    <row r="25211" spans="1:5" x14ac:dyDescent="0.15">
      <c r="A25211" t="s">
        <v>1234</v>
      </c>
      <c r="B25211" t="s">
        <v>2359</v>
      </c>
      <c r="C25211" s="28">
        <v>46023</v>
      </c>
      <c r="E25211">
        <v>0</v>
      </c>
    </row>
    <row r="25212" spans="1:5" x14ac:dyDescent="0.15">
      <c r="A25212" t="s">
        <v>1234</v>
      </c>
      <c r="B25212" t="s">
        <v>2359</v>
      </c>
      <c r="C25212" s="28">
        <v>46753</v>
      </c>
      <c r="E25212">
        <v>0</v>
      </c>
    </row>
    <row r="25213" spans="1:5" x14ac:dyDescent="0.15">
      <c r="A25213" t="s">
        <v>1234</v>
      </c>
      <c r="B25213" t="s">
        <v>2359</v>
      </c>
      <c r="C25213" s="28">
        <v>47484</v>
      </c>
      <c r="E25213">
        <v>0</v>
      </c>
    </row>
    <row r="25214" spans="1:5" x14ac:dyDescent="0.15">
      <c r="A25214" t="s">
        <v>1234</v>
      </c>
      <c r="B25214" t="s">
        <v>2359</v>
      </c>
      <c r="C25214" s="28">
        <v>48214</v>
      </c>
      <c r="E25214">
        <v>0</v>
      </c>
    </row>
    <row r="25215" spans="1:5" x14ac:dyDescent="0.15">
      <c r="A25215" t="s">
        <v>1234</v>
      </c>
      <c r="B25215" t="s">
        <v>2359</v>
      </c>
      <c r="C25215" s="28">
        <v>48945</v>
      </c>
      <c r="E25215">
        <v>0</v>
      </c>
    </row>
    <row r="25216" spans="1:5" x14ac:dyDescent="0.15">
      <c r="A25216" t="s">
        <v>1234</v>
      </c>
      <c r="B25216" t="s">
        <v>2359</v>
      </c>
      <c r="C25216" s="28">
        <v>49310</v>
      </c>
      <c r="E25216">
        <v>0</v>
      </c>
    </row>
    <row r="25217" spans="1:5" x14ac:dyDescent="0.15">
      <c r="A25217" t="s">
        <v>1234</v>
      </c>
      <c r="B25217" t="s">
        <v>2359</v>
      </c>
      <c r="C25217" s="28">
        <v>50771</v>
      </c>
      <c r="E25217">
        <v>0</v>
      </c>
    </row>
    <row r="25218" spans="1:5" x14ac:dyDescent="0.15">
      <c r="A25218" t="s">
        <v>1234</v>
      </c>
      <c r="B25218" t="s">
        <v>2359</v>
      </c>
      <c r="C25218" s="28">
        <v>51136</v>
      </c>
      <c r="E25218">
        <v>0</v>
      </c>
    </row>
    <row r="25219" spans="1:5" x14ac:dyDescent="0.15">
      <c r="A25219" t="s">
        <v>1234</v>
      </c>
      <c r="B25219" t="s">
        <v>2359</v>
      </c>
      <c r="C25219" s="28">
        <v>52963</v>
      </c>
      <c r="E25219">
        <v>0</v>
      </c>
    </row>
    <row r="25220" spans="1:5" x14ac:dyDescent="0.15">
      <c r="A25220" t="s">
        <v>1234</v>
      </c>
      <c r="B25220" t="s">
        <v>1417</v>
      </c>
      <c r="C25220" s="28">
        <v>46023</v>
      </c>
      <c r="E25220">
        <v>0</v>
      </c>
    </row>
    <row r="25221" spans="1:5" x14ac:dyDescent="0.15">
      <c r="A25221" t="s">
        <v>1234</v>
      </c>
      <c r="B25221" t="s">
        <v>1417</v>
      </c>
      <c r="C25221" s="28">
        <v>46753</v>
      </c>
      <c r="E25221">
        <v>0</v>
      </c>
    </row>
    <row r="25222" spans="1:5" x14ac:dyDescent="0.15">
      <c r="A25222" t="s">
        <v>1234</v>
      </c>
      <c r="B25222" t="s">
        <v>1417</v>
      </c>
      <c r="C25222" s="28">
        <v>47484</v>
      </c>
      <c r="E25222">
        <v>0</v>
      </c>
    </row>
    <row r="25223" spans="1:5" x14ac:dyDescent="0.15">
      <c r="A25223" t="s">
        <v>1234</v>
      </c>
      <c r="B25223" t="s">
        <v>1417</v>
      </c>
      <c r="C25223" s="28">
        <v>48214</v>
      </c>
      <c r="E25223">
        <v>0</v>
      </c>
    </row>
    <row r="25224" spans="1:5" x14ac:dyDescent="0.15">
      <c r="A25224" t="s">
        <v>1234</v>
      </c>
      <c r="B25224" t="s">
        <v>1417</v>
      </c>
      <c r="C25224" s="28">
        <v>48945</v>
      </c>
      <c r="E25224">
        <v>0</v>
      </c>
    </row>
    <row r="25225" spans="1:5" x14ac:dyDescent="0.15">
      <c r="A25225" t="s">
        <v>1234</v>
      </c>
      <c r="B25225" t="s">
        <v>1417</v>
      </c>
      <c r="C25225" s="28">
        <v>49310</v>
      </c>
      <c r="E25225">
        <v>0</v>
      </c>
    </row>
    <row r="25226" spans="1:5" x14ac:dyDescent="0.15">
      <c r="A25226" t="s">
        <v>1234</v>
      </c>
      <c r="B25226" t="s">
        <v>1417</v>
      </c>
      <c r="C25226" s="28">
        <v>50771</v>
      </c>
      <c r="E25226">
        <v>0</v>
      </c>
    </row>
    <row r="25227" spans="1:5" x14ac:dyDescent="0.15">
      <c r="A25227" t="s">
        <v>1234</v>
      </c>
      <c r="B25227" t="s">
        <v>1417</v>
      </c>
      <c r="C25227" s="28">
        <v>51136</v>
      </c>
      <c r="E25227">
        <v>0</v>
      </c>
    </row>
    <row r="25228" spans="1:5" x14ac:dyDescent="0.15">
      <c r="A25228" t="s">
        <v>1234</v>
      </c>
      <c r="B25228" t="s">
        <v>1417</v>
      </c>
      <c r="C25228" s="28">
        <v>52963</v>
      </c>
      <c r="E25228">
        <v>0</v>
      </c>
    </row>
    <row r="25229" spans="1:5" x14ac:dyDescent="0.15">
      <c r="A25229" t="s">
        <v>1234</v>
      </c>
      <c r="B25229" t="s">
        <v>2360</v>
      </c>
      <c r="C25229" s="28">
        <v>46023</v>
      </c>
      <c r="E25229">
        <v>0</v>
      </c>
    </row>
    <row r="25230" spans="1:5" x14ac:dyDescent="0.15">
      <c r="A25230" t="s">
        <v>1234</v>
      </c>
      <c r="B25230" t="s">
        <v>2360</v>
      </c>
      <c r="C25230" s="28">
        <v>46753</v>
      </c>
      <c r="E25230">
        <v>0</v>
      </c>
    </row>
    <row r="25231" spans="1:5" x14ac:dyDescent="0.15">
      <c r="A25231" t="s">
        <v>1234</v>
      </c>
      <c r="B25231" t="s">
        <v>2360</v>
      </c>
      <c r="C25231" s="28">
        <v>47484</v>
      </c>
      <c r="E25231">
        <v>0</v>
      </c>
    </row>
    <row r="25232" spans="1:5" x14ac:dyDescent="0.15">
      <c r="A25232" t="s">
        <v>1234</v>
      </c>
      <c r="B25232" t="s">
        <v>2360</v>
      </c>
      <c r="C25232" s="28">
        <v>48214</v>
      </c>
      <c r="E25232">
        <v>0</v>
      </c>
    </row>
    <row r="25233" spans="1:5" x14ac:dyDescent="0.15">
      <c r="A25233" t="s">
        <v>1234</v>
      </c>
      <c r="B25233" t="s">
        <v>2360</v>
      </c>
      <c r="C25233" s="28">
        <v>48945</v>
      </c>
      <c r="E25233">
        <v>0</v>
      </c>
    </row>
    <row r="25234" spans="1:5" x14ac:dyDescent="0.15">
      <c r="A25234" t="s">
        <v>1234</v>
      </c>
      <c r="B25234" t="s">
        <v>2360</v>
      </c>
      <c r="C25234" s="28">
        <v>49310</v>
      </c>
      <c r="E25234">
        <v>0</v>
      </c>
    </row>
    <row r="25235" spans="1:5" x14ac:dyDescent="0.15">
      <c r="A25235" t="s">
        <v>1234</v>
      </c>
      <c r="B25235" t="s">
        <v>2360</v>
      </c>
      <c r="C25235" s="28">
        <v>50771</v>
      </c>
      <c r="E25235">
        <v>0</v>
      </c>
    </row>
    <row r="25236" spans="1:5" x14ac:dyDescent="0.15">
      <c r="A25236" t="s">
        <v>1234</v>
      </c>
      <c r="B25236" t="s">
        <v>2360</v>
      </c>
      <c r="C25236" s="28">
        <v>51136</v>
      </c>
      <c r="E25236">
        <v>0</v>
      </c>
    </row>
    <row r="25237" spans="1:5" x14ac:dyDescent="0.15">
      <c r="A25237" t="s">
        <v>1234</v>
      </c>
      <c r="B25237" t="s">
        <v>2360</v>
      </c>
      <c r="C25237" s="28">
        <v>52963</v>
      </c>
      <c r="E25237">
        <v>0</v>
      </c>
    </row>
    <row r="25238" spans="1:5" x14ac:dyDescent="0.15">
      <c r="A25238" t="s">
        <v>1234</v>
      </c>
      <c r="B25238" t="s">
        <v>2361</v>
      </c>
      <c r="C25238" s="28">
        <v>46023</v>
      </c>
      <c r="E25238">
        <v>0</v>
      </c>
    </row>
    <row r="25239" spans="1:5" x14ac:dyDescent="0.15">
      <c r="A25239" t="s">
        <v>1234</v>
      </c>
      <c r="B25239" t="s">
        <v>2361</v>
      </c>
      <c r="C25239" s="28">
        <v>46753</v>
      </c>
      <c r="E25239">
        <v>0</v>
      </c>
    </row>
    <row r="25240" spans="1:5" x14ac:dyDescent="0.15">
      <c r="A25240" t="s">
        <v>1234</v>
      </c>
      <c r="B25240" t="s">
        <v>2361</v>
      </c>
      <c r="C25240" s="28">
        <v>47484</v>
      </c>
      <c r="E25240">
        <v>0</v>
      </c>
    </row>
    <row r="25241" spans="1:5" x14ac:dyDescent="0.15">
      <c r="A25241" t="s">
        <v>1234</v>
      </c>
      <c r="B25241" t="s">
        <v>2361</v>
      </c>
      <c r="C25241" s="28">
        <v>48214</v>
      </c>
      <c r="E25241">
        <v>0</v>
      </c>
    </row>
    <row r="25242" spans="1:5" x14ac:dyDescent="0.15">
      <c r="A25242" t="s">
        <v>1234</v>
      </c>
      <c r="B25242" t="s">
        <v>2361</v>
      </c>
      <c r="C25242" s="28">
        <v>48945</v>
      </c>
      <c r="E25242">
        <v>0</v>
      </c>
    </row>
    <row r="25243" spans="1:5" x14ac:dyDescent="0.15">
      <c r="A25243" t="s">
        <v>1234</v>
      </c>
      <c r="B25243" t="s">
        <v>2361</v>
      </c>
      <c r="C25243" s="28">
        <v>49310</v>
      </c>
      <c r="E25243">
        <v>0</v>
      </c>
    </row>
    <row r="25244" spans="1:5" x14ac:dyDescent="0.15">
      <c r="A25244" t="s">
        <v>1234</v>
      </c>
      <c r="B25244" t="s">
        <v>2361</v>
      </c>
      <c r="C25244" s="28">
        <v>50771</v>
      </c>
      <c r="E25244">
        <v>0</v>
      </c>
    </row>
    <row r="25245" spans="1:5" x14ac:dyDescent="0.15">
      <c r="A25245" t="s">
        <v>1234</v>
      </c>
      <c r="B25245" t="s">
        <v>2361</v>
      </c>
      <c r="C25245" s="28">
        <v>51136</v>
      </c>
      <c r="E25245">
        <v>0</v>
      </c>
    </row>
    <row r="25246" spans="1:5" x14ac:dyDescent="0.15">
      <c r="A25246" t="s">
        <v>1234</v>
      </c>
      <c r="B25246" t="s">
        <v>2361</v>
      </c>
      <c r="C25246" s="28">
        <v>52963</v>
      </c>
      <c r="E25246">
        <v>0</v>
      </c>
    </row>
    <row r="25247" spans="1:5" x14ac:dyDescent="0.15">
      <c r="A25247" t="s">
        <v>1234</v>
      </c>
      <c r="B25247" t="s">
        <v>2362</v>
      </c>
      <c r="C25247" s="28">
        <v>46023</v>
      </c>
      <c r="E25247">
        <v>0</v>
      </c>
    </row>
    <row r="25248" spans="1:5" x14ac:dyDescent="0.15">
      <c r="A25248" t="s">
        <v>1234</v>
      </c>
      <c r="B25248" t="s">
        <v>2362</v>
      </c>
      <c r="C25248" s="28">
        <v>46753</v>
      </c>
      <c r="E25248">
        <v>0</v>
      </c>
    </row>
    <row r="25249" spans="1:5" x14ac:dyDescent="0.15">
      <c r="A25249" t="s">
        <v>1234</v>
      </c>
      <c r="B25249" t="s">
        <v>2362</v>
      </c>
      <c r="C25249" s="28">
        <v>47484</v>
      </c>
      <c r="E25249">
        <v>0</v>
      </c>
    </row>
    <row r="25250" spans="1:5" x14ac:dyDescent="0.15">
      <c r="A25250" t="s">
        <v>1234</v>
      </c>
      <c r="B25250" t="s">
        <v>2362</v>
      </c>
      <c r="C25250" s="28">
        <v>48214</v>
      </c>
      <c r="E25250">
        <v>0</v>
      </c>
    </row>
    <row r="25251" spans="1:5" x14ac:dyDescent="0.15">
      <c r="A25251" t="s">
        <v>1234</v>
      </c>
      <c r="B25251" t="s">
        <v>2362</v>
      </c>
      <c r="C25251" s="28">
        <v>48945</v>
      </c>
      <c r="E25251">
        <v>0</v>
      </c>
    </row>
    <row r="25252" spans="1:5" x14ac:dyDescent="0.15">
      <c r="A25252" t="s">
        <v>1234</v>
      </c>
      <c r="B25252" t="s">
        <v>2362</v>
      </c>
      <c r="C25252" s="28">
        <v>49310</v>
      </c>
      <c r="E25252">
        <v>0</v>
      </c>
    </row>
    <row r="25253" spans="1:5" x14ac:dyDescent="0.15">
      <c r="A25253" t="s">
        <v>1234</v>
      </c>
      <c r="B25253" t="s">
        <v>2362</v>
      </c>
      <c r="C25253" s="28">
        <v>50771</v>
      </c>
      <c r="E25253">
        <v>0</v>
      </c>
    </row>
    <row r="25254" spans="1:5" x14ac:dyDescent="0.15">
      <c r="A25254" t="s">
        <v>1234</v>
      </c>
      <c r="B25254" t="s">
        <v>2362</v>
      </c>
      <c r="C25254" s="28">
        <v>51136</v>
      </c>
      <c r="E25254">
        <v>0</v>
      </c>
    </row>
    <row r="25255" spans="1:5" x14ac:dyDescent="0.15">
      <c r="A25255" t="s">
        <v>1234</v>
      </c>
      <c r="B25255" t="s">
        <v>2362</v>
      </c>
      <c r="C25255" s="28">
        <v>52963</v>
      </c>
      <c r="E25255">
        <v>0</v>
      </c>
    </row>
    <row r="25256" spans="1:5" x14ac:dyDescent="0.15">
      <c r="A25256" t="s">
        <v>1234</v>
      </c>
      <c r="B25256" t="s">
        <v>2363</v>
      </c>
      <c r="C25256" s="28">
        <v>46023</v>
      </c>
      <c r="E25256">
        <v>0</v>
      </c>
    </row>
    <row r="25257" spans="1:5" x14ac:dyDescent="0.15">
      <c r="A25257" t="s">
        <v>1234</v>
      </c>
      <c r="B25257" t="s">
        <v>2363</v>
      </c>
      <c r="C25257" s="28">
        <v>46753</v>
      </c>
      <c r="E25257">
        <v>0</v>
      </c>
    </row>
    <row r="25258" spans="1:5" x14ac:dyDescent="0.15">
      <c r="A25258" t="s">
        <v>1234</v>
      </c>
      <c r="B25258" t="s">
        <v>2363</v>
      </c>
      <c r="C25258" s="28">
        <v>47484</v>
      </c>
      <c r="E25258">
        <v>0</v>
      </c>
    </row>
    <row r="25259" spans="1:5" x14ac:dyDescent="0.15">
      <c r="A25259" t="s">
        <v>1234</v>
      </c>
      <c r="B25259" t="s">
        <v>2363</v>
      </c>
      <c r="C25259" s="28">
        <v>48214</v>
      </c>
      <c r="E25259">
        <v>0</v>
      </c>
    </row>
    <row r="25260" spans="1:5" x14ac:dyDescent="0.15">
      <c r="A25260" t="s">
        <v>1234</v>
      </c>
      <c r="B25260" t="s">
        <v>2363</v>
      </c>
      <c r="C25260" s="28">
        <v>48945</v>
      </c>
      <c r="E25260">
        <v>0</v>
      </c>
    </row>
    <row r="25261" spans="1:5" x14ac:dyDescent="0.15">
      <c r="A25261" t="s">
        <v>1234</v>
      </c>
      <c r="B25261" t="s">
        <v>2363</v>
      </c>
      <c r="C25261" s="28">
        <v>49310</v>
      </c>
      <c r="E25261">
        <v>0</v>
      </c>
    </row>
    <row r="25262" spans="1:5" x14ac:dyDescent="0.15">
      <c r="A25262" t="s">
        <v>1234</v>
      </c>
      <c r="B25262" t="s">
        <v>2363</v>
      </c>
      <c r="C25262" s="28">
        <v>50771</v>
      </c>
      <c r="E25262">
        <v>0</v>
      </c>
    </row>
    <row r="25263" spans="1:5" x14ac:dyDescent="0.15">
      <c r="A25263" t="s">
        <v>1234</v>
      </c>
      <c r="B25263" t="s">
        <v>2363</v>
      </c>
      <c r="C25263" s="28">
        <v>51136</v>
      </c>
      <c r="E25263">
        <v>0</v>
      </c>
    </row>
    <row r="25264" spans="1:5" x14ac:dyDescent="0.15">
      <c r="A25264" t="s">
        <v>1234</v>
      </c>
      <c r="B25264" t="s">
        <v>2363</v>
      </c>
      <c r="C25264" s="28">
        <v>52963</v>
      </c>
      <c r="E25264">
        <v>0</v>
      </c>
    </row>
    <row r="25265" spans="1:5" x14ac:dyDescent="0.15">
      <c r="A25265" t="s">
        <v>1234</v>
      </c>
      <c r="B25265" t="s">
        <v>2364</v>
      </c>
      <c r="C25265" s="28">
        <v>46023</v>
      </c>
      <c r="E25265">
        <v>0</v>
      </c>
    </row>
    <row r="25266" spans="1:5" x14ac:dyDescent="0.15">
      <c r="A25266" t="s">
        <v>1234</v>
      </c>
      <c r="B25266" t="s">
        <v>2364</v>
      </c>
      <c r="C25266" s="28">
        <v>46753</v>
      </c>
      <c r="E25266">
        <v>0</v>
      </c>
    </row>
    <row r="25267" spans="1:5" x14ac:dyDescent="0.15">
      <c r="A25267" t="s">
        <v>1234</v>
      </c>
      <c r="B25267" t="s">
        <v>2364</v>
      </c>
      <c r="C25267" s="28">
        <v>47484</v>
      </c>
      <c r="E25267">
        <v>0</v>
      </c>
    </row>
    <row r="25268" spans="1:5" x14ac:dyDescent="0.15">
      <c r="A25268" t="s">
        <v>1234</v>
      </c>
      <c r="B25268" t="s">
        <v>2364</v>
      </c>
      <c r="C25268" s="28">
        <v>48214</v>
      </c>
      <c r="E25268">
        <v>0</v>
      </c>
    </row>
    <row r="25269" spans="1:5" x14ac:dyDescent="0.15">
      <c r="A25269" t="s">
        <v>1234</v>
      </c>
      <c r="B25269" t="s">
        <v>2364</v>
      </c>
      <c r="C25269" s="28">
        <v>48945</v>
      </c>
      <c r="E25269">
        <v>0</v>
      </c>
    </row>
    <row r="25270" spans="1:5" x14ac:dyDescent="0.15">
      <c r="A25270" t="s">
        <v>1234</v>
      </c>
      <c r="B25270" t="s">
        <v>2364</v>
      </c>
      <c r="C25270" s="28">
        <v>49310</v>
      </c>
      <c r="E25270">
        <v>0</v>
      </c>
    </row>
    <row r="25271" spans="1:5" x14ac:dyDescent="0.15">
      <c r="A25271" t="s">
        <v>1234</v>
      </c>
      <c r="B25271" t="s">
        <v>2364</v>
      </c>
      <c r="C25271" s="28">
        <v>50771</v>
      </c>
      <c r="E25271">
        <v>0</v>
      </c>
    </row>
    <row r="25272" spans="1:5" x14ac:dyDescent="0.15">
      <c r="A25272" t="s">
        <v>1234</v>
      </c>
      <c r="B25272" t="s">
        <v>2364</v>
      </c>
      <c r="C25272" s="28">
        <v>51136</v>
      </c>
      <c r="E25272">
        <v>0</v>
      </c>
    </row>
    <row r="25273" spans="1:5" x14ac:dyDescent="0.15">
      <c r="A25273" t="s">
        <v>1234</v>
      </c>
      <c r="B25273" t="s">
        <v>2364</v>
      </c>
      <c r="C25273" s="28">
        <v>52963</v>
      </c>
      <c r="E25273">
        <v>0</v>
      </c>
    </row>
    <row r="25274" spans="1:5" x14ac:dyDescent="0.15">
      <c r="A25274" t="s">
        <v>1234</v>
      </c>
      <c r="B25274" t="s">
        <v>2365</v>
      </c>
      <c r="C25274" s="28">
        <v>46023</v>
      </c>
      <c r="E25274">
        <v>0</v>
      </c>
    </row>
    <row r="25275" spans="1:5" x14ac:dyDescent="0.15">
      <c r="A25275" t="s">
        <v>1234</v>
      </c>
      <c r="B25275" t="s">
        <v>2365</v>
      </c>
      <c r="C25275" s="28">
        <v>46753</v>
      </c>
      <c r="E25275">
        <v>0</v>
      </c>
    </row>
    <row r="25276" spans="1:5" x14ac:dyDescent="0.15">
      <c r="A25276" t="s">
        <v>1234</v>
      </c>
      <c r="B25276" t="s">
        <v>2365</v>
      </c>
      <c r="C25276" s="28">
        <v>47484</v>
      </c>
      <c r="E25276">
        <v>0</v>
      </c>
    </row>
    <row r="25277" spans="1:5" x14ac:dyDescent="0.15">
      <c r="A25277" t="s">
        <v>1234</v>
      </c>
      <c r="B25277" t="s">
        <v>2365</v>
      </c>
      <c r="C25277" s="28">
        <v>48214</v>
      </c>
      <c r="E25277">
        <v>0</v>
      </c>
    </row>
    <row r="25278" spans="1:5" x14ac:dyDescent="0.15">
      <c r="A25278" t="s">
        <v>1234</v>
      </c>
      <c r="B25278" t="s">
        <v>2365</v>
      </c>
      <c r="C25278" s="28">
        <v>48945</v>
      </c>
      <c r="E25278">
        <v>0</v>
      </c>
    </row>
    <row r="25279" spans="1:5" x14ac:dyDescent="0.15">
      <c r="A25279" t="s">
        <v>1234</v>
      </c>
      <c r="B25279" t="s">
        <v>2365</v>
      </c>
      <c r="C25279" s="28">
        <v>49310</v>
      </c>
      <c r="E25279">
        <v>0</v>
      </c>
    </row>
    <row r="25280" spans="1:5" x14ac:dyDescent="0.15">
      <c r="A25280" t="s">
        <v>1234</v>
      </c>
      <c r="B25280" t="s">
        <v>2365</v>
      </c>
      <c r="C25280" s="28">
        <v>50771</v>
      </c>
      <c r="E25280">
        <v>0</v>
      </c>
    </row>
    <row r="25281" spans="1:5" x14ac:dyDescent="0.15">
      <c r="A25281" t="s">
        <v>1234</v>
      </c>
      <c r="B25281" t="s">
        <v>2365</v>
      </c>
      <c r="C25281" s="28">
        <v>51136</v>
      </c>
      <c r="E25281">
        <v>0</v>
      </c>
    </row>
    <row r="25282" spans="1:5" x14ac:dyDescent="0.15">
      <c r="A25282" t="s">
        <v>1234</v>
      </c>
      <c r="B25282" t="s">
        <v>2365</v>
      </c>
      <c r="C25282" s="28">
        <v>52963</v>
      </c>
      <c r="E25282">
        <v>0</v>
      </c>
    </row>
    <row r="25283" spans="1:5" x14ac:dyDescent="0.15">
      <c r="A25283" t="s">
        <v>1234</v>
      </c>
      <c r="B25283" t="s">
        <v>2366</v>
      </c>
      <c r="C25283" s="28">
        <v>46023</v>
      </c>
      <c r="E25283">
        <v>0</v>
      </c>
    </row>
    <row r="25284" spans="1:5" x14ac:dyDescent="0.15">
      <c r="A25284" t="s">
        <v>1234</v>
      </c>
      <c r="B25284" t="s">
        <v>2366</v>
      </c>
      <c r="C25284" s="28">
        <v>46753</v>
      </c>
      <c r="E25284">
        <v>0</v>
      </c>
    </row>
    <row r="25285" spans="1:5" x14ac:dyDescent="0.15">
      <c r="A25285" t="s">
        <v>1234</v>
      </c>
      <c r="B25285" t="s">
        <v>2366</v>
      </c>
      <c r="C25285" s="28">
        <v>47484</v>
      </c>
      <c r="E25285">
        <v>0</v>
      </c>
    </row>
    <row r="25286" spans="1:5" x14ac:dyDescent="0.15">
      <c r="A25286" t="s">
        <v>1234</v>
      </c>
      <c r="B25286" t="s">
        <v>2366</v>
      </c>
      <c r="C25286" s="28">
        <v>48214</v>
      </c>
      <c r="E25286">
        <v>0</v>
      </c>
    </row>
    <row r="25287" spans="1:5" x14ac:dyDescent="0.15">
      <c r="A25287" t="s">
        <v>1234</v>
      </c>
      <c r="B25287" t="s">
        <v>2366</v>
      </c>
      <c r="C25287" s="28">
        <v>48945</v>
      </c>
      <c r="E25287">
        <v>0</v>
      </c>
    </row>
    <row r="25288" spans="1:5" x14ac:dyDescent="0.15">
      <c r="A25288" t="s">
        <v>1234</v>
      </c>
      <c r="B25288" t="s">
        <v>2366</v>
      </c>
      <c r="C25288" s="28">
        <v>49310</v>
      </c>
      <c r="E25288">
        <v>0</v>
      </c>
    </row>
    <row r="25289" spans="1:5" x14ac:dyDescent="0.15">
      <c r="A25289" t="s">
        <v>1234</v>
      </c>
      <c r="B25289" t="s">
        <v>2366</v>
      </c>
      <c r="C25289" s="28">
        <v>50771</v>
      </c>
      <c r="E25289">
        <v>0</v>
      </c>
    </row>
    <row r="25290" spans="1:5" x14ac:dyDescent="0.15">
      <c r="A25290" t="s">
        <v>1234</v>
      </c>
      <c r="B25290" t="s">
        <v>2366</v>
      </c>
      <c r="C25290" s="28">
        <v>51136</v>
      </c>
      <c r="E25290">
        <v>0</v>
      </c>
    </row>
    <row r="25291" spans="1:5" x14ac:dyDescent="0.15">
      <c r="A25291" t="s">
        <v>1234</v>
      </c>
      <c r="B25291" t="s">
        <v>2366</v>
      </c>
      <c r="C25291" s="28">
        <v>52963</v>
      </c>
      <c r="E25291">
        <v>0</v>
      </c>
    </row>
    <row r="25292" spans="1:5" x14ac:dyDescent="0.15">
      <c r="A25292" t="s">
        <v>1234</v>
      </c>
      <c r="B25292" t="s">
        <v>2367</v>
      </c>
      <c r="C25292" s="28">
        <v>46023</v>
      </c>
      <c r="E25292">
        <v>0</v>
      </c>
    </row>
    <row r="25293" spans="1:5" x14ac:dyDescent="0.15">
      <c r="A25293" t="s">
        <v>1234</v>
      </c>
      <c r="B25293" t="s">
        <v>2367</v>
      </c>
      <c r="C25293" s="28">
        <v>46753</v>
      </c>
      <c r="E25293">
        <v>0</v>
      </c>
    </row>
    <row r="25294" spans="1:5" x14ac:dyDescent="0.15">
      <c r="A25294" t="s">
        <v>1234</v>
      </c>
      <c r="B25294" t="s">
        <v>2367</v>
      </c>
      <c r="C25294" s="28">
        <v>47484</v>
      </c>
      <c r="E25294">
        <v>0</v>
      </c>
    </row>
    <row r="25295" spans="1:5" x14ac:dyDescent="0.15">
      <c r="A25295" t="s">
        <v>1234</v>
      </c>
      <c r="B25295" t="s">
        <v>2367</v>
      </c>
      <c r="C25295" s="28">
        <v>48214</v>
      </c>
      <c r="E25295">
        <v>0</v>
      </c>
    </row>
    <row r="25296" spans="1:5" x14ac:dyDescent="0.15">
      <c r="A25296" t="s">
        <v>1234</v>
      </c>
      <c r="B25296" t="s">
        <v>2367</v>
      </c>
      <c r="C25296" s="28">
        <v>48945</v>
      </c>
      <c r="E25296">
        <v>0</v>
      </c>
    </row>
    <row r="25297" spans="1:5" x14ac:dyDescent="0.15">
      <c r="A25297" t="s">
        <v>1234</v>
      </c>
      <c r="B25297" t="s">
        <v>2367</v>
      </c>
      <c r="C25297" s="28">
        <v>49310</v>
      </c>
      <c r="E25297">
        <v>0</v>
      </c>
    </row>
    <row r="25298" spans="1:5" x14ac:dyDescent="0.15">
      <c r="A25298" t="s">
        <v>1234</v>
      </c>
      <c r="B25298" t="s">
        <v>2367</v>
      </c>
      <c r="C25298" s="28">
        <v>50771</v>
      </c>
      <c r="E25298">
        <v>0</v>
      </c>
    </row>
    <row r="25299" spans="1:5" x14ac:dyDescent="0.15">
      <c r="A25299" t="s">
        <v>1234</v>
      </c>
      <c r="B25299" t="s">
        <v>2367</v>
      </c>
      <c r="C25299" s="28">
        <v>51136</v>
      </c>
      <c r="E25299">
        <v>0</v>
      </c>
    </row>
    <row r="25300" spans="1:5" x14ac:dyDescent="0.15">
      <c r="A25300" t="s">
        <v>1234</v>
      </c>
      <c r="B25300" t="s">
        <v>2367</v>
      </c>
      <c r="C25300" s="28">
        <v>52963</v>
      </c>
      <c r="E25300">
        <v>0</v>
      </c>
    </row>
    <row r="25301" spans="1:5" x14ac:dyDescent="0.15">
      <c r="A25301" t="s">
        <v>1234</v>
      </c>
      <c r="B25301" t="s">
        <v>2368</v>
      </c>
      <c r="C25301" s="28">
        <v>46023</v>
      </c>
      <c r="E25301">
        <v>0</v>
      </c>
    </row>
    <row r="25302" spans="1:5" x14ac:dyDescent="0.15">
      <c r="A25302" t="s">
        <v>1234</v>
      </c>
      <c r="B25302" t="s">
        <v>2368</v>
      </c>
      <c r="C25302" s="28">
        <v>46753</v>
      </c>
      <c r="E25302">
        <v>0</v>
      </c>
    </row>
    <row r="25303" spans="1:5" x14ac:dyDescent="0.15">
      <c r="A25303" t="s">
        <v>1234</v>
      </c>
      <c r="B25303" t="s">
        <v>2368</v>
      </c>
      <c r="C25303" s="28">
        <v>47484</v>
      </c>
      <c r="E25303">
        <v>0</v>
      </c>
    </row>
    <row r="25304" spans="1:5" x14ac:dyDescent="0.15">
      <c r="A25304" t="s">
        <v>1234</v>
      </c>
      <c r="B25304" t="s">
        <v>2368</v>
      </c>
      <c r="C25304" s="28">
        <v>48214</v>
      </c>
      <c r="E25304">
        <v>0</v>
      </c>
    </row>
    <row r="25305" spans="1:5" x14ac:dyDescent="0.15">
      <c r="A25305" t="s">
        <v>1234</v>
      </c>
      <c r="B25305" t="s">
        <v>2368</v>
      </c>
      <c r="C25305" s="28">
        <v>48945</v>
      </c>
      <c r="E25305">
        <v>0</v>
      </c>
    </row>
    <row r="25306" spans="1:5" x14ac:dyDescent="0.15">
      <c r="A25306" t="s">
        <v>1234</v>
      </c>
      <c r="B25306" t="s">
        <v>2368</v>
      </c>
      <c r="C25306" s="28">
        <v>49310</v>
      </c>
      <c r="E25306">
        <v>0</v>
      </c>
    </row>
    <row r="25307" spans="1:5" x14ac:dyDescent="0.15">
      <c r="A25307" t="s">
        <v>1234</v>
      </c>
      <c r="B25307" t="s">
        <v>2368</v>
      </c>
      <c r="C25307" s="28">
        <v>50771</v>
      </c>
      <c r="E25307">
        <v>0</v>
      </c>
    </row>
    <row r="25308" spans="1:5" x14ac:dyDescent="0.15">
      <c r="A25308" t="s">
        <v>1234</v>
      </c>
      <c r="B25308" t="s">
        <v>2368</v>
      </c>
      <c r="C25308" s="28">
        <v>51136</v>
      </c>
      <c r="E25308">
        <v>0</v>
      </c>
    </row>
    <row r="25309" spans="1:5" x14ac:dyDescent="0.15">
      <c r="A25309" t="s">
        <v>1234</v>
      </c>
      <c r="B25309" t="s">
        <v>2368</v>
      </c>
      <c r="C25309" s="28">
        <v>52963</v>
      </c>
      <c r="E25309">
        <v>0</v>
      </c>
    </row>
    <row r="25310" spans="1:5" x14ac:dyDescent="0.15">
      <c r="A25310" t="s">
        <v>1234</v>
      </c>
      <c r="B25310" t="s">
        <v>2369</v>
      </c>
      <c r="C25310" s="28">
        <v>46023</v>
      </c>
      <c r="E25310">
        <v>0</v>
      </c>
    </row>
    <row r="25311" spans="1:5" x14ac:dyDescent="0.15">
      <c r="A25311" t="s">
        <v>1234</v>
      </c>
      <c r="B25311" t="s">
        <v>2369</v>
      </c>
      <c r="C25311" s="28">
        <v>46753</v>
      </c>
      <c r="E25311">
        <v>0</v>
      </c>
    </row>
    <row r="25312" spans="1:5" x14ac:dyDescent="0.15">
      <c r="A25312" t="s">
        <v>1234</v>
      </c>
      <c r="B25312" t="s">
        <v>2369</v>
      </c>
      <c r="C25312" s="28">
        <v>47484</v>
      </c>
      <c r="E25312">
        <v>0</v>
      </c>
    </row>
    <row r="25313" spans="1:5" x14ac:dyDescent="0.15">
      <c r="A25313" t="s">
        <v>1234</v>
      </c>
      <c r="B25313" t="s">
        <v>2369</v>
      </c>
      <c r="C25313" s="28">
        <v>48214</v>
      </c>
      <c r="E25313">
        <v>0</v>
      </c>
    </row>
    <row r="25314" spans="1:5" x14ac:dyDescent="0.15">
      <c r="A25314" t="s">
        <v>1234</v>
      </c>
      <c r="B25314" t="s">
        <v>2369</v>
      </c>
      <c r="C25314" s="28">
        <v>48945</v>
      </c>
      <c r="E25314">
        <v>0</v>
      </c>
    </row>
    <row r="25315" spans="1:5" x14ac:dyDescent="0.15">
      <c r="A25315" t="s">
        <v>1234</v>
      </c>
      <c r="B25315" t="s">
        <v>2369</v>
      </c>
      <c r="C25315" s="28">
        <v>49310</v>
      </c>
      <c r="E25315">
        <v>0</v>
      </c>
    </row>
    <row r="25316" spans="1:5" x14ac:dyDescent="0.15">
      <c r="A25316" t="s">
        <v>1234</v>
      </c>
      <c r="B25316" t="s">
        <v>2369</v>
      </c>
      <c r="C25316" s="28">
        <v>50771</v>
      </c>
      <c r="E25316">
        <v>0</v>
      </c>
    </row>
    <row r="25317" spans="1:5" x14ac:dyDescent="0.15">
      <c r="A25317" t="s">
        <v>1234</v>
      </c>
      <c r="B25317" t="s">
        <v>2369</v>
      </c>
      <c r="C25317" s="28">
        <v>51136</v>
      </c>
      <c r="E25317">
        <v>0</v>
      </c>
    </row>
    <row r="25318" spans="1:5" x14ac:dyDescent="0.15">
      <c r="A25318" t="s">
        <v>1234</v>
      </c>
      <c r="B25318" t="s">
        <v>2369</v>
      </c>
      <c r="C25318" s="28">
        <v>52963</v>
      </c>
      <c r="E25318">
        <v>0</v>
      </c>
    </row>
    <row r="25319" spans="1:5" x14ac:dyDescent="0.15">
      <c r="A25319" t="s">
        <v>1234</v>
      </c>
      <c r="B25319" t="s">
        <v>2370</v>
      </c>
      <c r="C25319" s="28">
        <v>46023</v>
      </c>
      <c r="E25319">
        <v>0</v>
      </c>
    </row>
    <row r="25320" spans="1:5" x14ac:dyDescent="0.15">
      <c r="A25320" t="s">
        <v>1234</v>
      </c>
      <c r="B25320" t="s">
        <v>2370</v>
      </c>
      <c r="C25320" s="28">
        <v>46753</v>
      </c>
      <c r="E25320">
        <v>0</v>
      </c>
    </row>
    <row r="25321" spans="1:5" x14ac:dyDescent="0.15">
      <c r="A25321" t="s">
        <v>1234</v>
      </c>
      <c r="B25321" t="s">
        <v>2370</v>
      </c>
      <c r="C25321" s="28">
        <v>47484</v>
      </c>
      <c r="E25321">
        <v>0</v>
      </c>
    </row>
    <row r="25322" spans="1:5" x14ac:dyDescent="0.15">
      <c r="A25322" t="s">
        <v>1234</v>
      </c>
      <c r="B25322" t="s">
        <v>2370</v>
      </c>
      <c r="C25322" s="28">
        <v>48214</v>
      </c>
      <c r="E25322">
        <v>0</v>
      </c>
    </row>
    <row r="25323" spans="1:5" x14ac:dyDescent="0.15">
      <c r="A25323" t="s">
        <v>1234</v>
      </c>
      <c r="B25323" t="s">
        <v>2370</v>
      </c>
      <c r="C25323" s="28">
        <v>48945</v>
      </c>
      <c r="E25323">
        <v>0</v>
      </c>
    </row>
    <row r="25324" spans="1:5" x14ac:dyDescent="0.15">
      <c r="A25324" t="s">
        <v>1234</v>
      </c>
      <c r="B25324" t="s">
        <v>2370</v>
      </c>
      <c r="C25324" s="28">
        <v>49310</v>
      </c>
      <c r="E25324">
        <v>0</v>
      </c>
    </row>
    <row r="25325" spans="1:5" x14ac:dyDescent="0.15">
      <c r="A25325" t="s">
        <v>1234</v>
      </c>
      <c r="B25325" t="s">
        <v>2370</v>
      </c>
      <c r="C25325" s="28">
        <v>50771</v>
      </c>
      <c r="E25325">
        <v>0</v>
      </c>
    </row>
    <row r="25326" spans="1:5" x14ac:dyDescent="0.15">
      <c r="A25326" t="s">
        <v>1234</v>
      </c>
      <c r="B25326" t="s">
        <v>2370</v>
      </c>
      <c r="C25326" s="28">
        <v>51136</v>
      </c>
      <c r="E25326">
        <v>0</v>
      </c>
    </row>
    <row r="25327" spans="1:5" x14ac:dyDescent="0.15">
      <c r="A25327" t="s">
        <v>1234</v>
      </c>
      <c r="B25327" t="s">
        <v>2370</v>
      </c>
      <c r="C25327" s="28">
        <v>52963</v>
      </c>
      <c r="E25327">
        <v>0</v>
      </c>
    </row>
    <row r="25328" spans="1:5" x14ac:dyDescent="0.15">
      <c r="A25328" t="s">
        <v>1234</v>
      </c>
      <c r="B25328" t="s">
        <v>2371</v>
      </c>
      <c r="C25328" s="28">
        <v>46023</v>
      </c>
      <c r="E25328">
        <v>0</v>
      </c>
    </row>
    <row r="25329" spans="1:5" x14ac:dyDescent="0.15">
      <c r="A25329" t="s">
        <v>1234</v>
      </c>
      <c r="B25329" t="s">
        <v>2371</v>
      </c>
      <c r="C25329" s="28">
        <v>46753</v>
      </c>
      <c r="E25329">
        <v>0</v>
      </c>
    </row>
    <row r="25330" spans="1:5" x14ac:dyDescent="0.15">
      <c r="A25330" t="s">
        <v>1234</v>
      </c>
      <c r="B25330" t="s">
        <v>2371</v>
      </c>
      <c r="C25330" s="28">
        <v>47484</v>
      </c>
      <c r="E25330">
        <v>0</v>
      </c>
    </row>
    <row r="25331" spans="1:5" x14ac:dyDescent="0.15">
      <c r="A25331" t="s">
        <v>1234</v>
      </c>
      <c r="B25331" t="s">
        <v>2371</v>
      </c>
      <c r="C25331" s="28">
        <v>48214</v>
      </c>
      <c r="E25331">
        <v>0</v>
      </c>
    </row>
    <row r="25332" spans="1:5" x14ac:dyDescent="0.15">
      <c r="A25332" t="s">
        <v>1234</v>
      </c>
      <c r="B25332" t="s">
        <v>2371</v>
      </c>
      <c r="C25332" s="28">
        <v>48945</v>
      </c>
      <c r="E25332">
        <v>0</v>
      </c>
    </row>
    <row r="25333" spans="1:5" x14ac:dyDescent="0.15">
      <c r="A25333" t="s">
        <v>1234</v>
      </c>
      <c r="B25333" t="s">
        <v>2371</v>
      </c>
      <c r="C25333" s="28">
        <v>49310</v>
      </c>
      <c r="E25333">
        <v>0</v>
      </c>
    </row>
    <row r="25334" spans="1:5" x14ac:dyDescent="0.15">
      <c r="A25334" t="s">
        <v>1234</v>
      </c>
      <c r="B25334" t="s">
        <v>2371</v>
      </c>
      <c r="C25334" s="28">
        <v>50771</v>
      </c>
      <c r="E25334">
        <v>0</v>
      </c>
    </row>
    <row r="25335" spans="1:5" x14ac:dyDescent="0.15">
      <c r="A25335" t="s">
        <v>1234</v>
      </c>
      <c r="B25335" t="s">
        <v>2371</v>
      </c>
      <c r="C25335" s="28">
        <v>51136</v>
      </c>
      <c r="E25335">
        <v>0</v>
      </c>
    </row>
    <row r="25336" spans="1:5" x14ac:dyDescent="0.15">
      <c r="A25336" t="s">
        <v>1234</v>
      </c>
      <c r="B25336" t="s">
        <v>2371</v>
      </c>
      <c r="C25336" s="28">
        <v>52963</v>
      </c>
      <c r="E25336">
        <v>0</v>
      </c>
    </row>
    <row r="25337" spans="1:5" x14ac:dyDescent="0.15">
      <c r="A25337" t="s">
        <v>1234</v>
      </c>
      <c r="B25337" t="s">
        <v>2372</v>
      </c>
      <c r="C25337" s="28">
        <v>46023</v>
      </c>
      <c r="E25337">
        <v>0</v>
      </c>
    </row>
    <row r="25338" spans="1:5" x14ac:dyDescent="0.15">
      <c r="A25338" t="s">
        <v>1234</v>
      </c>
      <c r="B25338" t="s">
        <v>2372</v>
      </c>
      <c r="C25338" s="28">
        <v>46753</v>
      </c>
      <c r="E25338">
        <v>0</v>
      </c>
    </row>
    <row r="25339" spans="1:5" x14ac:dyDescent="0.15">
      <c r="A25339" t="s">
        <v>1234</v>
      </c>
      <c r="B25339" t="s">
        <v>2372</v>
      </c>
      <c r="C25339" s="28">
        <v>47484</v>
      </c>
      <c r="E25339">
        <v>0</v>
      </c>
    </row>
    <row r="25340" spans="1:5" x14ac:dyDescent="0.15">
      <c r="A25340" t="s">
        <v>1234</v>
      </c>
      <c r="B25340" t="s">
        <v>2372</v>
      </c>
      <c r="C25340" s="28">
        <v>48214</v>
      </c>
      <c r="E25340">
        <v>0</v>
      </c>
    </row>
    <row r="25341" spans="1:5" x14ac:dyDescent="0.15">
      <c r="A25341" t="s">
        <v>1234</v>
      </c>
      <c r="B25341" t="s">
        <v>2372</v>
      </c>
      <c r="C25341" s="28">
        <v>48945</v>
      </c>
      <c r="E25341">
        <v>0</v>
      </c>
    </row>
    <row r="25342" spans="1:5" x14ac:dyDescent="0.15">
      <c r="A25342" t="s">
        <v>1234</v>
      </c>
      <c r="B25342" t="s">
        <v>2372</v>
      </c>
      <c r="C25342" s="28">
        <v>49310</v>
      </c>
      <c r="E25342">
        <v>0</v>
      </c>
    </row>
    <row r="25343" spans="1:5" x14ac:dyDescent="0.15">
      <c r="A25343" t="s">
        <v>1234</v>
      </c>
      <c r="B25343" t="s">
        <v>2372</v>
      </c>
      <c r="C25343" s="28">
        <v>50771</v>
      </c>
      <c r="E25343">
        <v>0</v>
      </c>
    </row>
    <row r="25344" spans="1:5" x14ac:dyDescent="0.15">
      <c r="A25344" t="s">
        <v>1234</v>
      </c>
      <c r="B25344" t="s">
        <v>2372</v>
      </c>
      <c r="C25344" s="28">
        <v>51136</v>
      </c>
      <c r="E25344">
        <v>0</v>
      </c>
    </row>
    <row r="25345" spans="1:5" x14ac:dyDescent="0.15">
      <c r="A25345" t="s">
        <v>1234</v>
      </c>
      <c r="B25345" t="s">
        <v>2372</v>
      </c>
      <c r="C25345" s="28">
        <v>52963</v>
      </c>
      <c r="E25345">
        <v>0</v>
      </c>
    </row>
    <row r="25346" spans="1:5" x14ac:dyDescent="0.15">
      <c r="A25346" t="s">
        <v>1234</v>
      </c>
      <c r="B25346" t="s">
        <v>2373</v>
      </c>
      <c r="C25346" s="28">
        <v>46023</v>
      </c>
      <c r="E25346">
        <v>0</v>
      </c>
    </row>
    <row r="25347" spans="1:5" x14ac:dyDescent="0.15">
      <c r="A25347" t="s">
        <v>1234</v>
      </c>
      <c r="B25347" t="s">
        <v>2373</v>
      </c>
      <c r="C25347" s="28">
        <v>46753</v>
      </c>
      <c r="E25347">
        <v>0</v>
      </c>
    </row>
    <row r="25348" spans="1:5" x14ac:dyDescent="0.15">
      <c r="A25348" t="s">
        <v>1234</v>
      </c>
      <c r="B25348" t="s">
        <v>2373</v>
      </c>
      <c r="C25348" s="28">
        <v>47484</v>
      </c>
      <c r="E25348">
        <v>0</v>
      </c>
    </row>
    <row r="25349" spans="1:5" x14ac:dyDescent="0.15">
      <c r="A25349" t="s">
        <v>1234</v>
      </c>
      <c r="B25349" t="s">
        <v>2373</v>
      </c>
      <c r="C25349" s="28">
        <v>48214</v>
      </c>
      <c r="E25349">
        <v>0</v>
      </c>
    </row>
    <row r="25350" spans="1:5" x14ac:dyDescent="0.15">
      <c r="A25350" t="s">
        <v>1234</v>
      </c>
      <c r="B25350" t="s">
        <v>2373</v>
      </c>
      <c r="C25350" s="28">
        <v>48945</v>
      </c>
      <c r="E25350">
        <v>0</v>
      </c>
    </row>
    <row r="25351" spans="1:5" x14ac:dyDescent="0.15">
      <c r="A25351" t="s">
        <v>1234</v>
      </c>
      <c r="B25351" t="s">
        <v>2373</v>
      </c>
      <c r="C25351" s="28">
        <v>49310</v>
      </c>
      <c r="E25351">
        <v>0</v>
      </c>
    </row>
    <row r="25352" spans="1:5" x14ac:dyDescent="0.15">
      <c r="A25352" t="s">
        <v>1234</v>
      </c>
      <c r="B25352" t="s">
        <v>2373</v>
      </c>
      <c r="C25352" s="28">
        <v>50771</v>
      </c>
      <c r="E25352">
        <v>0</v>
      </c>
    </row>
    <row r="25353" spans="1:5" x14ac:dyDescent="0.15">
      <c r="A25353" t="s">
        <v>1234</v>
      </c>
      <c r="B25353" t="s">
        <v>2373</v>
      </c>
      <c r="C25353" s="28">
        <v>51136</v>
      </c>
      <c r="E25353">
        <v>0</v>
      </c>
    </row>
    <row r="25354" spans="1:5" x14ac:dyDescent="0.15">
      <c r="A25354" t="s">
        <v>1234</v>
      </c>
      <c r="B25354" t="s">
        <v>2373</v>
      </c>
      <c r="C25354" s="28">
        <v>52963</v>
      </c>
      <c r="E25354">
        <v>0</v>
      </c>
    </row>
    <row r="25355" spans="1:5" x14ac:dyDescent="0.15">
      <c r="A25355" t="s">
        <v>1234</v>
      </c>
      <c r="B25355" t="s">
        <v>1418</v>
      </c>
      <c r="C25355" s="28">
        <v>46023</v>
      </c>
      <c r="E25355">
        <v>0</v>
      </c>
    </row>
    <row r="25356" spans="1:5" x14ac:dyDescent="0.15">
      <c r="A25356" t="s">
        <v>1234</v>
      </c>
      <c r="B25356" t="s">
        <v>1418</v>
      </c>
      <c r="C25356" s="28">
        <v>46753</v>
      </c>
      <c r="E25356">
        <v>0</v>
      </c>
    </row>
    <row r="25357" spans="1:5" x14ac:dyDescent="0.15">
      <c r="A25357" t="s">
        <v>1234</v>
      </c>
      <c r="B25357" t="s">
        <v>1418</v>
      </c>
      <c r="C25357" s="28">
        <v>47484</v>
      </c>
      <c r="E25357">
        <v>0</v>
      </c>
    </row>
    <row r="25358" spans="1:5" x14ac:dyDescent="0.15">
      <c r="A25358" t="s">
        <v>1234</v>
      </c>
      <c r="B25358" t="s">
        <v>1418</v>
      </c>
      <c r="C25358" s="28">
        <v>48214</v>
      </c>
      <c r="E25358">
        <v>0</v>
      </c>
    </row>
    <row r="25359" spans="1:5" x14ac:dyDescent="0.15">
      <c r="A25359" t="s">
        <v>1234</v>
      </c>
      <c r="B25359" t="s">
        <v>1418</v>
      </c>
      <c r="C25359" s="28">
        <v>48945</v>
      </c>
      <c r="E25359">
        <v>0</v>
      </c>
    </row>
    <row r="25360" spans="1:5" x14ac:dyDescent="0.15">
      <c r="A25360" t="s">
        <v>1234</v>
      </c>
      <c r="B25360" t="s">
        <v>1418</v>
      </c>
      <c r="C25360" s="28">
        <v>49310</v>
      </c>
      <c r="E25360">
        <v>0</v>
      </c>
    </row>
    <row r="25361" spans="1:5" x14ac:dyDescent="0.15">
      <c r="A25361" t="s">
        <v>1234</v>
      </c>
      <c r="B25361" t="s">
        <v>1418</v>
      </c>
      <c r="C25361" s="28">
        <v>50771</v>
      </c>
      <c r="E25361">
        <v>0</v>
      </c>
    </row>
    <row r="25362" spans="1:5" x14ac:dyDescent="0.15">
      <c r="A25362" t="s">
        <v>1234</v>
      </c>
      <c r="B25362" t="s">
        <v>1418</v>
      </c>
      <c r="C25362" s="28">
        <v>51136</v>
      </c>
      <c r="E25362">
        <v>0</v>
      </c>
    </row>
    <row r="25363" spans="1:5" x14ac:dyDescent="0.15">
      <c r="A25363" t="s">
        <v>1234</v>
      </c>
      <c r="B25363" t="s">
        <v>1418</v>
      </c>
      <c r="C25363" s="28">
        <v>52963</v>
      </c>
      <c r="E25363">
        <v>0</v>
      </c>
    </row>
    <row r="25364" spans="1:5" x14ac:dyDescent="0.15">
      <c r="A25364" t="s">
        <v>1234</v>
      </c>
      <c r="B25364" t="s">
        <v>2374</v>
      </c>
      <c r="C25364" s="28">
        <v>46023</v>
      </c>
      <c r="E25364">
        <v>0</v>
      </c>
    </row>
    <row r="25365" spans="1:5" x14ac:dyDescent="0.15">
      <c r="A25365" t="s">
        <v>1234</v>
      </c>
      <c r="B25365" t="s">
        <v>2374</v>
      </c>
      <c r="C25365" s="28">
        <v>46753</v>
      </c>
      <c r="E25365">
        <v>0</v>
      </c>
    </row>
    <row r="25366" spans="1:5" x14ac:dyDescent="0.15">
      <c r="A25366" t="s">
        <v>1234</v>
      </c>
      <c r="B25366" t="s">
        <v>2374</v>
      </c>
      <c r="C25366" s="28">
        <v>47484</v>
      </c>
      <c r="E25366">
        <v>0</v>
      </c>
    </row>
    <row r="25367" spans="1:5" x14ac:dyDescent="0.15">
      <c r="A25367" t="s">
        <v>1234</v>
      </c>
      <c r="B25367" t="s">
        <v>2374</v>
      </c>
      <c r="C25367" s="28">
        <v>48214</v>
      </c>
      <c r="E25367">
        <v>0</v>
      </c>
    </row>
    <row r="25368" spans="1:5" x14ac:dyDescent="0.15">
      <c r="A25368" t="s">
        <v>1234</v>
      </c>
      <c r="B25368" t="s">
        <v>2374</v>
      </c>
      <c r="C25368" s="28">
        <v>48945</v>
      </c>
      <c r="E25368">
        <v>0</v>
      </c>
    </row>
    <row r="25369" spans="1:5" x14ac:dyDescent="0.15">
      <c r="A25369" t="s">
        <v>1234</v>
      </c>
      <c r="B25369" t="s">
        <v>2374</v>
      </c>
      <c r="C25369" s="28">
        <v>49310</v>
      </c>
      <c r="E25369">
        <v>0</v>
      </c>
    </row>
    <row r="25370" spans="1:5" x14ac:dyDescent="0.15">
      <c r="A25370" t="s">
        <v>1234</v>
      </c>
      <c r="B25370" t="s">
        <v>2374</v>
      </c>
      <c r="C25370" s="28">
        <v>50771</v>
      </c>
      <c r="E25370">
        <v>0</v>
      </c>
    </row>
    <row r="25371" spans="1:5" x14ac:dyDescent="0.15">
      <c r="A25371" t="s">
        <v>1234</v>
      </c>
      <c r="B25371" t="s">
        <v>2374</v>
      </c>
      <c r="C25371" s="28">
        <v>51136</v>
      </c>
      <c r="E25371">
        <v>0</v>
      </c>
    </row>
    <row r="25372" spans="1:5" x14ac:dyDescent="0.15">
      <c r="A25372" t="s">
        <v>1234</v>
      </c>
      <c r="B25372" t="s">
        <v>2374</v>
      </c>
      <c r="C25372" s="28">
        <v>52963</v>
      </c>
      <c r="E25372">
        <v>0</v>
      </c>
    </row>
    <row r="25373" spans="1:5" x14ac:dyDescent="0.15">
      <c r="A25373" t="s">
        <v>1234</v>
      </c>
      <c r="B25373" t="s">
        <v>2375</v>
      </c>
      <c r="C25373" s="28">
        <v>46023</v>
      </c>
      <c r="E25373">
        <v>0</v>
      </c>
    </row>
    <row r="25374" spans="1:5" x14ac:dyDescent="0.15">
      <c r="A25374" t="s">
        <v>1234</v>
      </c>
      <c r="B25374" t="s">
        <v>2375</v>
      </c>
      <c r="C25374" s="28">
        <v>46753</v>
      </c>
      <c r="E25374">
        <v>0</v>
      </c>
    </row>
    <row r="25375" spans="1:5" x14ac:dyDescent="0.15">
      <c r="A25375" t="s">
        <v>1234</v>
      </c>
      <c r="B25375" t="s">
        <v>2375</v>
      </c>
      <c r="C25375" s="28">
        <v>47484</v>
      </c>
      <c r="E25375">
        <v>0</v>
      </c>
    </row>
    <row r="25376" spans="1:5" x14ac:dyDescent="0.15">
      <c r="A25376" t="s">
        <v>1234</v>
      </c>
      <c r="B25376" t="s">
        <v>2375</v>
      </c>
      <c r="C25376" s="28">
        <v>48214</v>
      </c>
      <c r="E25376">
        <v>0</v>
      </c>
    </row>
    <row r="25377" spans="1:5" x14ac:dyDescent="0.15">
      <c r="A25377" t="s">
        <v>1234</v>
      </c>
      <c r="B25377" t="s">
        <v>2375</v>
      </c>
      <c r="C25377" s="28">
        <v>48945</v>
      </c>
      <c r="E25377">
        <v>0</v>
      </c>
    </row>
    <row r="25378" spans="1:5" x14ac:dyDescent="0.15">
      <c r="A25378" t="s">
        <v>1234</v>
      </c>
      <c r="B25378" t="s">
        <v>2375</v>
      </c>
      <c r="C25378" s="28">
        <v>49310</v>
      </c>
      <c r="E25378">
        <v>0</v>
      </c>
    </row>
    <row r="25379" spans="1:5" x14ac:dyDescent="0.15">
      <c r="A25379" t="s">
        <v>1234</v>
      </c>
      <c r="B25379" t="s">
        <v>2375</v>
      </c>
      <c r="C25379" s="28">
        <v>50771</v>
      </c>
      <c r="E25379">
        <v>0</v>
      </c>
    </row>
    <row r="25380" spans="1:5" x14ac:dyDescent="0.15">
      <c r="A25380" t="s">
        <v>1234</v>
      </c>
      <c r="B25380" t="s">
        <v>2375</v>
      </c>
      <c r="C25380" s="28">
        <v>51136</v>
      </c>
      <c r="E25380">
        <v>0</v>
      </c>
    </row>
    <row r="25381" spans="1:5" x14ac:dyDescent="0.15">
      <c r="A25381" t="s">
        <v>1234</v>
      </c>
      <c r="B25381" t="s">
        <v>2375</v>
      </c>
      <c r="C25381" s="28">
        <v>52963</v>
      </c>
      <c r="E25381">
        <v>0</v>
      </c>
    </row>
    <row r="25382" spans="1:5" x14ac:dyDescent="0.15">
      <c r="A25382" t="s">
        <v>1234</v>
      </c>
      <c r="B25382" t="s">
        <v>2376</v>
      </c>
      <c r="C25382" s="28">
        <v>46023</v>
      </c>
      <c r="E25382">
        <v>0</v>
      </c>
    </row>
    <row r="25383" spans="1:5" x14ac:dyDescent="0.15">
      <c r="A25383" t="s">
        <v>1234</v>
      </c>
      <c r="B25383" t="s">
        <v>2376</v>
      </c>
      <c r="C25383" s="28">
        <v>46753</v>
      </c>
      <c r="E25383">
        <v>0</v>
      </c>
    </row>
    <row r="25384" spans="1:5" x14ac:dyDescent="0.15">
      <c r="A25384" t="s">
        <v>1234</v>
      </c>
      <c r="B25384" t="s">
        <v>2376</v>
      </c>
      <c r="C25384" s="28">
        <v>47484</v>
      </c>
      <c r="E25384">
        <v>0</v>
      </c>
    </row>
    <row r="25385" spans="1:5" x14ac:dyDescent="0.15">
      <c r="A25385" t="s">
        <v>1234</v>
      </c>
      <c r="B25385" t="s">
        <v>2376</v>
      </c>
      <c r="C25385" s="28">
        <v>48214</v>
      </c>
      <c r="E25385">
        <v>0</v>
      </c>
    </row>
    <row r="25386" spans="1:5" x14ac:dyDescent="0.15">
      <c r="A25386" t="s">
        <v>1234</v>
      </c>
      <c r="B25386" t="s">
        <v>2376</v>
      </c>
      <c r="C25386" s="28">
        <v>48945</v>
      </c>
      <c r="E25386">
        <v>0</v>
      </c>
    </row>
    <row r="25387" spans="1:5" x14ac:dyDescent="0.15">
      <c r="A25387" t="s">
        <v>1234</v>
      </c>
      <c r="B25387" t="s">
        <v>2376</v>
      </c>
      <c r="C25387" s="28">
        <v>49310</v>
      </c>
      <c r="E25387">
        <v>0</v>
      </c>
    </row>
    <row r="25388" spans="1:5" x14ac:dyDescent="0.15">
      <c r="A25388" t="s">
        <v>1234</v>
      </c>
      <c r="B25388" t="s">
        <v>2376</v>
      </c>
      <c r="C25388" s="28">
        <v>50771</v>
      </c>
      <c r="E25388">
        <v>0</v>
      </c>
    </row>
    <row r="25389" spans="1:5" x14ac:dyDescent="0.15">
      <c r="A25389" t="s">
        <v>1234</v>
      </c>
      <c r="B25389" t="s">
        <v>2376</v>
      </c>
      <c r="C25389" s="28">
        <v>51136</v>
      </c>
      <c r="E25389">
        <v>0</v>
      </c>
    </row>
    <row r="25390" spans="1:5" x14ac:dyDescent="0.15">
      <c r="A25390" t="s">
        <v>1234</v>
      </c>
      <c r="B25390" t="s">
        <v>2376</v>
      </c>
      <c r="C25390" s="28">
        <v>52963</v>
      </c>
      <c r="E25390">
        <v>0</v>
      </c>
    </row>
    <row r="25391" spans="1:5" x14ac:dyDescent="0.15">
      <c r="A25391" t="s">
        <v>1234</v>
      </c>
      <c r="B25391" t="s">
        <v>2377</v>
      </c>
      <c r="C25391" s="28">
        <v>46023</v>
      </c>
      <c r="E25391">
        <v>0</v>
      </c>
    </row>
    <row r="25392" spans="1:5" x14ac:dyDescent="0.15">
      <c r="A25392" t="s">
        <v>1234</v>
      </c>
      <c r="B25392" t="s">
        <v>2377</v>
      </c>
      <c r="C25392" s="28">
        <v>46753</v>
      </c>
      <c r="E25392">
        <v>0</v>
      </c>
    </row>
    <row r="25393" spans="1:5" x14ac:dyDescent="0.15">
      <c r="A25393" t="s">
        <v>1234</v>
      </c>
      <c r="B25393" t="s">
        <v>2377</v>
      </c>
      <c r="C25393" s="28">
        <v>47484</v>
      </c>
      <c r="E25393">
        <v>0</v>
      </c>
    </row>
    <row r="25394" spans="1:5" x14ac:dyDescent="0.15">
      <c r="A25394" t="s">
        <v>1234</v>
      </c>
      <c r="B25394" t="s">
        <v>2377</v>
      </c>
      <c r="C25394" s="28">
        <v>48214</v>
      </c>
      <c r="E25394">
        <v>0</v>
      </c>
    </row>
    <row r="25395" spans="1:5" x14ac:dyDescent="0.15">
      <c r="A25395" t="s">
        <v>1234</v>
      </c>
      <c r="B25395" t="s">
        <v>2377</v>
      </c>
      <c r="C25395" s="28">
        <v>48945</v>
      </c>
      <c r="E25395">
        <v>0</v>
      </c>
    </row>
    <row r="25396" spans="1:5" x14ac:dyDescent="0.15">
      <c r="A25396" t="s">
        <v>1234</v>
      </c>
      <c r="B25396" t="s">
        <v>2377</v>
      </c>
      <c r="C25396" s="28">
        <v>49310</v>
      </c>
      <c r="E25396">
        <v>0</v>
      </c>
    </row>
    <row r="25397" spans="1:5" x14ac:dyDescent="0.15">
      <c r="A25397" t="s">
        <v>1234</v>
      </c>
      <c r="B25397" t="s">
        <v>2377</v>
      </c>
      <c r="C25397" s="28">
        <v>50771</v>
      </c>
      <c r="E25397">
        <v>0</v>
      </c>
    </row>
    <row r="25398" spans="1:5" x14ac:dyDescent="0.15">
      <c r="A25398" t="s">
        <v>1234</v>
      </c>
      <c r="B25398" t="s">
        <v>2377</v>
      </c>
      <c r="C25398" s="28">
        <v>51136</v>
      </c>
      <c r="E25398">
        <v>0</v>
      </c>
    </row>
    <row r="25399" spans="1:5" x14ac:dyDescent="0.15">
      <c r="A25399" t="s">
        <v>1234</v>
      </c>
      <c r="B25399" t="s">
        <v>2377</v>
      </c>
      <c r="C25399" s="28">
        <v>52963</v>
      </c>
      <c r="E25399">
        <v>0</v>
      </c>
    </row>
    <row r="25400" spans="1:5" x14ac:dyDescent="0.15">
      <c r="A25400" t="s">
        <v>1234</v>
      </c>
      <c r="B25400" t="s">
        <v>2378</v>
      </c>
      <c r="C25400" s="28">
        <v>46023</v>
      </c>
      <c r="E25400">
        <v>0</v>
      </c>
    </row>
    <row r="25401" spans="1:5" x14ac:dyDescent="0.15">
      <c r="A25401" t="s">
        <v>1234</v>
      </c>
      <c r="B25401" t="s">
        <v>2378</v>
      </c>
      <c r="C25401" s="28">
        <v>46753</v>
      </c>
      <c r="E25401">
        <v>0</v>
      </c>
    </row>
    <row r="25402" spans="1:5" x14ac:dyDescent="0.15">
      <c r="A25402" t="s">
        <v>1234</v>
      </c>
      <c r="B25402" t="s">
        <v>2378</v>
      </c>
      <c r="C25402" s="28">
        <v>47484</v>
      </c>
      <c r="E25402">
        <v>0</v>
      </c>
    </row>
    <row r="25403" spans="1:5" x14ac:dyDescent="0.15">
      <c r="A25403" t="s">
        <v>1234</v>
      </c>
      <c r="B25403" t="s">
        <v>2378</v>
      </c>
      <c r="C25403" s="28">
        <v>48214</v>
      </c>
      <c r="E25403">
        <v>0</v>
      </c>
    </row>
    <row r="25404" spans="1:5" x14ac:dyDescent="0.15">
      <c r="A25404" t="s">
        <v>1234</v>
      </c>
      <c r="B25404" t="s">
        <v>2378</v>
      </c>
      <c r="C25404" s="28">
        <v>48945</v>
      </c>
      <c r="E25404">
        <v>0</v>
      </c>
    </row>
    <row r="25405" spans="1:5" x14ac:dyDescent="0.15">
      <c r="A25405" t="s">
        <v>1234</v>
      </c>
      <c r="B25405" t="s">
        <v>2378</v>
      </c>
      <c r="C25405" s="28">
        <v>49310</v>
      </c>
      <c r="E25405">
        <v>0</v>
      </c>
    </row>
    <row r="25406" spans="1:5" x14ac:dyDescent="0.15">
      <c r="A25406" t="s">
        <v>1234</v>
      </c>
      <c r="B25406" t="s">
        <v>2378</v>
      </c>
      <c r="C25406" s="28">
        <v>50771</v>
      </c>
      <c r="E25406">
        <v>0</v>
      </c>
    </row>
    <row r="25407" spans="1:5" x14ac:dyDescent="0.15">
      <c r="A25407" t="s">
        <v>1234</v>
      </c>
      <c r="B25407" t="s">
        <v>2378</v>
      </c>
      <c r="C25407" s="28">
        <v>51136</v>
      </c>
      <c r="E25407">
        <v>0</v>
      </c>
    </row>
    <row r="25408" spans="1:5" x14ac:dyDescent="0.15">
      <c r="A25408" t="s">
        <v>1234</v>
      </c>
      <c r="B25408" t="s">
        <v>2378</v>
      </c>
      <c r="C25408" s="28">
        <v>52963</v>
      </c>
      <c r="E25408">
        <v>0</v>
      </c>
    </row>
    <row r="25409" spans="1:5" x14ac:dyDescent="0.15">
      <c r="A25409" t="s">
        <v>1234</v>
      </c>
      <c r="B25409" t="s">
        <v>2379</v>
      </c>
      <c r="C25409" s="28">
        <v>46023</v>
      </c>
      <c r="E25409">
        <v>0</v>
      </c>
    </row>
    <row r="25410" spans="1:5" x14ac:dyDescent="0.15">
      <c r="A25410" t="s">
        <v>1234</v>
      </c>
      <c r="B25410" t="s">
        <v>2379</v>
      </c>
      <c r="C25410" s="28">
        <v>46753</v>
      </c>
      <c r="E25410">
        <v>0</v>
      </c>
    </row>
    <row r="25411" spans="1:5" x14ac:dyDescent="0.15">
      <c r="A25411" t="s">
        <v>1234</v>
      </c>
      <c r="B25411" t="s">
        <v>2379</v>
      </c>
      <c r="C25411" s="28">
        <v>47484</v>
      </c>
      <c r="E25411">
        <v>0</v>
      </c>
    </row>
    <row r="25412" spans="1:5" x14ac:dyDescent="0.15">
      <c r="A25412" t="s">
        <v>1234</v>
      </c>
      <c r="B25412" t="s">
        <v>2379</v>
      </c>
      <c r="C25412" s="28">
        <v>48214</v>
      </c>
      <c r="E25412">
        <v>0</v>
      </c>
    </row>
    <row r="25413" spans="1:5" x14ac:dyDescent="0.15">
      <c r="A25413" t="s">
        <v>1234</v>
      </c>
      <c r="B25413" t="s">
        <v>2379</v>
      </c>
      <c r="C25413" s="28">
        <v>48945</v>
      </c>
      <c r="E25413">
        <v>0</v>
      </c>
    </row>
    <row r="25414" spans="1:5" x14ac:dyDescent="0.15">
      <c r="A25414" t="s">
        <v>1234</v>
      </c>
      <c r="B25414" t="s">
        <v>2379</v>
      </c>
      <c r="C25414" s="28">
        <v>49310</v>
      </c>
      <c r="E25414">
        <v>0</v>
      </c>
    </row>
    <row r="25415" spans="1:5" x14ac:dyDescent="0.15">
      <c r="A25415" t="s">
        <v>1234</v>
      </c>
      <c r="B25415" t="s">
        <v>2379</v>
      </c>
      <c r="C25415" s="28">
        <v>50771</v>
      </c>
      <c r="E25415">
        <v>0</v>
      </c>
    </row>
    <row r="25416" spans="1:5" x14ac:dyDescent="0.15">
      <c r="A25416" t="s">
        <v>1234</v>
      </c>
      <c r="B25416" t="s">
        <v>2379</v>
      </c>
      <c r="C25416" s="28">
        <v>51136</v>
      </c>
      <c r="E25416">
        <v>0</v>
      </c>
    </row>
    <row r="25417" spans="1:5" x14ac:dyDescent="0.15">
      <c r="A25417" t="s">
        <v>1234</v>
      </c>
      <c r="B25417" t="s">
        <v>2379</v>
      </c>
      <c r="C25417" s="28">
        <v>52963</v>
      </c>
      <c r="E25417">
        <v>0</v>
      </c>
    </row>
    <row r="25418" spans="1:5" x14ac:dyDescent="0.15">
      <c r="A25418" t="s">
        <v>1234</v>
      </c>
      <c r="B25418" t="s">
        <v>2380</v>
      </c>
      <c r="C25418" s="28">
        <v>46023</v>
      </c>
      <c r="E25418">
        <v>0</v>
      </c>
    </row>
    <row r="25419" spans="1:5" x14ac:dyDescent="0.15">
      <c r="A25419" t="s">
        <v>1234</v>
      </c>
      <c r="B25419" t="s">
        <v>2380</v>
      </c>
      <c r="C25419" s="28">
        <v>46753</v>
      </c>
      <c r="E25419">
        <v>0</v>
      </c>
    </row>
    <row r="25420" spans="1:5" x14ac:dyDescent="0.15">
      <c r="A25420" t="s">
        <v>1234</v>
      </c>
      <c r="B25420" t="s">
        <v>2380</v>
      </c>
      <c r="C25420" s="28">
        <v>47484</v>
      </c>
      <c r="E25420">
        <v>0</v>
      </c>
    </row>
    <row r="25421" spans="1:5" x14ac:dyDescent="0.15">
      <c r="A25421" t="s">
        <v>1234</v>
      </c>
      <c r="B25421" t="s">
        <v>2380</v>
      </c>
      <c r="C25421" s="28">
        <v>48214</v>
      </c>
      <c r="E25421">
        <v>0</v>
      </c>
    </row>
    <row r="25422" spans="1:5" x14ac:dyDescent="0.15">
      <c r="A25422" t="s">
        <v>1234</v>
      </c>
      <c r="B25422" t="s">
        <v>2380</v>
      </c>
      <c r="C25422" s="28">
        <v>48945</v>
      </c>
      <c r="E25422">
        <v>0</v>
      </c>
    </row>
    <row r="25423" spans="1:5" x14ac:dyDescent="0.15">
      <c r="A25423" t="s">
        <v>1234</v>
      </c>
      <c r="B25423" t="s">
        <v>2380</v>
      </c>
      <c r="C25423" s="28">
        <v>49310</v>
      </c>
      <c r="E25423">
        <v>0</v>
      </c>
    </row>
    <row r="25424" spans="1:5" x14ac:dyDescent="0.15">
      <c r="A25424" t="s">
        <v>1234</v>
      </c>
      <c r="B25424" t="s">
        <v>2380</v>
      </c>
      <c r="C25424" s="28">
        <v>50771</v>
      </c>
      <c r="E25424">
        <v>0</v>
      </c>
    </row>
    <row r="25425" spans="1:5" x14ac:dyDescent="0.15">
      <c r="A25425" t="s">
        <v>1234</v>
      </c>
      <c r="B25425" t="s">
        <v>2380</v>
      </c>
      <c r="C25425" s="28">
        <v>51136</v>
      </c>
      <c r="E25425">
        <v>0</v>
      </c>
    </row>
    <row r="25426" spans="1:5" x14ac:dyDescent="0.15">
      <c r="A25426" t="s">
        <v>1234</v>
      </c>
      <c r="B25426" t="s">
        <v>2380</v>
      </c>
      <c r="C25426" s="28">
        <v>52963</v>
      </c>
      <c r="E25426">
        <v>0</v>
      </c>
    </row>
    <row r="25427" spans="1:5" x14ac:dyDescent="0.15">
      <c r="A25427" t="s">
        <v>1234</v>
      </c>
      <c r="B25427" t="s">
        <v>2381</v>
      </c>
      <c r="C25427" s="28">
        <v>46023</v>
      </c>
      <c r="E25427">
        <v>0</v>
      </c>
    </row>
    <row r="25428" spans="1:5" x14ac:dyDescent="0.15">
      <c r="A25428" t="s">
        <v>1234</v>
      </c>
      <c r="B25428" t="s">
        <v>2381</v>
      </c>
      <c r="C25428" s="28">
        <v>46753</v>
      </c>
      <c r="E25428">
        <v>0</v>
      </c>
    </row>
    <row r="25429" spans="1:5" x14ac:dyDescent="0.15">
      <c r="A25429" t="s">
        <v>1234</v>
      </c>
      <c r="B25429" t="s">
        <v>2381</v>
      </c>
      <c r="C25429" s="28">
        <v>47484</v>
      </c>
      <c r="E25429">
        <v>0</v>
      </c>
    </row>
    <row r="25430" spans="1:5" x14ac:dyDescent="0.15">
      <c r="A25430" t="s">
        <v>1234</v>
      </c>
      <c r="B25430" t="s">
        <v>2381</v>
      </c>
      <c r="C25430" s="28">
        <v>48214</v>
      </c>
      <c r="E25430">
        <v>0</v>
      </c>
    </row>
    <row r="25431" spans="1:5" x14ac:dyDescent="0.15">
      <c r="A25431" t="s">
        <v>1234</v>
      </c>
      <c r="B25431" t="s">
        <v>2381</v>
      </c>
      <c r="C25431" s="28">
        <v>48945</v>
      </c>
      <c r="E25431">
        <v>0</v>
      </c>
    </row>
    <row r="25432" spans="1:5" x14ac:dyDescent="0.15">
      <c r="A25432" t="s">
        <v>1234</v>
      </c>
      <c r="B25432" t="s">
        <v>2381</v>
      </c>
      <c r="C25432" s="28">
        <v>49310</v>
      </c>
      <c r="E25432">
        <v>0</v>
      </c>
    </row>
    <row r="25433" spans="1:5" x14ac:dyDescent="0.15">
      <c r="A25433" t="s">
        <v>1234</v>
      </c>
      <c r="B25433" t="s">
        <v>2381</v>
      </c>
      <c r="C25433" s="28">
        <v>50771</v>
      </c>
      <c r="E25433">
        <v>0</v>
      </c>
    </row>
    <row r="25434" spans="1:5" x14ac:dyDescent="0.15">
      <c r="A25434" t="s">
        <v>1234</v>
      </c>
      <c r="B25434" t="s">
        <v>2381</v>
      </c>
      <c r="C25434" s="28">
        <v>51136</v>
      </c>
      <c r="E25434">
        <v>0</v>
      </c>
    </row>
    <row r="25435" spans="1:5" x14ac:dyDescent="0.15">
      <c r="A25435" t="s">
        <v>1234</v>
      </c>
      <c r="B25435" t="s">
        <v>2381</v>
      </c>
      <c r="C25435" s="28">
        <v>52963</v>
      </c>
      <c r="E25435">
        <v>0</v>
      </c>
    </row>
    <row r="25436" spans="1:5" x14ac:dyDescent="0.15">
      <c r="A25436" t="s">
        <v>1234</v>
      </c>
      <c r="B25436" t="s">
        <v>2382</v>
      </c>
      <c r="C25436" s="28">
        <v>46023</v>
      </c>
      <c r="E25436">
        <v>0</v>
      </c>
    </row>
    <row r="25437" spans="1:5" x14ac:dyDescent="0.15">
      <c r="A25437" t="s">
        <v>1234</v>
      </c>
      <c r="B25437" t="s">
        <v>2382</v>
      </c>
      <c r="C25437" s="28">
        <v>46753</v>
      </c>
      <c r="E25437">
        <v>0</v>
      </c>
    </row>
    <row r="25438" spans="1:5" x14ac:dyDescent="0.15">
      <c r="A25438" t="s">
        <v>1234</v>
      </c>
      <c r="B25438" t="s">
        <v>2382</v>
      </c>
      <c r="C25438" s="28">
        <v>47484</v>
      </c>
      <c r="E25438">
        <v>0</v>
      </c>
    </row>
    <row r="25439" spans="1:5" x14ac:dyDescent="0.15">
      <c r="A25439" t="s">
        <v>1234</v>
      </c>
      <c r="B25439" t="s">
        <v>2382</v>
      </c>
      <c r="C25439" s="28">
        <v>48214</v>
      </c>
      <c r="E25439">
        <v>0</v>
      </c>
    </row>
    <row r="25440" spans="1:5" x14ac:dyDescent="0.15">
      <c r="A25440" t="s">
        <v>1234</v>
      </c>
      <c r="B25440" t="s">
        <v>2382</v>
      </c>
      <c r="C25440" s="28">
        <v>48945</v>
      </c>
      <c r="E25440">
        <v>0</v>
      </c>
    </row>
    <row r="25441" spans="1:5" x14ac:dyDescent="0.15">
      <c r="A25441" t="s">
        <v>1234</v>
      </c>
      <c r="B25441" t="s">
        <v>2382</v>
      </c>
      <c r="C25441" s="28">
        <v>49310</v>
      </c>
      <c r="E25441">
        <v>0</v>
      </c>
    </row>
    <row r="25442" spans="1:5" x14ac:dyDescent="0.15">
      <c r="A25442" t="s">
        <v>1234</v>
      </c>
      <c r="B25442" t="s">
        <v>2382</v>
      </c>
      <c r="C25442" s="28">
        <v>50771</v>
      </c>
      <c r="E25442">
        <v>0</v>
      </c>
    </row>
    <row r="25443" spans="1:5" x14ac:dyDescent="0.15">
      <c r="A25443" t="s">
        <v>1234</v>
      </c>
      <c r="B25443" t="s">
        <v>2382</v>
      </c>
      <c r="C25443" s="28">
        <v>51136</v>
      </c>
      <c r="E25443">
        <v>0</v>
      </c>
    </row>
    <row r="25444" spans="1:5" x14ac:dyDescent="0.15">
      <c r="A25444" t="s">
        <v>1234</v>
      </c>
      <c r="B25444" t="s">
        <v>2382</v>
      </c>
      <c r="C25444" s="28">
        <v>52963</v>
      </c>
      <c r="E25444">
        <v>0</v>
      </c>
    </row>
    <row r="25445" spans="1:5" x14ac:dyDescent="0.15">
      <c r="A25445" t="s">
        <v>1234</v>
      </c>
      <c r="B25445" t="s">
        <v>2383</v>
      </c>
      <c r="C25445" s="28">
        <v>46023</v>
      </c>
      <c r="E25445">
        <v>0</v>
      </c>
    </row>
    <row r="25446" spans="1:5" x14ac:dyDescent="0.15">
      <c r="A25446" t="s">
        <v>1234</v>
      </c>
      <c r="B25446" t="s">
        <v>2383</v>
      </c>
      <c r="C25446" s="28">
        <v>46753</v>
      </c>
      <c r="E25446">
        <v>0</v>
      </c>
    </row>
    <row r="25447" spans="1:5" x14ac:dyDescent="0.15">
      <c r="A25447" t="s">
        <v>1234</v>
      </c>
      <c r="B25447" t="s">
        <v>2383</v>
      </c>
      <c r="C25447" s="28">
        <v>47484</v>
      </c>
      <c r="E25447">
        <v>0</v>
      </c>
    </row>
    <row r="25448" spans="1:5" x14ac:dyDescent="0.15">
      <c r="A25448" t="s">
        <v>1234</v>
      </c>
      <c r="B25448" t="s">
        <v>2383</v>
      </c>
      <c r="C25448" s="28">
        <v>48214</v>
      </c>
      <c r="E25448">
        <v>0</v>
      </c>
    </row>
    <row r="25449" spans="1:5" x14ac:dyDescent="0.15">
      <c r="A25449" t="s">
        <v>1234</v>
      </c>
      <c r="B25449" t="s">
        <v>2383</v>
      </c>
      <c r="C25449" s="28">
        <v>48945</v>
      </c>
      <c r="E25449">
        <v>0</v>
      </c>
    </row>
    <row r="25450" spans="1:5" x14ac:dyDescent="0.15">
      <c r="A25450" t="s">
        <v>1234</v>
      </c>
      <c r="B25450" t="s">
        <v>2383</v>
      </c>
      <c r="C25450" s="28">
        <v>49310</v>
      </c>
      <c r="E25450">
        <v>0</v>
      </c>
    </row>
    <row r="25451" spans="1:5" x14ac:dyDescent="0.15">
      <c r="A25451" t="s">
        <v>1234</v>
      </c>
      <c r="B25451" t="s">
        <v>2383</v>
      </c>
      <c r="C25451" s="28">
        <v>50771</v>
      </c>
      <c r="E25451">
        <v>0</v>
      </c>
    </row>
    <row r="25452" spans="1:5" x14ac:dyDescent="0.15">
      <c r="A25452" t="s">
        <v>1234</v>
      </c>
      <c r="B25452" t="s">
        <v>2383</v>
      </c>
      <c r="C25452" s="28">
        <v>51136</v>
      </c>
      <c r="E25452">
        <v>0</v>
      </c>
    </row>
    <row r="25453" spans="1:5" x14ac:dyDescent="0.15">
      <c r="A25453" t="s">
        <v>1234</v>
      </c>
      <c r="B25453" t="s">
        <v>2383</v>
      </c>
      <c r="C25453" s="28">
        <v>52963</v>
      </c>
      <c r="E25453">
        <v>0</v>
      </c>
    </row>
    <row r="25454" spans="1:5" x14ac:dyDescent="0.15">
      <c r="A25454" t="s">
        <v>1234</v>
      </c>
      <c r="B25454" t="s">
        <v>2384</v>
      </c>
      <c r="C25454" s="28">
        <v>46023</v>
      </c>
      <c r="E25454">
        <v>0</v>
      </c>
    </row>
    <row r="25455" spans="1:5" x14ac:dyDescent="0.15">
      <c r="A25455" t="s">
        <v>1234</v>
      </c>
      <c r="B25455" t="s">
        <v>2384</v>
      </c>
      <c r="C25455" s="28">
        <v>46753</v>
      </c>
      <c r="E25455">
        <v>0</v>
      </c>
    </row>
    <row r="25456" spans="1:5" x14ac:dyDescent="0.15">
      <c r="A25456" t="s">
        <v>1234</v>
      </c>
      <c r="B25456" t="s">
        <v>2384</v>
      </c>
      <c r="C25456" s="28">
        <v>47484</v>
      </c>
      <c r="E25456">
        <v>0</v>
      </c>
    </row>
    <row r="25457" spans="1:5" x14ac:dyDescent="0.15">
      <c r="A25457" t="s">
        <v>1234</v>
      </c>
      <c r="B25457" t="s">
        <v>2384</v>
      </c>
      <c r="C25457" s="28">
        <v>48214</v>
      </c>
      <c r="E25457">
        <v>0</v>
      </c>
    </row>
    <row r="25458" spans="1:5" x14ac:dyDescent="0.15">
      <c r="A25458" t="s">
        <v>1234</v>
      </c>
      <c r="B25458" t="s">
        <v>2384</v>
      </c>
      <c r="C25458" s="28">
        <v>48945</v>
      </c>
      <c r="E25458">
        <v>0</v>
      </c>
    </row>
    <row r="25459" spans="1:5" x14ac:dyDescent="0.15">
      <c r="A25459" t="s">
        <v>1234</v>
      </c>
      <c r="B25459" t="s">
        <v>2384</v>
      </c>
      <c r="C25459" s="28">
        <v>49310</v>
      </c>
      <c r="E25459">
        <v>0</v>
      </c>
    </row>
    <row r="25460" spans="1:5" x14ac:dyDescent="0.15">
      <c r="A25460" t="s">
        <v>1234</v>
      </c>
      <c r="B25460" t="s">
        <v>2384</v>
      </c>
      <c r="C25460" s="28">
        <v>50771</v>
      </c>
      <c r="E25460">
        <v>0</v>
      </c>
    </row>
    <row r="25461" spans="1:5" x14ac:dyDescent="0.15">
      <c r="A25461" t="s">
        <v>1234</v>
      </c>
      <c r="B25461" t="s">
        <v>2384</v>
      </c>
      <c r="C25461" s="28">
        <v>51136</v>
      </c>
      <c r="E25461">
        <v>0</v>
      </c>
    </row>
    <row r="25462" spans="1:5" x14ac:dyDescent="0.15">
      <c r="A25462" t="s">
        <v>1234</v>
      </c>
      <c r="B25462" t="s">
        <v>2384</v>
      </c>
      <c r="C25462" s="28">
        <v>52963</v>
      </c>
      <c r="E25462">
        <v>0</v>
      </c>
    </row>
    <row r="25463" spans="1:5" x14ac:dyDescent="0.15">
      <c r="A25463" t="s">
        <v>1234</v>
      </c>
      <c r="B25463" t="s">
        <v>2385</v>
      </c>
      <c r="C25463" s="28">
        <v>46023</v>
      </c>
      <c r="E25463">
        <v>0</v>
      </c>
    </row>
    <row r="25464" spans="1:5" x14ac:dyDescent="0.15">
      <c r="A25464" t="s">
        <v>1234</v>
      </c>
      <c r="B25464" t="s">
        <v>2385</v>
      </c>
      <c r="C25464" s="28">
        <v>46753</v>
      </c>
      <c r="E25464">
        <v>0</v>
      </c>
    </row>
    <row r="25465" spans="1:5" x14ac:dyDescent="0.15">
      <c r="A25465" t="s">
        <v>1234</v>
      </c>
      <c r="B25465" t="s">
        <v>2385</v>
      </c>
      <c r="C25465" s="28">
        <v>47484</v>
      </c>
      <c r="E25465">
        <v>0</v>
      </c>
    </row>
    <row r="25466" spans="1:5" x14ac:dyDescent="0.15">
      <c r="A25466" t="s">
        <v>1234</v>
      </c>
      <c r="B25466" t="s">
        <v>2385</v>
      </c>
      <c r="C25466" s="28">
        <v>48214</v>
      </c>
      <c r="E25466">
        <v>0</v>
      </c>
    </row>
    <row r="25467" spans="1:5" x14ac:dyDescent="0.15">
      <c r="A25467" t="s">
        <v>1234</v>
      </c>
      <c r="B25467" t="s">
        <v>2385</v>
      </c>
      <c r="C25467" s="28">
        <v>48945</v>
      </c>
      <c r="E25467">
        <v>0</v>
      </c>
    </row>
    <row r="25468" spans="1:5" x14ac:dyDescent="0.15">
      <c r="A25468" t="s">
        <v>1234</v>
      </c>
      <c r="B25468" t="s">
        <v>2385</v>
      </c>
      <c r="C25468" s="28">
        <v>49310</v>
      </c>
      <c r="E25468">
        <v>0</v>
      </c>
    </row>
    <row r="25469" spans="1:5" x14ac:dyDescent="0.15">
      <c r="A25469" t="s">
        <v>1234</v>
      </c>
      <c r="B25469" t="s">
        <v>2385</v>
      </c>
      <c r="C25469" s="28">
        <v>50771</v>
      </c>
      <c r="E25469">
        <v>0</v>
      </c>
    </row>
    <row r="25470" spans="1:5" x14ac:dyDescent="0.15">
      <c r="A25470" t="s">
        <v>1234</v>
      </c>
      <c r="B25470" t="s">
        <v>2385</v>
      </c>
      <c r="C25470" s="28">
        <v>51136</v>
      </c>
      <c r="E25470">
        <v>0</v>
      </c>
    </row>
    <row r="25471" spans="1:5" x14ac:dyDescent="0.15">
      <c r="A25471" t="s">
        <v>1234</v>
      </c>
      <c r="B25471" t="s">
        <v>2385</v>
      </c>
      <c r="C25471" s="28">
        <v>52963</v>
      </c>
      <c r="E25471">
        <v>0</v>
      </c>
    </row>
    <row r="25472" spans="1:5" x14ac:dyDescent="0.15">
      <c r="A25472" t="s">
        <v>1234</v>
      </c>
      <c r="B25472" t="s">
        <v>2386</v>
      </c>
      <c r="C25472" s="28">
        <v>46023</v>
      </c>
      <c r="E25472">
        <v>0</v>
      </c>
    </row>
    <row r="25473" spans="1:5" x14ac:dyDescent="0.15">
      <c r="A25473" t="s">
        <v>1234</v>
      </c>
      <c r="B25473" t="s">
        <v>2386</v>
      </c>
      <c r="C25473" s="28">
        <v>46753</v>
      </c>
      <c r="E25473">
        <v>0</v>
      </c>
    </row>
    <row r="25474" spans="1:5" x14ac:dyDescent="0.15">
      <c r="A25474" t="s">
        <v>1234</v>
      </c>
      <c r="B25474" t="s">
        <v>2386</v>
      </c>
      <c r="C25474" s="28">
        <v>47484</v>
      </c>
      <c r="E25474">
        <v>0</v>
      </c>
    </row>
    <row r="25475" spans="1:5" x14ac:dyDescent="0.15">
      <c r="A25475" t="s">
        <v>1234</v>
      </c>
      <c r="B25475" t="s">
        <v>2386</v>
      </c>
      <c r="C25475" s="28">
        <v>48214</v>
      </c>
      <c r="E25475">
        <v>0</v>
      </c>
    </row>
    <row r="25476" spans="1:5" x14ac:dyDescent="0.15">
      <c r="A25476" t="s">
        <v>1234</v>
      </c>
      <c r="B25476" t="s">
        <v>2386</v>
      </c>
      <c r="C25476" s="28">
        <v>48945</v>
      </c>
      <c r="E25476">
        <v>0</v>
      </c>
    </row>
    <row r="25477" spans="1:5" x14ac:dyDescent="0.15">
      <c r="A25477" t="s">
        <v>1234</v>
      </c>
      <c r="B25477" t="s">
        <v>2386</v>
      </c>
      <c r="C25477" s="28">
        <v>49310</v>
      </c>
      <c r="E25477">
        <v>0</v>
      </c>
    </row>
    <row r="25478" spans="1:5" x14ac:dyDescent="0.15">
      <c r="A25478" t="s">
        <v>1234</v>
      </c>
      <c r="B25478" t="s">
        <v>2386</v>
      </c>
      <c r="C25478" s="28">
        <v>50771</v>
      </c>
      <c r="E25478">
        <v>0</v>
      </c>
    </row>
    <row r="25479" spans="1:5" x14ac:dyDescent="0.15">
      <c r="A25479" t="s">
        <v>1234</v>
      </c>
      <c r="B25479" t="s">
        <v>2386</v>
      </c>
      <c r="C25479" s="28">
        <v>51136</v>
      </c>
      <c r="E25479">
        <v>0</v>
      </c>
    </row>
    <row r="25480" spans="1:5" x14ac:dyDescent="0.15">
      <c r="A25480" t="s">
        <v>1234</v>
      </c>
      <c r="B25480" t="s">
        <v>2386</v>
      </c>
      <c r="C25480" s="28">
        <v>52963</v>
      </c>
      <c r="E25480">
        <v>0</v>
      </c>
    </row>
    <row r="25481" spans="1:5" x14ac:dyDescent="0.15">
      <c r="A25481" t="s">
        <v>1234</v>
      </c>
      <c r="B25481" t="s">
        <v>2387</v>
      </c>
      <c r="C25481" s="28">
        <v>46023</v>
      </c>
      <c r="E25481">
        <v>0</v>
      </c>
    </row>
    <row r="25482" spans="1:5" x14ac:dyDescent="0.15">
      <c r="A25482" t="s">
        <v>1234</v>
      </c>
      <c r="B25482" t="s">
        <v>2387</v>
      </c>
      <c r="C25482" s="28">
        <v>46753</v>
      </c>
      <c r="E25482">
        <v>0</v>
      </c>
    </row>
    <row r="25483" spans="1:5" x14ac:dyDescent="0.15">
      <c r="A25483" t="s">
        <v>1234</v>
      </c>
      <c r="B25483" t="s">
        <v>2387</v>
      </c>
      <c r="C25483" s="28">
        <v>47484</v>
      </c>
      <c r="E25483">
        <v>0</v>
      </c>
    </row>
    <row r="25484" spans="1:5" x14ac:dyDescent="0.15">
      <c r="A25484" t="s">
        <v>1234</v>
      </c>
      <c r="B25484" t="s">
        <v>2387</v>
      </c>
      <c r="C25484" s="28">
        <v>48214</v>
      </c>
      <c r="E25484">
        <v>0</v>
      </c>
    </row>
    <row r="25485" spans="1:5" x14ac:dyDescent="0.15">
      <c r="A25485" t="s">
        <v>1234</v>
      </c>
      <c r="B25485" t="s">
        <v>2387</v>
      </c>
      <c r="C25485" s="28">
        <v>48945</v>
      </c>
      <c r="E25485">
        <v>0</v>
      </c>
    </row>
    <row r="25486" spans="1:5" x14ac:dyDescent="0.15">
      <c r="A25486" t="s">
        <v>1234</v>
      </c>
      <c r="B25486" t="s">
        <v>2387</v>
      </c>
      <c r="C25486" s="28">
        <v>49310</v>
      </c>
      <c r="E25486">
        <v>0</v>
      </c>
    </row>
    <row r="25487" spans="1:5" x14ac:dyDescent="0.15">
      <c r="A25487" t="s">
        <v>1234</v>
      </c>
      <c r="B25487" t="s">
        <v>2387</v>
      </c>
      <c r="C25487" s="28">
        <v>50771</v>
      </c>
      <c r="E25487">
        <v>0</v>
      </c>
    </row>
    <row r="25488" spans="1:5" x14ac:dyDescent="0.15">
      <c r="A25488" t="s">
        <v>1234</v>
      </c>
      <c r="B25488" t="s">
        <v>2387</v>
      </c>
      <c r="C25488" s="28">
        <v>51136</v>
      </c>
      <c r="E25488">
        <v>0</v>
      </c>
    </row>
    <row r="25489" spans="1:5" x14ac:dyDescent="0.15">
      <c r="A25489" t="s">
        <v>1234</v>
      </c>
      <c r="B25489" t="s">
        <v>2387</v>
      </c>
      <c r="C25489" s="28">
        <v>52963</v>
      </c>
      <c r="E25489">
        <v>0</v>
      </c>
    </row>
    <row r="25490" spans="1:5" x14ac:dyDescent="0.15">
      <c r="A25490" t="s">
        <v>1234</v>
      </c>
      <c r="B25490" t="s">
        <v>1419</v>
      </c>
      <c r="C25490" s="28">
        <v>46023</v>
      </c>
      <c r="E25490">
        <v>0</v>
      </c>
    </row>
    <row r="25491" spans="1:5" x14ac:dyDescent="0.15">
      <c r="A25491" t="s">
        <v>1234</v>
      </c>
      <c r="B25491" t="s">
        <v>1419</v>
      </c>
      <c r="C25491" s="28">
        <v>46753</v>
      </c>
      <c r="E25491">
        <v>0</v>
      </c>
    </row>
    <row r="25492" spans="1:5" x14ac:dyDescent="0.15">
      <c r="A25492" t="s">
        <v>1234</v>
      </c>
      <c r="B25492" t="s">
        <v>1419</v>
      </c>
      <c r="C25492" s="28">
        <v>47484</v>
      </c>
      <c r="E25492">
        <v>0</v>
      </c>
    </row>
    <row r="25493" spans="1:5" x14ac:dyDescent="0.15">
      <c r="A25493" t="s">
        <v>1234</v>
      </c>
      <c r="B25493" t="s">
        <v>1419</v>
      </c>
      <c r="C25493" s="28">
        <v>48214</v>
      </c>
      <c r="E25493">
        <v>0</v>
      </c>
    </row>
    <row r="25494" spans="1:5" x14ac:dyDescent="0.15">
      <c r="A25494" t="s">
        <v>1234</v>
      </c>
      <c r="B25494" t="s">
        <v>1419</v>
      </c>
      <c r="C25494" s="28">
        <v>48945</v>
      </c>
      <c r="E25494">
        <v>0</v>
      </c>
    </row>
    <row r="25495" spans="1:5" x14ac:dyDescent="0.15">
      <c r="A25495" t="s">
        <v>1234</v>
      </c>
      <c r="B25495" t="s">
        <v>1419</v>
      </c>
      <c r="C25495" s="28">
        <v>49310</v>
      </c>
      <c r="E25495">
        <v>0</v>
      </c>
    </row>
    <row r="25496" spans="1:5" x14ac:dyDescent="0.15">
      <c r="A25496" t="s">
        <v>1234</v>
      </c>
      <c r="B25496" t="s">
        <v>1419</v>
      </c>
      <c r="C25496" s="28">
        <v>50771</v>
      </c>
      <c r="E25496">
        <v>0</v>
      </c>
    </row>
    <row r="25497" spans="1:5" x14ac:dyDescent="0.15">
      <c r="A25497" t="s">
        <v>1234</v>
      </c>
      <c r="B25497" t="s">
        <v>1419</v>
      </c>
      <c r="C25497" s="28">
        <v>51136</v>
      </c>
      <c r="E25497">
        <v>0</v>
      </c>
    </row>
    <row r="25498" spans="1:5" x14ac:dyDescent="0.15">
      <c r="A25498" t="s">
        <v>1234</v>
      </c>
      <c r="B25498" t="s">
        <v>1419</v>
      </c>
      <c r="C25498" s="28">
        <v>52963</v>
      </c>
      <c r="E25498">
        <v>0</v>
      </c>
    </row>
    <row r="25499" spans="1:5" x14ac:dyDescent="0.15">
      <c r="A25499" t="s">
        <v>1234</v>
      </c>
      <c r="B25499" t="s">
        <v>2388</v>
      </c>
      <c r="C25499" s="28">
        <v>46023</v>
      </c>
      <c r="E25499">
        <v>0</v>
      </c>
    </row>
    <row r="25500" spans="1:5" x14ac:dyDescent="0.15">
      <c r="A25500" t="s">
        <v>1234</v>
      </c>
      <c r="B25500" t="s">
        <v>2388</v>
      </c>
      <c r="C25500" s="28">
        <v>46753</v>
      </c>
      <c r="E25500">
        <v>0</v>
      </c>
    </row>
    <row r="25501" spans="1:5" x14ac:dyDescent="0.15">
      <c r="A25501" t="s">
        <v>1234</v>
      </c>
      <c r="B25501" t="s">
        <v>2388</v>
      </c>
      <c r="C25501" s="28">
        <v>47484</v>
      </c>
      <c r="E25501">
        <v>0</v>
      </c>
    </row>
    <row r="25502" spans="1:5" x14ac:dyDescent="0.15">
      <c r="A25502" t="s">
        <v>1234</v>
      </c>
      <c r="B25502" t="s">
        <v>2388</v>
      </c>
      <c r="C25502" s="28">
        <v>48214</v>
      </c>
      <c r="E25502">
        <v>0</v>
      </c>
    </row>
    <row r="25503" spans="1:5" x14ac:dyDescent="0.15">
      <c r="A25503" t="s">
        <v>1234</v>
      </c>
      <c r="B25503" t="s">
        <v>2388</v>
      </c>
      <c r="C25503" s="28">
        <v>48945</v>
      </c>
      <c r="E25503">
        <v>0</v>
      </c>
    </row>
    <row r="25504" spans="1:5" x14ac:dyDescent="0.15">
      <c r="A25504" t="s">
        <v>1234</v>
      </c>
      <c r="B25504" t="s">
        <v>2388</v>
      </c>
      <c r="C25504" s="28">
        <v>49310</v>
      </c>
      <c r="E25504">
        <v>0</v>
      </c>
    </row>
    <row r="25505" spans="1:5" x14ac:dyDescent="0.15">
      <c r="A25505" t="s">
        <v>1234</v>
      </c>
      <c r="B25505" t="s">
        <v>2388</v>
      </c>
      <c r="C25505" s="28">
        <v>50771</v>
      </c>
      <c r="E25505">
        <v>0</v>
      </c>
    </row>
    <row r="25506" spans="1:5" x14ac:dyDescent="0.15">
      <c r="A25506" t="s">
        <v>1234</v>
      </c>
      <c r="B25506" t="s">
        <v>2388</v>
      </c>
      <c r="C25506" s="28">
        <v>51136</v>
      </c>
      <c r="E25506">
        <v>0</v>
      </c>
    </row>
    <row r="25507" spans="1:5" x14ac:dyDescent="0.15">
      <c r="A25507" t="s">
        <v>1234</v>
      </c>
      <c r="B25507" t="s">
        <v>2388</v>
      </c>
      <c r="C25507" s="28">
        <v>52963</v>
      </c>
      <c r="E25507">
        <v>0</v>
      </c>
    </row>
    <row r="25508" spans="1:5" x14ac:dyDescent="0.15">
      <c r="A25508" t="s">
        <v>1234</v>
      </c>
      <c r="B25508" t="s">
        <v>2389</v>
      </c>
      <c r="C25508" s="28">
        <v>46023</v>
      </c>
      <c r="E25508">
        <v>0</v>
      </c>
    </row>
    <row r="25509" spans="1:5" x14ac:dyDescent="0.15">
      <c r="A25509" t="s">
        <v>1234</v>
      </c>
      <c r="B25509" t="s">
        <v>2389</v>
      </c>
      <c r="C25509" s="28">
        <v>46753</v>
      </c>
      <c r="E25509">
        <v>0</v>
      </c>
    </row>
    <row r="25510" spans="1:5" x14ac:dyDescent="0.15">
      <c r="A25510" t="s">
        <v>1234</v>
      </c>
      <c r="B25510" t="s">
        <v>2389</v>
      </c>
      <c r="C25510" s="28">
        <v>47484</v>
      </c>
      <c r="E25510">
        <v>0</v>
      </c>
    </row>
    <row r="25511" spans="1:5" x14ac:dyDescent="0.15">
      <c r="A25511" t="s">
        <v>1234</v>
      </c>
      <c r="B25511" t="s">
        <v>2389</v>
      </c>
      <c r="C25511" s="28">
        <v>48214</v>
      </c>
      <c r="E25511">
        <v>0</v>
      </c>
    </row>
    <row r="25512" spans="1:5" x14ac:dyDescent="0.15">
      <c r="A25512" t="s">
        <v>1234</v>
      </c>
      <c r="B25512" t="s">
        <v>2389</v>
      </c>
      <c r="C25512" s="28">
        <v>48945</v>
      </c>
      <c r="E25512">
        <v>0</v>
      </c>
    </row>
    <row r="25513" spans="1:5" x14ac:dyDescent="0.15">
      <c r="A25513" t="s">
        <v>1234</v>
      </c>
      <c r="B25513" t="s">
        <v>2389</v>
      </c>
      <c r="C25513" s="28">
        <v>49310</v>
      </c>
      <c r="E25513">
        <v>0</v>
      </c>
    </row>
    <row r="25514" spans="1:5" x14ac:dyDescent="0.15">
      <c r="A25514" t="s">
        <v>1234</v>
      </c>
      <c r="B25514" t="s">
        <v>2389</v>
      </c>
      <c r="C25514" s="28">
        <v>50771</v>
      </c>
      <c r="E25514">
        <v>0</v>
      </c>
    </row>
    <row r="25515" spans="1:5" x14ac:dyDescent="0.15">
      <c r="A25515" t="s">
        <v>1234</v>
      </c>
      <c r="B25515" t="s">
        <v>2389</v>
      </c>
      <c r="C25515" s="28">
        <v>51136</v>
      </c>
      <c r="E25515">
        <v>0</v>
      </c>
    </row>
    <row r="25516" spans="1:5" x14ac:dyDescent="0.15">
      <c r="A25516" t="s">
        <v>1234</v>
      </c>
      <c r="B25516" t="s">
        <v>2389</v>
      </c>
      <c r="C25516" s="28">
        <v>52963</v>
      </c>
      <c r="E25516">
        <v>0</v>
      </c>
    </row>
    <row r="25517" spans="1:5" x14ac:dyDescent="0.15">
      <c r="A25517" t="s">
        <v>1234</v>
      </c>
      <c r="B25517" t="s">
        <v>2390</v>
      </c>
      <c r="C25517" s="28">
        <v>46023</v>
      </c>
      <c r="E25517">
        <v>0</v>
      </c>
    </row>
    <row r="25518" spans="1:5" x14ac:dyDescent="0.15">
      <c r="A25518" t="s">
        <v>1234</v>
      </c>
      <c r="B25518" t="s">
        <v>2390</v>
      </c>
      <c r="C25518" s="28">
        <v>46753</v>
      </c>
      <c r="E25518">
        <v>0</v>
      </c>
    </row>
    <row r="25519" spans="1:5" x14ac:dyDescent="0.15">
      <c r="A25519" t="s">
        <v>1234</v>
      </c>
      <c r="B25519" t="s">
        <v>2390</v>
      </c>
      <c r="C25519" s="28">
        <v>47484</v>
      </c>
      <c r="E25519">
        <v>0</v>
      </c>
    </row>
    <row r="25520" spans="1:5" x14ac:dyDescent="0.15">
      <c r="A25520" t="s">
        <v>1234</v>
      </c>
      <c r="B25520" t="s">
        <v>2390</v>
      </c>
      <c r="C25520" s="28">
        <v>48214</v>
      </c>
      <c r="E25520">
        <v>0</v>
      </c>
    </row>
    <row r="25521" spans="1:5" x14ac:dyDescent="0.15">
      <c r="A25521" t="s">
        <v>1234</v>
      </c>
      <c r="B25521" t="s">
        <v>2390</v>
      </c>
      <c r="C25521" s="28">
        <v>48945</v>
      </c>
      <c r="E25521">
        <v>0</v>
      </c>
    </row>
    <row r="25522" spans="1:5" x14ac:dyDescent="0.15">
      <c r="A25522" t="s">
        <v>1234</v>
      </c>
      <c r="B25522" t="s">
        <v>2390</v>
      </c>
      <c r="C25522" s="28">
        <v>49310</v>
      </c>
      <c r="E25522">
        <v>0</v>
      </c>
    </row>
    <row r="25523" spans="1:5" x14ac:dyDescent="0.15">
      <c r="A25523" t="s">
        <v>1234</v>
      </c>
      <c r="B25523" t="s">
        <v>2390</v>
      </c>
      <c r="C25523" s="28">
        <v>50771</v>
      </c>
      <c r="E25523">
        <v>0</v>
      </c>
    </row>
    <row r="25524" spans="1:5" x14ac:dyDescent="0.15">
      <c r="A25524" t="s">
        <v>1234</v>
      </c>
      <c r="B25524" t="s">
        <v>2390</v>
      </c>
      <c r="C25524" s="28">
        <v>51136</v>
      </c>
      <c r="E25524">
        <v>0</v>
      </c>
    </row>
    <row r="25525" spans="1:5" x14ac:dyDescent="0.15">
      <c r="A25525" t="s">
        <v>1234</v>
      </c>
      <c r="B25525" t="s">
        <v>2390</v>
      </c>
      <c r="C25525" s="28">
        <v>52963</v>
      </c>
      <c r="E25525">
        <v>0</v>
      </c>
    </row>
    <row r="25526" spans="1:5" x14ac:dyDescent="0.15">
      <c r="A25526" t="s">
        <v>1234</v>
      </c>
      <c r="B25526" t="s">
        <v>2391</v>
      </c>
      <c r="C25526" s="28">
        <v>46023</v>
      </c>
      <c r="E25526">
        <v>0</v>
      </c>
    </row>
    <row r="25527" spans="1:5" x14ac:dyDescent="0.15">
      <c r="A25527" t="s">
        <v>1234</v>
      </c>
      <c r="B25527" t="s">
        <v>2391</v>
      </c>
      <c r="C25527" s="28">
        <v>46753</v>
      </c>
      <c r="E25527">
        <v>0</v>
      </c>
    </row>
    <row r="25528" spans="1:5" x14ac:dyDescent="0.15">
      <c r="A25528" t="s">
        <v>1234</v>
      </c>
      <c r="B25528" t="s">
        <v>2391</v>
      </c>
      <c r="C25528" s="28">
        <v>47484</v>
      </c>
      <c r="E25528">
        <v>0</v>
      </c>
    </row>
    <row r="25529" spans="1:5" x14ac:dyDescent="0.15">
      <c r="A25529" t="s">
        <v>1234</v>
      </c>
      <c r="B25529" t="s">
        <v>2391</v>
      </c>
      <c r="C25529" s="28">
        <v>48214</v>
      </c>
      <c r="E25529">
        <v>0</v>
      </c>
    </row>
    <row r="25530" spans="1:5" x14ac:dyDescent="0.15">
      <c r="A25530" t="s">
        <v>1234</v>
      </c>
      <c r="B25530" t="s">
        <v>2391</v>
      </c>
      <c r="C25530" s="28">
        <v>48945</v>
      </c>
      <c r="E25530">
        <v>0</v>
      </c>
    </row>
    <row r="25531" spans="1:5" x14ac:dyDescent="0.15">
      <c r="A25531" t="s">
        <v>1234</v>
      </c>
      <c r="B25531" t="s">
        <v>2391</v>
      </c>
      <c r="C25531" s="28">
        <v>49310</v>
      </c>
      <c r="E25531">
        <v>0</v>
      </c>
    </row>
    <row r="25532" spans="1:5" x14ac:dyDescent="0.15">
      <c r="A25532" t="s">
        <v>1234</v>
      </c>
      <c r="B25532" t="s">
        <v>2391</v>
      </c>
      <c r="C25532" s="28">
        <v>50771</v>
      </c>
      <c r="E25532">
        <v>0</v>
      </c>
    </row>
    <row r="25533" spans="1:5" x14ac:dyDescent="0.15">
      <c r="A25533" t="s">
        <v>1234</v>
      </c>
      <c r="B25533" t="s">
        <v>2391</v>
      </c>
      <c r="C25533" s="28">
        <v>51136</v>
      </c>
      <c r="E25533">
        <v>0</v>
      </c>
    </row>
    <row r="25534" spans="1:5" x14ac:dyDescent="0.15">
      <c r="A25534" t="s">
        <v>1234</v>
      </c>
      <c r="B25534" t="s">
        <v>2391</v>
      </c>
      <c r="C25534" s="28">
        <v>52963</v>
      </c>
      <c r="E25534">
        <v>0</v>
      </c>
    </row>
    <row r="25535" spans="1:5" x14ac:dyDescent="0.15">
      <c r="A25535" t="s">
        <v>1234</v>
      </c>
      <c r="B25535" t="s">
        <v>2392</v>
      </c>
      <c r="C25535" s="28">
        <v>46023</v>
      </c>
      <c r="E25535">
        <v>0</v>
      </c>
    </row>
    <row r="25536" spans="1:5" x14ac:dyDescent="0.15">
      <c r="A25536" t="s">
        <v>1234</v>
      </c>
      <c r="B25536" t="s">
        <v>2392</v>
      </c>
      <c r="C25536" s="28">
        <v>46753</v>
      </c>
      <c r="E25536">
        <v>0</v>
      </c>
    </row>
    <row r="25537" spans="1:5" x14ac:dyDescent="0.15">
      <c r="A25537" t="s">
        <v>1234</v>
      </c>
      <c r="B25537" t="s">
        <v>2392</v>
      </c>
      <c r="C25537" s="28">
        <v>47484</v>
      </c>
      <c r="E25537">
        <v>0</v>
      </c>
    </row>
    <row r="25538" spans="1:5" x14ac:dyDescent="0.15">
      <c r="A25538" t="s">
        <v>1234</v>
      </c>
      <c r="B25538" t="s">
        <v>2392</v>
      </c>
      <c r="C25538" s="28">
        <v>48214</v>
      </c>
      <c r="E25538">
        <v>0</v>
      </c>
    </row>
    <row r="25539" spans="1:5" x14ac:dyDescent="0.15">
      <c r="A25539" t="s">
        <v>1234</v>
      </c>
      <c r="B25539" t="s">
        <v>2392</v>
      </c>
      <c r="C25539" s="28">
        <v>48945</v>
      </c>
      <c r="E25539">
        <v>0</v>
      </c>
    </row>
    <row r="25540" spans="1:5" x14ac:dyDescent="0.15">
      <c r="A25540" t="s">
        <v>1234</v>
      </c>
      <c r="B25540" t="s">
        <v>2392</v>
      </c>
      <c r="C25540" s="28">
        <v>49310</v>
      </c>
      <c r="E25540">
        <v>0</v>
      </c>
    </row>
    <row r="25541" spans="1:5" x14ac:dyDescent="0.15">
      <c r="A25541" t="s">
        <v>1234</v>
      </c>
      <c r="B25541" t="s">
        <v>2392</v>
      </c>
      <c r="C25541" s="28">
        <v>50771</v>
      </c>
      <c r="E25541">
        <v>0</v>
      </c>
    </row>
    <row r="25542" spans="1:5" x14ac:dyDescent="0.15">
      <c r="A25542" t="s">
        <v>1234</v>
      </c>
      <c r="B25542" t="s">
        <v>2392</v>
      </c>
      <c r="C25542" s="28">
        <v>51136</v>
      </c>
      <c r="E25542">
        <v>0</v>
      </c>
    </row>
    <row r="25543" spans="1:5" x14ac:dyDescent="0.15">
      <c r="A25543" t="s">
        <v>1234</v>
      </c>
      <c r="B25543" t="s">
        <v>2392</v>
      </c>
      <c r="C25543" s="28">
        <v>52963</v>
      </c>
      <c r="E25543">
        <v>0</v>
      </c>
    </row>
    <row r="25544" spans="1:5" x14ac:dyDescent="0.15">
      <c r="A25544" t="s">
        <v>1234</v>
      </c>
      <c r="B25544" t="s">
        <v>2393</v>
      </c>
      <c r="C25544" s="28">
        <v>46023</v>
      </c>
      <c r="E25544">
        <v>0</v>
      </c>
    </row>
    <row r="25545" spans="1:5" x14ac:dyDescent="0.15">
      <c r="A25545" t="s">
        <v>1234</v>
      </c>
      <c r="B25545" t="s">
        <v>2393</v>
      </c>
      <c r="C25545" s="28">
        <v>46753</v>
      </c>
      <c r="E25545">
        <v>0</v>
      </c>
    </row>
    <row r="25546" spans="1:5" x14ac:dyDescent="0.15">
      <c r="A25546" t="s">
        <v>1234</v>
      </c>
      <c r="B25546" t="s">
        <v>2393</v>
      </c>
      <c r="C25546" s="28">
        <v>47484</v>
      </c>
      <c r="E25546">
        <v>0</v>
      </c>
    </row>
    <row r="25547" spans="1:5" x14ac:dyDescent="0.15">
      <c r="A25547" t="s">
        <v>1234</v>
      </c>
      <c r="B25547" t="s">
        <v>2393</v>
      </c>
      <c r="C25547" s="28">
        <v>48214</v>
      </c>
      <c r="E25547">
        <v>0</v>
      </c>
    </row>
    <row r="25548" spans="1:5" x14ac:dyDescent="0.15">
      <c r="A25548" t="s">
        <v>1234</v>
      </c>
      <c r="B25548" t="s">
        <v>2393</v>
      </c>
      <c r="C25548" s="28">
        <v>48945</v>
      </c>
      <c r="E25548">
        <v>0</v>
      </c>
    </row>
    <row r="25549" spans="1:5" x14ac:dyDescent="0.15">
      <c r="A25549" t="s">
        <v>1234</v>
      </c>
      <c r="B25549" t="s">
        <v>2393</v>
      </c>
      <c r="C25549" s="28">
        <v>49310</v>
      </c>
      <c r="E25549">
        <v>0</v>
      </c>
    </row>
    <row r="25550" spans="1:5" x14ac:dyDescent="0.15">
      <c r="A25550" t="s">
        <v>1234</v>
      </c>
      <c r="B25550" t="s">
        <v>2393</v>
      </c>
      <c r="C25550" s="28">
        <v>50771</v>
      </c>
      <c r="E25550">
        <v>0</v>
      </c>
    </row>
    <row r="25551" spans="1:5" x14ac:dyDescent="0.15">
      <c r="A25551" t="s">
        <v>1234</v>
      </c>
      <c r="B25551" t="s">
        <v>2393</v>
      </c>
      <c r="C25551" s="28">
        <v>51136</v>
      </c>
      <c r="E25551">
        <v>0</v>
      </c>
    </row>
    <row r="25552" spans="1:5" x14ac:dyDescent="0.15">
      <c r="A25552" t="s">
        <v>1234</v>
      </c>
      <c r="B25552" t="s">
        <v>2393</v>
      </c>
      <c r="C25552" s="28">
        <v>52963</v>
      </c>
      <c r="E25552">
        <v>0</v>
      </c>
    </row>
    <row r="25553" spans="1:5" x14ac:dyDescent="0.15">
      <c r="A25553" t="s">
        <v>1234</v>
      </c>
      <c r="B25553" t="s">
        <v>2394</v>
      </c>
      <c r="C25553" s="28">
        <v>46023</v>
      </c>
      <c r="E25553">
        <v>0</v>
      </c>
    </row>
    <row r="25554" spans="1:5" x14ac:dyDescent="0.15">
      <c r="A25554" t="s">
        <v>1234</v>
      </c>
      <c r="B25554" t="s">
        <v>2394</v>
      </c>
      <c r="C25554" s="28">
        <v>46753</v>
      </c>
      <c r="E25554">
        <v>0</v>
      </c>
    </row>
    <row r="25555" spans="1:5" x14ac:dyDescent="0.15">
      <c r="A25555" t="s">
        <v>1234</v>
      </c>
      <c r="B25555" t="s">
        <v>2394</v>
      </c>
      <c r="C25555" s="28">
        <v>47484</v>
      </c>
      <c r="E25555">
        <v>0</v>
      </c>
    </row>
    <row r="25556" spans="1:5" x14ac:dyDescent="0.15">
      <c r="A25556" t="s">
        <v>1234</v>
      </c>
      <c r="B25556" t="s">
        <v>2394</v>
      </c>
      <c r="C25556" s="28">
        <v>48214</v>
      </c>
      <c r="E25556">
        <v>0</v>
      </c>
    </row>
    <row r="25557" spans="1:5" x14ac:dyDescent="0.15">
      <c r="A25557" t="s">
        <v>1234</v>
      </c>
      <c r="B25557" t="s">
        <v>2394</v>
      </c>
      <c r="C25557" s="28">
        <v>48945</v>
      </c>
      <c r="E25557">
        <v>0</v>
      </c>
    </row>
    <row r="25558" spans="1:5" x14ac:dyDescent="0.15">
      <c r="A25558" t="s">
        <v>1234</v>
      </c>
      <c r="B25558" t="s">
        <v>2394</v>
      </c>
      <c r="C25558" s="28">
        <v>49310</v>
      </c>
      <c r="E25558">
        <v>0</v>
      </c>
    </row>
    <row r="25559" spans="1:5" x14ac:dyDescent="0.15">
      <c r="A25559" t="s">
        <v>1234</v>
      </c>
      <c r="B25559" t="s">
        <v>2394</v>
      </c>
      <c r="C25559" s="28">
        <v>50771</v>
      </c>
      <c r="E25559">
        <v>0</v>
      </c>
    </row>
    <row r="25560" spans="1:5" x14ac:dyDescent="0.15">
      <c r="A25560" t="s">
        <v>1234</v>
      </c>
      <c r="B25560" t="s">
        <v>2394</v>
      </c>
      <c r="C25560" s="28">
        <v>51136</v>
      </c>
      <c r="E25560">
        <v>0</v>
      </c>
    </row>
    <row r="25561" spans="1:5" x14ac:dyDescent="0.15">
      <c r="A25561" t="s">
        <v>1234</v>
      </c>
      <c r="B25561" t="s">
        <v>2394</v>
      </c>
      <c r="C25561" s="28">
        <v>52963</v>
      </c>
      <c r="E25561">
        <v>0</v>
      </c>
    </row>
    <row r="25562" spans="1:5" x14ac:dyDescent="0.15">
      <c r="A25562" t="s">
        <v>1234</v>
      </c>
      <c r="B25562" t="s">
        <v>2395</v>
      </c>
      <c r="C25562" s="28">
        <v>46023</v>
      </c>
      <c r="E25562">
        <v>0</v>
      </c>
    </row>
    <row r="25563" spans="1:5" x14ac:dyDescent="0.15">
      <c r="A25563" t="s">
        <v>1234</v>
      </c>
      <c r="B25563" t="s">
        <v>2395</v>
      </c>
      <c r="C25563" s="28">
        <v>46753</v>
      </c>
      <c r="E25563">
        <v>0</v>
      </c>
    </row>
    <row r="25564" spans="1:5" x14ac:dyDescent="0.15">
      <c r="A25564" t="s">
        <v>1234</v>
      </c>
      <c r="B25564" t="s">
        <v>2395</v>
      </c>
      <c r="C25564" s="28">
        <v>47484</v>
      </c>
      <c r="E25564">
        <v>0</v>
      </c>
    </row>
    <row r="25565" spans="1:5" x14ac:dyDescent="0.15">
      <c r="A25565" t="s">
        <v>1234</v>
      </c>
      <c r="B25565" t="s">
        <v>2395</v>
      </c>
      <c r="C25565" s="28">
        <v>48214</v>
      </c>
      <c r="E25565">
        <v>0</v>
      </c>
    </row>
    <row r="25566" spans="1:5" x14ac:dyDescent="0.15">
      <c r="A25566" t="s">
        <v>1234</v>
      </c>
      <c r="B25566" t="s">
        <v>2395</v>
      </c>
      <c r="C25566" s="28">
        <v>48945</v>
      </c>
      <c r="E25566">
        <v>0</v>
      </c>
    </row>
    <row r="25567" spans="1:5" x14ac:dyDescent="0.15">
      <c r="A25567" t="s">
        <v>1234</v>
      </c>
      <c r="B25567" t="s">
        <v>2395</v>
      </c>
      <c r="C25567" s="28">
        <v>49310</v>
      </c>
      <c r="E25567">
        <v>0</v>
      </c>
    </row>
    <row r="25568" spans="1:5" x14ac:dyDescent="0.15">
      <c r="A25568" t="s">
        <v>1234</v>
      </c>
      <c r="B25568" t="s">
        <v>2395</v>
      </c>
      <c r="C25568" s="28">
        <v>50771</v>
      </c>
      <c r="E25568">
        <v>0</v>
      </c>
    </row>
    <row r="25569" spans="1:5" x14ac:dyDescent="0.15">
      <c r="A25569" t="s">
        <v>1234</v>
      </c>
      <c r="B25569" t="s">
        <v>2395</v>
      </c>
      <c r="C25569" s="28">
        <v>51136</v>
      </c>
      <c r="E25569">
        <v>0</v>
      </c>
    </row>
    <row r="25570" spans="1:5" x14ac:dyDescent="0.15">
      <c r="A25570" t="s">
        <v>1234</v>
      </c>
      <c r="B25570" t="s">
        <v>2395</v>
      </c>
      <c r="C25570" s="28">
        <v>52963</v>
      </c>
      <c r="E25570">
        <v>0</v>
      </c>
    </row>
    <row r="25571" spans="1:5" x14ac:dyDescent="0.15">
      <c r="A25571" t="s">
        <v>1234</v>
      </c>
      <c r="B25571" t="s">
        <v>2396</v>
      </c>
      <c r="C25571" s="28">
        <v>46023</v>
      </c>
      <c r="E25571">
        <v>0</v>
      </c>
    </row>
    <row r="25572" spans="1:5" x14ac:dyDescent="0.15">
      <c r="A25572" t="s">
        <v>1234</v>
      </c>
      <c r="B25572" t="s">
        <v>2396</v>
      </c>
      <c r="C25572" s="28">
        <v>46753</v>
      </c>
      <c r="E25572">
        <v>0</v>
      </c>
    </row>
    <row r="25573" spans="1:5" x14ac:dyDescent="0.15">
      <c r="A25573" t="s">
        <v>1234</v>
      </c>
      <c r="B25573" t="s">
        <v>2396</v>
      </c>
      <c r="C25573" s="28">
        <v>47484</v>
      </c>
      <c r="E25573">
        <v>0</v>
      </c>
    </row>
    <row r="25574" spans="1:5" x14ac:dyDescent="0.15">
      <c r="A25574" t="s">
        <v>1234</v>
      </c>
      <c r="B25574" t="s">
        <v>2396</v>
      </c>
      <c r="C25574" s="28">
        <v>48214</v>
      </c>
      <c r="E25574">
        <v>0</v>
      </c>
    </row>
    <row r="25575" spans="1:5" x14ac:dyDescent="0.15">
      <c r="A25575" t="s">
        <v>1234</v>
      </c>
      <c r="B25575" t="s">
        <v>2396</v>
      </c>
      <c r="C25575" s="28">
        <v>48945</v>
      </c>
      <c r="E25575">
        <v>0</v>
      </c>
    </row>
    <row r="25576" spans="1:5" x14ac:dyDescent="0.15">
      <c r="A25576" t="s">
        <v>1234</v>
      </c>
      <c r="B25576" t="s">
        <v>2396</v>
      </c>
      <c r="C25576" s="28">
        <v>49310</v>
      </c>
      <c r="E25576">
        <v>0</v>
      </c>
    </row>
    <row r="25577" spans="1:5" x14ac:dyDescent="0.15">
      <c r="A25577" t="s">
        <v>1234</v>
      </c>
      <c r="B25577" t="s">
        <v>2396</v>
      </c>
      <c r="C25577" s="28">
        <v>50771</v>
      </c>
      <c r="E25577">
        <v>0</v>
      </c>
    </row>
    <row r="25578" spans="1:5" x14ac:dyDescent="0.15">
      <c r="A25578" t="s">
        <v>1234</v>
      </c>
      <c r="B25578" t="s">
        <v>2396</v>
      </c>
      <c r="C25578" s="28">
        <v>51136</v>
      </c>
      <c r="E25578">
        <v>0</v>
      </c>
    </row>
    <row r="25579" spans="1:5" x14ac:dyDescent="0.15">
      <c r="A25579" t="s">
        <v>1234</v>
      </c>
      <c r="B25579" t="s">
        <v>2396</v>
      </c>
      <c r="C25579" s="28">
        <v>52963</v>
      </c>
      <c r="E25579">
        <v>0</v>
      </c>
    </row>
    <row r="25580" spans="1:5" x14ac:dyDescent="0.15">
      <c r="A25580" t="s">
        <v>1234</v>
      </c>
      <c r="B25580" t="s">
        <v>2397</v>
      </c>
      <c r="C25580" s="28">
        <v>46023</v>
      </c>
      <c r="E25580">
        <v>0</v>
      </c>
    </row>
    <row r="25581" spans="1:5" x14ac:dyDescent="0.15">
      <c r="A25581" t="s">
        <v>1234</v>
      </c>
      <c r="B25581" t="s">
        <v>2397</v>
      </c>
      <c r="C25581" s="28">
        <v>46753</v>
      </c>
      <c r="E25581">
        <v>0</v>
      </c>
    </row>
    <row r="25582" spans="1:5" x14ac:dyDescent="0.15">
      <c r="A25582" t="s">
        <v>1234</v>
      </c>
      <c r="B25582" t="s">
        <v>2397</v>
      </c>
      <c r="C25582" s="28">
        <v>47484</v>
      </c>
      <c r="E25582">
        <v>0</v>
      </c>
    </row>
    <row r="25583" spans="1:5" x14ac:dyDescent="0.15">
      <c r="A25583" t="s">
        <v>1234</v>
      </c>
      <c r="B25583" t="s">
        <v>2397</v>
      </c>
      <c r="C25583" s="28">
        <v>48214</v>
      </c>
      <c r="E25583">
        <v>0</v>
      </c>
    </row>
    <row r="25584" spans="1:5" x14ac:dyDescent="0.15">
      <c r="A25584" t="s">
        <v>1234</v>
      </c>
      <c r="B25584" t="s">
        <v>2397</v>
      </c>
      <c r="C25584" s="28">
        <v>48945</v>
      </c>
      <c r="E25584">
        <v>0</v>
      </c>
    </row>
    <row r="25585" spans="1:5" x14ac:dyDescent="0.15">
      <c r="A25585" t="s">
        <v>1234</v>
      </c>
      <c r="B25585" t="s">
        <v>2397</v>
      </c>
      <c r="C25585" s="28">
        <v>49310</v>
      </c>
      <c r="E25585">
        <v>0</v>
      </c>
    </row>
    <row r="25586" spans="1:5" x14ac:dyDescent="0.15">
      <c r="A25586" t="s">
        <v>1234</v>
      </c>
      <c r="B25586" t="s">
        <v>2397</v>
      </c>
      <c r="C25586" s="28">
        <v>50771</v>
      </c>
      <c r="E25586">
        <v>0</v>
      </c>
    </row>
    <row r="25587" spans="1:5" x14ac:dyDescent="0.15">
      <c r="A25587" t="s">
        <v>1234</v>
      </c>
      <c r="B25587" t="s">
        <v>2397</v>
      </c>
      <c r="C25587" s="28">
        <v>51136</v>
      </c>
      <c r="E25587">
        <v>0</v>
      </c>
    </row>
    <row r="25588" spans="1:5" x14ac:dyDescent="0.15">
      <c r="A25588" t="s">
        <v>1234</v>
      </c>
      <c r="B25588" t="s">
        <v>2397</v>
      </c>
      <c r="C25588" s="28">
        <v>52963</v>
      </c>
      <c r="E25588">
        <v>0</v>
      </c>
    </row>
    <row r="25589" spans="1:5" x14ac:dyDescent="0.15">
      <c r="A25589" t="s">
        <v>1234</v>
      </c>
      <c r="B25589" t="s">
        <v>2398</v>
      </c>
      <c r="C25589" s="28">
        <v>46023</v>
      </c>
      <c r="E25589">
        <v>0</v>
      </c>
    </row>
    <row r="25590" spans="1:5" x14ac:dyDescent="0.15">
      <c r="A25590" t="s">
        <v>1234</v>
      </c>
      <c r="B25590" t="s">
        <v>2398</v>
      </c>
      <c r="C25590" s="28">
        <v>46753</v>
      </c>
      <c r="E25590">
        <v>0</v>
      </c>
    </row>
    <row r="25591" spans="1:5" x14ac:dyDescent="0.15">
      <c r="A25591" t="s">
        <v>1234</v>
      </c>
      <c r="B25591" t="s">
        <v>2398</v>
      </c>
      <c r="C25591" s="28">
        <v>47484</v>
      </c>
      <c r="E25591">
        <v>0</v>
      </c>
    </row>
    <row r="25592" spans="1:5" x14ac:dyDescent="0.15">
      <c r="A25592" t="s">
        <v>1234</v>
      </c>
      <c r="B25592" t="s">
        <v>2398</v>
      </c>
      <c r="C25592" s="28">
        <v>48214</v>
      </c>
      <c r="E25592">
        <v>0</v>
      </c>
    </row>
    <row r="25593" spans="1:5" x14ac:dyDescent="0.15">
      <c r="A25593" t="s">
        <v>1234</v>
      </c>
      <c r="B25593" t="s">
        <v>2398</v>
      </c>
      <c r="C25593" s="28">
        <v>48945</v>
      </c>
      <c r="E25593">
        <v>0</v>
      </c>
    </row>
    <row r="25594" spans="1:5" x14ac:dyDescent="0.15">
      <c r="A25594" t="s">
        <v>1234</v>
      </c>
      <c r="B25594" t="s">
        <v>2398</v>
      </c>
      <c r="C25594" s="28">
        <v>49310</v>
      </c>
      <c r="E25594">
        <v>0</v>
      </c>
    </row>
    <row r="25595" spans="1:5" x14ac:dyDescent="0.15">
      <c r="A25595" t="s">
        <v>1234</v>
      </c>
      <c r="B25595" t="s">
        <v>2398</v>
      </c>
      <c r="C25595" s="28">
        <v>50771</v>
      </c>
      <c r="E25595">
        <v>0</v>
      </c>
    </row>
    <row r="25596" spans="1:5" x14ac:dyDescent="0.15">
      <c r="A25596" t="s">
        <v>1234</v>
      </c>
      <c r="B25596" t="s">
        <v>2398</v>
      </c>
      <c r="C25596" s="28">
        <v>51136</v>
      </c>
      <c r="E25596">
        <v>0</v>
      </c>
    </row>
    <row r="25597" spans="1:5" x14ac:dyDescent="0.15">
      <c r="A25597" t="s">
        <v>1234</v>
      </c>
      <c r="B25597" t="s">
        <v>2398</v>
      </c>
      <c r="C25597" s="28">
        <v>52963</v>
      </c>
      <c r="E25597">
        <v>0</v>
      </c>
    </row>
    <row r="25598" spans="1:5" x14ac:dyDescent="0.15">
      <c r="A25598" t="s">
        <v>1234</v>
      </c>
      <c r="B25598" t="s">
        <v>2399</v>
      </c>
      <c r="C25598" s="28">
        <v>46023</v>
      </c>
      <c r="E25598">
        <v>0</v>
      </c>
    </row>
    <row r="25599" spans="1:5" x14ac:dyDescent="0.15">
      <c r="A25599" t="s">
        <v>1234</v>
      </c>
      <c r="B25599" t="s">
        <v>2399</v>
      </c>
      <c r="C25599" s="28">
        <v>46753</v>
      </c>
      <c r="E25599">
        <v>0</v>
      </c>
    </row>
    <row r="25600" spans="1:5" x14ac:dyDescent="0.15">
      <c r="A25600" t="s">
        <v>1234</v>
      </c>
      <c r="B25600" t="s">
        <v>2399</v>
      </c>
      <c r="C25600" s="28">
        <v>47484</v>
      </c>
      <c r="E25600">
        <v>0</v>
      </c>
    </row>
    <row r="25601" spans="1:5" x14ac:dyDescent="0.15">
      <c r="A25601" t="s">
        <v>1234</v>
      </c>
      <c r="B25601" t="s">
        <v>2399</v>
      </c>
      <c r="C25601" s="28">
        <v>48214</v>
      </c>
      <c r="E25601">
        <v>0</v>
      </c>
    </row>
    <row r="25602" spans="1:5" x14ac:dyDescent="0.15">
      <c r="A25602" t="s">
        <v>1234</v>
      </c>
      <c r="B25602" t="s">
        <v>2399</v>
      </c>
      <c r="C25602" s="28">
        <v>48945</v>
      </c>
      <c r="E25602">
        <v>0</v>
      </c>
    </row>
    <row r="25603" spans="1:5" x14ac:dyDescent="0.15">
      <c r="A25603" t="s">
        <v>1234</v>
      </c>
      <c r="B25603" t="s">
        <v>2399</v>
      </c>
      <c r="C25603" s="28">
        <v>49310</v>
      </c>
      <c r="E25603">
        <v>0</v>
      </c>
    </row>
    <row r="25604" spans="1:5" x14ac:dyDescent="0.15">
      <c r="A25604" t="s">
        <v>1234</v>
      </c>
      <c r="B25604" t="s">
        <v>2399</v>
      </c>
      <c r="C25604" s="28">
        <v>50771</v>
      </c>
      <c r="E25604">
        <v>0</v>
      </c>
    </row>
    <row r="25605" spans="1:5" x14ac:dyDescent="0.15">
      <c r="A25605" t="s">
        <v>1234</v>
      </c>
      <c r="B25605" t="s">
        <v>2399</v>
      </c>
      <c r="C25605" s="28">
        <v>51136</v>
      </c>
      <c r="E25605">
        <v>0</v>
      </c>
    </row>
    <row r="25606" spans="1:5" x14ac:dyDescent="0.15">
      <c r="A25606" t="s">
        <v>1234</v>
      </c>
      <c r="B25606" t="s">
        <v>2399</v>
      </c>
      <c r="C25606" s="28">
        <v>52963</v>
      </c>
      <c r="E25606">
        <v>0</v>
      </c>
    </row>
    <row r="25607" spans="1:5" x14ac:dyDescent="0.15">
      <c r="A25607" t="s">
        <v>1234</v>
      </c>
      <c r="B25607" t="s">
        <v>2400</v>
      </c>
      <c r="C25607" s="28">
        <v>46023</v>
      </c>
      <c r="E25607">
        <v>0</v>
      </c>
    </row>
    <row r="25608" spans="1:5" x14ac:dyDescent="0.15">
      <c r="A25608" t="s">
        <v>1234</v>
      </c>
      <c r="B25608" t="s">
        <v>2400</v>
      </c>
      <c r="C25608" s="28">
        <v>46753</v>
      </c>
      <c r="E25608">
        <v>0</v>
      </c>
    </row>
    <row r="25609" spans="1:5" x14ac:dyDescent="0.15">
      <c r="A25609" t="s">
        <v>1234</v>
      </c>
      <c r="B25609" t="s">
        <v>2400</v>
      </c>
      <c r="C25609" s="28">
        <v>47484</v>
      </c>
      <c r="E25609">
        <v>0</v>
      </c>
    </row>
    <row r="25610" spans="1:5" x14ac:dyDescent="0.15">
      <c r="A25610" t="s">
        <v>1234</v>
      </c>
      <c r="B25610" t="s">
        <v>2400</v>
      </c>
      <c r="C25610" s="28">
        <v>48214</v>
      </c>
      <c r="E25610">
        <v>0</v>
      </c>
    </row>
    <row r="25611" spans="1:5" x14ac:dyDescent="0.15">
      <c r="A25611" t="s">
        <v>1234</v>
      </c>
      <c r="B25611" t="s">
        <v>2400</v>
      </c>
      <c r="C25611" s="28">
        <v>48945</v>
      </c>
      <c r="E25611">
        <v>0</v>
      </c>
    </row>
    <row r="25612" spans="1:5" x14ac:dyDescent="0.15">
      <c r="A25612" t="s">
        <v>1234</v>
      </c>
      <c r="B25612" t="s">
        <v>2400</v>
      </c>
      <c r="C25612" s="28">
        <v>49310</v>
      </c>
      <c r="E25612">
        <v>0</v>
      </c>
    </row>
    <row r="25613" spans="1:5" x14ac:dyDescent="0.15">
      <c r="A25613" t="s">
        <v>1234</v>
      </c>
      <c r="B25613" t="s">
        <v>2400</v>
      </c>
      <c r="C25613" s="28">
        <v>50771</v>
      </c>
      <c r="E25613">
        <v>0</v>
      </c>
    </row>
    <row r="25614" spans="1:5" x14ac:dyDescent="0.15">
      <c r="A25614" t="s">
        <v>1234</v>
      </c>
      <c r="B25614" t="s">
        <v>2400</v>
      </c>
      <c r="C25614" s="28">
        <v>51136</v>
      </c>
      <c r="E25614">
        <v>0</v>
      </c>
    </row>
    <row r="25615" spans="1:5" x14ac:dyDescent="0.15">
      <c r="A25615" t="s">
        <v>1234</v>
      </c>
      <c r="B25615" t="s">
        <v>2400</v>
      </c>
      <c r="C25615" s="28">
        <v>52963</v>
      </c>
      <c r="E25615">
        <v>0</v>
      </c>
    </row>
    <row r="25616" spans="1:5" x14ac:dyDescent="0.15">
      <c r="A25616" t="s">
        <v>1234</v>
      </c>
      <c r="B25616" t="s">
        <v>2401</v>
      </c>
      <c r="C25616" s="28">
        <v>46023</v>
      </c>
      <c r="E25616">
        <v>0</v>
      </c>
    </row>
    <row r="25617" spans="1:5" x14ac:dyDescent="0.15">
      <c r="A25617" t="s">
        <v>1234</v>
      </c>
      <c r="B25617" t="s">
        <v>2401</v>
      </c>
      <c r="C25617" s="28">
        <v>46753</v>
      </c>
      <c r="E25617">
        <v>0</v>
      </c>
    </row>
    <row r="25618" spans="1:5" x14ac:dyDescent="0.15">
      <c r="A25618" t="s">
        <v>1234</v>
      </c>
      <c r="B25618" t="s">
        <v>2401</v>
      </c>
      <c r="C25618" s="28">
        <v>47484</v>
      </c>
      <c r="E25618">
        <v>0</v>
      </c>
    </row>
    <row r="25619" spans="1:5" x14ac:dyDescent="0.15">
      <c r="A25619" t="s">
        <v>1234</v>
      </c>
      <c r="B25619" t="s">
        <v>2401</v>
      </c>
      <c r="C25619" s="28">
        <v>48214</v>
      </c>
      <c r="E25619">
        <v>0</v>
      </c>
    </row>
    <row r="25620" spans="1:5" x14ac:dyDescent="0.15">
      <c r="A25620" t="s">
        <v>1234</v>
      </c>
      <c r="B25620" t="s">
        <v>2401</v>
      </c>
      <c r="C25620" s="28">
        <v>48945</v>
      </c>
      <c r="E25620">
        <v>0</v>
      </c>
    </row>
    <row r="25621" spans="1:5" x14ac:dyDescent="0.15">
      <c r="A25621" t="s">
        <v>1234</v>
      </c>
      <c r="B25621" t="s">
        <v>2401</v>
      </c>
      <c r="C25621" s="28">
        <v>49310</v>
      </c>
      <c r="E25621">
        <v>0</v>
      </c>
    </row>
    <row r="25622" spans="1:5" x14ac:dyDescent="0.15">
      <c r="A25622" t="s">
        <v>1234</v>
      </c>
      <c r="B25622" t="s">
        <v>2401</v>
      </c>
      <c r="C25622" s="28">
        <v>50771</v>
      </c>
      <c r="E25622">
        <v>0</v>
      </c>
    </row>
    <row r="25623" spans="1:5" x14ac:dyDescent="0.15">
      <c r="A25623" t="s">
        <v>1234</v>
      </c>
      <c r="B25623" t="s">
        <v>2401</v>
      </c>
      <c r="C25623" s="28">
        <v>51136</v>
      </c>
      <c r="E25623">
        <v>0</v>
      </c>
    </row>
    <row r="25624" spans="1:5" x14ac:dyDescent="0.15">
      <c r="A25624" t="s">
        <v>1234</v>
      </c>
      <c r="B25624" t="s">
        <v>2401</v>
      </c>
      <c r="C25624" s="28">
        <v>52963</v>
      </c>
      <c r="E25624">
        <v>0</v>
      </c>
    </row>
    <row r="25625" spans="1:5" x14ac:dyDescent="0.15">
      <c r="A25625" t="s">
        <v>1234</v>
      </c>
      <c r="B25625" t="s">
        <v>1420</v>
      </c>
      <c r="C25625" s="28">
        <v>46023</v>
      </c>
      <c r="E25625">
        <v>0</v>
      </c>
    </row>
    <row r="25626" spans="1:5" x14ac:dyDescent="0.15">
      <c r="A25626" t="s">
        <v>1234</v>
      </c>
      <c r="B25626" t="s">
        <v>1420</v>
      </c>
      <c r="C25626" s="28">
        <v>46753</v>
      </c>
      <c r="E25626">
        <v>0</v>
      </c>
    </row>
    <row r="25627" spans="1:5" x14ac:dyDescent="0.15">
      <c r="A25627" t="s">
        <v>1234</v>
      </c>
      <c r="B25627" t="s">
        <v>1420</v>
      </c>
      <c r="C25627" s="28">
        <v>47484</v>
      </c>
      <c r="E25627">
        <v>0</v>
      </c>
    </row>
    <row r="25628" spans="1:5" x14ac:dyDescent="0.15">
      <c r="A25628" t="s">
        <v>1234</v>
      </c>
      <c r="B25628" t="s">
        <v>1420</v>
      </c>
      <c r="C25628" s="28">
        <v>48214</v>
      </c>
      <c r="E25628">
        <v>0</v>
      </c>
    </row>
    <row r="25629" spans="1:5" x14ac:dyDescent="0.15">
      <c r="A25629" t="s">
        <v>1234</v>
      </c>
      <c r="B25629" t="s">
        <v>1420</v>
      </c>
      <c r="C25629" s="28">
        <v>48945</v>
      </c>
      <c r="E25629">
        <v>0</v>
      </c>
    </row>
    <row r="25630" spans="1:5" x14ac:dyDescent="0.15">
      <c r="A25630" t="s">
        <v>1234</v>
      </c>
      <c r="B25630" t="s">
        <v>1420</v>
      </c>
      <c r="C25630" s="28">
        <v>49310</v>
      </c>
      <c r="E25630">
        <v>0</v>
      </c>
    </row>
    <row r="25631" spans="1:5" x14ac:dyDescent="0.15">
      <c r="A25631" t="s">
        <v>1234</v>
      </c>
      <c r="B25631" t="s">
        <v>1420</v>
      </c>
      <c r="C25631" s="28">
        <v>50771</v>
      </c>
      <c r="E25631">
        <v>0</v>
      </c>
    </row>
    <row r="25632" spans="1:5" x14ac:dyDescent="0.15">
      <c r="A25632" t="s">
        <v>1234</v>
      </c>
      <c r="B25632" t="s">
        <v>1420</v>
      </c>
      <c r="C25632" s="28">
        <v>51136</v>
      </c>
      <c r="E25632">
        <v>0</v>
      </c>
    </row>
    <row r="25633" spans="1:5" x14ac:dyDescent="0.15">
      <c r="A25633" t="s">
        <v>1234</v>
      </c>
      <c r="B25633" t="s">
        <v>1420</v>
      </c>
      <c r="C25633" s="28">
        <v>52963</v>
      </c>
      <c r="E25633">
        <v>0</v>
      </c>
    </row>
    <row r="25634" spans="1:5" x14ac:dyDescent="0.15">
      <c r="A25634" t="s">
        <v>1234</v>
      </c>
      <c r="B25634" t="s">
        <v>2402</v>
      </c>
      <c r="C25634" s="28">
        <v>46023</v>
      </c>
      <c r="E25634">
        <v>0</v>
      </c>
    </row>
    <row r="25635" spans="1:5" x14ac:dyDescent="0.15">
      <c r="A25635" t="s">
        <v>1234</v>
      </c>
      <c r="B25635" t="s">
        <v>2402</v>
      </c>
      <c r="C25635" s="28">
        <v>46753</v>
      </c>
      <c r="E25635">
        <v>0</v>
      </c>
    </row>
    <row r="25636" spans="1:5" x14ac:dyDescent="0.15">
      <c r="A25636" t="s">
        <v>1234</v>
      </c>
      <c r="B25636" t="s">
        <v>2402</v>
      </c>
      <c r="C25636" s="28">
        <v>47484</v>
      </c>
      <c r="E25636">
        <v>0</v>
      </c>
    </row>
    <row r="25637" spans="1:5" x14ac:dyDescent="0.15">
      <c r="A25637" t="s">
        <v>1234</v>
      </c>
      <c r="B25637" t="s">
        <v>2402</v>
      </c>
      <c r="C25637" s="28">
        <v>48214</v>
      </c>
      <c r="E25637">
        <v>0</v>
      </c>
    </row>
    <row r="25638" spans="1:5" x14ac:dyDescent="0.15">
      <c r="A25638" t="s">
        <v>1234</v>
      </c>
      <c r="B25638" t="s">
        <v>2402</v>
      </c>
      <c r="C25638" s="28">
        <v>48945</v>
      </c>
      <c r="E25638">
        <v>0</v>
      </c>
    </row>
    <row r="25639" spans="1:5" x14ac:dyDescent="0.15">
      <c r="A25639" t="s">
        <v>1234</v>
      </c>
      <c r="B25639" t="s">
        <v>2402</v>
      </c>
      <c r="C25639" s="28">
        <v>49310</v>
      </c>
      <c r="E25639">
        <v>0</v>
      </c>
    </row>
    <row r="25640" spans="1:5" x14ac:dyDescent="0.15">
      <c r="A25640" t="s">
        <v>1234</v>
      </c>
      <c r="B25640" t="s">
        <v>2402</v>
      </c>
      <c r="C25640" s="28">
        <v>50771</v>
      </c>
      <c r="E25640">
        <v>0</v>
      </c>
    </row>
    <row r="25641" spans="1:5" x14ac:dyDescent="0.15">
      <c r="A25641" t="s">
        <v>1234</v>
      </c>
      <c r="B25641" t="s">
        <v>2402</v>
      </c>
      <c r="C25641" s="28">
        <v>51136</v>
      </c>
      <c r="E25641">
        <v>0</v>
      </c>
    </row>
    <row r="25642" spans="1:5" x14ac:dyDescent="0.15">
      <c r="A25642" t="s">
        <v>1234</v>
      </c>
      <c r="B25642" t="s">
        <v>2402</v>
      </c>
      <c r="C25642" s="28">
        <v>52963</v>
      </c>
      <c r="E25642">
        <v>0</v>
      </c>
    </row>
    <row r="25643" spans="1:5" x14ac:dyDescent="0.15">
      <c r="A25643" t="s">
        <v>1234</v>
      </c>
      <c r="B25643" t="s">
        <v>2403</v>
      </c>
      <c r="C25643" s="28">
        <v>46023</v>
      </c>
      <c r="E25643">
        <v>0</v>
      </c>
    </row>
    <row r="25644" spans="1:5" x14ac:dyDescent="0.15">
      <c r="A25644" t="s">
        <v>1234</v>
      </c>
      <c r="B25644" t="s">
        <v>2403</v>
      </c>
      <c r="C25644" s="28">
        <v>46753</v>
      </c>
      <c r="E25644">
        <v>0</v>
      </c>
    </row>
    <row r="25645" spans="1:5" x14ac:dyDescent="0.15">
      <c r="A25645" t="s">
        <v>1234</v>
      </c>
      <c r="B25645" t="s">
        <v>2403</v>
      </c>
      <c r="C25645" s="28">
        <v>47484</v>
      </c>
      <c r="E25645">
        <v>0</v>
      </c>
    </row>
    <row r="25646" spans="1:5" x14ac:dyDescent="0.15">
      <c r="A25646" t="s">
        <v>1234</v>
      </c>
      <c r="B25646" t="s">
        <v>2403</v>
      </c>
      <c r="C25646" s="28">
        <v>48214</v>
      </c>
      <c r="E25646">
        <v>0</v>
      </c>
    </row>
    <row r="25647" spans="1:5" x14ac:dyDescent="0.15">
      <c r="A25647" t="s">
        <v>1234</v>
      </c>
      <c r="B25647" t="s">
        <v>2403</v>
      </c>
      <c r="C25647" s="28">
        <v>48945</v>
      </c>
      <c r="E25647">
        <v>0</v>
      </c>
    </row>
    <row r="25648" spans="1:5" x14ac:dyDescent="0.15">
      <c r="A25648" t="s">
        <v>1234</v>
      </c>
      <c r="B25648" t="s">
        <v>2403</v>
      </c>
      <c r="C25648" s="28">
        <v>49310</v>
      </c>
      <c r="E25648">
        <v>0</v>
      </c>
    </row>
    <row r="25649" spans="1:5" x14ac:dyDescent="0.15">
      <c r="A25649" t="s">
        <v>1234</v>
      </c>
      <c r="B25649" t="s">
        <v>2403</v>
      </c>
      <c r="C25649" s="28">
        <v>50771</v>
      </c>
      <c r="E25649">
        <v>0</v>
      </c>
    </row>
    <row r="25650" spans="1:5" x14ac:dyDescent="0.15">
      <c r="A25650" t="s">
        <v>1234</v>
      </c>
      <c r="B25650" t="s">
        <v>2403</v>
      </c>
      <c r="C25650" s="28">
        <v>51136</v>
      </c>
      <c r="E25650">
        <v>0</v>
      </c>
    </row>
    <row r="25651" spans="1:5" x14ac:dyDescent="0.15">
      <c r="A25651" t="s">
        <v>1234</v>
      </c>
      <c r="B25651" t="s">
        <v>2403</v>
      </c>
      <c r="C25651" s="28">
        <v>52963</v>
      </c>
      <c r="E25651">
        <v>0</v>
      </c>
    </row>
    <row r="25652" spans="1:5" x14ac:dyDescent="0.15">
      <c r="A25652" t="s">
        <v>1234</v>
      </c>
      <c r="B25652" t="s">
        <v>2404</v>
      </c>
      <c r="C25652" s="28">
        <v>46023</v>
      </c>
      <c r="E25652">
        <v>0</v>
      </c>
    </row>
    <row r="25653" spans="1:5" x14ac:dyDescent="0.15">
      <c r="A25653" t="s">
        <v>1234</v>
      </c>
      <c r="B25653" t="s">
        <v>2404</v>
      </c>
      <c r="C25653" s="28">
        <v>46753</v>
      </c>
      <c r="E25653">
        <v>0</v>
      </c>
    </row>
    <row r="25654" spans="1:5" x14ac:dyDescent="0.15">
      <c r="A25654" t="s">
        <v>1234</v>
      </c>
      <c r="B25654" t="s">
        <v>2404</v>
      </c>
      <c r="C25654" s="28">
        <v>47484</v>
      </c>
      <c r="E25654">
        <v>0</v>
      </c>
    </row>
    <row r="25655" spans="1:5" x14ac:dyDescent="0.15">
      <c r="A25655" t="s">
        <v>1234</v>
      </c>
      <c r="B25655" t="s">
        <v>2404</v>
      </c>
      <c r="C25655" s="28">
        <v>48214</v>
      </c>
      <c r="E25655">
        <v>0</v>
      </c>
    </row>
    <row r="25656" spans="1:5" x14ac:dyDescent="0.15">
      <c r="A25656" t="s">
        <v>1234</v>
      </c>
      <c r="B25656" t="s">
        <v>2404</v>
      </c>
      <c r="C25656" s="28">
        <v>48945</v>
      </c>
      <c r="E25656">
        <v>0</v>
      </c>
    </row>
    <row r="25657" spans="1:5" x14ac:dyDescent="0.15">
      <c r="A25657" t="s">
        <v>1234</v>
      </c>
      <c r="B25657" t="s">
        <v>2404</v>
      </c>
      <c r="C25657" s="28">
        <v>49310</v>
      </c>
      <c r="E25657">
        <v>0</v>
      </c>
    </row>
    <row r="25658" spans="1:5" x14ac:dyDescent="0.15">
      <c r="A25658" t="s">
        <v>1234</v>
      </c>
      <c r="B25658" t="s">
        <v>2404</v>
      </c>
      <c r="C25658" s="28">
        <v>50771</v>
      </c>
      <c r="E25658">
        <v>0</v>
      </c>
    </row>
    <row r="25659" spans="1:5" x14ac:dyDescent="0.15">
      <c r="A25659" t="s">
        <v>1234</v>
      </c>
      <c r="B25659" t="s">
        <v>2404</v>
      </c>
      <c r="C25659" s="28">
        <v>51136</v>
      </c>
      <c r="E25659">
        <v>0</v>
      </c>
    </row>
    <row r="25660" spans="1:5" x14ac:dyDescent="0.15">
      <c r="A25660" t="s">
        <v>1234</v>
      </c>
      <c r="B25660" t="s">
        <v>2404</v>
      </c>
      <c r="C25660" s="28">
        <v>52963</v>
      </c>
      <c r="E25660">
        <v>0</v>
      </c>
    </row>
    <row r="25661" spans="1:5" x14ac:dyDescent="0.15">
      <c r="A25661" t="s">
        <v>1234</v>
      </c>
      <c r="B25661" t="s">
        <v>2405</v>
      </c>
      <c r="C25661" s="28">
        <v>46023</v>
      </c>
      <c r="E25661">
        <v>0</v>
      </c>
    </row>
    <row r="25662" spans="1:5" x14ac:dyDescent="0.15">
      <c r="A25662" t="s">
        <v>1234</v>
      </c>
      <c r="B25662" t="s">
        <v>2405</v>
      </c>
      <c r="C25662" s="28">
        <v>46753</v>
      </c>
      <c r="E25662">
        <v>0</v>
      </c>
    </row>
    <row r="25663" spans="1:5" x14ac:dyDescent="0.15">
      <c r="A25663" t="s">
        <v>1234</v>
      </c>
      <c r="B25663" t="s">
        <v>2405</v>
      </c>
      <c r="C25663" s="28">
        <v>47484</v>
      </c>
      <c r="E25663">
        <v>0</v>
      </c>
    </row>
    <row r="25664" spans="1:5" x14ac:dyDescent="0.15">
      <c r="A25664" t="s">
        <v>1234</v>
      </c>
      <c r="B25664" t="s">
        <v>2405</v>
      </c>
      <c r="C25664" s="28">
        <v>48214</v>
      </c>
      <c r="E25664">
        <v>0</v>
      </c>
    </row>
    <row r="25665" spans="1:5" x14ac:dyDescent="0.15">
      <c r="A25665" t="s">
        <v>1234</v>
      </c>
      <c r="B25665" t="s">
        <v>2405</v>
      </c>
      <c r="C25665" s="28">
        <v>48945</v>
      </c>
      <c r="E25665">
        <v>0</v>
      </c>
    </row>
    <row r="25666" spans="1:5" x14ac:dyDescent="0.15">
      <c r="A25666" t="s">
        <v>1234</v>
      </c>
      <c r="B25666" t="s">
        <v>2405</v>
      </c>
      <c r="C25666" s="28">
        <v>49310</v>
      </c>
      <c r="E25666">
        <v>0</v>
      </c>
    </row>
    <row r="25667" spans="1:5" x14ac:dyDescent="0.15">
      <c r="A25667" t="s">
        <v>1234</v>
      </c>
      <c r="B25667" t="s">
        <v>2405</v>
      </c>
      <c r="C25667" s="28">
        <v>50771</v>
      </c>
      <c r="E25667">
        <v>0</v>
      </c>
    </row>
    <row r="25668" spans="1:5" x14ac:dyDescent="0.15">
      <c r="A25668" t="s">
        <v>1234</v>
      </c>
      <c r="B25668" t="s">
        <v>2405</v>
      </c>
      <c r="C25668" s="28">
        <v>51136</v>
      </c>
      <c r="E25668">
        <v>0</v>
      </c>
    </row>
    <row r="25669" spans="1:5" x14ac:dyDescent="0.15">
      <c r="A25669" t="s">
        <v>1234</v>
      </c>
      <c r="B25669" t="s">
        <v>2405</v>
      </c>
      <c r="C25669" s="28">
        <v>52963</v>
      </c>
      <c r="E25669">
        <v>0</v>
      </c>
    </row>
    <row r="25670" spans="1:5" x14ac:dyDescent="0.15">
      <c r="A25670" t="s">
        <v>1234</v>
      </c>
      <c r="B25670" t="s">
        <v>2406</v>
      </c>
      <c r="C25670" s="28">
        <v>46023</v>
      </c>
      <c r="E25670">
        <v>0</v>
      </c>
    </row>
    <row r="25671" spans="1:5" x14ac:dyDescent="0.15">
      <c r="A25671" t="s">
        <v>1234</v>
      </c>
      <c r="B25671" t="s">
        <v>2406</v>
      </c>
      <c r="C25671" s="28">
        <v>46753</v>
      </c>
      <c r="E25671">
        <v>0</v>
      </c>
    </row>
    <row r="25672" spans="1:5" x14ac:dyDescent="0.15">
      <c r="A25672" t="s">
        <v>1234</v>
      </c>
      <c r="B25672" t="s">
        <v>2406</v>
      </c>
      <c r="C25672" s="28">
        <v>47484</v>
      </c>
      <c r="E25672">
        <v>0</v>
      </c>
    </row>
    <row r="25673" spans="1:5" x14ac:dyDescent="0.15">
      <c r="A25673" t="s">
        <v>1234</v>
      </c>
      <c r="B25673" t="s">
        <v>2406</v>
      </c>
      <c r="C25673" s="28">
        <v>48214</v>
      </c>
      <c r="E25673">
        <v>0</v>
      </c>
    </row>
    <row r="25674" spans="1:5" x14ac:dyDescent="0.15">
      <c r="A25674" t="s">
        <v>1234</v>
      </c>
      <c r="B25674" t="s">
        <v>2406</v>
      </c>
      <c r="C25674" s="28">
        <v>48945</v>
      </c>
      <c r="E25674">
        <v>0</v>
      </c>
    </row>
    <row r="25675" spans="1:5" x14ac:dyDescent="0.15">
      <c r="A25675" t="s">
        <v>1234</v>
      </c>
      <c r="B25675" t="s">
        <v>2406</v>
      </c>
      <c r="C25675" s="28">
        <v>49310</v>
      </c>
      <c r="E25675">
        <v>0</v>
      </c>
    </row>
    <row r="25676" spans="1:5" x14ac:dyDescent="0.15">
      <c r="A25676" t="s">
        <v>1234</v>
      </c>
      <c r="B25676" t="s">
        <v>2406</v>
      </c>
      <c r="C25676" s="28">
        <v>50771</v>
      </c>
      <c r="E25676">
        <v>0</v>
      </c>
    </row>
    <row r="25677" spans="1:5" x14ac:dyDescent="0.15">
      <c r="A25677" t="s">
        <v>1234</v>
      </c>
      <c r="B25677" t="s">
        <v>2406</v>
      </c>
      <c r="C25677" s="28">
        <v>51136</v>
      </c>
      <c r="E25677">
        <v>0</v>
      </c>
    </row>
    <row r="25678" spans="1:5" x14ac:dyDescent="0.15">
      <c r="A25678" t="s">
        <v>1234</v>
      </c>
      <c r="B25678" t="s">
        <v>2406</v>
      </c>
      <c r="C25678" s="28">
        <v>52963</v>
      </c>
      <c r="E25678">
        <v>0</v>
      </c>
    </row>
    <row r="25679" spans="1:5" x14ac:dyDescent="0.15">
      <c r="A25679" t="s">
        <v>1234</v>
      </c>
      <c r="B25679" t="s">
        <v>2407</v>
      </c>
      <c r="C25679" s="28">
        <v>46023</v>
      </c>
      <c r="E25679">
        <v>0</v>
      </c>
    </row>
    <row r="25680" spans="1:5" x14ac:dyDescent="0.15">
      <c r="A25680" t="s">
        <v>1234</v>
      </c>
      <c r="B25680" t="s">
        <v>2407</v>
      </c>
      <c r="C25680" s="28">
        <v>46753</v>
      </c>
      <c r="E25680">
        <v>0</v>
      </c>
    </row>
    <row r="25681" spans="1:5" x14ac:dyDescent="0.15">
      <c r="A25681" t="s">
        <v>1234</v>
      </c>
      <c r="B25681" t="s">
        <v>2407</v>
      </c>
      <c r="C25681" s="28">
        <v>47484</v>
      </c>
      <c r="E25681">
        <v>0</v>
      </c>
    </row>
    <row r="25682" spans="1:5" x14ac:dyDescent="0.15">
      <c r="A25682" t="s">
        <v>1234</v>
      </c>
      <c r="B25682" t="s">
        <v>2407</v>
      </c>
      <c r="C25682" s="28">
        <v>48214</v>
      </c>
      <c r="E25682">
        <v>0</v>
      </c>
    </row>
    <row r="25683" spans="1:5" x14ac:dyDescent="0.15">
      <c r="A25683" t="s">
        <v>1234</v>
      </c>
      <c r="B25683" t="s">
        <v>2407</v>
      </c>
      <c r="C25683" s="28">
        <v>48945</v>
      </c>
      <c r="E25683">
        <v>0</v>
      </c>
    </row>
    <row r="25684" spans="1:5" x14ac:dyDescent="0.15">
      <c r="A25684" t="s">
        <v>1234</v>
      </c>
      <c r="B25684" t="s">
        <v>2407</v>
      </c>
      <c r="C25684" s="28">
        <v>49310</v>
      </c>
      <c r="E25684">
        <v>0</v>
      </c>
    </row>
    <row r="25685" spans="1:5" x14ac:dyDescent="0.15">
      <c r="A25685" t="s">
        <v>1234</v>
      </c>
      <c r="B25685" t="s">
        <v>2407</v>
      </c>
      <c r="C25685" s="28">
        <v>50771</v>
      </c>
      <c r="E25685">
        <v>0</v>
      </c>
    </row>
    <row r="25686" spans="1:5" x14ac:dyDescent="0.15">
      <c r="A25686" t="s">
        <v>1234</v>
      </c>
      <c r="B25686" t="s">
        <v>2407</v>
      </c>
      <c r="C25686" s="28">
        <v>51136</v>
      </c>
      <c r="E25686">
        <v>0</v>
      </c>
    </row>
    <row r="25687" spans="1:5" x14ac:dyDescent="0.15">
      <c r="A25687" t="s">
        <v>1234</v>
      </c>
      <c r="B25687" t="s">
        <v>2407</v>
      </c>
      <c r="C25687" s="28">
        <v>52963</v>
      </c>
      <c r="E25687">
        <v>0</v>
      </c>
    </row>
    <row r="25688" spans="1:5" x14ac:dyDescent="0.15">
      <c r="A25688" t="s">
        <v>1234</v>
      </c>
      <c r="B25688" t="s">
        <v>2408</v>
      </c>
      <c r="C25688" s="28">
        <v>46023</v>
      </c>
      <c r="E25688">
        <v>0</v>
      </c>
    </row>
    <row r="25689" spans="1:5" x14ac:dyDescent="0.15">
      <c r="A25689" t="s">
        <v>1234</v>
      </c>
      <c r="B25689" t="s">
        <v>2408</v>
      </c>
      <c r="C25689" s="28">
        <v>46753</v>
      </c>
      <c r="E25689">
        <v>0</v>
      </c>
    </row>
    <row r="25690" spans="1:5" x14ac:dyDescent="0.15">
      <c r="A25690" t="s">
        <v>1234</v>
      </c>
      <c r="B25690" t="s">
        <v>2408</v>
      </c>
      <c r="C25690" s="28">
        <v>47484</v>
      </c>
      <c r="E25690">
        <v>0</v>
      </c>
    </row>
    <row r="25691" spans="1:5" x14ac:dyDescent="0.15">
      <c r="A25691" t="s">
        <v>1234</v>
      </c>
      <c r="B25691" t="s">
        <v>2408</v>
      </c>
      <c r="C25691" s="28">
        <v>48214</v>
      </c>
      <c r="E25691">
        <v>0</v>
      </c>
    </row>
    <row r="25692" spans="1:5" x14ac:dyDescent="0.15">
      <c r="A25692" t="s">
        <v>1234</v>
      </c>
      <c r="B25692" t="s">
        <v>2408</v>
      </c>
      <c r="C25692" s="28">
        <v>48945</v>
      </c>
      <c r="E25692">
        <v>0</v>
      </c>
    </row>
    <row r="25693" spans="1:5" x14ac:dyDescent="0.15">
      <c r="A25693" t="s">
        <v>1234</v>
      </c>
      <c r="B25693" t="s">
        <v>2408</v>
      </c>
      <c r="C25693" s="28">
        <v>49310</v>
      </c>
      <c r="E25693">
        <v>0</v>
      </c>
    </row>
    <row r="25694" spans="1:5" x14ac:dyDescent="0.15">
      <c r="A25694" t="s">
        <v>1234</v>
      </c>
      <c r="B25694" t="s">
        <v>2408</v>
      </c>
      <c r="C25694" s="28">
        <v>50771</v>
      </c>
      <c r="E25694">
        <v>0</v>
      </c>
    </row>
    <row r="25695" spans="1:5" x14ac:dyDescent="0.15">
      <c r="A25695" t="s">
        <v>1234</v>
      </c>
      <c r="B25695" t="s">
        <v>2408</v>
      </c>
      <c r="C25695" s="28">
        <v>51136</v>
      </c>
      <c r="E25695">
        <v>0</v>
      </c>
    </row>
    <row r="25696" spans="1:5" x14ac:dyDescent="0.15">
      <c r="A25696" t="s">
        <v>1234</v>
      </c>
      <c r="B25696" t="s">
        <v>2408</v>
      </c>
      <c r="C25696" s="28">
        <v>52963</v>
      </c>
      <c r="E25696">
        <v>0</v>
      </c>
    </row>
    <row r="25697" spans="1:5" x14ac:dyDescent="0.15">
      <c r="A25697" t="s">
        <v>1234</v>
      </c>
      <c r="B25697" t="s">
        <v>2409</v>
      </c>
      <c r="C25697" s="28">
        <v>46023</v>
      </c>
      <c r="E25697">
        <v>0</v>
      </c>
    </row>
    <row r="25698" spans="1:5" x14ac:dyDescent="0.15">
      <c r="A25698" t="s">
        <v>1234</v>
      </c>
      <c r="B25698" t="s">
        <v>2409</v>
      </c>
      <c r="C25698" s="28">
        <v>46753</v>
      </c>
      <c r="E25698">
        <v>0</v>
      </c>
    </row>
    <row r="25699" spans="1:5" x14ac:dyDescent="0.15">
      <c r="A25699" t="s">
        <v>1234</v>
      </c>
      <c r="B25699" t="s">
        <v>2409</v>
      </c>
      <c r="C25699" s="28">
        <v>47484</v>
      </c>
      <c r="E25699">
        <v>0</v>
      </c>
    </row>
    <row r="25700" spans="1:5" x14ac:dyDescent="0.15">
      <c r="A25700" t="s">
        <v>1234</v>
      </c>
      <c r="B25700" t="s">
        <v>2409</v>
      </c>
      <c r="C25700" s="28">
        <v>48214</v>
      </c>
      <c r="E25700">
        <v>0</v>
      </c>
    </row>
    <row r="25701" spans="1:5" x14ac:dyDescent="0.15">
      <c r="A25701" t="s">
        <v>1234</v>
      </c>
      <c r="B25701" t="s">
        <v>2409</v>
      </c>
      <c r="C25701" s="28">
        <v>48945</v>
      </c>
      <c r="E25701">
        <v>0</v>
      </c>
    </row>
    <row r="25702" spans="1:5" x14ac:dyDescent="0.15">
      <c r="A25702" t="s">
        <v>1234</v>
      </c>
      <c r="B25702" t="s">
        <v>2409</v>
      </c>
      <c r="C25702" s="28">
        <v>49310</v>
      </c>
      <c r="E25702">
        <v>0</v>
      </c>
    </row>
    <row r="25703" spans="1:5" x14ac:dyDescent="0.15">
      <c r="A25703" t="s">
        <v>1234</v>
      </c>
      <c r="B25703" t="s">
        <v>2409</v>
      </c>
      <c r="C25703" s="28">
        <v>50771</v>
      </c>
      <c r="E25703">
        <v>0</v>
      </c>
    </row>
    <row r="25704" spans="1:5" x14ac:dyDescent="0.15">
      <c r="A25704" t="s">
        <v>1234</v>
      </c>
      <c r="B25704" t="s">
        <v>2409</v>
      </c>
      <c r="C25704" s="28">
        <v>51136</v>
      </c>
      <c r="E25704">
        <v>0</v>
      </c>
    </row>
    <row r="25705" spans="1:5" x14ac:dyDescent="0.15">
      <c r="A25705" t="s">
        <v>1234</v>
      </c>
      <c r="B25705" t="s">
        <v>2409</v>
      </c>
      <c r="C25705" s="28">
        <v>52963</v>
      </c>
      <c r="E25705">
        <v>0</v>
      </c>
    </row>
    <row r="25706" spans="1:5" x14ac:dyDescent="0.15">
      <c r="A25706" t="s">
        <v>1234</v>
      </c>
      <c r="B25706" t="s">
        <v>2410</v>
      </c>
      <c r="C25706" s="28">
        <v>46023</v>
      </c>
      <c r="E25706">
        <v>0</v>
      </c>
    </row>
    <row r="25707" spans="1:5" x14ac:dyDescent="0.15">
      <c r="A25707" t="s">
        <v>1234</v>
      </c>
      <c r="B25707" t="s">
        <v>2410</v>
      </c>
      <c r="C25707" s="28">
        <v>46753</v>
      </c>
      <c r="E25707">
        <v>0</v>
      </c>
    </row>
    <row r="25708" spans="1:5" x14ac:dyDescent="0.15">
      <c r="A25708" t="s">
        <v>1234</v>
      </c>
      <c r="B25708" t="s">
        <v>2410</v>
      </c>
      <c r="C25708" s="28">
        <v>47484</v>
      </c>
      <c r="E25708">
        <v>0</v>
      </c>
    </row>
    <row r="25709" spans="1:5" x14ac:dyDescent="0.15">
      <c r="A25709" t="s">
        <v>1234</v>
      </c>
      <c r="B25709" t="s">
        <v>2410</v>
      </c>
      <c r="C25709" s="28">
        <v>48214</v>
      </c>
      <c r="E25709">
        <v>0</v>
      </c>
    </row>
    <row r="25710" spans="1:5" x14ac:dyDescent="0.15">
      <c r="A25710" t="s">
        <v>1234</v>
      </c>
      <c r="B25710" t="s">
        <v>2410</v>
      </c>
      <c r="C25710" s="28">
        <v>48945</v>
      </c>
      <c r="E25710">
        <v>0</v>
      </c>
    </row>
    <row r="25711" spans="1:5" x14ac:dyDescent="0.15">
      <c r="A25711" t="s">
        <v>1234</v>
      </c>
      <c r="B25711" t="s">
        <v>2410</v>
      </c>
      <c r="C25711" s="28">
        <v>49310</v>
      </c>
      <c r="E25711">
        <v>0</v>
      </c>
    </row>
    <row r="25712" spans="1:5" x14ac:dyDescent="0.15">
      <c r="A25712" t="s">
        <v>1234</v>
      </c>
      <c r="B25712" t="s">
        <v>2410</v>
      </c>
      <c r="C25712" s="28">
        <v>50771</v>
      </c>
      <c r="E25712">
        <v>0</v>
      </c>
    </row>
    <row r="25713" spans="1:5" x14ac:dyDescent="0.15">
      <c r="A25713" t="s">
        <v>1234</v>
      </c>
      <c r="B25713" t="s">
        <v>2410</v>
      </c>
      <c r="C25713" s="28">
        <v>51136</v>
      </c>
      <c r="E25713">
        <v>0</v>
      </c>
    </row>
    <row r="25714" spans="1:5" x14ac:dyDescent="0.15">
      <c r="A25714" t="s">
        <v>1234</v>
      </c>
      <c r="B25714" t="s">
        <v>2410</v>
      </c>
      <c r="C25714" s="28">
        <v>52963</v>
      </c>
      <c r="E25714">
        <v>0</v>
      </c>
    </row>
    <row r="25715" spans="1:5" x14ac:dyDescent="0.15">
      <c r="A25715" t="s">
        <v>1234</v>
      </c>
      <c r="B25715" t="s">
        <v>2411</v>
      </c>
      <c r="C25715" s="28">
        <v>46023</v>
      </c>
      <c r="E25715">
        <v>0</v>
      </c>
    </row>
    <row r="25716" spans="1:5" x14ac:dyDescent="0.15">
      <c r="A25716" t="s">
        <v>1234</v>
      </c>
      <c r="B25716" t="s">
        <v>2411</v>
      </c>
      <c r="C25716" s="28">
        <v>46753</v>
      </c>
      <c r="E25716">
        <v>0</v>
      </c>
    </row>
    <row r="25717" spans="1:5" x14ac:dyDescent="0.15">
      <c r="A25717" t="s">
        <v>1234</v>
      </c>
      <c r="B25717" t="s">
        <v>2411</v>
      </c>
      <c r="C25717" s="28">
        <v>47484</v>
      </c>
      <c r="E25717">
        <v>0</v>
      </c>
    </row>
    <row r="25718" spans="1:5" x14ac:dyDescent="0.15">
      <c r="A25718" t="s">
        <v>1234</v>
      </c>
      <c r="B25718" t="s">
        <v>2411</v>
      </c>
      <c r="C25718" s="28">
        <v>48214</v>
      </c>
      <c r="E25718">
        <v>0</v>
      </c>
    </row>
    <row r="25719" spans="1:5" x14ac:dyDescent="0.15">
      <c r="A25719" t="s">
        <v>1234</v>
      </c>
      <c r="B25719" t="s">
        <v>2411</v>
      </c>
      <c r="C25719" s="28">
        <v>48945</v>
      </c>
      <c r="E25719">
        <v>0</v>
      </c>
    </row>
    <row r="25720" spans="1:5" x14ac:dyDescent="0.15">
      <c r="A25720" t="s">
        <v>1234</v>
      </c>
      <c r="B25720" t="s">
        <v>2411</v>
      </c>
      <c r="C25720" s="28">
        <v>49310</v>
      </c>
      <c r="E25720">
        <v>0</v>
      </c>
    </row>
    <row r="25721" spans="1:5" x14ac:dyDescent="0.15">
      <c r="A25721" t="s">
        <v>1234</v>
      </c>
      <c r="B25721" t="s">
        <v>2411</v>
      </c>
      <c r="C25721" s="28">
        <v>50771</v>
      </c>
      <c r="E25721">
        <v>0</v>
      </c>
    </row>
    <row r="25722" spans="1:5" x14ac:dyDescent="0.15">
      <c r="A25722" t="s">
        <v>1234</v>
      </c>
      <c r="B25722" t="s">
        <v>2411</v>
      </c>
      <c r="C25722" s="28">
        <v>51136</v>
      </c>
      <c r="E25722">
        <v>0</v>
      </c>
    </row>
    <row r="25723" spans="1:5" x14ac:dyDescent="0.15">
      <c r="A25723" t="s">
        <v>1234</v>
      </c>
      <c r="B25723" t="s">
        <v>2411</v>
      </c>
      <c r="C25723" s="28">
        <v>52963</v>
      </c>
      <c r="E25723">
        <v>0</v>
      </c>
    </row>
    <row r="25724" spans="1:5" x14ac:dyDescent="0.15">
      <c r="A25724" t="s">
        <v>1234</v>
      </c>
      <c r="B25724" t="s">
        <v>2412</v>
      </c>
      <c r="C25724" s="28">
        <v>46023</v>
      </c>
      <c r="E25724">
        <v>0</v>
      </c>
    </row>
    <row r="25725" spans="1:5" x14ac:dyDescent="0.15">
      <c r="A25725" t="s">
        <v>1234</v>
      </c>
      <c r="B25725" t="s">
        <v>2412</v>
      </c>
      <c r="C25725" s="28">
        <v>46753</v>
      </c>
      <c r="E25725">
        <v>0</v>
      </c>
    </row>
    <row r="25726" spans="1:5" x14ac:dyDescent="0.15">
      <c r="A25726" t="s">
        <v>1234</v>
      </c>
      <c r="B25726" t="s">
        <v>2412</v>
      </c>
      <c r="C25726" s="28">
        <v>47484</v>
      </c>
      <c r="E25726">
        <v>0</v>
      </c>
    </row>
    <row r="25727" spans="1:5" x14ac:dyDescent="0.15">
      <c r="A25727" t="s">
        <v>1234</v>
      </c>
      <c r="B25727" t="s">
        <v>2412</v>
      </c>
      <c r="C25727" s="28">
        <v>48214</v>
      </c>
      <c r="E25727">
        <v>0</v>
      </c>
    </row>
    <row r="25728" spans="1:5" x14ac:dyDescent="0.15">
      <c r="A25728" t="s">
        <v>1234</v>
      </c>
      <c r="B25728" t="s">
        <v>2412</v>
      </c>
      <c r="C25728" s="28">
        <v>48945</v>
      </c>
      <c r="E25728">
        <v>0</v>
      </c>
    </row>
    <row r="25729" spans="1:5" x14ac:dyDescent="0.15">
      <c r="A25729" t="s">
        <v>1234</v>
      </c>
      <c r="B25729" t="s">
        <v>2412</v>
      </c>
      <c r="C25729" s="28">
        <v>49310</v>
      </c>
      <c r="E25729">
        <v>0</v>
      </c>
    </row>
    <row r="25730" spans="1:5" x14ac:dyDescent="0.15">
      <c r="A25730" t="s">
        <v>1234</v>
      </c>
      <c r="B25730" t="s">
        <v>2412</v>
      </c>
      <c r="C25730" s="28">
        <v>50771</v>
      </c>
      <c r="E25730">
        <v>0</v>
      </c>
    </row>
    <row r="25731" spans="1:5" x14ac:dyDescent="0.15">
      <c r="A25731" t="s">
        <v>1234</v>
      </c>
      <c r="B25731" t="s">
        <v>2412</v>
      </c>
      <c r="C25731" s="28">
        <v>51136</v>
      </c>
      <c r="E25731">
        <v>0</v>
      </c>
    </row>
    <row r="25732" spans="1:5" x14ac:dyDescent="0.15">
      <c r="A25732" t="s">
        <v>1234</v>
      </c>
      <c r="B25732" t="s">
        <v>2412</v>
      </c>
      <c r="C25732" s="28">
        <v>52963</v>
      </c>
      <c r="E25732">
        <v>0</v>
      </c>
    </row>
    <row r="25733" spans="1:5" x14ac:dyDescent="0.15">
      <c r="A25733" t="s">
        <v>1234</v>
      </c>
      <c r="B25733" t="s">
        <v>2413</v>
      </c>
      <c r="C25733" s="28">
        <v>46023</v>
      </c>
      <c r="E25733">
        <v>0</v>
      </c>
    </row>
    <row r="25734" spans="1:5" x14ac:dyDescent="0.15">
      <c r="A25734" t="s">
        <v>1234</v>
      </c>
      <c r="B25734" t="s">
        <v>2413</v>
      </c>
      <c r="C25734" s="28">
        <v>46753</v>
      </c>
      <c r="E25734">
        <v>0</v>
      </c>
    </row>
    <row r="25735" spans="1:5" x14ac:dyDescent="0.15">
      <c r="A25735" t="s">
        <v>1234</v>
      </c>
      <c r="B25735" t="s">
        <v>2413</v>
      </c>
      <c r="C25735" s="28">
        <v>47484</v>
      </c>
      <c r="E25735">
        <v>0</v>
      </c>
    </row>
    <row r="25736" spans="1:5" x14ac:dyDescent="0.15">
      <c r="A25736" t="s">
        <v>1234</v>
      </c>
      <c r="B25736" t="s">
        <v>2413</v>
      </c>
      <c r="C25736" s="28">
        <v>48214</v>
      </c>
      <c r="E25736">
        <v>0</v>
      </c>
    </row>
    <row r="25737" spans="1:5" x14ac:dyDescent="0.15">
      <c r="A25737" t="s">
        <v>1234</v>
      </c>
      <c r="B25737" t="s">
        <v>2413</v>
      </c>
      <c r="C25737" s="28">
        <v>48945</v>
      </c>
      <c r="E25737">
        <v>0</v>
      </c>
    </row>
    <row r="25738" spans="1:5" x14ac:dyDescent="0.15">
      <c r="A25738" t="s">
        <v>1234</v>
      </c>
      <c r="B25738" t="s">
        <v>2413</v>
      </c>
      <c r="C25738" s="28">
        <v>49310</v>
      </c>
      <c r="E25738">
        <v>0</v>
      </c>
    </row>
    <row r="25739" spans="1:5" x14ac:dyDescent="0.15">
      <c r="A25739" t="s">
        <v>1234</v>
      </c>
      <c r="B25739" t="s">
        <v>2413</v>
      </c>
      <c r="C25739" s="28">
        <v>50771</v>
      </c>
      <c r="E25739">
        <v>0</v>
      </c>
    </row>
    <row r="25740" spans="1:5" x14ac:dyDescent="0.15">
      <c r="A25740" t="s">
        <v>1234</v>
      </c>
      <c r="B25740" t="s">
        <v>2413</v>
      </c>
      <c r="C25740" s="28">
        <v>51136</v>
      </c>
      <c r="E25740">
        <v>0</v>
      </c>
    </row>
    <row r="25741" spans="1:5" x14ac:dyDescent="0.15">
      <c r="A25741" t="s">
        <v>1234</v>
      </c>
      <c r="B25741" t="s">
        <v>2413</v>
      </c>
      <c r="C25741" s="28">
        <v>52963</v>
      </c>
      <c r="E25741">
        <v>0</v>
      </c>
    </row>
    <row r="25742" spans="1:5" x14ac:dyDescent="0.15">
      <c r="A25742" t="s">
        <v>1234</v>
      </c>
      <c r="B25742" t="s">
        <v>2414</v>
      </c>
      <c r="C25742" s="28">
        <v>46023</v>
      </c>
      <c r="E25742">
        <v>0</v>
      </c>
    </row>
    <row r="25743" spans="1:5" x14ac:dyDescent="0.15">
      <c r="A25743" t="s">
        <v>1234</v>
      </c>
      <c r="B25743" t="s">
        <v>2414</v>
      </c>
      <c r="C25743" s="28">
        <v>46753</v>
      </c>
      <c r="E25743">
        <v>0</v>
      </c>
    </row>
    <row r="25744" spans="1:5" x14ac:dyDescent="0.15">
      <c r="A25744" t="s">
        <v>1234</v>
      </c>
      <c r="B25744" t="s">
        <v>2414</v>
      </c>
      <c r="C25744" s="28">
        <v>47484</v>
      </c>
      <c r="E25744">
        <v>0</v>
      </c>
    </row>
    <row r="25745" spans="1:5" x14ac:dyDescent="0.15">
      <c r="A25745" t="s">
        <v>1234</v>
      </c>
      <c r="B25745" t="s">
        <v>2414</v>
      </c>
      <c r="C25745" s="28">
        <v>48214</v>
      </c>
      <c r="E25745">
        <v>0</v>
      </c>
    </row>
    <row r="25746" spans="1:5" x14ac:dyDescent="0.15">
      <c r="A25746" t="s">
        <v>1234</v>
      </c>
      <c r="B25746" t="s">
        <v>2414</v>
      </c>
      <c r="C25746" s="28">
        <v>48945</v>
      </c>
      <c r="E25746">
        <v>0</v>
      </c>
    </row>
    <row r="25747" spans="1:5" x14ac:dyDescent="0.15">
      <c r="A25747" t="s">
        <v>1234</v>
      </c>
      <c r="B25747" t="s">
        <v>2414</v>
      </c>
      <c r="C25747" s="28">
        <v>49310</v>
      </c>
      <c r="E25747">
        <v>0</v>
      </c>
    </row>
    <row r="25748" spans="1:5" x14ac:dyDescent="0.15">
      <c r="A25748" t="s">
        <v>1234</v>
      </c>
      <c r="B25748" t="s">
        <v>2414</v>
      </c>
      <c r="C25748" s="28">
        <v>50771</v>
      </c>
      <c r="E25748">
        <v>0</v>
      </c>
    </row>
    <row r="25749" spans="1:5" x14ac:dyDescent="0.15">
      <c r="A25749" t="s">
        <v>1234</v>
      </c>
      <c r="B25749" t="s">
        <v>2414</v>
      </c>
      <c r="C25749" s="28">
        <v>51136</v>
      </c>
      <c r="E25749">
        <v>0</v>
      </c>
    </row>
    <row r="25750" spans="1:5" x14ac:dyDescent="0.15">
      <c r="A25750" t="s">
        <v>1234</v>
      </c>
      <c r="B25750" t="s">
        <v>2414</v>
      </c>
      <c r="C25750" s="28">
        <v>52963</v>
      </c>
      <c r="E25750">
        <v>0</v>
      </c>
    </row>
    <row r="25751" spans="1:5" x14ac:dyDescent="0.15">
      <c r="A25751" t="s">
        <v>1234</v>
      </c>
      <c r="B25751" t="s">
        <v>2415</v>
      </c>
      <c r="C25751" s="28">
        <v>46023</v>
      </c>
      <c r="E25751">
        <v>0</v>
      </c>
    </row>
    <row r="25752" spans="1:5" x14ac:dyDescent="0.15">
      <c r="A25752" t="s">
        <v>1234</v>
      </c>
      <c r="B25752" t="s">
        <v>2415</v>
      </c>
      <c r="C25752" s="28">
        <v>46753</v>
      </c>
      <c r="E25752">
        <v>0</v>
      </c>
    </row>
    <row r="25753" spans="1:5" x14ac:dyDescent="0.15">
      <c r="A25753" t="s">
        <v>1234</v>
      </c>
      <c r="B25753" t="s">
        <v>2415</v>
      </c>
      <c r="C25753" s="28">
        <v>47484</v>
      </c>
      <c r="E25753">
        <v>0</v>
      </c>
    </row>
    <row r="25754" spans="1:5" x14ac:dyDescent="0.15">
      <c r="A25754" t="s">
        <v>1234</v>
      </c>
      <c r="B25754" t="s">
        <v>2415</v>
      </c>
      <c r="C25754" s="28">
        <v>48214</v>
      </c>
      <c r="E25754">
        <v>0</v>
      </c>
    </row>
    <row r="25755" spans="1:5" x14ac:dyDescent="0.15">
      <c r="A25755" t="s">
        <v>1234</v>
      </c>
      <c r="B25755" t="s">
        <v>2415</v>
      </c>
      <c r="C25755" s="28">
        <v>48945</v>
      </c>
      <c r="E25755">
        <v>0</v>
      </c>
    </row>
    <row r="25756" spans="1:5" x14ac:dyDescent="0.15">
      <c r="A25756" t="s">
        <v>1234</v>
      </c>
      <c r="B25756" t="s">
        <v>2415</v>
      </c>
      <c r="C25756" s="28">
        <v>49310</v>
      </c>
      <c r="E25756">
        <v>0</v>
      </c>
    </row>
    <row r="25757" spans="1:5" x14ac:dyDescent="0.15">
      <c r="A25757" t="s">
        <v>1234</v>
      </c>
      <c r="B25757" t="s">
        <v>2415</v>
      </c>
      <c r="C25757" s="28">
        <v>50771</v>
      </c>
      <c r="E25757">
        <v>0</v>
      </c>
    </row>
    <row r="25758" spans="1:5" x14ac:dyDescent="0.15">
      <c r="A25758" t="s">
        <v>1234</v>
      </c>
      <c r="B25758" t="s">
        <v>2415</v>
      </c>
      <c r="C25758" s="28">
        <v>51136</v>
      </c>
      <c r="E25758">
        <v>0</v>
      </c>
    </row>
    <row r="25759" spans="1:5" x14ac:dyDescent="0.15">
      <c r="A25759" t="s">
        <v>1234</v>
      </c>
      <c r="B25759" t="s">
        <v>2415</v>
      </c>
      <c r="C25759" s="28">
        <v>52963</v>
      </c>
      <c r="E25759">
        <v>0</v>
      </c>
    </row>
    <row r="25760" spans="1:5" x14ac:dyDescent="0.15">
      <c r="A25760" t="s">
        <v>1234</v>
      </c>
      <c r="B25760" t="s">
        <v>1421</v>
      </c>
      <c r="C25760" s="28">
        <v>46023</v>
      </c>
      <c r="E25760">
        <v>0</v>
      </c>
    </row>
    <row r="25761" spans="1:5" x14ac:dyDescent="0.15">
      <c r="A25761" t="s">
        <v>1234</v>
      </c>
      <c r="B25761" t="s">
        <v>1421</v>
      </c>
      <c r="C25761" s="28">
        <v>46753</v>
      </c>
      <c r="E25761">
        <v>0</v>
      </c>
    </row>
    <row r="25762" spans="1:5" x14ac:dyDescent="0.15">
      <c r="A25762" t="s">
        <v>1234</v>
      </c>
      <c r="B25762" t="s">
        <v>1421</v>
      </c>
      <c r="C25762" s="28">
        <v>47484</v>
      </c>
      <c r="E25762">
        <v>0</v>
      </c>
    </row>
    <row r="25763" spans="1:5" x14ac:dyDescent="0.15">
      <c r="A25763" t="s">
        <v>1234</v>
      </c>
      <c r="B25763" t="s">
        <v>1421</v>
      </c>
      <c r="C25763" s="28">
        <v>48214</v>
      </c>
      <c r="E25763">
        <v>0</v>
      </c>
    </row>
    <row r="25764" spans="1:5" x14ac:dyDescent="0.15">
      <c r="A25764" t="s">
        <v>1234</v>
      </c>
      <c r="B25764" t="s">
        <v>1421</v>
      </c>
      <c r="C25764" s="28">
        <v>48945</v>
      </c>
      <c r="E25764">
        <v>0</v>
      </c>
    </row>
    <row r="25765" spans="1:5" x14ac:dyDescent="0.15">
      <c r="A25765" t="s">
        <v>1234</v>
      </c>
      <c r="B25765" t="s">
        <v>1421</v>
      </c>
      <c r="C25765" s="28">
        <v>49310</v>
      </c>
      <c r="E25765">
        <v>0</v>
      </c>
    </row>
    <row r="25766" spans="1:5" x14ac:dyDescent="0.15">
      <c r="A25766" t="s">
        <v>1234</v>
      </c>
      <c r="B25766" t="s">
        <v>1421</v>
      </c>
      <c r="C25766" s="28">
        <v>50771</v>
      </c>
      <c r="E25766">
        <v>0</v>
      </c>
    </row>
    <row r="25767" spans="1:5" x14ac:dyDescent="0.15">
      <c r="A25767" t="s">
        <v>1234</v>
      </c>
      <c r="B25767" t="s">
        <v>1421</v>
      </c>
      <c r="C25767" s="28">
        <v>51136</v>
      </c>
      <c r="E25767">
        <v>0</v>
      </c>
    </row>
    <row r="25768" spans="1:5" x14ac:dyDescent="0.15">
      <c r="A25768" t="s">
        <v>1234</v>
      </c>
      <c r="B25768" t="s">
        <v>1421</v>
      </c>
      <c r="C25768" s="28">
        <v>52963</v>
      </c>
      <c r="E25768">
        <v>0</v>
      </c>
    </row>
    <row r="25769" spans="1:5" x14ac:dyDescent="0.15">
      <c r="A25769" t="s">
        <v>1234</v>
      </c>
      <c r="B25769" t="s">
        <v>2416</v>
      </c>
      <c r="C25769" s="28">
        <v>46023</v>
      </c>
      <c r="E25769">
        <v>0</v>
      </c>
    </row>
    <row r="25770" spans="1:5" x14ac:dyDescent="0.15">
      <c r="A25770" t="s">
        <v>1234</v>
      </c>
      <c r="B25770" t="s">
        <v>2416</v>
      </c>
      <c r="C25770" s="28">
        <v>46753</v>
      </c>
      <c r="E25770">
        <v>0</v>
      </c>
    </row>
    <row r="25771" spans="1:5" x14ac:dyDescent="0.15">
      <c r="A25771" t="s">
        <v>1234</v>
      </c>
      <c r="B25771" t="s">
        <v>2416</v>
      </c>
      <c r="C25771" s="28">
        <v>47484</v>
      </c>
      <c r="E25771">
        <v>0</v>
      </c>
    </row>
    <row r="25772" spans="1:5" x14ac:dyDescent="0.15">
      <c r="A25772" t="s">
        <v>1234</v>
      </c>
      <c r="B25772" t="s">
        <v>2416</v>
      </c>
      <c r="C25772" s="28">
        <v>48214</v>
      </c>
      <c r="E25772">
        <v>0</v>
      </c>
    </row>
    <row r="25773" spans="1:5" x14ac:dyDescent="0.15">
      <c r="A25773" t="s">
        <v>1234</v>
      </c>
      <c r="B25773" t="s">
        <v>2416</v>
      </c>
      <c r="C25773" s="28">
        <v>48945</v>
      </c>
      <c r="E25773">
        <v>0</v>
      </c>
    </row>
    <row r="25774" spans="1:5" x14ac:dyDescent="0.15">
      <c r="A25774" t="s">
        <v>1234</v>
      </c>
      <c r="B25774" t="s">
        <v>2416</v>
      </c>
      <c r="C25774" s="28">
        <v>49310</v>
      </c>
      <c r="E25774">
        <v>0</v>
      </c>
    </row>
    <row r="25775" spans="1:5" x14ac:dyDescent="0.15">
      <c r="A25775" t="s">
        <v>1234</v>
      </c>
      <c r="B25775" t="s">
        <v>2416</v>
      </c>
      <c r="C25775" s="28">
        <v>50771</v>
      </c>
      <c r="E25775">
        <v>0</v>
      </c>
    </row>
    <row r="25776" spans="1:5" x14ac:dyDescent="0.15">
      <c r="A25776" t="s">
        <v>1234</v>
      </c>
      <c r="B25776" t="s">
        <v>2416</v>
      </c>
      <c r="C25776" s="28">
        <v>51136</v>
      </c>
      <c r="E25776">
        <v>0</v>
      </c>
    </row>
    <row r="25777" spans="1:5" x14ac:dyDescent="0.15">
      <c r="A25777" t="s">
        <v>1234</v>
      </c>
      <c r="B25777" t="s">
        <v>2416</v>
      </c>
      <c r="C25777" s="28">
        <v>52963</v>
      </c>
      <c r="E25777">
        <v>0</v>
      </c>
    </row>
    <row r="25778" spans="1:5" x14ac:dyDescent="0.15">
      <c r="A25778" t="s">
        <v>1234</v>
      </c>
      <c r="B25778" t="s">
        <v>2417</v>
      </c>
      <c r="C25778" s="28">
        <v>46023</v>
      </c>
      <c r="E25778">
        <v>0</v>
      </c>
    </row>
    <row r="25779" spans="1:5" x14ac:dyDescent="0.15">
      <c r="A25779" t="s">
        <v>1234</v>
      </c>
      <c r="B25779" t="s">
        <v>2417</v>
      </c>
      <c r="C25779" s="28">
        <v>46753</v>
      </c>
      <c r="E25779">
        <v>0</v>
      </c>
    </row>
    <row r="25780" spans="1:5" x14ac:dyDescent="0.15">
      <c r="A25780" t="s">
        <v>1234</v>
      </c>
      <c r="B25780" t="s">
        <v>2417</v>
      </c>
      <c r="C25780" s="28">
        <v>47484</v>
      </c>
      <c r="E25780">
        <v>0</v>
      </c>
    </row>
    <row r="25781" spans="1:5" x14ac:dyDescent="0.15">
      <c r="A25781" t="s">
        <v>1234</v>
      </c>
      <c r="B25781" t="s">
        <v>2417</v>
      </c>
      <c r="C25781" s="28">
        <v>48214</v>
      </c>
      <c r="E25781">
        <v>0</v>
      </c>
    </row>
    <row r="25782" spans="1:5" x14ac:dyDescent="0.15">
      <c r="A25782" t="s">
        <v>1234</v>
      </c>
      <c r="B25782" t="s">
        <v>2417</v>
      </c>
      <c r="C25782" s="28">
        <v>48945</v>
      </c>
      <c r="E25782">
        <v>0</v>
      </c>
    </row>
    <row r="25783" spans="1:5" x14ac:dyDescent="0.15">
      <c r="A25783" t="s">
        <v>1234</v>
      </c>
      <c r="B25783" t="s">
        <v>2417</v>
      </c>
      <c r="C25783" s="28">
        <v>49310</v>
      </c>
      <c r="E25783">
        <v>0</v>
      </c>
    </row>
    <row r="25784" spans="1:5" x14ac:dyDescent="0.15">
      <c r="A25784" t="s">
        <v>1234</v>
      </c>
      <c r="B25784" t="s">
        <v>2417</v>
      </c>
      <c r="C25784" s="28">
        <v>50771</v>
      </c>
      <c r="E25784">
        <v>0</v>
      </c>
    </row>
    <row r="25785" spans="1:5" x14ac:dyDescent="0.15">
      <c r="A25785" t="s">
        <v>1234</v>
      </c>
      <c r="B25785" t="s">
        <v>2417</v>
      </c>
      <c r="C25785" s="28">
        <v>51136</v>
      </c>
      <c r="E25785">
        <v>0</v>
      </c>
    </row>
    <row r="25786" spans="1:5" x14ac:dyDescent="0.15">
      <c r="A25786" t="s">
        <v>1234</v>
      </c>
      <c r="B25786" t="s">
        <v>2417</v>
      </c>
      <c r="C25786" s="28">
        <v>52963</v>
      </c>
      <c r="E25786">
        <v>0</v>
      </c>
    </row>
    <row r="25787" spans="1:5" x14ac:dyDescent="0.15">
      <c r="A25787" t="s">
        <v>1234</v>
      </c>
      <c r="B25787" t="s">
        <v>2418</v>
      </c>
      <c r="C25787" s="28">
        <v>46023</v>
      </c>
      <c r="E25787">
        <v>0</v>
      </c>
    </row>
    <row r="25788" spans="1:5" x14ac:dyDescent="0.15">
      <c r="A25788" t="s">
        <v>1234</v>
      </c>
      <c r="B25788" t="s">
        <v>2418</v>
      </c>
      <c r="C25788" s="28">
        <v>46753</v>
      </c>
      <c r="E25788">
        <v>0</v>
      </c>
    </row>
    <row r="25789" spans="1:5" x14ac:dyDescent="0.15">
      <c r="A25789" t="s">
        <v>1234</v>
      </c>
      <c r="B25789" t="s">
        <v>2418</v>
      </c>
      <c r="C25789" s="28">
        <v>47484</v>
      </c>
      <c r="E25789">
        <v>0</v>
      </c>
    </row>
    <row r="25790" spans="1:5" x14ac:dyDescent="0.15">
      <c r="A25790" t="s">
        <v>1234</v>
      </c>
      <c r="B25790" t="s">
        <v>2418</v>
      </c>
      <c r="C25790" s="28">
        <v>48214</v>
      </c>
      <c r="E25790">
        <v>0</v>
      </c>
    </row>
    <row r="25791" spans="1:5" x14ac:dyDescent="0.15">
      <c r="A25791" t="s">
        <v>1234</v>
      </c>
      <c r="B25791" t="s">
        <v>2418</v>
      </c>
      <c r="C25791" s="28">
        <v>48945</v>
      </c>
      <c r="E25791">
        <v>0</v>
      </c>
    </row>
    <row r="25792" spans="1:5" x14ac:dyDescent="0.15">
      <c r="A25792" t="s">
        <v>1234</v>
      </c>
      <c r="B25792" t="s">
        <v>2418</v>
      </c>
      <c r="C25792" s="28">
        <v>49310</v>
      </c>
      <c r="E25792">
        <v>0</v>
      </c>
    </row>
    <row r="25793" spans="1:5" x14ac:dyDescent="0.15">
      <c r="A25793" t="s">
        <v>1234</v>
      </c>
      <c r="B25793" t="s">
        <v>2418</v>
      </c>
      <c r="C25793" s="28">
        <v>50771</v>
      </c>
      <c r="E25793">
        <v>0</v>
      </c>
    </row>
    <row r="25794" spans="1:5" x14ac:dyDescent="0.15">
      <c r="A25794" t="s">
        <v>1234</v>
      </c>
      <c r="B25794" t="s">
        <v>2418</v>
      </c>
      <c r="C25794" s="28">
        <v>51136</v>
      </c>
      <c r="E25794">
        <v>0</v>
      </c>
    </row>
    <row r="25795" spans="1:5" x14ac:dyDescent="0.15">
      <c r="A25795" t="s">
        <v>1234</v>
      </c>
      <c r="B25795" t="s">
        <v>2418</v>
      </c>
      <c r="C25795" s="28">
        <v>52963</v>
      </c>
      <c r="E25795">
        <v>0</v>
      </c>
    </row>
    <row r="25796" spans="1:5" x14ac:dyDescent="0.15">
      <c r="A25796" t="s">
        <v>1234</v>
      </c>
      <c r="B25796" t="s">
        <v>2419</v>
      </c>
      <c r="C25796" s="28">
        <v>46023</v>
      </c>
      <c r="E25796">
        <v>0</v>
      </c>
    </row>
    <row r="25797" spans="1:5" x14ac:dyDescent="0.15">
      <c r="A25797" t="s">
        <v>1234</v>
      </c>
      <c r="B25797" t="s">
        <v>2419</v>
      </c>
      <c r="C25797" s="28">
        <v>46753</v>
      </c>
      <c r="E25797">
        <v>0</v>
      </c>
    </row>
    <row r="25798" spans="1:5" x14ac:dyDescent="0.15">
      <c r="A25798" t="s">
        <v>1234</v>
      </c>
      <c r="B25798" t="s">
        <v>2419</v>
      </c>
      <c r="C25798" s="28">
        <v>47484</v>
      </c>
      <c r="E25798">
        <v>0</v>
      </c>
    </row>
    <row r="25799" spans="1:5" x14ac:dyDescent="0.15">
      <c r="A25799" t="s">
        <v>1234</v>
      </c>
      <c r="B25799" t="s">
        <v>2419</v>
      </c>
      <c r="C25799" s="28">
        <v>48214</v>
      </c>
      <c r="E25799">
        <v>0</v>
      </c>
    </row>
    <row r="25800" spans="1:5" x14ac:dyDescent="0.15">
      <c r="A25800" t="s">
        <v>1234</v>
      </c>
      <c r="B25800" t="s">
        <v>2419</v>
      </c>
      <c r="C25800" s="28">
        <v>48945</v>
      </c>
      <c r="E25800">
        <v>0</v>
      </c>
    </row>
    <row r="25801" spans="1:5" x14ac:dyDescent="0.15">
      <c r="A25801" t="s">
        <v>1234</v>
      </c>
      <c r="B25801" t="s">
        <v>2419</v>
      </c>
      <c r="C25801" s="28">
        <v>49310</v>
      </c>
      <c r="E25801">
        <v>0</v>
      </c>
    </row>
    <row r="25802" spans="1:5" x14ac:dyDescent="0.15">
      <c r="A25802" t="s">
        <v>1234</v>
      </c>
      <c r="B25802" t="s">
        <v>2419</v>
      </c>
      <c r="C25802" s="28">
        <v>50771</v>
      </c>
      <c r="E25802">
        <v>0</v>
      </c>
    </row>
    <row r="25803" spans="1:5" x14ac:dyDescent="0.15">
      <c r="A25803" t="s">
        <v>1234</v>
      </c>
      <c r="B25803" t="s">
        <v>2419</v>
      </c>
      <c r="C25803" s="28">
        <v>51136</v>
      </c>
      <c r="E25803">
        <v>0</v>
      </c>
    </row>
    <row r="25804" spans="1:5" x14ac:dyDescent="0.15">
      <c r="A25804" t="s">
        <v>1234</v>
      </c>
      <c r="B25804" t="s">
        <v>2419</v>
      </c>
      <c r="C25804" s="28">
        <v>52963</v>
      </c>
      <c r="E25804">
        <v>0</v>
      </c>
    </row>
    <row r="25805" spans="1:5" x14ac:dyDescent="0.15">
      <c r="A25805" t="s">
        <v>1234</v>
      </c>
      <c r="B25805" t="s">
        <v>2420</v>
      </c>
      <c r="C25805" s="28">
        <v>46023</v>
      </c>
      <c r="E25805">
        <v>0</v>
      </c>
    </row>
    <row r="25806" spans="1:5" x14ac:dyDescent="0.15">
      <c r="A25806" t="s">
        <v>1234</v>
      </c>
      <c r="B25806" t="s">
        <v>2420</v>
      </c>
      <c r="C25806" s="28">
        <v>46753</v>
      </c>
      <c r="E25806">
        <v>0</v>
      </c>
    </row>
    <row r="25807" spans="1:5" x14ac:dyDescent="0.15">
      <c r="A25807" t="s">
        <v>1234</v>
      </c>
      <c r="B25807" t="s">
        <v>2420</v>
      </c>
      <c r="C25807" s="28">
        <v>47484</v>
      </c>
      <c r="E25807">
        <v>0</v>
      </c>
    </row>
    <row r="25808" spans="1:5" x14ac:dyDescent="0.15">
      <c r="A25808" t="s">
        <v>1234</v>
      </c>
      <c r="B25808" t="s">
        <v>2420</v>
      </c>
      <c r="C25808" s="28">
        <v>48214</v>
      </c>
      <c r="E25808">
        <v>0</v>
      </c>
    </row>
    <row r="25809" spans="1:5" x14ac:dyDescent="0.15">
      <c r="A25809" t="s">
        <v>1234</v>
      </c>
      <c r="B25809" t="s">
        <v>2420</v>
      </c>
      <c r="C25809" s="28">
        <v>48945</v>
      </c>
      <c r="E25809">
        <v>0</v>
      </c>
    </row>
    <row r="25810" spans="1:5" x14ac:dyDescent="0.15">
      <c r="A25810" t="s">
        <v>1234</v>
      </c>
      <c r="B25810" t="s">
        <v>2420</v>
      </c>
      <c r="C25810" s="28">
        <v>49310</v>
      </c>
      <c r="E25810">
        <v>0</v>
      </c>
    </row>
    <row r="25811" spans="1:5" x14ac:dyDescent="0.15">
      <c r="A25811" t="s">
        <v>1234</v>
      </c>
      <c r="B25811" t="s">
        <v>2420</v>
      </c>
      <c r="C25811" s="28">
        <v>50771</v>
      </c>
      <c r="E25811">
        <v>0</v>
      </c>
    </row>
    <row r="25812" spans="1:5" x14ac:dyDescent="0.15">
      <c r="A25812" t="s">
        <v>1234</v>
      </c>
      <c r="B25812" t="s">
        <v>2420</v>
      </c>
      <c r="C25812" s="28">
        <v>51136</v>
      </c>
      <c r="E25812">
        <v>0</v>
      </c>
    </row>
    <row r="25813" spans="1:5" x14ac:dyDescent="0.15">
      <c r="A25813" t="s">
        <v>1234</v>
      </c>
      <c r="B25813" t="s">
        <v>2420</v>
      </c>
      <c r="C25813" s="28">
        <v>52963</v>
      </c>
      <c r="E25813">
        <v>0</v>
      </c>
    </row>
    <row r="25814" spans="1:5" x14ac:dyDescent="0.15">
      <c r="A25814" t="s">
        <v>1234</v>
      </c>
      <c r="B25814" t="s">
        <v>2421</v>
      </c>
      <c r="C25814" s="28">
        <v>46023</v>
      </c>
      <c r="E25814">
        <v>0</v>
      </c>
    </row>
    <row r="25815" spans="1:5" x14ac:dyDescent="0.15">
      <c r="A25815" t="s">
        <v>1234</v>
      </c>
      <c r="B25815" t="s">
        <v>2421</v>
      </c>
      <c r="C25815" s="28">
        <v>46753</v>
      </c>
      <c r="E25815">
        <v>0</v>
      </c>
    </row>
    <row r="25816" spans="1:5" x14ac:dyDescent="0.15">
      <c r="A25816" t="s">
        <v>1234</v>
      </c>
      <c r="B25816" t="s">
        <v>2421</v>
      </c>
      <c r="C25816" s="28">
        <v>47484</v>
      </c>
      <c r="E25816">
        <v>0</v>
      </c>
    </row>
    <row r="25817" spans="1:5" x14ac:dyDescent="0.15">
      <c r="A25817" t="s">
        <v>1234</v>
      </c>
      <c r="B25817" t="s">
        <v>2421</v>
      </c>
      <c r="C25817" s="28">
        <v>48214</v>
      </c>
      <c r="E25817">
        <v>0</v>
      </c>
    </row>
    <row r="25818" spans="1:5" x14ac:dyDescent="0.15">
      <c r="A25818" t="s">
        <v>1234</v>
      </c>
      <c r="B25818" t="s">
        <v>2421</v>
      </c>
      <c r="C25818" s="28">
        <v>48945</v>
      </c>
      <c r="E25818">
        <v>0</v>
      </c>
    </row>
    <row r="25819" spans="1:5" x14ac:dyDescent="0.15">
      <c r="A25819" t="s">
        <v>1234</v>
      </c>
      <c r="B25819" t="s">
        <v>2421</v>
      </c>
      <c r="C25819" s="28">
        <v>49310</v>
      </c>
      <c r="E25819">
        <v>0</v>
      </c>
    </row>
    <row r="25820" spans="1:5" x14ac:dyDescent="0.15">
      <c r="A25820" t="s">
        <v>1234</v>
      </c>
      <c r="B25820" t="s">
        <v>2421</v>
      </c>
      <c r="C25820" s="28">
        <v>50771</v>
      </c>
      <c r="E25820">
        <v>0</v>
      </c>
    </row>
    <row r="25821" spans="1:5" x14ac:dyDescent="0.15">
      <c r="A25821" t="s">
        <v>1234</v>
      </c>
      <c r="B25821" t="s">
        <v>2421</v>
      </c>
      <c r="C25821" s="28">
        <v>51136</v>
      </c>
      <c r="E25821">
        <v>0</v>
      </c>
    </row>
    <row r="25822" spans="1:5" x14ac:dyDescent="0.15">
      <c r="A25822" t="s">
        <v>1234</v>
      </c>
      <c r="B25822" t="s">
        <v>2421</v>
      </c>
      <c r="C25822" s="28">
        <v>52963</v>
      </c>
      <c r="E25822">
        <v>0</v>
      </c>
    </row>
    <row r="25823" spans="1:5" x14ac:dyDescent="0.15">
      <c r="A25823" t="s">
        <v>1234</v>
      </c>
      <c r="B25823" t="s">
        <v>2422</v>
      </c>
      <c r="C25823" s="28">
        <v>46023</v>
      </c>
      <c r="E25823">
        <v>0</v>
      </c>
    </row>
    <row r="25824" spans="1:5" x14ac:dyDescent="0.15">
      <c r="A25824" t="s">
        <v>1234</v>
      </c>
      <c r="B25824" t="s">
        <v>2422</v>
      </c>
      <c r="C25824" s="28">
        <v>46753</v>
      </c>
      <c r="E25824">
        <v>0</v>
      </c>
    </row>
    <row r="25825" spans="1:5" x14ac:dyDescent="0.15">
      <c r="A25825" t="s">
        <v>1234</v>
      </c>
      <c r="B25825" t="s">
        <v>2422</v>
      </c>
      <c r="C25825" s="28">
        <v>47484</v>
      </c>
      <c r="E25825">
        <v>0</v>
      </c>
    </row>
    <row r="25826" spans="1:5" x14ac:dyDescent="0.15">
      <c r="A25826" t="s">
        <v>1234</v>
      </c>
      <c r="B25826" t="s">
        <v>2422</v>
      </c>
      <c r="C25826" s="28">
        <v>48214</v>
      </c>
      <c r="E25826">
        <v>0</v>
      </c>
    </row>
    <row r="25827" spans="1:5" x14ac:dyDescent="0.15">
      <c r="A25827" t="s">
        <v>1234</v>
      </c>
      <c r="B25827" t="s">
        <v>2422</v>
      </c>
      <c r="C25827" s="28">
        <v>48945</v>
      </c>
      <c r="E25827">
        <v>0</v>
      </c>
    </row>
    <row r="25828" spans="1:5" x14ac:dyDescent="0.15">
      <c r="A25828" t="s">
        <v>1234</v>
      </c>
      <c r="B25828" t="s">
        <v>2422</v>
      </c>
      <c r="C25828" s="28">
        <v>49310</v>
      </c>
      <c r="E25828">
        <v>0</v>
      </c>
    </row>
    <row r="25829" spans="1:5" x14ac:dyDescent="0.15">
      <c r="A25829" t="s">
        <v>1234</v>
      </c>
      <c r="B25829" t="s">
        <v>2422</v>
      </c>
      <c r="C25829" s="28">
        <v>50771</v>
      </c>
      <c r="E25829">
        <v>0</v>
      </c>
    </row>
    <row r="25830" spans="1:5" x14ac:dyDescent="0.15">
      <c r="A25830" t="s">
        <v>1234</v>
      </c>
      <c r="B25830" t="s">
        <v>2422</v>
      </c>
      <c r="C25830" s="28">
        <v>51136</v>
      </c>
      <c r="E25830">
        <v>0</v>
      </c>
    </row>
    <row r="25831" spans="1:5" x14ac:dyDescent="0.15">
      <c r="A25831" t="s">
        <v>1234</v>
      </c>
      <c r="B25831" t="s">
        <v>2422</v>
      </c>
      <c r="C25831" s="28">
        <v>52963</v>
      </c>
      <c r="E25831">
        <v>0</v>
      </c>
    </row>
    <row r="25832" spans="1:5" x14ac:dyDescent="0.15">
      <c r="A25832" t="s">
        <v>1234</v>
      </c>
      <c r="B25832" t="s">
        <v>2423</v>
      </c>
      <c r="C25832" s="28">
        <v>46023</v>
      </c>
      <c r="E25832">
        <v>0</v>
      </c>
    </row>
    <row r="25833" spans="1:5" x14ac:dyDescent="0.15">
      <c r="A25833" t="s">
        <v>1234</v>
      </c>
      <c r="B25833" t="s">
        <v>2423</v>
      </c>
      <c r="C25833" s="28">
        <v>46753</v>
      </c>
      <c r="E25833">
        <v>0</v>
      </c>
    </row>
    <row r="25834" spans="1:5" x14ac:dyDescent="0.15">
      <c r="A25834" t="s">
        <v>1234</v>
      </c>
      <c r="B25834" t="s">
        <v>2423</v>
      </c>
      <c r="C25834" s="28">
        <v>47484</v>
      </c>
      <c r="E25834">
        <v>0</v>
      </c>
    </row>
    <row r="25835" spans="1:5" x14ac:dyDescent="0.15">
      <c r="A25835" t="s">
        <v>1234</v>
      </c>
      <c r="B25835" t="s">
        <v>2423</v>
      </c>
      <c r="C25835" s="28">
        <v>48214</v>
      </c>
      <c r="E25835">
        <v>0</v>
      </c>
    </row>
    <row r="25836" spans="1:5" x14ac:dyDescent="0.15">
      <c r="A25836" t="s">
        <v>1234</v>
      </c>
      <c r="B25836" t="s">
        <v>2423</v>
      </c>
      <c r="C25836" s="28">
        <v>48945</v>
      </c>
      <c r="E25836">
        <v>0</v>
      </c>
    </row>
    <row r="25837" spans="1:5" x14ac:dyDescent="0.15">
      <c r="A25837" t="s">
        <v>1234</v>
      </c>
      <c r="B25837" t="s">
        <v>2423</v>
      </c>
      <c r="C25837" s="28">
        <v>49310</v>
      </c>
      <c r="E25837">
        <v>0</v>
      </c>
    </row>
    <row r="25838" spans="1:5" x14ac:dyDescent="0.15">
      <c r="A25838" t="s">
        <v>1234</v>
      </c>
      <c r="B25838" t="s">
        <v>2423</v>
      </c>
      <c r="C25838" s="28">
        <v>50771</v>
      </c>
      <c r="E25838">
        <v>0</v>
      </c>
    </row>
    <row r="25839" spans="1:5" x14ac:dyDescent="0.15">
      <c r="A25839" t="s">
        <v>1234</v>
      </c>
      <c r="B25839" t="s">
        <v>2423</v>
      </c>
      <c r="C25839" s="28">
        <v>51136</v>
      </c>
      <c r="E25839">
        <v>0</v>
      </c>
    </row>
    <row r="25840" spans="1:5" x14ac:dyDescent="0.15">
      <c r="A25840" t="s">
        <v>1234</v>
      </c>
      <c r="B25840" t="s">
        <v>2423</v>
      </c>
      <c r="C25840" s="28">
        <v>52963</v>
      </c>
      <c r="E25840">
        <v>0</v>
      </c>
    </row>
    <row r="25841" spans="1:5" x14ac:dyDescent="0.15">
      <c r="A25841" t="s">
        <v>1234</v>
      </c>
      <c r="B25841" t="s">
        <v>2424</v>
      </c>
      <c r="C25841" s="28">
        <v>46023</v>
      </c>
      <c r="E25841">
        <v>0</v>
      </c>
    </row>
    <row r="25842" spans="1:5" x14ac:dyDescent="0.15">
      <c r="A25842" t="s">
        <v>1234</v>
      </c>
      <c r="B25842" t="s">
        <v>2424</v>
      </c>
      <c r="C25842" s="28">
        <v>46753</v>
      </c>
      <c r="E25842">
        <v>0</v>
      </c>
    </row>
    <row r="25843" spans="1:5" x14ac:dyDescent="0.15">
      <c r="A25843" t="s">
        <v>1234</v>
      </c>
      <c r="B25843" t="s">
        <v>2424</v>
      </c>
      <c r="C25843" s="28">
        <v>47484</v>
      </c>
      <c r="E25843">
        <v>0</v>
      </c>
    </row>
    <row r="25844" spans="1:5" x14ac:dyDescent="0.15">
      <c r="A25844" t="s">
        <v>1234</v>
      </c>
      <c r="B25844" t="s">
        <v>2424</v>
      </c>
      <c r="C25844" s="28">
        <v>48214</v>
      </c>
      <c r="E25844">
        <v>0</v>
      </c>
    </row>
    <row r="25845" spans="1:5" x14ac:dyDescent="0.15">
      <c r="A25845" t="s">
        <v>1234</v>
      </c>
      <c r="B25845" t="s">
        <v>2424</v>
      </c>
      <c r="C25845" s="28">
        <v>48945</v>
      </c>
      <c r="E25845">
        <v>0</v>
      </c>
    </row>
    <row r="25846" spans="1:5" x14ac:dyDescent="0.15">
      <c r="A25846" t="s">
        <v>1234</v>
      </c>
      <c r="B25846" t="s">
        <v>2424</v>
      </c>
      <c r="C25846" s="28">
        <v>49310</v>
      </c>
      <c r="E25846">
        <v>0</v>
      </c>
    </row>
    <row r="25847" spans="1:5" x14ac:dyDescent="0.15">
      <c r="A25847" t="s">
        <v>1234</v>
      </c>
      <c r="B25847" t="s">
        <v>2424</v>
      </c>
      <c r="C25847" s="28">
        <v>50771</v>
      </c>
      <c r="E25847">
        <v>0</v>
      </c>
    </row>
    <row r="25848" spans="1:5" x14ac:dyDescent="0.15">
      <c r="A25848" t="s">
        <v>1234</v>
      </c>
      <c r="B25848" t="s">
        <v>2424</v>
      </c>
      <c r="C25848" s="28">
        <v>51136</v>
      </c>
      <c r="E25848">
        <v>0</v>
      </c>
    </row>
    <row r="25849" spans="1:5" x14ac:dyDescent="0.15">
      <c r="A25849" t="s">
        <v>1234</v>
      </c>
      <c r="B25849" t="s">
        <v>2424</v>
      </c>
      <c r="C25849" s="28">
        <v>52963</v>
      </c>
      <c r="E25849">
        <v>0</v>
      </c>
    </row>
    <row r="25850" spans="1:5" x14ac:dyDescent="0.15">
      <c r="A25850" t="s">
        <v>1234</v>
      </c>
      <c r="B25850" t="s">
        <v>2425</v>
      </c>
      <c r="C25850" s="28">
        <v>46023</v>
      </c>
      <c r="E25850">
        <v>0</v>
      </c>
    </row>
    <row r="25851" spans="1:5" x14ac:dyDescent="0.15">
      <c r="A25851" t="s">
        <v>1234</v>
      </c>
      <c r="B25851" t="s">
        <v>2425</v>
      </c>
      <c r="C25851" s="28">
        <v>46753</v>
      </c>
      <c r="E25851">
        <v>0</v>
      </c>
    </row>
    <row r="25852" spans="1:5" x14ac:dyDescent="0.15">
      <c r="A25852" t="s">
        <v>1234</v>
      </c>
      <c r="B25852" t="s">
        <v>2425</v>
      </c>
      <c r="C25852" s="28">
        <v>47484</v>
      </c>
      <c r="E25852">
        <v>0</v>
      </c>
    </row>
    <row r="25853" spans="1:5" x14ac:dyDescent="0.15">
      <c r="A25853" t="s">
        <v>1234</v>
      </c>
      <c r="B25853" t="s">
        <v>2425</v>
      </c>
      <c r="C25853" s="28">
        <v>48214</v>
      </c>
      <c r="E25853">
        <v>0</v>
      </c>
    </row>
    <row r="25854" spans="1:5" x14ac:dyDescent="0.15">
      <c r="A25854" t="s">
        <v>1234</v>
      </c>
      <c r="B25854" t="s">
        <v>2425</v>
      </c>
      <c r="C25854" s="28">
        <v>48945</v>
      </c>
      <c r="E25854">
        <v>0</v>
      </c>
    </row>
    <row r="25855" spans="1:5" x14ac:dyDescent="0.15">
      <c r="A25855" t="s">
        <v>1234</v>
      </c>
      <c r="B25855" t="s">
        <v>2425</v>
      </c>
      <c r="C25855" s="28">
        <v>49310</v>
      </c>
      <c r="E25855">
        <v>0</v>
      </c>
    </row>
    <row r="25856" spans="1:5" x14ac:dyDescent="0.15">
      <c r="A25856" t="s">
        <v>1234</v>
      </c>
      <c r="B25856" t="s">
        <v>2425</v>
      </c>
      <c r="C25856" s="28">
        <v>50771</v>
      </c>
      <c r="E25856">
        <v>0</v>
      </c>
    </row>
    <row r="25857" spans="1:5" x14ac:dyDescent="0.15">
      <c r="A25857" t="s">
        <v>1234</v>
      </c>
      <c r="B25857" t="s">
        <v>2425</v>
      </c>
      <c r="C25857" s="28">
        <v>51136</v>
      </c>
      <c r="E25857">
        <v>0</v>
      </c>
    </row>
    <row r="25858" spans="1:5" x14ac:dyDescent="0.15">
      <c r="A25858" t="s">
        <v>1234</v>
      </c>
      <c r="B25858" t="s">
        <v>2425</v>
      </c>
      <c r="C25858" s="28">
        <v>52963</v>
      </c>
      <c r="E25858">
        <v>0</v>
      </c>
    </row>
    <row r="25859" spans="1:5" x14ac:dyDescent="0.15">
      <c r="A25859" t="s">
        <v>1234</v>
      </c>
      <c r="B25859" t="s">
        <v>2426</v>
      </c>
      <c r="C25859" s="28">
        <v>46023</v>
      </c>
      <c r="E25859">
        <v>0</v>
      </c>
    </row>
    <row r="25860" spans="1:5" x14ac:dyDescent="0.15">
      <c r="A25860" t="s">
        <v>1234</v>
      </c>
      <c r="B25860" t="s">
        <v>2426</v>
      </c>
      <c r="C25860" s="28">
        <v>46753</v>
      </c>
      <c r="E25860">
        <v>0</v>
      </c>
    </row>
    <row r="25861" spans="1:5" x14ac:dyDescent="0.15">
      <c r="A25861" t="s">
        <v>1234</v>
      </c>
      <c r="B25861" t="s">
        <v>2426</v>
      </c>
      <c r="C25861" s="28">
        <v>47484</v>
      </c>
      <c r="E25861">
        <v>0</v>
      </c>
    </row>
    <row r="25862" spans="1:5" x14ac:dyDescent="0.15">
      <c r="A25862" t="s">
        <v>1234</v>
      </c>
      <c r="B25862" t="s">
        <v>2426</v>
      </c>
      <c r="C25862" s="28">
        <v>48214</v>
      </c>
      <c r="E25862">
        <v>0</v>
      </c>
    </row>
    <row r="25863" spans="1:5" x14ac:dyDescent="0.15">
      <c r="A25863" t="s">
        <v>1234</v>
      </c>
      <c r="B25863" t="s">
        <v>2426</v>
      </c>
      <c r="C25863" s="28">
        <v>48945</v>
      </c>
      <c r="E25863">
        <v>0</v>
      </c>
    </row>
    <row r="25864" spans="1:5" x14ac:dyDescent="0.15">
      <c r="A25864" t="s">
        <v>1234</v>
      </c>
      <c r="B25864" t="s">
        <v>2426</v>
      </c>
      <c r="C25864" s="28">
        <v>49310</v>
      </c>
      <c r="E25864">
        <v>0</v>
      </c>
    </row>
    <row r="25865" spans="1:5" x14ac:dyDescent="0.15">
      <c r="A25865" t="s">
        <v>1234</v>
      </c>
      <c r="B25865" t="s">
        <v>2426</v>
      </c>
      <c r="C25865" s="28">
        <v>50771</v>
      </c>
      <c r="E25865">
        <v>0</v>
      </c>
    </row>
    <row r="25866" spans="1:5" x14ac:dyDescent="0.15">
      <c r="A25866" t="s">
        <v>1234</v>
      </c>
      <c r="B25866" t="s">
        <v>2426</v>
      </c>
      <c r="C25866" s="28">
        <v>51136</v>
      </c>
      <c r="E25866">
        <v>0</v>
      </c>
    </row>
    <row r="25867" spans="1:5" x14ac:dyDescent="0.15">
      <c r="A25867" t="s">
        <v>1234</v>
      </c>
      <c r="B25867" t="s">
        <v>2426</v>
      </c>
      <c r="C25867" s="28">
        <v>52963</v>
      </c>
      <c r="E25867">
        <v>0</v>
      </c>
    </row>
    <row r="25868" spans="1:5" x14ac:dyDescent="0.15">
      <c r="A25868" t="s">
        <v>1234</v>
      </c>
      <c r="B25868" t="s">
        <v>2427</v>
      </c>
      <c r="C25868" s="28">
        <v>46023</v>
      </c>
      <c r="E25868">
        <v>0</v>
      </c>
    </row>
    <row r="25869" spans="1:5" x14ac:dyDescent="0.15">
      <c r="A25869" t="s">
        <v>1234</v>
      </c>
      <c r="B25869" t="s">
        <v>2427</v>
      </c>
      <c r="C25869" s="28">
        <v>46753</v>
      </c>
      <c r="E25869">
        <v>0</v>
      </c>
    </row>
    <row r="25870" spans="1:5" x14ac:dyDescent="0.15">
      <c r="A25870" t="s">
        <v>1234</v>
      </c>
      <c r="B25870" t="s">
        <v>2427</v>
      </c>
      <c r="C25870" s="28">
        <v>47484</v>
      </c>
      <c r="E25870">
        <v>0</v>
      </c>
    </row>
    <row r="25871" spans="1:5" x14ac:dyDescent="0.15">
      <c r="A25871" t="s">
        <v>1234</v>
      </c>
      <c r="B25871" t="s">
        <v>2427</v>
      </c>
      <c r="C25871" s="28">
        <v>48214</v>
      </c>
      <c r="E25871">
        <v>0</v>
      </c>
    </row>
    <row r="25872" spans="1:5" x14ac:dyDescent="0.15">
      <c r="A25872" t="s">
        <v>1234</v>
      </c>
      <c r="B25872" t="s">
        <v>2427</v>
      </c>
      <c r="C25872" s="28">
        <v>48945</v>
      </c>
      <c r="E25872">
        <v>0</v>
      </c>
    </row>
    <row r="25873" spans="1:5" x14ac:dyDescent="0.15">
      <c r="A25873" t="s">
        <v>1234</v>
      </c>
      <c r="B25873" t="s">
        <v>2427</v>
      </c>
      <c r="C25873" s="28">
        <v>49310</v>
      </c>
      <c r="E25873">
        <v>0</v>
      </c>
    </row>
    <row r="25874" spans="1:5" x14ac:dyDescent="0.15">
      <c r="A25874" t="s">
        <v>1234</v>
      </c>
      <c r="B25874" t="s">
        <v>2427</v>
      </c>
      <c r="C25874" s="28">
        <v>50771</v>
      </c>
      <c r="E25874">
        <v>0</v>
      </c>
    </row>
    <row r="25875" spans="1:5" x14ac:dyDescent="0.15">
      <c r="A25875" t="s">
        <v>1234</v>
      </c>
      <c r="B25875" t="s">
        <v>2427</v>
      </c>
      <c r="C25875" s="28">
        <v>51136</v>
      </c>
      <c r="E25875">
        <v>0</v>
      </c>
    </row>
    <row r="25876" spans="1:5" x14ac:dyDescent="0.15">
      <c r="A25876" t="s">
        <v>1234</v>
      </c>
      <c r="B25876" t="s">
        <v>2427</v>
      </c>
      <c r="C25876" s="28">
        <v>52963</v>
      </c>
      <c r="E25876">
        <v>0</v>
      </c>
    </row>
    <row r="25877" spans="1:5" x14ac:dyDescent="0.15">
      <c r="A25877" t="s">
        <v>1234</v>
      </c>
      <c r="B25877" t="s">
        <v>2428</v>
      </c>
      <c r="C25877" s="28">
        <v>46023</v>
      </c>
      <c r="E25877">
        <v>0</v>
      </c>
    </row>
    <row r="25878" spans="1:5" x14ac:dyDescent="0.15">
      <c r="A25878" t="s">
        <v>1234</v>
      </c>
      <c r="B25878" t="s">
        <v>2428</v>
      </c>
      <c r="C25878" s="28">
        <v>46753</v>
      </c>
      <c r="E25878">
        <v>0</v>
      </c>
    </row>
    <row r="25879" spans="1:5" x14ac:dyDescent="0.15">
      <c r="A25879" t="s">
        <v>1234</v>
      </c>
      <c r="B25879" t="s">
        <v>2428</v>
      </c>
      <c r="C25879" s="28">
        <v>47484</v>
      </c>
      <c r="E25879">
        <v>0</v>
      </c>
    </row>
    <row r="25880" spans="1:5" x14ac:dyDescent="0.15">
      <c r="A25880" t="s">
        <v>1234</v>
      </c>
      <c r="B25880" t="s">
        <v>2428</v>
      </c>
      <c r="C25880" s="28">
        <v>48214</v>
      </c>
      <c r="E25880">
        <v>0</v>
      </c>
    </row>
    <row r="25881" spans="1:5" x14ac:dyDescent="0.15">
      <c r="A25881" t="s">
        <v>1234</v>
      </c>
      <c r="B25881" t="s">
        <v>2428</v>
      </c>
      <c r="C25881" s="28">
        <v>48945</v>
      </c>
      <c r="E25881">
        <v>0</v>
      </c>
    </row>
    <row r="25882" spans="1:5" x14ac:dyDescent="0.15">
      <c r="A25882" t="s">
        <v>1234</v>
      </c>
      <c r="B25882" t="s">
        <v>2428</v>
      </c>
      <c r="C25882" s="28">
        <v>49310</v>
      </c>
      <c r="E25882">
        <v>0</v>
      </c>
    </row>
    <row r="25883" spans="1:5" x14ac:dyDescent="0.15">
      <c r="A25883" t="s">
        <v>1234</v>
      </c>
      <c r="B25883" t="s">
        <v>2428</v>
      </c>
      <c r="C25883" s="28">
        <v>50771</v>
      </c>
      <c r="E25883">
        <v>0</v>
      </c>
    </row>
    <row r="25884" spans="1:5" x14ac:dyDescent="0.15">
      <c r="A25884" t="s">
        <v>1234</v>
      </c>
      <c r="B25884" t="s">
        <v>2428</v>
      </c>
      <c r="C25884" s="28">
        <v>51136</v>
      </c>
      <c r="E25884">
        <v>0</v>
      </c>
    </row>
    <row r="25885" spans="1:5" x14ac:dyDescent="0.15">
      <c r="A25885" t="s">
        <v>1234</v>
      </c>
      <c r="B25885" t="s">
        <v>2428</v>
      </c>
      <c r="C25885" s="28">
        <v>52963</v>
      </c>
      <c r="E25885">
        <v>0</v>
      </c>
    </row>
    <row r="25886" spans="1:5" x14ac:dyDescent="0.15">
      <c r="A25886" t="s">
        <v>1234</v>
      </c>
      <c r="B25886" t="s">
        <v>2429</v>
      </c>
      <c r="C25886" s="28">
        <v>46023</v>
      </c>
      <c r="E25886">
        <v>0</v>
      </c>
    </row>
    <row r="25887" spans="1:5" x14ac:dyDescent="0.15">
      <c r="A25887" t="s">
        <v>1234</v>
      </c>
      <c r="B25887" t="s">
        <v>2429</v>
      </c>
      <c r="C25887" s="28">
        <v>46753</v>
      </c>
      <c r="E25887">
        <v>0</v>
      </c>
    </row>
    <row r="25888" spans="1:5" x14ac:dyDescent="0.15">
      <c r="A25888" t="s">
        <v>1234</v>
      </c>
      <c r="B25888" t="s">
        <v>2429</v>
      </c>
      <c r="C25888" s="28">
        <v>47484</v>
      </c>
      <c r="E25888">
        <v>0</v>
      </c>
    </row>
    <row r="25889" spans="1:5" x14ac:dyDescent="0.15">
      <c r="A25889" t="s">
        <v>1234</v>
      </c>
      <c r="B25889" t="s">
        <v>2429</v>
      </c>
      <c r="C25889" s="28">
        <v>48214</v>
      </c>
      <c r="E25889">
        <v>0</v>
      </c>
    </row>
    <row r="25890" spans="1:5" x14ac:dyDescent="0.15">
      <c r="A25890" t="s">
        <v>1234</v>
      </c>
      <c r="B25890" t="s">
        <v>2429</v>
      </c>
      <c r="C25890" s="28">
        <v>48945</v>
      </c>
      <c r="E25890">
        <v>0</v>
      </c>
    </row>
    <row r="25891" spans="1:5" x14ac:dyDescent="0.15">
      <c r="A25891" t="s">
        <v>1234</v>
      </c>
      <c r="B25891" t="s">
        <v>2429</v>
      </c>
      <c r="C25891" s="28">
        <v>49310</v>
      </c>
      <c r="E25891">
        <v>0</v>
      </c>
    </row>
    <row r="25892" spans="1:5" x14ac:dyDescent="0.15">
      <c r="A25892" t="s">
        <v>1234</v>
      </c>
      <c r="B25892" t="s">
        <v>2429</v>
      </c>
      <c r="C25892" s="28">
        <v>50771</v>
      </c>
      <c r="E25892">
        <v>0</v>
      </c>
    </row>
    <row r="25893" spans="1:5" x14ac:dyDescent="0.15">
      <c r="A25893" t="s">
        <v>1234</v>
      </c>
      <c r="B25893" t="s">
        <v>2429</v>
      </c>
      <c r="C25893" s="28">
        <v>51136</v>
      </c>
      <c r="E25893">
        <v>0</v>
      </c>
    </row>
    <row r="25894" spans="1:5" x14ac:dyDescent="0.15">
      <c r="A25894" t="s">
        <v>1234</v>
      </c>
      <c r="B25894" t="s">
        <v>2429</v>
      </c>
      <c r="C25894" s="28">
        <v>52963</v>
      </c>
      <c r="E25894">
        <v>0</v>
      </c>
    </row>
    <row r="25895" spans="1:5" x14ac:dyDescent="0.15">
      <c r="A25895" t="s">
        <v>1234</v>
      </c>
      <c r="B25895" t="s">
        <v>1422</v>
      </c>
      <c r="C25895" s="28">
        <v>46023</v>
      </c>
      <c r="E25895">
        <v>0</v>
      </c>
    </row>
    <row r="25896" spans="1:5" x14ac:dyDescent="0.15">
      <c r="A25896" t="s">
        <v>1234</v>
      </c>
      <c r="B25896" t="s">
        <v>1422</v>
      </c>
      <c r="C25896" s="28">
        <v>46753</v>
      </c>
      <c r="E25896">
        <v>0</v>
      </c>
    </row>
    <row r="25897" spans="1:5" x14ac:dyDescent="0.15">
      <c r="A25897" t="s">
        <v>1234</v>
      </c>
      <c r="B25897" t="s">
        <v>1422</v>
      </c>
      <c r="C25897" s="28">
        <v>47484</v>
      </c>
      <c r="E25897">
        <v>0</v>
      </c>
    </row>
    <row r="25898" spans="1:5" x14ac:dyDescent="0.15">
      <c r="A25898" t="s">
        <v>1234</v>
      </c>
      <c r="B25898" t="s">
        <v>1422</v>
      </c>
      <c r="C25898" s="28">
        <v>48214</v>
      </c>
      <c r="E25898">
        <v>0</v>
      </c>
    </row>
    <row r="25899" spans="1:5" x14ac:dyDescent="0.15">
      <c r="A25899" t="s">
        <v>1234</v>
      </c>
      <c r="B25899" t="s">
        <v>1422</v>
      </c>
      <c r="C25899" s="28">
        <v>48945</v>
      </c>
      <c r="E25899">
        <v>0</v>
      </c>
    </row>
    <row r="25900" spans="1:5" x14ac:dyDescent="0.15">
      <c r="A25900" t="s">
        <v>1234</v>
      </c>
      <c r="B25900" t="s">
        <v>1422</v>
      </c>
      <c r="C25900" s="28">
        <v>49310</v>
      </c>
      <c r="E25900">
        <v>0</v>
      </c>
    </row>
    <row r="25901" spans="1:5" x14ac:dyDescent="0.15">
      <c r="A25901" t="s">
        <v>1234</v>
      </c>
      <c r="B25901" t="s">
        <v>1422</v>
      </c>
      <c r="C25901" s="28">
        <v>50771</v>
      </c>
      <c r="E25901">
        <v>0</v>
      </c>
    </row>
    <row r="25902" spans="1:5" x14ac:dyDescent="0.15">
      <c r="A25902" t="s">
        <v>1234</v>
      </c>
      <c r="B25902" t="s">
        <v>1422</v>
      </c>
      <c r="C25902" s="28">
        <v>51136</v>
      </c>
      <c r="E25902">
        <v>0</v>
      </c>
    </row>
    <row r="25903" spans="1:5" x14ac:dyDescent="0.15">
      <c r="A25903" t="s">
        <v>1234</v>
      </c>
      <c r="B25903" t="s">
        <v>1422</v>
      </c>
      <c r="C25903" s="28">
        <v>52963</v>
      </c>
      <c r="E25903">
        <v>0</v>
      </c>
    </row>
    <row r="25904" spans="1:5" x14ac:dyDescent="0.15">
      <c r="A25904" t="s">
        <v>1234</v>
      </c>
      <c r="B25904" t="s">
        <v>2430</v>
      </c>
      <c r="C25904" s="28">
        <v>46023</v>
      </c>
      <c r="E25904">
        <v>0</v>
      </c>
    </row>
    <row r="25905" spans="1:5" x14ac:dyDescent="0.15">
      <c r="A25905" t="s">
        <v>1234</v>
      </c>
      <c r="B25905" t="s">
        <v>2430</v>
      </c>
      <c r="C25905" s="28">
        <v>46753</v>
      </c>
      <c r="E25905">
        <v>0</v>
      </c>
    </row>
    <row r="25906" spans="1:5" x14ac:dyDescent="0.15">
      <c r="A25906" t="s">
        <v>1234</v>
      </c>
      <c r="B25906" t="s">
        <v>2430</v>
      </c>
      <c r="C25906" s="28">
        <v>47484</v>
      </c>
      <c r="E25906">
        <v>0</v>
      </c>
    </row>
    <row r="25907" spans="1:5" x14ac:dyDescent="0.15">
      <c r="A25907" t="s">
        <v>1234</v>
      </c>
      <c r="B25907" t="s">
        <v>2430</v>
      </c>
      <c r="C25907" s="28">
        <v>48214</v>
      </c>
      <c r="E25907">
        <v>0</v>
      </c>
    </row>
    <row r="25908" spans="1:5" x14ac:dyDescent="0.15">
      <c r="A25908" t="s">
        <v>1234</v>
      </c>
      <c r="B25908" t="s">
        <v>2430</v>
      </c>
      <c r="C25908" s="28">
        <v>48945</v>
      </c>
      <c r="E25908">
        <v>0</v>
      </c>
    </row>
    <row r="25909" spans="1:5" x14ac:dyDescent="0.15">
      <c r="A25909" t="s">
        <v>1234</v>
      </c>
      <c r="B25909" t="s">
        <v>2430</v>
      </c>
      <c r="C25909" s="28">
        <v>49310</v>
      </c>
      <c r="E25909">
        <v>0</v>
      </c>
    </row>
    <row r="25910" spans="1:5" x14ac:dyDescent="0.15">
      <c r="A25910" t="s">
        <v>1234</v>
      </c>
      <c r="B25910" t="s">
        <v>2430</v>
      </c>
      <c r="C25910" s="28">
        <v>50771</v>
      </c>
      <c r="E25910">
        <v>0</v>
      </c>
    </row>
    <row r="25911" spans="1:5" x14ac:dyDescent="0.15">
      <c r="A25911" t="s">
        <v>1234</v>
      </c>
      <c r="B25911" t="s">
        <v>2430</v>
      </c>
      <c r="C25911" s="28">
        <v>51136</v>
      </c>
      <c r="E25911">
        <v>0</v>
      </c>
    </row>
    <row r="25912" spans="1:5" x14ac:dyDescent="0.15">
      <c r="A25912" t="s">
        <v>1234</v>
      </c>
      <c r="B25912" t="s">
        <v>2430</v>
      </c>
      <c r="C25912" s="28">
        <v>52963</v>
      </c>
      <c r="E25912">
        <v>0</v>
      </c>
    </row>
    <row r="25913" spans="1:5" x14ac:dyDescent="0.15">
      <c r="A25913" t="s">
        <v>1234</v>
      </c>
      <c r="B25913" t="s">
        <v>2431</v>
      </c>
      <c r="C25913" s="28">
        <v>46023</v>
      </c>
      <c r="E25913">
        <v>0</v>
      </c>
    </row>
    <row r="25914" spans="1:5" x14ac:dyDescent="0.15">
      <c r="A25914" t="s">
        <v>1234</v>
      </c>
      <c r="B25914" t="s">
        <v>2431</v>
      </c>
      <c r="C25914" s="28">
        <v>46753</v>
      </c>
      <c r="E25914">
        <v>0</v>
      </c>
    </row>
    <row r="25915" spans="1:5" x14ac:dyDescent="0.15">
      <c r="A25915" t="s">
        <v>1234</v>
      </c>
      <c r="B25915" t="s">
        <v>2431</v>
      </c>
      <c r="C25915" s="28">
        <v>47484</v>
      </c>
      <c r="E25915">
        <v>0</v>
      </c>
    </row>
    <row r="25916" spans="1:5" x14ac:dyDescent="0.15">
      <c r="A25916" t="s">
        <v>1234</v>
      </c>
      <c r="B25916" t="s">
        <v>2431</v>
      </c>
      <c r="C25916" s="28">
        <v>48214</v>
      </c>
      <c r="E25916">
        <v>0</v>
      </c>
    </row>
    <row r="25917" spans="1:5" x14ac:dyDescent="0.15">
      <c r="A25917" t="s">
        <v>1234</v>
      </c>
      <c r="B25917" t="s">
        <v>2431</v>
      </c>
      <c r="C25917" s="28">
        <v>48945</v>
      </c>
      <c r="E25917">
        <v>0</v>
      </c>
    </row>
    <row r="25918" spans="1:5" x14ac:dyDescent="0.15">
      <c r="A25918" t="s">
        <v>1234</v>
      </c>
      <c r="B25918" t="s">
        <v>2431</v>
      </c>
      <c r="C25918" s="28">
        <v>49310</v>
      </c>
      <c r="E25918">
        <v>0</v>
      </c>
    </row>
    <row r="25919" spans="1:5" x14ac:dyDescent="0.15">
      <c r="A25919" t="s">
        <v>1234</v>
      </c>
      <c r="B25919" t="s">
        <v>2431</v>
      </c>
      <c r="C25919" s="28">
        <v>50771</v>
      </c>
      <c r="E25919">
        <v>0</v>
      </c>
    </row>
    <row r="25920" spans="1:5" x14ac:dyDescent="0.15">
      <c r="A25920" t="s">
        <v>1234</v>
      </c>
      <c r="B25920" t="s">
        <v>2431</v>
      </c>
      <c r="C25920" s="28">
        <v>51136</v>
      </c>
      <c r="E25920">
        <v>0</v>
      </c>
    </row>
    <row r="25921" spans="1:5" x14ac:dyDescent="0.15">
      <c r="A25921" t="s">
        <v>1234</v>
      </c>
      <c r="B25921" t="s">
        <v>2431</v>
      </c>
      <c r="C25921" s="28">
        <v>52963</v>
      </c>
      <c r="E25921">
        <v>0</v>
      </c>
    </row>
    <row r="25922" spans="1:5" x14ac:dyDescent="0.15">
      <c r="A25922" t="s">
        <v>1234</v>
      </c>
      <c r="B25922" t="s">
        <v>2432</v>
      </c>
      <c r="C25922" s="28">
        <v>46023</v>
      </c>
      <c r="E25922">
        <v>0</v>
      </c>
    </row>
    <row r="25923" spans="1:5" x14ac:dyDescent="0.15">
      <c r="A25923" t="s">
        <v>1234</v>
      </c>
      <c r="B25923" t="s">
        <v>2432</v>
      </c>
      <c r="C25923" s="28">
        <v>46753</v>
      </c>
      <c r="E25923">
        <v>0</v>
      </c>
    </row>
    <row r="25924" spans="1:5" x14ac:dyDescent="0.15">
      <c r="A25924" t="s">
        <v>1234</v>
      </c>
      <c r="B25924" t="s">
        <v>2432</v>
      </c>
      <c r="C25924" s="28">
        <v>47484</v>
      </c>
      <c r="E25924">
        <v>0</v>
      </c>
    </row>
    <row r="25925" spans="1:5" x14ac:dyDescent="0.15">
      <c r="A25925" t="s">
        <v>1234</v>
      </c>
      <c r="B25925" t="s">
        <v>2432</v>
      </c>
      <c r="C25925" s="28">
        <v>48214</v>
      </c>
      <c r="E25925">
        <v>0</v>
      </c>
    </row>
    <row r="25926" spans="1:5" x14ac:dyDescent="0.15">
      <c r="A25926" t="s">
        <v>1234</v>
      </c>
      <c r="B25926" t="s">
        <v>2432</v>
      </c>
      <c r="C25926" s="28">
        <v>48945</v>
      </c>
      <c r="E25926">
        <v>0</v>
      </c>
    </row>
    <row r="25927" spans="1:5" x14ac:dyDescent="0.15">
      <c r="A25927" t="s">
        <v>1234</v>
      </c>
      <c r="B25927" t="s">
        <v>2432</v>
      </c>
      <c r="C25927" s="28">
        <v>49310</v>
      </c>
      <c r="E25927">
        <v>0</v>
      </c>
    </row>
    <row r="25928" spans="1:5" x14ac:dyDescent="0.15">
      <c r="A25928" t="s">
        <v>1234</v>
      </c>
      <c r="B25928" t="s">
        <v>2432</v>
      </c>
      <c r="C25928" s="28">
        <v>50771</v>
      </c>
      <c r="E25928">
        <v>0</v>
      </c>
    </row>
    <row r="25929" spans="1:5" x14ac:dyDescent="0.15">
      <c r="A25929" t="s">
        <v>1234</v>
      </c>
      <c r="B25929" t="s">
        <v>2432</v>
      </c>
      <c r="C25929" s="28">
        <v>51136</v>
      </c>
      <c r="E25929">
        <v>0</v>
      </c>
    </row>
    <row r="25930" spans="1:5" x14ac:dyDescent="0.15">
      <c r="A25930" t="s">
        <v>1234</v>
      </c>
      <c r="B25930" t="s">
        <v>2432</v>
      </c>
      <c r="C25930" s="28">
        <v>52963</v>
      </c>
      <c r="E25930">
        <v>0</v>
      </c>
    </row>
    <row r="25931" spans="1:5" x14ac:dyDescent="0.15">
      <c r="A25931" t="s">
        <v>1234</v>
      </c>
      <c r="B25931" t="s">
        <v>2433</v>
      </c>
      <c r="C25931" s="28">
        <v>46023</v>
      </c>
      <c r="E25931">
        <v>0</v>
      </c>
    </row>
    <row r="25932" spans="1:5" x14ac:dyDescent="0.15">
      <c r="A25932" t="s">
        <v>1234</v>
      </c>
      <c r="B25932" t="s">
        <v>2433</v>
      </c>
      <c r="C25932" s="28">
        <v>46753</v>
      </c>
      <c r="E25932">
        <v>0</v>
      </c>
    </row>
    <row r="25933" spans="1:5" x14ac:dyDescent="0.15">
      <c r="A25933" t="s">
        <v>1234</v>
      </c>
      <c r="B25933" t="s">
        <v>2433</v>
      </c>
      <c r="C25933" s="28">
        <v>47484</v>
      </c>
      <c r="E25933">
        <v>0</v>
      </c>
    </row>
    <row r="25934" spans="1:5" x14ac:dyDescent="0.15">
      <c r="A25934" t="s">
        <v>1234</v>
      </c>
      <c r="B25934" t="s">
        <v>2433</v>
      </c>
      <c r="C25934" s="28">
        <v>48214</v>
      </c>
      <c r="E25934">
        <v>0</v>
      </c>
    </row>
    <row r="25935" spans="1:5" x14ac:dyDescent="0.15">
      <c r="A25935" t="s">
        <v>1234</v>
      </c>
      <c r="B25935" t="s">
        <v>2433</v>
      </c>
      <c r="C25935" s="28">
        <v>48945</v>
      </c>
      <c r="E25935">
        <v>0</v>
      </c>
    </row>
    <row r="25936" spans="1:5" x14ac:dyDescent="0.15">
      <c r="A25936" t="s">
        <v>1234</v>
      </c>
      <c r="B25936" t="s">
        <v>2433</v>
      </c>
      <c r="C25936" s="28">
        <v>49310</v>
      </c>
      <c r="E25936">
        <v>0</v>
      </c>
    </row>
    <row r="25937" spans="1:5" x14ac:dyDescent="0.15">
      <c r="A25937" t="s">
        <v>1234</v>
      </c>
      <c r="B25937" t="s">
        <v>2433</v>
      </c>
      <c r="C25937" s="28">
        <v>50771</v>
      </c>
      <c r="E25937">
        <v>0</v>
      </c>
    </row>
    <row r="25938" spans="1:5" x14ac:dyDescent="0.15">
      <c r="A25938" t="s">
        <v>1234</v>
      </c>
      <c r="B25938" t="s">
        <v>2433</v>
      </c>
      <c r="C25938" s="28">
        <v>51136</v>
      </c>
      <c r="E25938">
        <v>0</v>
      </c>
    </row>
    <row r="25939" spans="1:5" x14ac:dyDescent="0.15">
      <c r="A25939" t="s">
        <v>1234</v>
      </c>
      <c r="B25939" t="s">
        <v>2433</v>
      </c>
      <c r="C25939" s="28">
        <v>52963</v>
      </c>
      <c r="E25939">
        <v>0</v>
      </c>
    </row>
    <row r="25940" spans="1:5" x14ac:dyDescent="0.15">
      <c r="A25940" t="s">
        <v>1234</v>
      </c>
      <c r="B25940" t="s">
        <v>2434</v>
      </c>
      <c r="C25940" s="28">
        <v>46023</v>
      </c>
      <c r="E25940">
        <v>0</v>
      </c>
    </row>
    <row r="25941" spans="1:5" x14ac:dyDescent="0.15">
      <c r="A25941" t="s">
        <v>1234</v>
      </c>
      <c r="B25941" t="s">
        <v>2434</v>
      </c>
      <c r="C25941" s="28">
        <v>46753</v>
      </c>
      <c r="E25941">
        <v>0</v>
      </c>
    </row>
    <row r="25942" spans="1:5" x14ac:dyDescent="0.15">
      <c r="A25942" t="s">
        <v>1234</v>
      </c>
      <c r="B25942" t="s">
        <v>2434</v>
      </c>
      <c r="C25942" s="28">
        <v>47484</v>
      </c>
      <c r="E25942">
        <v>0</v>
      </c>
    </row>
    <row r="25943" spans="1:5" x14ac:dyDescent="0.15">
      <c r="A25943" t="s">
        <v>1234</v>
      </c>
      <c r="B25943" t="s">
        <v>2434</v>
      </c>
      <c r="C25943" s="28">
        <v>48214</v>
      </c>
      <c r="E25943">
        <v>0</v>
      </c>
    </row>
    <row r="25944" spans="1:5" x14ac:dyDescent="0.15">
      <c r="A25944" t="s">
        <v>1234</v>
      </c>
      <c r="B25944" t="s">
        <v>2434</v>
      </c>
      <c r="C25944" s="28">
        <v>48945</v>
      </c>
      <c r="E25944">
        <v>0</v>
      </c>
    </row>
    <row r="25945" spans="1:5" x14ac:dyDescent="0.15">
      <c r="A25945" t="s">
        <v>1234</v>
      </c>
      <c r="B25945" t="s">
        <v>2434</v>
      </c>
      <c r="C25945" s="28">
        <v>49310</v>
      </c>
      <c r="E25945">
        <v>0</v>
      </c>
    </row>
    <row r="25946" spans="1:5" x14ac:dyDescent="0.15">
      <c r="A25946" t="s">
        <v>1234</v>
      </c>
      <c r="B25946" t="s">
        <v>2434</v>
      </c>
      <c r="C25946" s="28">
        <v>50771</v>
      </c>
      <c r="E25946">
        <v>0</v>
      </c>
    </row>
    <row r="25947" spans="1:5" x14ac:dyDescent="0.15">
      <c r="A25947" t="s">
        <v>1234</v>
      </c>
      <c r="B25947" t="s">
        <v>2434</v>
      </c>
      <c r="C25947" s="28">
        <v>51136</v>
      </c>
      <c r="E25947">
        <v>0</v>
      </c>
    </row>
    <row r="25948" spans="1:5" x14ac:dyDescent="0.15">
      <c r="A25948" t="s">
        <v>1234</v>
      </c>
      <c r="B25948" t="s">
        <v>2434</v>
      </c>
      <c r="C25948" s="28">
        <v>52963</v>
      </c>
      <c r="E25948">
        <v>0</v>
      </c>
    </row>
    <row r="25949" spans="1:5" x14ac:dyDescent="0.15">
      <c r="A25949" t="s">
        <v>1234</v>
      </c>
      <c r="B25949" t="s">
        <v>2435</v>
      </c>
      <c r="C25949" s="28">
        <v>46023</v>
      </c>
      <c r="E25949">
        <v>0</v>
      </c>
    </row>
    <row r="25950" spans="1:5" x14ac:dyDescent="0.15">
      <c r="A25950" t="s">
        <v>1234</v>
      </c>
      <c r="B25950" t="s">
        <v>2435</v>
      </c>
      <c r="C25950" s="28">
        <v>46753</v>
      </c>
      <c r="E25950">
        <v>0</v>
      </c>
    </row>
    <row r="25951" spans="1:5" x14ac:dyDescent="0.15">
      <c r="A25951" t="s">
        <v>1234</v>
      </c>
      <c r="B25951" t="s">
        <v>2435</v>
      </c>
      <c r="C25951" s="28">
        <v>47484</v>
      </c>
      <c r="E25951">
        <v>0</v>
      </c>
    </row>
    <row r="25952" spans="1:5" x14ac:dyDescent="0.15">
      <c r="A25952" t="s">
        <v>1234</v>
      </c>
      <c r="B25952" t="s">
        <v>2435</v>
      </c>
      <c r="C25952" s="28">
        <v>48214</v>
      </c>
      <c r="E25952">
        <v>0</v>
      </c>
    </row>
    <row r="25953" spans="1:5" x14ac:dyDescent="0.15">
      <c r="A25953" t="s">
        <v>1234</v>
      </c>
      <c r="B25953" t="s">
        <v>2435</v>
      </c>
      <c r="C25953" s="28">
        <v>48945</v>
      </c>
      <c r="E25953">
        <v>0</v>
      </c>
    </row>
    <row r="25954" spans="1:5" x14ac:dyDescent="0.15">
      <c r="A25954" t="s">
        <v>1234</v>
      </c>
      <c r="B25954" t="s">
        <v>2435</v>
      </c>
      <c r="C25954" s="28">
        <v>49310</v>
      </c>
      <c r="E25954">
        <v>0</v>
      </c>
    </row>
    <row r="25955" spans="1:5" x14ac:dyDescent="0.15">
      <c r="A25955" t="s">
        <v>1234</v>
      </c>
      <c r="B25955" t="s">
        <v>2435</v>
      </c>
      <c r="C25955" s="28">
        <v>50771</v>
      </c>
      <c r="E25955">
        <v>0</v>
      </c>
    </row>
    <row r="25956" spans="1:5" x14ac:dyDescent="0.15">
      <c r="A25956" t="s">
        <v>1234</v>
      </c>
      <c r="B25956" t="s">
        <v>2435</v>
      </c>
      <c r="C25956" s="28">
        <v>51136</v>
      </c>
      <c r="E25956">
        <v>0</v>
      </c>
    </row>
    <row r="25957" spans="1:5" x14ac:dyDescent="0.15">
      <c r="A25957" t="s">
        <v>1234</v>
      </c>
      <c r="B25957" t="s">
        <v>2435</v>
      </c>
      <c r="C25957" s="28">
        <v>52963</v>
      </c>
      <c r="E25957">
        <v>0</v>
      </c>
    </row>
    <row r="25958" spans="1:5" x14ac:dyDescent="0.15">
      <c r="A25958" t="s">
        <v>1234</v>
      </c>
      <c r="B25958" t="s">
        <v>2436</v>
      </c>
      <c r="C25958" s="28">
        <v>46023</v>
      </c>
      <c r="E25958">
        <v>0</v>
      </c>
    </row>
    <row r="25959" spans="1:5" x14ac:dyDescent="0.15">
      <c r="A25959" t="s">
        <v>1234</v>
      </c>
      <c r="B25959" t="s">
        <v>2436</v>
      </c>
      <c r="C25959" s="28">
        <v>46753</v>
      </c>
      <c r="E25959">
        <v>0</v>
      </c>
    </row>
    <row r="25960" spans="1:5" x14ac:dyDescent="0.15">
      <c r="A25960" t="s">
        <v>1234</v>
      </c>
      <c r="B25960" t="s">
        <v>2436</v>
      </c>
      <c r="C25960" s="28">
        <v>47484</v>
      </c>
      <c r="E25960">
        <v>0</v>
      </c>
    </row>
    <row r="25961" spans="1:5" x14ac:dyDescent="0.15">
      <c r="A25961" t="s">
        <v>1234</v>
      </c>
      <c r="B25961" t="s">
        <v>2436</v>
      </c>
      <c r="C25961" s="28">
        <v>48214</v>
      </c>
      <c r="E25961">
        <v>0</v>
      </c>
    </row>
    <row r="25962" spans="1:5" x14ac:dyDescent="0.15">
      <c r="A25962" t="s">
        <v>1234</v>
      </c>
      <c r="B25962" t="s">
        <v>2436</v>
      </c>
      <c r="C25962" s="28">
        <v>48945</v>
      </c>
      <c r="E25962">
        <v>0</v>
      </c>
    </row>
    <row r="25963" spans="1:5" x14ac:dyDescent="0.15">
      <c r="A25963" t="s">
        <v>1234</v>
      </c>
      <c r="B25963" t="s">
        <v>2436</v>
      </c>
      <c r="C25963" s="28">
        <v>49310</v>
      </c>
      <c r="E25963">
        <v>0</v>
      </c>
    </row>
    <row r="25964" spans="1:5" x14ac:dyDescent="0.15">
      <c r="A25964" t="s">
        <v>1234</v>
      </c>
      <c r="B25964" t="s">
        <v>2436</v>
      </c>
      <c r="C25964" s="28">
        <v>50771</v>
      </c>
      <c r="E25964">
        <v>0</v>
      </c>
    </row>
    <row r="25965" spans="1:5" x14ac:dyDescent="0.15">
      <c r="A25965" t="s">
        <v>1234</v>
      </c>
      <c r="B25965" t="s">
        <v>2436</v>
      </c>
      <c r="C25965" s="28">
        <v>51136</v>
      </c>
      <c r="E25965">
        <v>0</v>
      </c>
    </row>
    <row r="25966" spans="1:5" x14ac:dyDescent="0.15">
      <c r="A25966" t="s">
        <v>1234</v>
      </c>
      <c r="B25966" t="s">
        <v>2436</v>
      </c>
      <c r="C25966" s="28">
        <v>52963</v>
      </c>
      <c r="E25966">
        <v>0</v>
      </c>
    </row>
    <row r="25967" spans="1:5" x14ac:dyDescent="0.15">
      <c r="A25967" t="s">
        <v>1234</v>
      </c>
      <c r="B25967" t="s">
        <v>2437</v>
      </c>
      <c r="C25967" s="28">
        <v>46023</v>
      </c>
      <c r="E25967">
        <v>0</v>
      </c>
    </row>
    <row r="25968" spans="1:5" x14ac:dyDescent="0.15">
      <c r="A25968" t="s">
        <v>1234</v>
      </c>
      <c r="B25968" t="s">
        <v>2437</v>
      </c>
      <c r="C25968" s="28">
        <v>46753</v>
      </c>
      <c r="E25968">
        <v>0</v>
      </c>
    </row>
    <row r="25969" spans="1:5" x14ac:dyDescent="0.15">
      <c r="A25969" t="s">
        <v>1234</v>
      </c>
      <c r="B25969" t="s">
        <v>2437</v>
      </c>
      <c r="C25969" s="28">
        <v>47484</v>
      </c>
      <c r="E25969">
        <v>0</v>
      </c>
    </row>
    <row r="25970" spans="1:5" x14ac:dyDescent="0.15">
      <c r="A25970" t="s">
        <v>1234</v>
      </c>
      <c r="B25970" t="s">
        <v>2437</v>
      </c>
      <c r="C25970" s="28">
        <v>48214</v>
      </c>
      <c r="E25970">
        <v>0</v>
      </c>
    </row>
    <row r="25971" spans="1:5" x14ac:dyDescent="0.15">
      <c r="A25971" t="s">
        <v>1234</v>
      </c>
      <c r="B25971" t="s">
        <v>2437</v>
      </c>
      <c r="C25971" s="28">
        <v>48945</v>
      </c>
      <c r="E25971">
        <v>0</v>
      </c>
    </row>
    <row r="25972" spans="1:5" x14ac:dyDescent="0.15">
      <c r="A25972" t="s">
        <v>1234</v>
      </c>
      <c r="B25972" t="s">
        <v>2437</v>
      </c>
      <c r="C25972" s="28">
        <v>49310</v>
      </c>
      <c r="E25972">
        <v>0</v>
      </c>
    </row>
    <row r="25973" spans="1:5" x14ac:dyDescent="0.15">
      <c r="A25973" t="s">
        <v>1234</v>
      </c>
      <c r="B25973" t="s">
        <v>2437</v>
      </c>
      <c r="C25973" s="28">
        <v>50771</v>
      </c>
      <c r="E25973">
        <v>0</v>
      </c>
    </row>
    <row r="25974" spans="1:5" x14ac:dyDescent="0.15">
      <c r="A25974" t="s">
        <v>1234</v>
      </c>
      <c r="B25974" t="s">
        <v>2437</v>
      </c>
      <c r="C25974" s="28">
        <v>51136</v>
      </c>
      <c r="E25974">
        <v>0</v>
      </c>
    </row>
    <row r="25975" spans="1:5" x14ac:dyDescent="0.15">
      <c r="A25975" t="s">
        <v>1234</v>
      </c>
      <c r="B25975" t="s">
        <v>2437</v>
      </c>
      <c r="C25975" s="28">
        <v>52963</v>
      </c>
      <c r="E25975">
        <v>0</v>
      </c>
    </row>
    <row r="25976" spans="1:5" x14ac:dyDescent="0.15">
      <c r="A25976" t="s">
        <v>1234</v>
      </c>
      <c r="B25976" t="s">
        <v>2438</v>
      </c>
      <c r="C25976" s="28">
        <v>46023</v>
      </c>
      <c r="E25976">
        <v>0</v>
      </c>
    </row>
    <row r="25977" spans="1:5" x14ac:dyDescent="0.15">
      <c r="A25977" t="s">
        <v>1234</v>
      </c>
      <c r="B25977" t="s">
        <v>2438</v>
      </c>
      <c r="C25977" s="28">
        <v>46753</v>
      </c>
      <c r="E25977">
        <v>0</v>
      </c>
    </row>
    <row r="25978" spans="1:5" x14ac:dyDescent="0.15">
      <c r="A25978" t="s">
        <v>1234</v>
      </c>
      <c r="B25978" t="s">
        <v>2438</v>
      </c>
      <c r="C25978" s="28">
        <v>47484</v>
      </c>
      <c r="E25978">
        <v>0</v>
      </c>
    </row>
    <row r="25979" spans="1:5" x14ac:dyDescent="0.15">
      <c r="A25979" t="s">
        <v>1234</v>
      </c>
      <c r="B25979" t="s">
        <v>2438</v>
      </c>
      <c r="C25979" s="28">
        <v>48214</v>
      </c>
      <c r="E25979">
        <v>0</v>
      </c>
    </row>
    <row r="25980" spans="1:5" x14ac:dyDescent="0.15">
      <c r="A25980" t="s">
        <v>1234</v>
      </c>
      <c r="B25980" t="s">
        <v>2438</v>
      </c>
      <c r="C25980" s="28">
        <v>48945</v>
      </c>
      <c r="E25980">
        <v>0</v>
      </c>
    </row>
    <row r="25981" spans="1:5" x14ac:dyDescent="0.15">
      <c r="A25981" t="s">
        <v>1234</v>
      </c>
      <c r="B25981" t="s">
        <v>2438</v>
      </c>
      <c r="C25981" s="28">
        <v>49310</v>
      </c>
      <c r="E25981">
        <v>0</v>
      </c>
    </row>
    <row r="25982" spans="1:5" x14ac:dyDescent="0.15">
      <c r="A25982" t="s">
        <v>1234</v>
      </c>
      <c r="B25982" t="s">
        <v>2438</v>
      </c>
      <c r="C25982" s="28">
        <v>50771</v>
      </c>
      <c r="E25982">
        <v>0</v>
      </c>
    </row>
    <row r="25983" spans="1:5" x14ac:dyDescent="0.15">
      <c r="A25983" t="s">
        <v>1234</v>
      </c>
      <c r="B25983" t="s">
        <v>2438</v>
      </c>
      <c r="C25983" s="28">
        <v>51136</v>
      </c>
      <c r="E25983">
        <v>0</v>
      </c>
    </row>
    <row r="25984" spans="1:5" x14ac:dyDescent="0.15">
      <c r="A25984" t="s">
        <v>1234</v>
      </c>
      <c r="B25984" t="s">
        <v>2438</v>
      </c>
      <c r="C25984" s="28">
        <v>52963</v>
      </c>
      <c r="E25984">
        <v>0</v>
      </c>
    </row>
    <row r="25985" spans="1:5" x14ac:dyDescent="0.15">
      <c r="A25985" t="s">
        <v>1234</v>
      </c>
      <c r="B25985" t="s">
        <v>2439</v>
      </c>
      <c r="C25985" s="28">
        <v>46023</v>
      </c>
      <c r="E25985">
        <v>0</v>
      </c>
    </row>
    <row r="25986" spans="1:5" x14ac:dyDescent="0.15">
      <c r="A25986" t="s">
        <v>1234</v>
      </c>
      <c r="B25986" t="s">
        <v>2439</v>
      </c>
      <c r="C25986" s="28">
        <v>46753</v>
      </c>
      <c r="E25986">
        <v>0</v>
      </c>
    </row>
    <row r="25987" spans="1:5" x14ac:dyDescent="0.15">
      <c r="A25987" t="s">
        <v>1234</v>
      </c>
      <c r="B25987" t="s">
        <v>2439</v>
      </c>
      <c r="C25987" s="28">
        <v>47484</v>
      </c>
      <c r="E25987">
        <v>0</v>
      </c>
    </row>
    <row r="25988" spans="1:5" x14ac:dyDescent="0.15">
      <c r="A25988" t="s">
        <v>1234</v>
      </c>
      <c r="B25988" t="s">
        <v>2439</v>
      </c>
      <c r="C25988" s="28">
        <v>48214</v>
      </c>
      <c r="E25988">
        <v>0</v>
      </c>
    </row>
    <row r="25989" spans="1:5" x14ac:dyDescent="0.15">
      <c r="A25989" t="s">
        <v>1234</v>
      </c>
      <c r="B25989" t="s">
        <v>2439</v>
      </c>
      <c r="C25989" s="28">
        <v>48945</v>
      </c>
      <c r="E25989">
        <v>0</v>
      </c>
    </row>
    <row r="25990" spans="1:5" x14ac:dyDescent="0.15">
      <c r="A25990" t="s">
        <v>1234</v>
      </c>
      <c r="B25990" t="s">
        <v>2439</v>
      </c>
      <c r="C25990" s="28">
        <v>49310</v>
      </c>
      <c r="E25990">
        <v>0</v>
      </c>
    </row>
    <row r="25991" spans="1:5" x14ac:dyDescent="0.15">
      <c r="A25991" t="s">
        <v>1234</v>
      </c>
      <c r="B25991" t="s">
        <v>2439</v>
      </c>
      <c r="C25991" s="28">
        <v>50771</v>
      </c>
      <c r="E25991">
        <v>0</v>
      </c>
    </row>
    <row r="25992" spans="1:5" x14ac:dyDescent="0.15">
      <c r="A25992" t="s">
        <v>1234</v>
      </c>
      <c r="B25992" t="s">
        <v>2439</v>
      </c>
      <c r="C25992" s="28">
        <v>51136</v>
      </c>
      <c r="E25992">
        <v>0</v>
      </c>
    </row>
    <row r="25993" spans="1:5" x14ac:dyDescent="0.15">
      <c r="A25993" t="s">
        <v>1234</v>
      </c>
      <c r="B25993" t="s">
        <v>2439</v>
      </c>
      <c r="C25993" s="28">
        <v>52963</v>
      </c>
      <c r="E25993">
        <v>0</v>
      </c>
    </row>
    <row r="25994" spans="1:5" x14ac:dyDescent="0.15">
      <c r="A25994" t="s">
        <v>1234</v>
      </c>
      <c r="B25994" t="s">
        <v>2440</v>
      </c>
      <c r="C25994" s="28">
        <v>46023</v>
      </c>
      <c r="E25994">
        <v>0</v>
      </c>
    </row>
    <row r="25995" spans="1:5" x14ac:dyDescent="0.15">
      <c r="A25995" t="s">
        <v>1234</v>
      </c>
      <c r="B25995" t="s">
        <v>2440</v>
      </c>
      <c r="C25995" s="28">
        <v>46753</v>
      </c>
      <c r="E25995">
        <v>0</v>
      </c>
    </row>
    <row r="25996" spans="1:5" x14ac:dyDescent="0.15">
      <c r="A25996" t="s">
        <v>1234</v>
      </c>
      <c r="B25996" t="s">
        <v>2440</v>
      </c>
      <c r="C25996" s="28">
        <v>47484</v>
      </c>
      <c r="E25996">
        <v>0</v>
      </c>
    </row>
    <row r="25997" spans="1:5" x14ac:dyDescent="0.15">
      <c r="A25997" t="s">
        <v>1234</v>
      </c>
      <c r="B25997" t="s">
        <v>2440</v>
      </c>
      <c r="C25997" s="28">
        <v>48214</v>
      </c>
      <c r="E25997">
        <v>0</v>
      </c>
    </row>
    <row r="25998" spans="1:5" x14ac:dyDescent="0.15">
      <c r="A25998" t="s">
        <v>1234</v>
      </c>
      <c r="B25998" t="s">
        <v>2440</v>
      </c>
      <c r="C25998" s="28">
        <v>48945</v>
      </c>
      <c r="E25998">
        <v>0</v>
      </c>
    </row>
    <row r="25999" spans="1:5" x14ac:dyDescent="0.15">
      <c r="A25999" t="s">
        <v>1234</v>
      </c>
      <c r="B25999" t="s">
        <v>2440</v>
      </c>
      <c r="C25999" s="28">
        <v>49310</v>
      </c>
      <c r="E25999">
        <v>0</v>
      </c>
    </row>
    <row r="26000" spans="1:5" x14ac:dyDescent="0.15">
      <c r="A26000" t="s">
        <v>1234</v>
      </c>
      <c r="B26000" t="s">
        <v>2440</v>
      </c>
      <c r="C26000" s="28">
        <v>50771</v>
      </c>
      <c r="E26000">
        <v>0</v>
      </c>
    </row>
    <row r="26001" spans="1:5" x14ac:dyDescent="0.15">
      <c r="A26001" t="s">
        <v>1234</v>
      </c>
      <c r="B26001" t="s">
        <v>2440</v>
      </c>
      <c r="C26001" s="28">
        <v>51136</v>
      </c>
      <c r="E26001">
        <v>0</v>
      </c>
    </row>
    <row r="26002" spans="1:5" x14ac:dyDescent="0.15">
      <c r="A26002" t="s">
        <v>1234</v>
      </c>
      <c r="B26002" t="s">
        <v>2440</v>
      </c>
      <c r="C26002" s="28">
        <v>52963</v>
      </c>
      <c r="E26002">
        <v>0</v>
      </c>
    </row>
    <row r="26003" spans="1:5" x14ac:dyDescent="0.15">
      <c r="A26003" t="s">
        <v>1234</v>
      </c>
      <c r="B26003" t="s">
        <v>2441</v>
      </c>
      <c r="C26003" s="28">
        <v>46023</v>
      </c>
      <c r="E26003">
        <v>0</v>
      </c>
    </row>
    <row r="26004" spans="1:5" x14ac:dyDescent="0.15">
      <c r="A26004" t="s">
        <v>1234</v>
      </c>
      <c r="B26004" t="s">
        <v>2441</v>
      </c>
      <c r="C26004" s="28">
        <v>46753</v>
      </c>
      <c r="E26004">
        <v>0</v>
      </c>
    </row>
    <row r="26005" spans="1:5" x14ac:dyDescent="0.15">
      <c r="A26005" t="s">
        <v>1234</v>
      </c>
      <c r="B26005" t="s">
        <v>2441</v>
      </c>
      <c r="C26005" s="28">
        <v>47484</v>
      </c>
      <c r="E26005">
        <v>0</v>
      </c>
    </row>
    <row r="26006" spans="1:5" x14ac:dyDescent="0.15">
      <c r="A26006" t="s">
        <v>1234</v>
      </c>
      <c r="B26006" t="s">
        <v>2441</v>
      </c>
      <c r="C26006" s="28">
        <v>48214</v>
      </c>
      <c r="E26006">
        <v>0</v>
      </c>
    </row>
    <row r="26007" spans="1:5" x14ac:dyDescent="0.15">
      <c r="A26007" t="s">
        <v>1234</v>
      </c>
      <c r="B26007" t="s">
        <v>2441</v>
      </c>
      <c r="C26007" s="28">
        <v>48945</v>
      </c>
      <c r="E26007">
        <v>0</v>
      </c>
    </row>
    <row r="26008" spans="1:5" x14ac:dyDescent="0.15">
      <c r="A26008" t="s">
        <v>1234</v>
      </c>
      <c r="B26008" t="s">
        <v>2441</v>
      </c>
      <c r="C26008" s="28">
        <v>49310</v>
      </c>
      <c r="E26008">
        <v>0</v>
      </c>
    </row>
    <row r="26009" spans="1:5" x14ac:dyDescent="0.15">
      <c r="A26009" t="s">
        <v>1234</v>
      </c>
      <c r="B26009" t="s">
        <v>2441</v>
      </c>
      <c r="C26009" s="28">
        <v>50771</v>
      </c>
      <c r="E26009">
        <v>0</v>
      </c>
    </row>
    <row r="26010" spans="1:5" x14ac:dyDescent="0.15">
      <c r="A26010" t="s">
        <v>1234</v>
      </c>
      <c r="B26010" t="s">
        <v>2441</v>
      </c>
      <c r="C26010" s="28">
        <v>51136</v>
      </c>
      <c r="E26010">
        <v>0</v>
      </c>
    </row>
    <row r="26011" spans="1:5" x14ac:dyDescent="0.15">
      <c r="A26011" t="s">
        <v>1234</v>
      </c>
      <c r="B26011" t="s">
        <v>2441</v>
      </c>
      <c r="C26011" s="28">
        <v>52963</v>
      </c>
      <c r="E26011">
        <v>0</v>
      </c>
    </row>
    <row r="26012" spans="1:5" x14ac:dyDescent="0.15">
      <c r="A26012" t="s">
        <v>1234</v>
      </c>
      <c r="B26012" t="s">
        <v>2442</v>
      </c>
      <c r="C26012" s="28">
        <v>46023</v>
      </c>
      <c r="E26012">
        <v>0</v>
      </c>
    </row>
    <row r="26013" spans="1:5" x14ac:dyDescent="0.15">
      <c r="A26013" t="s">
        <v>1234</v>
      </c>
      <c r="B26013" t="s">
        <v>2442</v>
      </c>
      <c r="C26013" s="28">
        <v>46753</v>
      </c>
      <c r="E26013">
        <v>0</v>
      </c>
    </row>
    <row r="26014" spans="1:5" x14ac:dyDescent="0.15">
      <c r="A26014" t="s">
        <v>1234</v>
      </c>
      <c r="B26014" t="s">
        <v>2442</v>
      </c>
      <c r="C26014" s="28">
        <v>47484</v>
      </c>
      <c r="E26014">
        <v>0</v>
      </c>
    </row>
    <row r="26015" spans="1:5" x14ac:dyDescent="0.15">
      <c r="A26015" t="s">
        <v>1234</v>
      </c>
      <c r="B26015" t="s">
        <v>2442</v>
      </c>
      <c r="C26015" s="28">
        <v>48214</v>
      </c>
      <c r="E26015">
        <v>0</v>
      </c>
    </row>
    <row r="26016" spans="1:5" x14ac:dyDescent="0.15">
      <c r="A26016" t="s">
        <v>1234</v>
      </c>
      <c r="B26016" t="s">
        <v>2442</v>
      </c>
      <c r="C26016" s="28">
        <v>48945</v>
      </c>
      <c r="E26016">
        <v>0</v>
      </c>
    </row>
    <row r="26017" spans="1:5" x14ac:dyDescent="0.15">
      <c r="A26017" t="s">
        <v>1234</v>
      </c>
      <c r="B26017" t="s">
        <v>2442</v>
      </c>
      <c r="C26017" s="28">
        <v>49310</v>
      </c>
      <c r="E26017">
        <v>0</v>
      </c>
    </row>
    <row r="26018" spans="1:5" x14ac:dyDescent="0.15">
      <c r="A26018" t="s">
        <v>1234</v>
      </c>
      <c r="B26018" t="s">
        <v>2442</v>
      </c>
      <c r="C26018" s="28">
        <v>50771</v>
      </c>
      <c r="E26018">
        <v>0</v>
      </c>
    </row>
    <row r="26019" spans="1:5" x14ac:dyDescent="0.15">
      <c r="A26019" t="s">
        <v>1234</v>
      </c>
      <c r="B26019" t="s">
        <v>2442</v>
      </c>
      <c r="C26019" s="28">
        <v>51136</v>
      </c>
      <c r="E26019">
        <v>0</v>
      </c>
    </row>
    <row r="26020" spans="1:5" x14ac:dyDescent="0.15">
      <c r="A26020" t="s">
        <v>1234</v>
      </c>
      <c r="B26020" t="s">
        <v>2442</v>
      </c>
      <c r="C26020" s="28">
        <v>52963</v>
      </c>
      <c r="E26020">
        <v>0</v>
      </c>
    </row>
    <row r="26021" spans="1:5" x14ac:dyDescent="0.15">
      <c r="A26021" t="s">
        <v>1234</v>
      </c>
      <c r="B26021" t="s">
        <v>2443</v>
      </c>
      <c r="C26021" s="28">
        <v>46023</v>
      </c>
      <c r="E26021">
        <v>0</v>
      </c>
    </row>
    <row r="26022" spans="1:5" x14ac:dyDescent="0.15">
      <c r="A26022" t="s">
        <v>1234</v>
      </c>
      <c r="B26022" t="s">
        <v>2443</v>
      </c>
      <c r="C26022" s="28">
        <v>46753</v>
      </c>
      <c r="E26022">
        <v>0</v>
      </c>
    </row>
    <row r="26023" spans="1:5" x14ac:dyDescent="0.15">
      <c r="A26023" t="s">
        <v>1234</v>
      </c>
      <c r="B26023" t="s">
        <v>2443</v>
      </c>
      <c r="C26023" s="28">
        <v>47484</v>
      </c>
      <c r="E26023">
        <v>0</v>
      </c>
    </row>
    <row r="26024" spans="1:5" x14ac:dyDescent="0.15">
      <c r="A26024" t="s">
        <v>1234</v>
      </c>
      <c r="B26024" t="s">
        <v>2443</v>
      </c>
      <c r="C26024" s="28">
        <v>48214</v>
      </c>
      <c r="E26024">
        <v>0</v>
      </c>
    </row>
    <row r="26025" spans="1:5" x14ac:dyDescent="0.15">
      <c r="A26025" t="s">
        <v>1234</v>
      </c>
      <c r="B26025" t="s">
        <v>2443</v>
      </c>
      <c r="C26025" s="28">
        <v>48945</v>
      </c>
      <c r="E26025">
        <v>0</v>
      </c>
    </row>
    <row r="26026" spans="1:5" x14ac:dyDescent="0.15">
      <c r="A26026" t="s">
        <v>1234</v>
      </c>
      <c r="B26026" t="s">
        <v>2443</v>
      </c>
      <c r="C26026" s="28">
        <v>49310</v>
      </c>
      <c r="E26026">
        <v>0</v>
      </c>
    </row>
    <row r="26027" spans="1:5" x14ac:dyDescent="0.15">
      <c r="A26027" t="s">
        <v>1234</v>
      </c>
      <c r="B26027" t="s">
        <v>2443</v>
      </c>
      <c r="C26027" s="28">
        <v>50771</v>
      </c>
      <c r="E26027">
        <v>0</v>
      </c>
    </row>
    <row r="26028" spans="1:5" x14ac:dyDescent="0.15">
      <c r="A26028" t="s">
        <v>1234</v>
      </c>
      <c r="B26028" t="s">
        <v>2443</v>
      </c>
      <c r="C26028" s="28">
        <v>51136</v>
      </c>
      <c r="E26028">
        <v>0</v>
      </c>
    </row>
    <row r="26029" spans="1:5" x14ac:dyDescent="0.15">
      <c r="A26029" t="s">
        <v>1234</v>
      </c>
      <c r="B26029" t="s">
        <v>2443</v>
      </c>
      <c r="C26029" s="28">
        <v>52963</v>
      </c>
      <c r="E26029">
        <v>0</v>
      </c>
    </row>
    <row r="26030" spans="1:5" x14ac:dyDescent="0.15">
      <c r="A26030" t="s">
        <v>1234</v>
      </c>
      <c r="B26030" t="s">
        <v>1423</v>
      </c>
      <c r="C26030" s="28">
        <v>46023</v>
      </c>
      <c r="E26030">
        <v>0</v>
      </c>
    </row>
    <row r="26031" spans="1:5" x14ac:dyDescent="0.15">
      <c r="A26031" t="s">
        <v>1234</v>
      </c>
      <c r="B26031" t="s">
        <v>1423</v>
      </c>
      <c r="C26031" s="28">
        <v>46753</v>
      </c>
      <c r="E26031">
        <v>0</v>
      </c>
    </row>
    <row r="26032" spans="1:5" x14ac:dyDescent="0.15">
      <c r="A26032" t="s">
        <v>1234</v>
      </c>
      <c r="B26032" t="s">
        <v>1423</v>
      </c>
      <c r="C26032" s="28">
        <v>47484</v>
      </c>
      <c r="E26032">
        <v>0</v>
      </c>
    </row>
    <row r="26033" spans="1:5" x14ac:dyDescent="0.15">
      <c r="A26033" t="s">
        <v>1234</v>
      </c>
      <c r="B26033" t="s">
        <v>1423</v>
      </c>
      <c r="C26033" s="28">
        <v>48214</v>
      </c>
      <c r="E26033">
        <v>0</v>
      </c>
    </row>
    <row r="26034" spans="1:5" x14ac:dyDescent="0.15">
      <c r="A26034" t="s">
        <v>1234</v>
      </c>
      <c r="B26034" t="s">
        <v>1423</v>
      </c>
      <c r="C26034" s="28">
        <v>48945</v>
      </c>
      <c r="E26034">
        <v>0</v>
      </c>
    </row>
    <row r="26035" spans="1:5" x14ac:dyDescent="0.15">
      <c r="A26035" t="s">
        <v>1234</v>
      </c>
      <c r="B26035" t="s">
        <v>1423</v>
      </c>
      <c r="C26035" s="28">
        <v>49310</v>
      </c>
      <c r="E26035">
        <v>0</v>
      </c>
    </row>
    <row r="26036" spans="1:5" x14ac:dyDescent="0.15">
      <c r="A26036" t="s">
        <v>1234</v>
      </c>
      <c r="B26036" t="s">
        <v>1423</v>
      </c>
      <c r="C26036" s="28">
        <v>50771</v>
      </c>
      <c r="E26036">
        <v>0</v>
      </c>
    </row>
    <row r="26037" spans="1:5" x14ac:dyDescent="0.15">
      <c r="A26037" t="s">
        <v>1234</v>
      </c>
      <c r="B26037" t="s">
        <v>1423</v>
      </c>
      <c r="C26037" s="28">
        <v>51136</v>
      </c>
      <c r="E26037">
        <v>0</v>
      </c>
    </row>
    <row r="26038" spans="1:5" x14ac:dyDescent="0.15">
      <c r="A26038" t="s">
        <v>1234</v>
      </c>
      <c r="B26038" t="s">
        <v>1423</v>
      </c>
      <c r="C26038" s="28">
        <v>52963</v>
      </c>
      <c r="E26038">
        <v>0</v>
      </c>
    </row>
    <row r="26039" spans="1:5" x14ac:dyDescent="0.15">
      <c r="A26039" t="s">
        <v>1234</v>
      </c>
      <c r="B26039" t="s">
        <v>2444</v>
      </c>
      <c r="C26039" s="28">
        <v>46023</v>
      </c>
      <c r="E26039">
        <v>0</v>
      </c>
    </row>
    <row r="26040" spans="1:5" x14ac:dyDescent="0.15">
      <c r="A26040" t="s">
        <v>1234</v>
      </c>
      <c r="B26040" t="s">
        <v>2444</v>
      </c>
      <c r="C26040" s="28">
        <v>46753</v>
      </c>
      <c r="E26040">
        <v>0</v>
      </c>
    </row>
    <row r="26041" spans="1:5" x14ac:dyDescent="0.15">
      <c r="A26041" t="s">
        <v>1234</v>
      </c>
      <c r="B26041" t="s">
        <v>2444</v>
      </c>
      <c r="C26041" s="28">
        <v>47484</v>
      </c>
      <c r="E26041">
        <v>0</v>
      </c>
    </row>
    <row r="26042" spans="1:5" x14ac:dyDescent="0.15">
      <c r="A26042" t="s">
        <v>1234</v>
      </c>
      <c r="B26042" t="s">
        <v>2444</v>
      </c>
      <c r="C26042" s="28">
        <v>48214</v>
      </c>
      <c r="E26042">
        <v>0</v>
      </c>
    </row>
    <row r="26043" spans="1:5" x14ac:dyDescent="0.15">
      <c r="A26043" t="s">
        <v>1234</v>
      </c>
      <c r="B26043" t="s">
        <v>2444</v>
      </c>
      <c r="C26043" s="28">
        <v>48945</v>
      </c>
      <c r="E26043">
        <v>0</v>
      </c>
    </row>
    <row r="26044" spans="1:5" x14ac:dyDescent="0.15">
      <c r="A26044" t="s">
        <v>1234</v>
      </c>
      <c r="B26044" t="s">
        <v>2444</v>
      </c>
      <c r="C26044" s="28">
        <v>49310</v>
      </c>
      <c r="E26044">
        <v>0</v>
      </c>
    </row>
    <row r="26045" spans="1:5" x14ac:dyDescent="0.15">
      <c r="A26045" t="s">
        <v>1234</v>
      </c>
      <c r="B26045" t="s">
        <v>2444</v>
      </c>
      <c r="C26045" s="28">
        <v>50771</v>
      </c>
      <c r="E26045">
        <v>0</v>
      </c>
    </row>
    <row r="26046" spans="1:5" x14ac:dyDescent="0.15">
      <c r="A26046" t="s">
        <v>1234</v>
      </c>
      <c r="B26046" t="s">
        <v>2444</v>
      </c>
      <c r="C26046" s="28">
        <v>51136</v>
      </c>
      <c r="E26046">
        <v>0</v>
      </c>
    </row>
    <row r="26047" spans="1:5" x14ac:dyDescent="0.15">
      <c r="A26047" t="s">
        <v>1234</v>
      </c>
      <c r="B26047" t="s">
        <v>2444</v>
      </c>
      <c r="C26047" s="28">
        <v>52963</v>
      </c>
      <c r="E26047">
        <v>0</v>
      </c>
    </row>
    <row r="26048" spans="1:5" x14ac:dyDescent="0.15">
      <c r="A26048" t="s">
        <v>1234</v>
      </c>
      <c r="B26048" t="s">
        <v>2445</v>
      </c>
      <c r="C26048" s="28">
        <v>46023</v>
      </c>
      <c r="E26048">
        <v>0</v>
      </c>
    </row>
    <row r="26049" spans="1:5" x14ac:dyDescent="0.15">
      <c r="A26049" t="s">
        <v>1234</v>
      </c>
      <c r="B26049" t="s">
        <v>2445</v>
      </c>
      <c r="C26049" s="28">
        <v>46753</v>
      </c>
      <c r="E26049">
        <v>0</v>
      </c>
    </row>
    <row r="26050" spans="1:5" x14ac:dyDescent="0.15">
      <c r="A26050" t="s">
        <v>1234</v>
      </c>
      <c r="B26050" t="s">
        <v>2445</v>
      </c>
      <c r="C26050" s="28">
        <v>47484</v>
      </c>
      <c r="E26050">
        <v>0</v>
      </c>
    </row>
    <row r="26051" spans="1:5" x14ac:dyDescent="0.15">
      <c r="A26051" t="s">
        <v>1234</v>
      </c>
      <c r="B26051" t="s">
        <v>2445</v>
      </c>
      <c r="C26051" s="28">
        <v>48214</v>
      </c>
      <c r="E26051">
        <v>0</v>
      </c>
    </row>
    <row r="26052" spans="1:5" x14ac:dyDescent="0.15">
      <c r="A26052" t="s">
        <v>1234</v>
      </c>
      <c r="B26052" t="s">
        <v>2445</v>
      </c>
      <c r="C26052" s="28">
        <v>48945</v>
      </c>
      <c r="E26052">
        <v>0</v>
      </c>
    </row>
    <row r="26053" spans="1:5" x14ac:dyDescent="0.15">
      <c r="A26053" t="s">
        <v>1234</v>
      </c>
      <c r="B26053" t="s">
        <v>2445</v>
      </c>
      <c r="C26053" s="28">
        <v>49310</v>
      </c>
      <c r="E26053">
        <v>0</v>
      </c>
    </row>
    <row r="26054" spans="1:5" x14ac:dyDescent="0.15">
      <c r="A26054" t="s">
        <v>1234</v>
      </c>
      <c r="B26054" t="s">
        <v>2445</v>
      </c>
      <c r="C26054" s="28">
        <v>50771</v>
      </c>
      <c r="E26054">
        <v>0</v>
      </c>
    </row>
    <row r="26055" spans="1:5" x14ac:dyDescent="0.15">
      <c r="A26055" t="s">
        <v>1234</v>
      </c>
      <c r="B26055" t="s">
        <v>2445</v>
      </c>
      <c r="C26055" s="28">
        <v>51136</v>
      </c>
      <c r="E26055">
        <v>0</v>
      </c>
    </row>
    <row r="26056" spans="1:5" x14ac:dyDescent="0.15">
      <c r="A26056" t="s">
        <v>1234</v>
      </c>
      <c r="B26056" t="s">
        <v>2445</v>
      </c>
      <c r="C26056" s="28">
        <v>52963</v>
      </c>
      <c r="E26056">
        <v>0</v>
      </c>
    </row>
    <row r="26057" spans="1:5" x14ac:dyDescent="0.15">
      <c r="A26057" t="s">
        <v>1234</v>
      </c>
      <c r="B26057" t="s">
        <v>2446</v>
      </c>
      <c r="C26057" s="28">
        <v>46023</v>
      </c>
      <c r="E26057">
        <v>0</v>
      </c>
    </row>
    <row r="26058" spans="1:5" x14ac:dyDescent="0.15">
      <c r="A26058" t="s">
        <v>1234</v>
      </c>
      <c r="B26058" t="s">
        <v>2446</v>
      </c>
      <c r="C26058" s="28">
        <v>46753</v>
      </c>
      <c r="E26058">
        <v>0</v>
      </c>
    </row>
    <row r="26059" spans="1:5" x14ac:dyDescent="0.15">
      <c r="A26059" t="s">
        <v>1234</v>
      </c>
      <c r="B26059" t="s">
        <v>2446</v>
      </c>
      <c r="C26059" s="28">
        <v>47484</v>
      </c>
      <c r="E26059">
        <v>0</v>
      </c>
    </row>
    <row r="26060" spans="1:5" x14ac:dyDescent="0.15">
      <c r="A26060" t="s">
        <v>1234</v>
      </c>
      <c r="B26060" t="s">
        <v>2446</v>
      </c>
      <c r="C26060" s="28">
        <v>48214</v>
      </c>
      <c r="E26060">
        <v>0</v>
      </c>
    </row>
    <row r="26061" spans="1:5" x14ac:dyDescent="0.15">
      <c r="A26061" t="s">
        <v>1234</v>
      </c>
      <c r="B26061" t="s">
        <v>2446</v>
      </c>
      <c r="C26061" s="28">
        <v>48945</v>
      </c>
      <c r="E26061">
        <v>0</v>
      </c>
    </row>
    <row r="26062" spans="1:5" x14ac:dyDescent="0.15">
      <c r="A26062" t="s">
        <v>1234</v>
      </c>
      <c r="B26062" t="s">
        <v>2446</v>
      </c>
      <c r="C26062" s="28">
        <v>49310</v>
      </c>
      <c r="E26062">
        <v>0</v>
      </c>
    </row>
    <row r="26063" spans="1:5" x14ac:dyDescent="0.15">
      <c r="A26063" t="s">
        <v>1234</v>
      </c>
      <c r="B26063" t="s">
        <v>2446</v>
      </c>
      <c r="C26063" s="28">
        <v>50771</v>
      </c>
      <c r="E26063">
        <v>0</v>
      </c>
    </row>
    <row r="26064" spans="1:5" x14ac:dyDescent="0.15">
      <c r="A26064" t="s">
        <v>1234</v>
      </c>
      <c r="B26064" t="s">
        <v>2446</v>
      </c>
      <c r="C26064" s="28">
        <v>51136</v>
      </c>
      <c r="E26064">
        <v>0</v>
      </c>
    </row>
    <row r="26065" spans="1:5" x14ac:dyDescent="0.15">
      <c r="A26065" t="s">
        <v>1234</v>
      </c>
      <c r="B26065" t="s">
        <v>2446</v>
      </c>
      <c r="C26065" s="28">
        <v>52963</v>
      </c>
      <c r="E26065">
        <v>0</v>
      </c>
    </row>
    <row r="26066" spans="1:5" x14ac:dyDescent="0.15">
      <c r="A26066" t="s">
        <v>1234</v>
      </c>
      <c r="B26066" t="s">
        <v>2447</v>
      </c>
      <c r="C26066" s="28">
        <v>46023</v>
      </c>
      <c r="E26066">
        <v>0</v>
      </c>
    </row>
    <row r="26067" spans="1:5" x14ac:dyDescent="0.15">
      <c r="A26067" t="s">
        <v>1234</v>
      </c>
      <c r="B26067" t="s">
        <v>2447</v>
      </c>
      <c r="C26067" s="28">
        <v>46753</v>
      </c>
      <c r="E26067">
        <v>0</v>
      </c>
    </row>
    <row r="26068" spans="1:5" x14ac:dyDescent="0.15">
      <c r="A26068" t="s">
        <v>1234</v>
      </c>
      <c r="B26068" t="s">
        <v>2447</v>
      </c>
      <c r="C26068" s="28">
        <v>47484</v>
      </c>
      <c r="E26068">
        <v>0</v>
      </c>
    </row>
    <row r="26069" spans="1:5" x14ac:dyDescent="0.15">
      <c r="A26069" t="s">
        <v>1234</v>
      </c>
      <c r="B26069" t="s">
        <v>2447</v>
      </c>
      <c r="C26069" s="28">
        <v>48214</v>
      </c>
      <c r="E26069">
        <v>0</v>
      </c>
    </row>
    <row r="26070" spans="1:5" x14ac:dyDescent="0.15">
      <c r="A26070" t="s">
        <v>1234</v>
      </c>
      <c r="B26070" t="s">
        <v>2447</v>
      </c>
      <c r="C26070" s="28">
        <v>48945</v>
      </c>
      <c r="E26070">
        <v>0</v>
      </c>
    </row>
    <row r="26071" spans="1:5" x14ac:dyDescent="0.15">
      <c r="A26071" t="s">
        <v>1234</v>
      </c>
      <c r="B26071" t="s">
        <v>2447</v>
      </c>
      <c r="C26071" s="28">
        <v>49310</v>
      </c>
      <c r="E26071">
        <v>0</v>
      </c>
    </row>
    <row r="26072" spans="1:5" x14ac:dyDescent="0.15">
      <c r="A26072" t="s">
        <v>1234</v>
      </c>
      <c r="B26072" t="s">
        <v>2447</v>
      </c>
      <c r="C26072" s="28">
        <v>50771</v>
      </c>
      <c r="E26072">
        <v>0</v>
      </c>
    </row>
    <row r="26073" spans="1:5" x14ac:dyDescent="0.15">
      <c r="A26073" t="s">
        <v>1234</v>
      </c>
      <c r="B26073" t="s">
        <v>2447</v>
      </c>
      <c r="C26073" s="28">
        <v>51136</v>
      </c>
      <c r="E26073">
        <v>0</v>
      </c>
    </row>
    <row r="26074" spans="1:5" x14ac:dyDescent="0.15">
      <c r="A26074" t="s">
        <v>1234</v>
      </c>
      <c r="B26074" t="s">
        <v>2447</v>
      </c>
      <c r="C26074" s="28">
        <v>52963</v>
      </c>
      <c r="E26074">
        <v>0</v>
      </c>
    </row>
    <row r="26075" spans="1:5" x14ac:dyDescent="0.15">
      <c r="A26075" t="s">
        <v>1234</v>
      </c>
      <c r="B26075" t="s">
        <v>2448</v>
      </c>
      <c r="C26075" s="28">
        <v>46023</v>
      </c>
      <c r="E26075">
        <v>0</v>
      </c>
    </row>
    <row r="26076" spans="1:5" x14ac:dyDescent="0.15">
      <c r="A26076" t="s">
        <v>1234</v>
      </c>
      <c r="B26076" t="s">
        <v>2448</v>
      </c>
      <c r="C26076" s="28">
        <v>46753</v>
      </c>
      <c r="E26076">
        <v>0</v>
      </c>
    </row>
    <row r="26077" spans="1:5" x14ac:dyDescent="0.15">
      <c r="A26077" t="s">
        <v>1234</v>
      </c>
      <c r="B26077" t="s">
        <v>2448</v>
      </c>
      <c r="C26077" s="28">
        <v>47484</v>
      </c>
      <c r="E26077">
        <v>0</v>
      </c>
    </row>
    <row r="26078" spans="1:5" x14ac:dyDescent="0.15">
      <c r="A26078" t="s">
        <v>1234</v>
      </c>
      <c r="B26078" t="s">
        <v>2448</v>
      </c>
      <c r="C26078" s="28">
        <v>48214</v>
      </c>
      <c r="E26078">
        <v>0</v>
      </c>
    </row>
    <row r="26079" spans="1:5" x14ac:dyDescent="0.15">
      <c r="A26079" t="s">
        <v>1234</v>
      </c>
      <c r="B26079" t="s">
        <v>2448</v>
      </c>
      <c r="C26079" s="28">
        <v>48945</v>
      </c>
      <c r="E26079">
        <v>0</v>
      </c>
    </row>
    <row r="26080" spans="1:5" x14ac:dyDescent="0.15">
      <c r="A26080" t="s">
        <v>1234</v>
      </c>
      <c r="B26080" t="s">
        <v>2448</v>
      </c>
      <c r="C26080" s="28">
        <v>49310</v>
      </c>
      <c r="E26080">
        <v>0</v>
      </c>
    </row>
    <row r="26081" spans="1:5" x14ac:dyDescent="0.15">
      <c r="A26081" t="s">
        <v>1234</v>
      </c>
      <c r="B26081" t="s">
        <v>2448</v>
      </c>
      <c r="C26081" s="28">
        <v>50771</v>
      </c>
      <c r="E26081">
        <v>0</v>
      </c>
    </row>
    <row r="26082" spans="1:5" x14ac:dyDescent="0.15">
      <c r="A26082" t="s">
        <v>1234</v>
      </c>
      <c r="B26082" t="s">
        <v>2448</v>
      </c>
      <c r="C26082" s="28">
        <v>51136</v>
      </c>
      <c r="E26082">
        <v>0</v>
      </c>
    </row>
    <row r="26083" spans="1:5" x14ac:dyDescent="0.15">
      <c r="A26083" t="s">
        <v>1234</v>
      </c>
      <c r="B26083" t="s">
        <v>2448</v>
      </c>
      <c r="C26083" s="28">
        <v>52963</v>
      </c>
      <c r="E26083">
        <v>0</v>
      </c>
    </row>
    <row r="26084" spans="1:5" x14ac:dyDescent="0.15">
      <c r="A26084" t="s">
        <v>1234</v>
      </c>
      <c r="B26084" t="s">
        <v>2449</v>
      </c>
      <c r="C26084" s="28">
        <v>46023</v>
      </c>
      <c r="E26084">
        <v>0</v>
      </c>
    </row>
    <row r="26085" spans="1:5" x14ac:dyDescent="0.15">
      <c r="A26085" t="s">
        <v>1234</v>
      </c>
      <c r="B26085" t="s">
        <v>2449</v>
      </c>
      <c r="C26085" s="28">
        <v>46753</v>
      </c>
      <c r="E26085">
        <v>0</v>
      </c>
    </row>
    <row r="26086" spans="1:5" x14ac:dyDescent="0.15">
      <c r="A26086" t="s">
        <v>1234</v>
      </c>
      <c r="B26086" t="s">
        <v>2449</v>
      </c>
      <c r="C26086" s="28">
        <v>47484</v>
      </c>
      <c r="E26086">
        <v>0</v>
      </c>
    </row>
    <row r="26087" spans="1:5" x14ac:dyDescent="0.15">
      <c r="A26087" t="s">
        <v>1234</v>
      </c>
      <c r="B26087" t="s">
        <v>2449</v>
      </c>
      <c r="C26087" s="28">
        <v>48214</v>
      </c>
      <c r="E26087">
        <v>0</v>
      </c>
    </row>
    <row r="26088" spans="1:5" x14ac:dyDescent="0.15">
      <c r="A26088" t="s">
        <v>1234</v>
      </c>
      <c r="B26088" t="s">
        <v>2449</v>
      </c>
      <c r="C26088" s="28">
        <v>48945</v>
      </c>
      <c r="E26088">
        <v>0</v>
      </c>
    </row>
    <row r="26089" spans="1:5" x14ac:dyDescent="0.15">
      <c r="A26089" t="s">
        <v>1234</v>
      </c>
      <c r="B26089" t="s">
        <v>2449</v>
      </c>
      <c r="C26089" s="28">
        <v>49310</v>
      </c>
      <c r="E26089">
        <v>0</v>
      </c>
    </row>
    <row r="26090" spans="1:5" x14ac:dyDescent="0.15">
      <c r="A26090" t="s">
        <v>1234</v>
      </c>
      <c r="B26090" t="s">
        <v>2449</v>
      </c>
      <c r="C26090" s="28">
        <v>50771</v>
      </c>
      <c r="E26090">
        <v>0</v>
      </c>
    </row>
    <row r="26091" spans="1:5" x14ac:dyDescent="0.15">
      <c r="A26091" t="s">
        <v>1234</v>
      </c>
      <c r="B26091" t="s">
        <v>2449</v>
      </c>
      <c r="C26091" s="28">
        <v>51136</v>
      </c>
      <c r="E26091">
        <v>0</v>
      </c>
    </row>
    <row r="26092" spans="1:5" x14ac:dyDescent="0.15">
      <c r="A26092" t="s">
        <v>1234</v>
      </c>
      <c r="B26092" t="s">
        <v>2449</v>
      </c>
      <c r="C26092" s="28">
        <v>52963</v>
      </c>
      <c r="E26092">
        <v>0</v>
      </c>
    </row>
    <row r="26093" spans="1:5" x14ac:dyDescent="0.15">
      <c r="A26093" t="s">
        <v>1234</v>
      </c>
      <c r="B26093" t="s">
        <v>2450</v>
      </c>
      <c r="C26093" s="28">
        <v>46023</v>
      </c>
      <c r="E26093">
        <v>0</v>
      </c>
    </row>
    <row r="26094" spans="1:5" x14ac:dyDescent="0.15">
      <c r="A26094" t="s">
        <v>1234</v>
      </c>
      <c r="B26094" t="s">
        <v>2450</v>
      </c>
      <c r="C26094" s="28">
        <v>46753</v>
      </c>
      <c r="E26094">
        <v>0</v>
      </c>
    </row>
    <row r="26095" spans="1:5" x14ac:dyDescent="0.15">
      <c r="A26095" t="s">
        <v>1234</v>
      </c>
      <c r="B26095" t="s">
        <v>2450</v>
      </c>
      <c r="C26095" s="28">
        <v>47484</v>
      </c>
      <c r="E26095">
        <v>0</v>
      </c>
    </row>
    <row r="26096" spans="1:5" x14ac:dyDescent="0.15">
      <c r="A26096" t="s">
        <v>1234</v>
      </c>
      <c r="B26096" t="s">
        <v>2450</v>
      </c>
      <c r="C26096" s="28">
        <v>48214</v>
      </c>
      <c r="E26096">
        <v>0</v>
      </c>
    </row>
    <row r="26097" spans="1:5" x14ac:dyDescent="0.15">
      <c r="A26097" t="s">
        <v>1234</v>
      </c>
      <c r="B26097" t="s">
        <v>2450</v>
      </c>
      <c r="C26097" s="28">
        <v>48945</v>
      </c>
      <c r="E26097">
        <v>0</v>
      </c>
    </row>
    <row r="26098" spans="1:5" x14ac:dyDescent="0.15">
      <c r="A26098" t="s">
        <v>1234</v>
      </c>
      <c r="B26098" t="s">
        <v>2450</v>
      </c>
      <c r="C26098" s="28">
        <v>49310</v>
      </c>
      <c r="E26098">
        <v>0</v>
      </c>
    </row>
    <row r="26099" spans="1:5" x14ac:dyDescent="0.15">
      <c r="A26099" t="s">
        <v>1234</v>
      </c>
      <c r="B26099" t="s">
        <v>2450</v>
      </c>
      <c r="C26099" s="28">
        <v>50771</v>
      </c>
      <c r="E26099">
        <v>0</v>
      </c>
    </row>
    <row r="26100" spans="1:5" x14ac:dyDescent="0.15">
      <c r="A26100" t="s">
        <v>1234</v>
      </c>
      <c r="B26100" t="s">
        <v>2450</v>
      </c>
      <c r="C26100" s="28">
        <v>51136</v>
      </c>
      <c r="E26100">
        <v>0</v>
      </c>
    </row>
    <row r="26101" spans="1:5" x14ac:dyDescent="0.15">
      <c r="A26101" t="s">
        <v>1234</v>
      </c>
      <c r="B26101" t="s">
        <v>2450</v>
      </c>
      <c r="C26101" s="28">
        <v>52963</v>
      </c>
      <c r="E26101">
        <v>0</v>
      </c>
    </row>
    <row r="26102" spans="1:5" x14ac:dyDescent="0.15">
      <c r="A26102" t="s">
        <v>1234</v>
      </c>
      <c r="B26102" t="s">
        <v>2451</v>
      </c>
      <c r="C26102" s="28">
        <v>46023</v>
      </c>
      <c r="E26102">
        <v>0</v>
      </c>
    </row>
    <row r="26103" spans="1:5" x14ac:dyDescent="0.15">
      <c r="A26103" t="s">
        <v>1234</v>
      </c>
      <c r="B26103" t="s">
        <v>2451</v>
      </c>
      <c r="C26103" s="28">
        <v>46753</v>
      </c>
      <c r="E26103">
        <v>0</v>
      </c>
    </row>
    <row r="26104" spans="1:5" x14ac:dyDescent="0.15">
      <c r="A26104" t="s">
        <v>1234</v>
      </c>
      <c r="B26104" t="s">
        <v>2451</v>
      </c>
      <c r="C26104" s="28">
        <v>47484</v>
      </c>
      <c r="E26104">
        <v>0</v>
      </c>
    </row>
    <row r="26105" spans="1:5" x14ac:dyDescent="0.15">
      <c r="A26105" t="s">
        <v>1234</v>
      </c>
      <c r="B26105" t="s">
        <v>2451</v>
      </c>
      <c r="C26105" s="28">
        <v>48214</v>
      </c>
      <c r="E26105">
        <v>0</v>
      </c>
    </row>
    <row r="26106" spans="1:5" x14ac:dyDescent="0.15">
      <c r="A26106" t="s">
        <v>1234</v>
      </c>
      <c r="B26106" t="s">
        <v>2451</v>
      </c>
      <c r="C26106" s="28">
        <v>48945</v>
      </c>
      <c r="E26106">
        <v>0</v>
      </c>
    </row>
    <row r="26107" spans="1:5" x14ac:dyDescent="0.15">
      <c r="A26107" t="s">
        <v>1234</v>
      </c>
      <c r="B26107" t="s">
        <v>2451</v>
      </c>
      <c r="C26107" s="28">
        <v>49310</v>
      </c>
      <c r="E26107">
        <v>0</v>
      </c>
    </row>
    <row r="26108" spans="1:5" x14ac:dyDescent="0.15">
      <c r="A26108" t="s">
        <v>1234</v>
      </c>
      <c r="B26108" t="s">
        <v>2451</v>
      </c>
      <c r="C26108" s="28">
        <v>50771</v>
      </c>
      <c r="E26108">
        <v>0</v>
      </c>
    </row>
    <row r="26109" spans="1:5" x14ac:dyDescent="0.15">
      <c r="A26109" t="s">
        <v>1234</v>
      </c>
      <c r="B26109" t="s">
        <v>2451</v>
      </c>
      <c r="C26109" s="28">
        <v>51136</v>
      </c>
      <c r="E26109">
        <v>0</v>
      </c>
    </row>
    <row r="26110" spans="1:5" x14ac:dyDescent="0.15">
      <c r="A26110" t="s">
        <v>1234</v>
      </c>
      <c r="B26110" t="s">
        <v>2451</v>
      </c>
      <c r="C26110" s="28">
        <v>52963</v>
      </c>
      <c r="E26110">
        <v>0</v>
      </c>
    </row>
    <row r="26111" spans="1:5" x14ac:dyDescent="0.15">
      <c r="A26111" t="s">
        <v>1234</v>
      </c>
      <c r="B26111" t="s">
        <v>2452</v>
      </c>
      <c r="C26111" s="28">
        <v>46023</v>
      </c>
      <c r="E26111">
        <v>0</v>
      </c>
    </row>
    <row r="26112" spans="1:5" x14ac:dyDescent="0.15">
      <c r="A26112" t="s">
        <v>1234</v>
      </c>
      <c r="B26112" t="s">
        <v>2452</v>
      </c>
      <c r="C26112" s="28">
        <v>46753</v>
      </c>
      <c r="E26112">
        <v>0</v>
      </c>
    </row>
    <row r="26113" spans="1:5" x14ac:dyDescent="0.15">
      <c r="A26113" t="s">
        <v>1234</v>
      </c>
      <c r="B26113" t="s">
        <v>2452</v>
      </c>
      <c r="C26113" s="28">
        <v>47484</v>
      </c>
      <c r="E26113">
        <v>0</v>
      </c>
    </row>
    <row r="26114" spans="1:5" x14ac:dyDescent="0.15">
      <c r="A26114" t="s">
        <v>1234</v>
      </c>
      <c r="B26114" t="s">
        <v>2452</v>
      </c>
      <c r="C26114" s="28">
        <v>48214</v>
      </c>
      <c r="E26114">
        <v>0</v>
      </c>
    </row>
    <row r="26115" spans="1:5" x14ac:dyDescent="0.15">
      <c r="A26115" t="s">
        <v>1234</v>
      </c>
      <c r="B26115" t="s">
        <v>2452</v>
      </c>
      <c r="C26115" s="28">
        <v>48945</v>
      </c>
      <c r="E26115">
        <v>0</v>
      </c>
    </row>
    <row r="26116" spans="1:5" x14ac:dyDescent="0.15">
      <c r="A26116" t="s">
        <v>1234</v>
      </c>
      <c r="B26116" t="s">
        <v>2452</v>
      </c>
      <c r="C26116" s="28">
        <v>49310</v>
      </c>
      <c r="E26116">
        <v>0</v>
      </c>
    </row>
    <row r="26117" spans="1:5" x14ac:dyDescent="0.15">
      <c r="A26117" t="s">
        <v>1234</v>
      </c>
      <c r="B26117" t="s">
        <v>2452</v>
      </c>
      <c r="C26117" s="28">
        <v>50771</v>
      </c>
      <c r="E26117">
        <v>0</v>
      </c>
    </row>
    <row r="26118" spans="1:5" x14ac:dyDescent="0.15">
      <c r="A26118" t="s">
        <v>1234</v>
      </c>
      <c r="B26118" t="s">
        <v>2452</v>
      </c>
      <c r="C26118" s="28">
        <v>51136</v>
      </c>
      <c r="E26118">
        <v>0</v>
      </c>
    </row>
    <row r="26119" spans="1:5" x14ac:dyDescent="0.15">
      <c r="A26119" t="s">
        <v>1234</v>
      </c>
      <c r="B26119" t="s">
        <v>2452</v>
      </c>
      <c r="C26119" s="28">
        <v>52963</v>
      </c>
      <c r="E26119">
        <v>0</v>
      </c>
    </row>
    <row r="26120" spans="1:5" x14ac:dyDescent="0.15">
      <c r="A26120" t="s">
        <v>1234</v>
      </c>
      <c r="B26120" t="s">
        <v>2453</v>
      </c>
      <c r="C26120" s="28">
        <v>46023</v>
      </c>
      <c r="E26120">
        <v>0</v>
      </c>
    </row>
    <row r="26121" spans="1:5" x14ac:dyDescent="0.15">
      <c r="A26121" t="s">
        <v>1234</v>
      </c>
      <c r="B26121" t="s">
        <v>2453</v>
      </c>
      <c r="C26121" s="28">
        <v>46753</v>
      </c>
      <c r="E26121">
        <v>0</v>
      </c>
    </row>
    <row r="26122" spans="1:5" x14ac:dyDescent="0.15">
      <c r="A26122" t="s">
        <v>1234</v>
      </c>
      <c r="B26122" t="s">
        <v>2453</v>
      </c>
      <c r="C26122" s="28">
        <v>47484</v>
      </c>
      <c r="E26122">
        <v>0</v>
      </c>
    </row>
    <row r="26123" spans="1:5" x14ac:dyDescent="0.15">
      <c r="A26123" t="s">
        <v>1234</v>
      </c>
      <c r="B26123" t="s">
        <v>2453</v>
      </c>
      <c r="C26123" s="28">
        <v>48214</v>
      </c>
      <c r="E26123">
        <v>0</v>
      </c>
    </row>
    <row r="26124" spans="1:5" x14ac:dyDescent="0.15">
      <c r="A26124" t="s">
        <v>1234</v>
      </c>
      <c r="B26124" t="s">
        <v>2453</v>
      </c>
      <c r="C26124" s="28">
        <v>48945</v>
      </c>
      <c r="E26124">
        <v>0</v>
      </c>
    </row>
    <row r="26125" spans="1:5" x14ac:dyDescent="0.15">
      <c r="A26125" t="s">
        <v>1234</v>
      </c>
      <c r="B26125" t="s">
        <v>2453</v>
      </c>
      <c r="C26125" s="28">
        <v>49310</v>
      </c>
      <c r="E26125">
        <v>0</v>
      </c>
    </row>
    <row r="26126" spans="1:5" x14ac:dyDescent="0.15">
      <c r="A26126" t="s">
        <v>1234</v>
      </c>
      <c r="B26126" t="s">
        <v>2453</v>
      </c>
      <c r="C26126" s="28">
        <v>50771</v>
      </c>
      <c r="E26126">
        <v>0</v>
      </c>
    </row>
    <row r="26127" spans="1:5" x14ac:dyDescent="0.15">
      <c r="A26127" t="s">
        <v>1234</v>
      </c>
      <c r="B26127" t="s">
        <v>2453</v>
      </c>
      <c r="C26127" s="28">
        <v>51136</v>
      </c>
      <c r="E26127">
        <v>0</v>
      </c>
    </row>
    <row r="26128" spans="1:5" x14ac:dyDescent="0.15">
      <c r="A26128" t="s">
        <v>1234</v>
      </c>
      <c r="B26128" t="s">
        <v>2453</v>
      </c>
      <c r="C26128" s="28">
        <v>52963</v>
      </c>
      <c r="E26128">
        <v>0</v>
      </c>
    </row>
    <row r="26129" spans="1:5" x14ac:dyDescent="0.15">
      <c r="A26129" t="s">
        <v>1234</v>
      </c>
      <c r="B26129" t="s">
        <v>2454</v>
      </c>
      <c r="C26129" s="28">
        <v>46023</v>
      </c>
      <c r="E26129">
        <v>0</v>
      </c>
    </row>
    <row r="26130" spans="1:5" x14ac:dyDescent="0.15">
      <c r="A26130" t="s">
        <v>1234</v>
      </c>
      <c r="B26130" t="s">
        <v>2454</v>
      </c>
      <c r="C26130" s="28">
        <v>46753</v>
      </c>
      <c r="E26130">
        <v>0</v>
      </c>
    </row>
    <row r="26131" spans="1:5" x14ac:dyDescent="0.15">
      <c r="A26131" t="s">
        <v>1234</v>
      </c>
      <c r="B26131" t="s">
        <v>2454</v>
      </c>
      <c r="C26131" s="28">
        <v>47484</v>
      </c>
      <c r="E26131">
        <v>0</v>
      </c>
    </row>
    <row r="26132" spans="1:5" x14ac:dyDescent="0.15">
      <c r="A26132" t="s">
        <v>1234</v>
      </c>
      <c r="B26132" t="s">
        <v>2454</v>
      </c>
      <c r="C26132" s="28">
        <v>48214</v>
      </c>
      <c r="E26132">
        <v>0</v>
      </c>
    </row>
    <row r="26133" spans="1:5" x14ac:dyDescent="0.15">
      <c r="A26133" t="s">
        <v>1234</v>
      </c>
      <c r="B26133" t="s">
        <v>2454</v>
      </c>
      <c r="C26133" s="28">
        <v>48945</v>
      </c>
      <c r="E26133">
        <v>0</v>
      </c>
    </row>
    <row r="26134" spans="1:5" x14ac:dyDescent="0.15">
      <c r="A26134" t="s">
        <v>1234</v>
      </c>
      <c r="B26134" t="s">
        <v>2454</v>
      </c>
      <c r="C26134" s="28">
        <v>49310</v>
      </c>
      <c r="E26134">
        <v>0</v>
      </c>
    </row>
    <row r="26135" spans="1:5" x14ac:dyDescent="0.15">
      <c r="A26135" t="s">
        <v>1234</v>
      </c>
      <c r="B26135" t="s">
        <v>2454</v>
      </c>
      <c r="C26135" s="28">
        <v>50771</v>
      </c>
      <c r="E26135">
        <v>0</v>
      </c>
    </row>
    <row r="26136" spans="1:5" x14ac:dyDescent="0.15">
      <c r="A26136" t="s">
        <v>1234</v>
      </c>
      <c r="B26136" t="s">
        <v>2454</v>
      </c>
      <c r="C26136" s="28">
        <v>51136</v>
      </c>
      <c r="E26136">
        <v>0</v>
      </c>
    </row>
    <row r="26137" spans="1:5" x14ac:dyDescent="0.15">
      <c r="A26137" t="s">
        <v>1234</v>
      </c>
      <c r="B26137" t="s">
        <v>2454</v>
      </c>
      <c r="C26137" s="28">
        <v>52963</v>
      </c>
      <c r="E26137">
        <v>0</v>
      </c>
    </row>
    <row r="26138" spans="1:5" x14ac:dyDescent="0.15">
      <c r="A26138" t="s">
        <v>1234</v>
      </c>
      <c r="B26138" t="s">
        <v>2455</v>
      </c>
      <c r="C26138" s="28">
        <v>46023</v>
      </c>
      <c r="E26138">
        <v>0</v>
      </c>
    </row>
    <row r="26139" spans="1:5" x14ac:dyDescent="0.15">
      <c r="A26139" t="s">
        <v>1234</v>
      </c>
      <c r="B26139" t="s">
        <v>2455</v>
      </c>
      <c r="C26139" s="28">
        <v>46753</v>
      </c>
      <c r="E26139">
        <v>0</v>
      </c>
    </row>
    <row r="26140" spans="1:5" x14ac:dyDescent="0.15">
      <c r="A26140" t="s">
        <v>1234</v>
      </c>
      <c r="B26140" t="s">
        <v>2455</v>
      </c>
      <c r="C26140" s="28">
        <v>47484</v>
      </c>
      <c r="E26140">
        <v>0</v>
      </c>
    </row>
    <row r="26141" spans="1:5" x14ac:dyDescent="0.15">
      <c r="A26141" t="s">
        <v>1234</v>
      </c>
      <c r="B26141" t="s">
        <v>2455</v>
      </c>
      <c r="C26141" s="28">
        <v>48214</v>
      </c>
      <c r="E26141">
        <v>0</v>
      </c>
    </row>
    <row r="26142" spans="1:5" x14ac:dyDescent="0.15">
      <c r="A26142" t="s">
        <v>1234</v>
      </c>
      <c r="B26142" t="s">
        <v>2455</v>
      </c>
      <c r="C26142" s="28">
        <v>48945</v>
      </c>
      <c r="E26142">
        <v>0</v>
      </c>
    </row>
    <row r="26143" spans="1:5" x14ac:dyDescent="0.15">
      <c r="A26143" t="s">
        <v>1234</v>
      </c>
      <c r="B26143" t="s">
        <v>2455</v>
      </c>
      <c r="C26143" s="28">
        <v>49310</v>
      </c>
      <c r="E26143">
        <v>0</v>
      </c>
    </row>
    <row r="26144" spans="1:5" x14ac:dyDescent="0.15">
      <c r="A26144" t="s">
        <v>1234</v>
      </c>
      <c r="B26144" t="s">
        <v>2455</v>
      </c>
      <c r="C26144" s="28">
        <v>50771</v>
      </c>
      <c r="E26144">
        <v>0</v>
      </c>
    </row>
    <row r="26145" spans="1:5" x14ac:dyDescent="0.15">
      <c r="A26145" t="s">
        <v>1234</v>
      </c>
      <c r="B26145" t="s">
        <v>2455</v>
      </c>
      <c r="C26145" s="28">
        <v>51136</v>
      </c>
      <c r="E26145">
        <v>0</v>
      </c>
    </row>
    <row r="26146" spans="1:5" x14ac:dyDescent="0.15">
      <c r="A26146" t="s">
        <v>1234</v>
      </c>
      <c r="B26146" t="s">
        <v>2455</v>
      </c>
      <c r="C26146" s="28">
        <v>52963</v>
      </c>
      <c r="E26146">
        <v>0</v>
      </c>
    </row>
    <row r="26147" spans="1:5" x14ac:dyDescent="0.15">
      <c r="A26147" t="s">
        <v>1234</v>
      </c>
      <c r="B26147" t="s">
        <v>2456</v>
      </c>
      <c r="C26147" s="28">
        <v>46023</v>
      </c>
      <c r="E26147">
        <v>0</v>
      </c>
    </row>
    <row r="26148" spans="1:5" x14ac:dyDescent="0.15">
      <c r="A26148" t="s">
        <v>1234</v>
      </c>
      <c r="B26148" t="s">
        <v>2456</v>
      </c>
      <c r="C26148" s="28">
        <v>46753</v>
      </c>
      <c r="E26148">
        <v>0</v>
      </c>
    </row>
    <row r="26149" spans="1:5" x14ac:dyDescent="0.15">
      <c r="A26149" t="s">
        <v>1234</v>
      </c>
      <c r="B26149" t="s">
        <v>2456</v>
      </c>
      <c r="C26149" s="28">
        <v>47484</v>
      </c>
      <c r="E26149">
        <v>0</v>
      </c>
    </row>
    <row r="26150" spans="1:5" x14ac:dyDescent="0.15">
      <c r="A26150" t="s">
        <v>1234</v>
      </c>
      <c r="B26150" t="s">
        <v>2456</v>
      </c>
      <c r="C26150" s="28">
        <v>48214</v>
      </c>
      <c r="E26150">
        <v>0</v>
      </c>
    </row>
    <row r="26151" spans="1:5" x14ac:dyDescent="0.15">
      <c r="A26151" t="s">
        <v>1234</v>
      </c>
      <c r="B26151" t="s">
        <v>2456</v>
      </c>
      <c r="C26151" s="28">
        <v>48945</v>
      </c>
      <c r="E26151">
        <v>0</v>
      </c>
    </row>
    <row r="26152" spans="1:5" x14ac:dyDescent="0.15">
      <c r="A26152" t="s">
        <v>1234</v>
      </c>
      <c r="B26152" t="s">
        <v>2456</v>
      </c>
      <c r="C26152" s="28">
        <v>49310</v>
      </c>
      <c r="E26152">
        <v>0</v>
      </c>
    </row>
    <row r="26153" spans="1:5" x14ac:dyDescent="0.15">
      <c r="A26153" t="s">
        <v>1234</v>
      </c>
      <c r="B26153" t="s">
        <v>2456</v>
      </c>
      <c r="C26153" s="28">
        <v>50771</v>
      </c>
      <c r="E26153">
        <v>0</v>
      </c>
    </row>
    <row r="26154" spans="1:5" x14ac:dyDescent="0.15">
      <c r="A26154" t="s">
        <v>1234</v>
      </c>
      <c r="B26154" t="s">
        <v>2456</v>
      </c>
      <c r="C26154" s="28">
        <v>51136</v>
      </c>
      <c r="E26154">
        <v>0</v>
      </c>
    </row>
    <row r="26155" spans="1:5" x14ac:dyDescent="0.15">
      <c r="A26155" t="s">
        <v>1234</v>
      </c>
      <c r="B26155" t="s">
        <v>2456</v>
      </c>
      <c r="C26155" s="28">
        <v>52963</v>
      </c>
      <c r="E26155">
        <v>0</v>
      </c>
    </row>
    <row r="26156" spans="1:5" x14ac:dyDescent="0.15">
      <c r="A26156" t="s">
        <v>1234</v>
      </c>
      <c r="B26156" t="s">
        <v>2457</v>
      </c>
      <c r="C26156" s="28">
        <v>46023</v>
      </c>
      <c r="E26156">
        <v>0</v>
      </c>
    </row>
    <row r="26157" spans="1:5" x14ac:dyDescent="0.15">
      <c r="A26157" t="s">
        <v>1234</v>
      </c>
      <c r="B26157" t="s">
        <v>2457</v>
      </c>
      <c r="C26157" s="28">
        <v>46753</v>
      </c>
      <c r="E26157">
        <v>0</v>
      </c>
    </row>
    <row r="26158" spans="1:5" x14ac:dyDescent="0.15">
      <c r="A26158" t="s">
        <v>1234</v>
      </c>
      <c r="B26158" t="s">
        <v>2457</v>
      </c>
      <c r="C26158" s="28">
        <v>47484</v>
      </c>
      <c r="E26158">
        <v>0</v>
      </c>
    </row>
    <row r="26159" spans="1:5" x14ac:dyDescent="0.15">
      <c r="A26159" t="s">
        <v>1234</v>
      </c>
      <c r="B26159" t="s">
        <v>2457</v>
      </c>
      <c r="C26159" s="28">
        <v>48214</v>
      </c>
      <c r="E26159">
        <v>0</v>
      </c>
    </row>
    <row r="26160" spans="1:5" x14ac:dyDescent="0.15">
      <c r="A26160" t="s">
        <v>1234</v>
      </c>
      <c r="B26160" t="s">
        <v>2457</v>
      </c>
      <c r="C26160" s="28">
        <v>48945</v>
      </c>
      <c r="E26160">
        <v>0</v>
      </c>
    </row>
    <row r="26161" spans="1:5" x14ac:dyDescent="0.15">
      <c r="A26161" t="s">
        <v>1234</v>
      </c>
      <c r="B26161" t="s">
        <v>2457</v>
      </c>
      <c r="C26161" s="28">
        <v>49310</v>
      </c>
      <c r="E26161">
        <v>0</v>
      </c>
    </row>
    <row r="26162" spans="1:5" x14ac:dyDescent="0.15">
      <c r="A26162" t="s">
        <v>1234</v>
      </c>
      <c r="B26162" t="s">
        <v>2457</v>
      </c>
      <c r="C26162" s="28">
        <v>50771</v>
      </c>
      <c r="E26162">
        <v>0</v>
      </c>
    </row>
    <row r="26163" spans="1:5" x14ac:dyDescent="0.15">
      <c r="A26163" t="s">
        <v>1234</v>
      </c>
      <c r="B26163" t="s">
        <v>2457</v>
      </c>
      <c r="C26163" s="28">
        <v>51136</v>
      </c>
      <c r="E26163">
        <v>0</v>
      </c>
    </row>
    <row r="26164" spans="1:5" x14ac:dyDescent="0.15">
      <c r="A26164" t="s">
        <v>1234</v>
      </c>
      <c r="B26164" t="s">
        <v>2457</v>
      </c>
      <c r="C26164" s="28">
        <v>52963</v>
      </c>
      <c r="E26164">
        <v>0</v>
      </c>
    </row>
    <row r="26165" spans="1:5" x14ac:dyDescent="0.15">
      <c r="A26165" t="s">
        <v>1234</v>
      </c>
      <c r="B26165" t="s">
        <v>1424</v>
      </c>
      <c r="C26165" s="28">
        <v>46023</v>
      </c>
      <c r="E26165">
        <v>0</v>
      </c>
    </row>
    <row r="26166" spans="1:5" x14ac:dyDescent="0.15">
      <c r="A26166" t="s">
        <v>1234</v>
      </c>
      <c r="B26166" t="s">
        <v>1424</v>
      </c>
      <c r="C26166" s="28">
        <v>46753</v>
      </c>
      <c r="E26166">
        <v>0</v>
      </c>
    </row>
    <row r="26167" spans="1:5" x14ac:dyDescent="0.15">
      <c r="A26167" t="s">
        <v>1234</v>
      </c>
      <c r="B26167" t="s">
        <v>1424</v>
      </c>
      <c r="C26167" s="28">
        <v>47484</v>
      </c>
      <c r="E26167">
        <v>0</v>
      </c>
    </row>
    <row r="26168" spans="1:5" x14ac:dyDescent="0.15">
      <c r="A26168" t="s">
        <v>1234</v>
      </c>
      <c r="B26168" t="s">
        <v>1424</v>
      </c>
      <c r="C26168" s="28">
        <v>48214</v>
      </c>
      <c r="E26168">
        <v>0</v>
      </c>
    </row>
    <row r="26169" spans="1:5" x14ac:dyDescent="0.15">
      <c r="A26169" t="s">
        <v>1234</v>
      </c>
      <c r="B26169" t="s">
        <v>1424</v>
      </c>
      <c r="C26169" s="28">
        <v>48945</v>
      </c>
      <c r="E26169">
        <v>0</v>
      </c>
    </row>
    <row r="26170" spans="1:5" x14ac:dyDescent="0.15">
      <c r="A26170" t="s">
        <v>1234</v>
      </c>
      <c r="B26170" t="s">
        <v>1424</v>
      </c>
      <c r="C26170" s="28">
        <v>49310</v>
      </c>
      <c r="E26170">
        <v>0</v>
      </c>
    </row>
    <row r="26171" spans="1:5" x14ac:dyDescent="0.15">
      <c r="A26171" t="s">
        <v>1234</v>
      </c>
      <c r="B26171" t="s">
        <v>1424</v>
      </c>
      <c r="C26171" s="28">
        <v>50771</v>
      </c>
      <c r="E26171">
        <v>0</v>
      </c>
    </row>
    <row r="26172" spans="1:5" x14ac:dyDescent="0.15">
      <c r="A26172" t="s">
        <v>1234</v>
      </c>
      <c r="B26172" t="s">
        <v>1424</v>
      </c>
      <c r="C26172" s="28">
        <v>51136</v>
      </c>
      <c r="E26172">
        <v>0</v>
      </c>
    </row>
    <row r="26173" spans="1:5" x14ac:dyDescent="0.15">
      <c r="A26173" t="s">
        <v>1234</v>
      </c>
      <c r="B26173" t="s">
        <v>1424</v>
      </c>
      <c r="C26173" s="28">
        <v>52963</v>
      </c>
      <c r="E26173">
        <v>0</v>
      </c>
    </row>
    <row r="26174" spans="1:5" x14ac:dyDescent="0.15">
      <c r="A26174" t="s">
        <v>1234</v>
      </c>
      <c r="B26174" t="s">
        <v>2458</v>
      </c>
      <c r="C26174" s="28">
        <v>46023</v>
      </c>
      <c r="E26174">
        <v>0</v>
      </c>
    </row>
    <row r="26175" spans="1:5" x14ac:dyDescent="0.15">
      <c r="A26175" t="s">
        <v>1234</v>
      </c>
      <c r="B26175" t="s">
        <v>2458</v>
      </c>
      <c r="C26175" s="28">
        <v>46753</v>
      </c>
      <c r="E26175">
        <v>0</v>
      </c>
    </row>
    <row r="26176" spans="1:5" x14ac:dyDescent="0.15">
      <c r="A26176" t="s">
        <v>1234</v>
      </c>
      <c r="B26176" t="s">
        <v>2458</v>
      </c>
      <c r="C26176" s="28">
        <v>47484</v>
      </c>
      <c r="E26176">
        <v>0</v>
      </c>
    </row>
    <row r="26177" spans="1:5" x14ac:dyDescent="0.15">
      <c r="A26177" t="s">
        <v>1234</v>
      </c>
      <c r="B26177" t="s">
        <v>2458</v>
      </c>
      <c r="C26177" s="28">
        <v>48214</v>
      </c>
      <c r="E26177">
        <v>0</v>
      </c>
    </row>
    <row r="26178" spans="1:5" x14ac:dyDescent="0.15">
      <c r="A26178" t="s">
        <v>1234</v>
      </c>
      <c r="B26178" t="s">
        <v>2458</v>
      </c>
      <c r="C26178" s="28">
        <v>48945</v>
      </c>
      <c r="E26178">
        <v>0</v>
      </c>
    </row>
    <row r="26179" spans="1:5" x14ac:dyDescent="0.15">
      <c r="A26179" t="s">
        <v>1234</v>
      </c>
      <c r="B26179" t="s">
        <v>2458</v>
      </c>
      <c r="C26179" s="28">
        <v>49310</v>
      </c>
      <c r="E26179">
        <v>0</v>
      </c>
    </row>
    <row r="26180" spans="1:5" x14ac:dyDescent="0.15">
      <c r="A26180" t="s">
        <v>1234</v>
      </c>
      <c r="B26180" t="s">
        <v>2458</v>
      </c>
      <c r="C26180" s="28">
        <v>50771</v>
      </c>
      <c r="E26180">
        <v>0</v>
      </c>
    </row>
    <row r="26181" spans="1:5" x14ac:dyDescent="0.15">
      <c r="A26181" t="s">
        <v>1234</v>
      </c>
      <c r="B26181" t="s">
        <v>2458</v>
      </c>
      <c r="C26181" s="28">
        <v>51136</v>
      </c>
      <c r="E26181">
        <v>0</v>
      </c>
    </row>
    <row r="26182" spans="1:5" x14ac:dyDescent="0.15">
      <c r="A26182" t="s">
        <v>1234</v>
      </c>
      <c r="B26182" t="s">
        <v>2458</v>
      </c>
      <c r="C26182" s="28">
        <v>52963</v>
      </c>
      <c r="E26182">
        <v>0</v>
      </c>
    </row>
    <row r="26183" spans="1:5" x14ac:dyDescent="0.15">
      <c r="A26183" t="s">
        <v>1234</v>
      </c>
      <c r="B26183" t="s">
        <v>2459</v>
      </c>
      <c r="C26183" s="28">
        <v>46023</v>
      </c>
      <c r="E26183">
        <v>0</v>
      </c>
    </row>
    <row r="26184" spans="1:5" x14ac:dyDescent="0.15">
      <c r="A26184" t="s">
        <v>1234</v>
      </c>
      <c r="B26184" t="s">
        <v>2459</v>
      </c>
      <c r="C26184" s="28">
        <v>46753</v>
      </c>
      <c r="E26184">
        <v>0</v>
      </c>
    </row>
    <row r="26185" spans="1:5" x14ac:dyDescent="0.15">
      <c r="A26185" t="s">
        <v>1234</v>
      </c>
      <c r="B26185" t="s">
        <v>2459</v>
      </c>
      <c r="C26185" s="28">
        <v>47484</v>
      </c>
      <c r="E26185">
        <v>0</v>
      </c>
    </row>
    <row r="26186" spans="1:5" x14ac:dyDescent="0.15">
      <c r="A26186" t="s">
        <v>1234</v>
      </c>
      <c r="B26186" t="s">
        <v>2459</v>
      </c>
      <c r="C26186" s="28">
        <v>48214</v>
      </c>
      <c r="E26186">
        <v>0</v>
      </c>
    </row>
    <row r="26187" spans="1:5" x14ac:dyDescent="0.15">
      <c r="A26187" t="s">
        <v>1234</v>
      </c>
      <c r="B26187" t="s">
        <v>2459</v>
      </c>
      <c r="C26187" s="28">
        <v>48945</v>
      </c>
      <c r="E26187">
        <v>0</v>
      </c>
    </row>
    <row r="26188" spans="1:5" x14ac:dyDescent="0.15">
      <c r="A26188" t="s">
        <v>1234</v>
      </c>
      <c r="B26188" t="s">
        <v>2459</v>
      </c>
      <c r="C26188" s="28">
        <v>49310</v>
      </c>
      <c r="E26188">
        <v>0</v>
      </c>
    </row>
    <row r="26189" spans="1:5" x14ac:dyDescent="0.15">
      <c r="A26189" t="s">
        <v>1234</v>
      </c>
      <c r="B26189" t="s">
        <v>2459</v>
      </c>
      <c r="C26189" s="28">
        <v>50771</v>
      </c>
      <c r="E26189">
        <v>0</v>
      </c>
    </row>
    <row r="26190" spans="1:5" x14ac:dyDescent="0.15">
      <c r="A26190" t="s">
        <v>1234</v>
      </c>
      <c r="B26190" t="s">
        <v>2459</v>
      </c>
      <c r="C26190" s="28">
        <v>51136</v>
      </c>
      <c r="E26190">
        <v>0</v>
      </c>
    </row>
    <row r="26191" spans="1:5" x14ac:dyDescent="0.15">
      <c r="A26191" t="s">
        <v>1234</v>
      </c>
      <c r="B26191" t="s">
        <v>2459</v>
      </c>
      <c r="C26191" s="28">
        <v>52963</v>
      </c>
      <c r="E26191">
        <v>0</v>
      </c>
    </row>
    <row r="26192" spans="1:5" x14ac:dyDescent="0.15">
      <c r="A26192" t="s">
        <v>1234</v>
      </c>
      <c r="B26192" t="s">
        <v>2460</v>
      </c>
      <c r="C26192" s="28">
        <v>46023</v>
      </c>
      <c r="E26192">
        <v>0</v>
      </c>
    </row>
    <row r="26193" spans="1:5" x14ac:dyDescent="0.15">
      <c r="A26193" t="s">
        <v>1234</v>
      </c>
      <c r="B26193" t="s">
        <v>2460</v>
      </c>
      <c r="C26193" s="28">
        <v>46753</v>
      </c>
      <c r="E26193">
        <v>0</v>
      </c>
    </row>
    <row r="26194" spans="1:5" x14ac:dyDescent="0.15">
      <c r="A26194" t="s">
        <v>1234</v>
      </c>
      <c r="B26194" t="s">
        <v>2460</v>
      </c>
      <c r="C26194" s="28">
        <v>47484</v>
      </c>
      <c r="E26194">
        <v>0</v>
      </c>
    </row>
    <row r="26195" spans="1:5" x14ac:dyDescent="0.15">
      <c r="A26195" t="s">
        <v>1234</v>
      </c>
      <c r="B26195" t="s">
        <v>2460</v>
      </c>
      <c r="C26195" s="28">
        <v>48214</v>
      </c>
      <c r="E26195">
        <v>0</v>
      </c>
    </row>
    <row r="26196" spans="1:5" x14ac:dyDescent="0.15">
      <c r="A26196" t="s">
        <v>1234</v>
      </c>
      <c r="B26196" t="s">
        <v>2460</v>
      </c>
      <c r="C26196" s="28">
        <v>48945</v>
      </c>
      <c r="E26196">
        <v>0</v>
      </c>
    </row>
    <row r="26197" spans="1:5" x14ac:dyDescent="0.15">
      <c r="A26197" t="s">
        <v>1234</v>
      </c>
      <c r="B26197" t="s">
        <v>2460</v>
      </c>
      <c r="C26197" s="28">
        <v>49310</v>
      </c>
      <c r="E26197">
        <v>0</v>
      </c>
    </row>
    <row r="26198" spans="1:5" x14ac:dyDescent="0.15">
      <c r="A26198" t="s">
        <v>1234</v>
      </c>
      <c r="B26198" t="s">
        <v>2460</v>
      </c>
      <c r="C26198" s="28">
        <v>50771</v>
      </c>
      <c r="E26198">
        <v>0</v>
      </c>
    </row>
    <row r="26199" spans="1:5" x14ac:dyDescent="0.15">
      <c r="A26199" t="s">
        <v>1234</v>
      </c>
      <c r="B26199" t="s">
        <v>2460</v>
      </c>
      <c r="C26199" s="28">
        <v>51136</v>
      </c>
      <c r="E26199">
        <v>0</v>
      </c>
    </row>
    <row r="26200" spans="1:5" x14ac:dyDescent="0.15">
      <c r="A26200" t="s">
        <v>1234</v>
      </c>
      <c r="B26200" t="s">
        <v>2460</v>
      </c>
      <c r="C26200" s="28">
        <v>52963</v>
      </c>
      <c r="E26200">
        <v>0</v>
      </c>
    </row>
    <row r="26201" spans="1:5" x14ac:dyDescent="0.15">
      <c r="A26201" t="s">
        <v>1234</v>
      </c>
      <c r="B26201" t="s">
        <v>2461</v>
      </c>
      <c r="C26201" s="28">
        <v>46023</v>
      </c>
      <c r="E26201">
        <v>0</v>
      </c>
    </row>
    <row r="26202" spans="1:5" x14ac:dyDescent="0.15">
      <c r="A26202" t="s">
        <v>1234</v>
      </c>
      <c r="B26202" t="s">
        <v>2461</v>
      </c>
      <c r="C26202" s="28">
        <v>46753</v>
      </c>
      <c r="E26202">
        <v>0</v>
      </c>
    </row>
    <row r="26203" spans="1:5" x14ac:dyDescent="0.15">
      <c r="A26203" t="s">
        <v>1234</v>
      </c>
      <c r="B26203" t="s">
        <v>2461</v>
      </c>
      <c r="C26203" s="28">
        <v>47484</v>
      </c>
      <c r="E26203">
        <v>0</v>
      </c>
    </row>
    <row r="26204" spans="1:5" x14ac:dyDescent="0.15">
      <c r="A26204" t="s">
        <v>1234</v>
      </c>
      <c r="B26204" t="s">
        <v>2461</v>
      </c>
      <c r="C26204" s="28">
        <v>48214</v>
      </c>
      <c r="E26204">
        <v>0</v>
      </c>
    </row>
    <row r="26205" spans="1:5" x14ac:dyDescent="0.15">
      <c r="A26205" t="s">
        <v>1234</v>
      </c>
      <c r="B26205" t="s">
        <v>2461</v>
      </c>
      <c r="C26205" s="28">
        <v>48945</v>
      </c>
      <c r="E26205">
        <v>0</v>
      </c>
    </row>
    <row r="26206" spans="1:5" x14ac:dyDescent="0.15">
      <c r="A26206" t="s">
        <v>1234</v>
      </c>
      <c r="B26206" t="s">
        <v>2461</v>
      </c>
      <c r="C26206" s="28">
        <v>49310</v>
      </c>
      <c r="E26206">
        <v>0</v>
      </c>
    </row>
    <row r="26207" spans="1:5" x14ac:dyDescent="0.15">
      <c r="A26207" t="s">
        <v>1234</v>
      </c>
      <c r="B26207" t="s">
        <v>2461</v>
      </c>
      <c r="C26207" s="28">
        <v>50771</v>
      </c>
      <c r="E26207">
        <v>0</v>
      </c>
    </row>
    <row r="26208" spans="1:5" x14ac:dyDescent="0.15">
      <c r="A26208" t="s">
        <v>1234</v>
      </c>
      <c r="B26208" t="s">
        <v>2461</v>
      </c>
      <c r="C26208" s="28">
        <v>51136</v>
      </c>
      <c r="E26208">
        <v>0</v>
      </c>
    </row>
    <row r="26209" spans="1:5" x14ac:dyDescent="0.15">
      <c r="A26209" t="s">
        <v>1234</v>
      </c>
      <c r="B26209" t="s">
        <v>2461</v>
      </c>
      <c r="C26209" s="28">
        <v>52963</v>
      </c>
      <c r="E26209">
        <v>0</v>
      </c>
    </row>
    <row r="26210" spans="1:5" x14ac:dyDescent="0.15">
      <c r="A26210" t="s">
        <v>1234</v>
      </c>
      <c r="B26210" t="s">
        <v>2462</v>
      </c>
      <c r="C26210" s="28">
        <v>46023</v>
      </c>
      <c r="E26210">
        <v>0</v>
      </c>
    </row>
    <row r="26211" spans="1:5" x14ac:dyDescent="0.15">
      <c r="A26211" t="s">
        <v>1234</v>
      </c>
      <c r="B26211" t="s">
        <v>2462</v>
      </c>
      <c r="C26211" s="28">
        <v>46753</v>
      </c>
      <c r="E26211">
        <v>0</v>
      </c>
    </row>
    <row r="26212" spans="1:5" x14ac:dyDescent="0.15">
      <c r="A26212" t="s">
        <v>1234</v>
      </c>
      <c r="B26212" t="s">
        <v>2462</v>
      </c>
      <c r="C26212" s="28">
        <v>47484</v>
      </c>
      <c r="E26212">
        <v>0</v>
      </c>
    </row>
    <row r="26213" spans="1:5" x14ac:dyDescent="0.15">
      <c r="A26213" t="s">
        <v>1234</v>
      </c>
      <c r="B26213" t="s">
        <v>2462</v>
      </c>
      <c r="C26213" s="28">
        <v>48214</v>
      </c>
      <c r="E26213">
        <v>0</v>
      </c>
    </row>
    <row r="26214" spans="1:5" x14ac:dyDescent="0.15">
      <c r="A26214" t="s">
        <v>1234</v>
      </c>
      <c r="B26214" t="s">
        <v>2462</v>
      </c>
      <c r="C26214" s="28">
        <v>48945</v>
      </c>
      <c r="E26214">
        <v>0</v>
      </c>
    </row>
    <row r="26215" spans="1:5" x14ac:dyDescent="0.15">
      <c r="A26215" t="s">
        <v>1234</v>
      </c>
      <c r="B26215" t="s">
        <v>2462</v>
      </c>
      <c r="C26215" s="28">
        <v>49310</v>
      </c>
      <c r="E26215">
        <v>0</v>
      </c>
    </row>
    <row r="26216" spans="1:5" x14ac:dyDescent="0.15">
      <c r="A26216" t="s">
        <v>1234</v>
      </c>
      <c r="B26216" t="s">
        <v>2462</v>
      </c>
      <c r="C26216" s="28">
        <v>50771</v>
      </c>
      <c r="E26216">
        <v>0</v>
      </c>
    </row>
    <row r="26217" spans="1:5" x14ac:dyDescent="0.15">
      <c r="A26217" t="s">
        <v>1234</v>
      </c>
      <c r="B26217" t="s">
        <v>2462</v>
      </c>
      <c r="C26217" s="28">
        <v>51136</v>
      </c>
      <c r="E26217">
        <v>0</v>
      </c>
    </row>
    <row r="26218" spans="1:5" x14ac:dyDescent="0.15">
      <c r="A26218" t="s">
        <v>1234</v>
      </c>
      <c r="B26218" t="s">
        <v>2462</v>
      </c>
      <c r="C26218" s="28">
        <v>52963</v>
      </c>
      <c r="E26218">
        <v>0</v>
      </c>
    </row>
    <row r="26219" spans="1:5" x14ac:dyDescent="0.15">
      <c r="A26219" t="s">
        <v>1234</v>
      </c>
      <c r="B26219" t="s">
        <v>2463</v>
      </c>
      <c r="C26219" s="28">
        <v>46023</v>
      </c>
      <c r="E26219">
        <v>0</v>
      </c>
    </row>
    <row r="26220" spans="1:5" x14ac:dyDescent="0.15">
      <c r="A26220" t="s">
        <v>1234</v>
      </c>
      <c r="B26220" t="s">
        <v>2463</v>
      </c>
      <c r="C26220" s="28">
        <v>46753</v>
      </c>
      <c r="E26220">
        <v>0</v>
      </c>
    </row>
    <row r="26221" spans="1:5" x14ac:dyDescent="0.15">
      <c r="A26221" t="s">
        <v>1234</v>
      </c>
      <c r="B26221" t="s">
        <v>2463</v>
      </c>
      <c r="C26221" s="28">
        <v>47484</v>
      </c>
      <c r="E26221">
        <v>0</v>
      </c>
    </row>
    <row r="26222" spans="1:5" x14ac:dyDescent="0.15">
      <c r="A26222" t="s">
        <v>1234</v>
      </c>
      <c r="B26222" t="s">
        <v>2463</v>
      </c>
      <c r="C26222" s="28">
        <v>48214</v>
      </c>
      <c r="E26222">
        <v>0</v>
      </c>
    </row>
    <row r="26223" spans="1:5" x14ac:dyDescent="0.15">
      <c r="A26223" t="s">
        <v>1234</v>
      </c>
      <c r="B26223" t="s">
        <v>2463</v>
      </c>
      <c r="C26223" s="28">
        <v>48945</v>
      </c>
      <c r="E26223">
        <v>0</v>
      </c>
    </row>
    <row r="26224" spans="1:5" x14ac:dyDescent="0.15">
      <c r="A26224" t="s">
        <v>1234</v>
      </c>
      <c r="B26224" t="s">
        <v>2463</v>
      </c>
      <c r="C26224" s="28">
        <v>49310</v>
      </c>
      <c r="E26224">
        <v>0</v>
      </c>
    </row>
    <row r="26225" spans="1:5" x14ac:dyDescent="0.15">
      <c r="A26225" t="s">
        <v>1234</v>
      </c>
      <c r="B26225" t="s">
        <v>2463</v>
      </c>
      <c r="C26225" s="28">
        <v>50771</v>
      </c>
      <c r="E26225">
        <v>0</v>
      </c>
    </row>
    <row r="26226" spans="1:5" x14ac:dyDescent="0.15">
      <c r="A26226" t="s">
        <v>1234</v>
      </c>
      <c r="B26226" t="s">
        <v>2463</v>
      </c>
      <c r="C26226" s="28">
        <v>51136</v>
      </c>
      <c r="E26226">
        <v>0</v>
      </c>
    </row>
    <row r="26227" spans="1:5" x14ac:dyDescent="0.15">
      <c r="A26227" t="s">
        <v>1234</v>
      </c>
      <c r="B26227" t="s">
        <v>2463</v>
      </c>
      <c r="C26227" s="28">
        <v>52963</v>
      </c>
      <c r="E26227">
        <v>0</v>
      </c>
    </row>
    <row r="26228" spans="1:5" x14ac:dyDescent="0.15">
      <c r="A26228" t="s">
        <v>1234</v>
      </c>
      <c r="B26228" t="s">
        <v>2464</v>
      </c>
      <c r="C26228" s="28">
        <v>46023</v>
      </c>
      <c r="E26228">
        <v>0</v>
      </c>
    </row>
    <row r="26229" spans="1:5" x14ac:dyDescent="0.15">
      <c r="A26229" t="s">
        <v>1234</v>
      </c>
      <c r="B26229" t="s">
        <v>2464</v>
      </c>
      <c r="C26229" s="28">
        <v>46753</v>
      </c>
      <c r="E26229">
        <v>0</v>
      </c>
    </row>
    <row r="26230" spans="1:5" x14ac:dyDescent="0.15">
      <c r="A26230" t="s">
        <v>1234</v>
      </c>
      <c r="B26230" t="s">
        <v>2464</v>
      </c>
      <c r="C26230" s="28">
        <v>47484</v>
      </c>
      <c r="E26230">
        <v>0</v>
      </c>
    </row>
    <row r="26231" spans="1:5" x14ac:dyDescent="0.15">
      <c r="A26231" t="s">
        <v>1234</v>
      </c>
      <c r="B26231" t="s">
        <v>2464</v>
      </c>
      <c r="C26231" s="28">
        <v>48214</v>
      </c>
      <c r="E26231">
        <v>0</v>
      </c>
    </row>
    <row r="26232" spans="1:5" x14ac:dyDescent="0.15">
      <c r="A26232" t="s">
        <v>1234</v>
      </c>
      <c r="B26232" t="s">
        <v>2464</v>
      </c>
      <c r="C26232" s="28">
        <v>48945</v>
      </c>
      <c r="E26232">
        <v>0</v>
      </c>
    </row>
    <row r="26233" spans="1:5" x14ac:dyDescent="0.15">
      <c r="A26233" t="s">
        <v>1234</v>
      </c>
      <c r="B26233" t="s">
        <v>2464</v>
      </c>
      <c r="C26233" s="28">
        <v>49310</v>
      </c>
      <c r="E26233">
        <v>0</v>
      </c>
    </row>
    <row r="26234" spans="1:5" x14ac:dyDescent="0.15">
      <c r="A26234" t="s">
        <v>1234</v>
      </c>
      <c r="B26234" t="s">
        <v>2464</v>
      </c>
      <c r="C26234" s="28">
        <v>50771</v>
      </c>
      <c r="E26234">
        <v>0</v>
      </c>
    </row>
    <row r="26235" spans="1:5" x14ac:dyDescent="0.15">
      <c r="A26235" t="s">
        <v>1234</v>
      </c>
      <c r="B26235" t="s">
        <v>2464</v>
      </c>
      <c r="C26235" s="28">
        <v>51136</v>
      </c>
      <c r="E26235">
        <v>0</v>
      </c>
    </row>
    <row r="26236" spans="1:5" x14ac:dyDescent="0.15">
      <c r="A26236" t="s">
        <v>1234</v>
      </c>
      <c r="B26236" t="s">
        <v>2464</v>
      </c>
      <c r="C26236" s="28">
        <v>52963</v>
      </c>
      <c r="E26236">
        <v>0</v>
      </c>
    </row>
    <row r="26237" spans="1:5" x14ac:dyDescent="0.15">
      <c r="A26237" t="s">
        <v>1234</v>
      </c>
      <c r="B26237" t="s">
        <v>2465</v>
      </c>
      <c r="C26237" s="28">
        <v>46023</v>
      </c>
      <c r="E26237">
        <v>0</v>
      </c>
    </row>
    <row r="26238" spans="1:5" x14ac:dyDescent="0.15">
      <c r="A26238" t="s">
        <v>1234</v>
      </c>
      <c r="B26238" t="s">
        <v>2465</v>
      </c>
      <c r="C26238" s="28">
        <v>46753</v>
      </c>
      <c r="E26238">
        <v>0</v>
      </c>
    </row>
    <row r="26239" spans="1:5" x14ac:dyDescent="0.15">
      <c r="A26239" t="s">
        <v>1234</v>
      </c>
      <c r="B26239" t="s">
        <v>2465</v>
      </c>
      <c r="C26239" s="28">
        <v>47484</v>
      </c>
      <c r="E26239">
        <v>0</v>
      </c>
    </row>
    <row r="26240" spans="1:5" x14ac:dyDescent="0.15">
      <c r="A26240" t="s">
        <v>1234</v>
      </c>
      <c r="B26240" t="s">
        <v>2465</v>
      </c>
      <c r="C26240" s="28">
        <v>48214</v>
      </c>
      <c r="E26240">
        <v>0</v>
      </c>
    </row>
    <row r="26241" spans="1:5" x14ac:dyDescent="0.15">
      <c r="A26241" t="s">
        <v>1234</v>
      </c>
      <c r="B26241" t="s">
        <v>2465</v>
      </c>
      <c r="C26241" s="28">
        <v>48945</v>
      </c>
      <c r="E26241">
        <v>0</v>
      </c>
    </row>
    <row r="26242" spans="1:5" x14ac:dyDescent="0.15">
      <c r="A26242" t="s">
        <v>1234</v>
      </c>
      <c r="B26242" t="s">
        <v>2465</v>
      </c>
      <c r="C26242" s="28">
        <v>49310</v>
      </c>
      <c r="E26242">
        <v>0</v>
      </c>
    </row>
    <row r="26243" spans="1:5" x14ac:dyDescent="0.15">
      <c r="A26243" t="s">
        <v>1234</v>
      </c>
      <c r="B26243" t="s">
        <v>2465</v>
      </c>
      <c r="C26243" s="28">
        <v>50771</v>
      </c>
      <c r="E26243">
        <v>0</v>
      </c>
    </row>
    <row r="26244" spans="1:5" x14ac:dyDescent="0.15">
      <c r="A26244" t="s">
        <v>1234</v>
      </c>
      <c r="B26244" t="s">
        <v>2465</v>
      </c>
      <c r="C26244" s="28">
        <v>51136</v>
      </c>
      <c r="E26244">
        <v>0</v>
      </c>
    </row>
    <row r="26245" spans="1:5" x14ac:dyDescent="0.15">
      <c r="A26245" t="s">
        <v>1234</v>
      </c>
      <c r="B26245" t="s">
        <v>2465</v>
      </c>
      <c r="C26245" s="28">
        <v>52963</v>
      </c>
      <c r="E26245">
        <v>0</v>
      </c>
    </row>
    <row r="26246" spans="1:5" x14ac:dyDescent="0.15">
      <c r="A26246" t="s">
        <v>1234</v>
      </c>
      <c r="B26246" t="s">
        <v>2466</v>
      </c>
      <c r="C26246" s="28">
        <v>46023</v>
      </c>
      <c r="E26246">
        <v>0</v>
      </c>
    </row>
    <row r="26247" spans="1:5" x14ac:dyDescent="0.15">
      <c r="A26247" t="s">
        <v>1234</v>
      </c>
      <c r="B26247" t="s">
        <v>2466</v>
      </c>
      <c r="C26247" s="28">
        <v>46753</v>
      </c>
      <c r="E26247">
        <v>0</v>
      </c>
    </row>
    <row r="26248" spans="1:5" x14ac:dyDescent="0.15">
      <c r="A26248" t="s">
        <v>1234</v>
      </c>
      <c r="B26248" t="s">
        <v>2466</v>
      </c>
      <c r="C26248" s="28">
        <v>47484</v>
      </c>
      <c r="E26248">
        <v>0</v>
      </c>
    </row>
    <row r="26249" spans="1:5" x14ac:dyDescent="0.15">
      <c r="A26249" t="s">
        <v>1234</v>
      </c>
      <c r="B26249" t="s">
        <v>2466</v>
      </c>
      <c r="C26249" s="28">
        <v>48214</v>
      </c>
      <c r="E26249">
        <v>0</v>
      </c>
    </row>
    <row r="26250" spans="1:5" x14ac:dyDescent="0.15">
      <c r="A26250" t="s">
        <v>1234</v>
      </c>
      <c r="B26250" t="s">
        <v>2466</v>
      </c>
      <c r="C26250" s="28">
        <v>48945</v>
      </c>
      <c r="E26250">
        <v>0</v>
      </c>
    </row>
    <row r="26251" spans="1:5" x14ac:dyDescent="0.15">
      <c r="A26251" t="s">
        <v>1234</v>
      </c>
      <c r="B26251" t="s">
        <v>2466</v>
      </c>
      <c r="C26251" s="28">
        <v>49310</v>
      </c>
      <c r="E26251">
        <v>0</v>
      </c>
    </row>
    <row r="26252" spans="1:5" x14ac:dyDescent="0.15">
      <c r="A26252" t="s">
        <v>1234</v>
      </c>
      <c r="B26252" t="s">
        <v>2466</v>
      </c>
      <c r="C26252" s="28">
        <v>50771</v>
      </c>
      <c r="E26252">
        <v>0</v>
      </c>
    </row>
    <row r="26253" spans="1:5" x14ac:dyDescent="0.15">
      <c r="A26253" t="s">
        <v>1234</v>
      </c>
      <c r="B26253" t="s">
        <v>2466</v>
      </c>
      <c r="C26253" s="28">
        <v>51136</v>
      </c>
      <c r="E26253">
        <v>0</v>
      </c>
    </row>
    <row r="26254" spans="1:5" x14ac:dyDescent="0.15">
      <c r="A26254" t="s">
        <v>1234</v>
      </c>
      <c r="B26254" t="s">
        <v>2466</v>
      </c>
      <c r="C26254" s="28">
        <v>52963</v>
      </c>
      <c r="E26254">
        <v>0</v>
      </c>
    </row>
    <row r="26255" spans="1:5" x14ac:dyDescent="0.15">
      <c r="A26255" t="s">
        <v>1234</v>
      </c>
      <c r="B26255" t="s">
        <v>2467</v>
      </c>
      <c r="C26255" s="28">
        <v>46023</v>
      </c>
      <c r="E26255">
        <v>0</v>
      </c>
    </row>
    <row r="26256" spans="1:5" x14ac:dyDescent="0.15">
      <c r="A26256" t="s">
        <v>1234</v>
      </c>
      <c r="B26256" t="s">
        <v>2467</v>
      </c>
      <c r="C26256" s="28">
        <v>46753</v>
      </c>
      <c r="E26256">
        <v>0</v>
      </c>
    </row>
    <row r="26257" spans="1:5" x14ac:dyDescent="0.15">
      <c r="A26257" t="s">
        <v>1234</v>
      </c>
      <c r="B26257" t="s">
        <v>2467</v>
      </c>
      <c r="C26257" s="28">
        <v>47484</v>
      </c>
      <c r="E26257">
        <v>0</v>
      </c>
    </row>
    <row r="26258" spans="1:5" x14ac:dyDescent="0.15">
      <c r="A26258" t="s">
        <v>1234</v>
      </c>
      <c r="B26258" t="s">
        <v>2467</v>
      </c>
      <c r="C26258" s="28">
        <v>48214</v>
      </c>
      <c r="E26258">
        <v>0</v>
      </c>
    </row>
    <row r="26259" spans="1:5" x14ac:dyDescent="0.15">
      <c r="A26259" t="s">
        <v>1234</v>
      </c>
      <c r="B26259" t="s">
        <v>2467</v>
      </c>
      <c r="C26259" s="28">
        <v>48945</v>
      </c>
      <c r="E26259">
        <v>0</v>
      </c>
    </row>
    <row r="26260" spans="1:5" x14ac:dyDescent="0.15">
      <c r="A26260" t="s">
        <v>1234</v>
      </c>
      <c r="B26260" t="s">
        <v>2467</v>
      </c>
      <c r="C26260" s="28">
        <v>49310</v>
      </c>
      <c r="E26260">
        <v>0</v>
      </c>
    </row>
    <row r="26261" spans="1:5" x14ac:dyDescent="0.15">
      <c r="A26261" t="s">
        <v>1234</v>
      </c>
      <c r="B26261" t="s">
        <v>2467</v>
      </c>
      <c r="C26261" s="28">
        <v>50771</v>
      </c>
      <c r="E26261">
        <v>0</v>
      </c>
    </row>
    <row r="26262" spans="1:5" x14ac:dyDescent="0.15">
      <c r="A26262" t="s">
        <v>1234</v>
      </c>
      <c r="B26262" t="s">
        <v>2467</v>
      </c>
      <c r="C26262" s="28">
        <v>51136</v>
      </c>
      <c r="E26262">
        <v>0</v>
      </c>
    </row>
    <row r="26263" spans="1:5" x14ac:dyDescent="0.15">
      <c r="A26263" t="s">
        <v>1234</v>
      </c>
      <c r="B26263" t="s">
        <v>2467</v>
      </c>
      <c r="C26263" s="28">
        <v>52963</v>
      </c>
      <c r="E26263">
        <v>0</v>
      </c>
    </row>
    <row r="26264" spans="1:5" x14ac:dyDescent="0.15">
      <c r="A26264" t="s">
        <v>1234</v>
      </c>
      <c r="B26264" t="s">
        <v>2468</v>
      </c>
      <c r="C26264" s="28">
        <v>46023</v>
      </c>
      <c r="E26264">
        <v>0</v>
      </c>
    </row>
    <row r="26265" spans="1:5" x14ac:dyDescent="0.15">
      <c r="A26265" t="s">
        <v>1234</v>
      </c>
      <c r="B26265" t="s">
        <v>2468</v>
      </c>
      <c r="C26265" s="28">
        <v>46753</v>
      </c>
      <c r="E26265">
        <v>0</v>
      </c>
    </row>
    <row r="26266" spans="1:5" x14ac:dyDescent="0.15">
      <c r="A26266" t="s">
        <v>1234</v>
      </c>
      <c r="B26266" t="s">
        <v>2468</v>
      </c>
      <c r="C26266" s="28">
        <v>47484</v>
      </c>
      <c r="E26266">
        <v>0</v>
      </c>
    </row>
    <row r="26267" spans="1:5" x14ac:dyDescent="0.15">
      <c r="A26267" t="s">
        <v>1234</v>
      </c>
      <c r="B26267" t="s">
        <v>2468</v>
      </c>
      <c r="C26267" s="28">
        <v>48214</v>
      </c>
      <c r="E26267">
        <v>0</v>
      </c>
    </row>
    <row r="26268" spans="1:5" x14ac:dyDescent="0.15">
      <c r="A26268" t="s">
        <v>1234</v>
      </c>
      <c r="B26268" t="s">
        <v>2468</v>
      </c>
      <c r="C26268" s="28">
        <v>48945</v>
      </c>
      <c r="E26268">
        <v>0</v>
      </c>
    </row>
    <row r="26269" spans="1:5" x14ac:dyDescent="0.15">
      <c r="A26269" t="s">
        <v>1234</v>
      </c>
      <c r="B26269" t="s">
        <v>2468</v>
      </c>
      <c r="C26269" s="28">
        <v>49310</v>
      </c>
      <c r="E26269">
        <v>0</v>
      </c>
    </row>
    <row r="26270" spans="1:5" x14ac:dyDescent="0.15">
      <c r="A26270" t="s">
        <v>1234</v>
      </c>
      <c r="B26270" t="s">
        <v>2468</v>
      </c>
      <c r="C26270" s="28">
        <v>50771</v>
      </c>
      <c r="E26270">
        <v>0</v>
      </c>
    </row>
    <row r="26271" spans="1:5" x14ac:dyDescent="0.15">
      <c r="A26271" t="s">
        <v>1234</v>
      </c>
      <c r="B26271" t="s">
        <v>2468</v>
      </c>
      <c r="C26271" s="28">
        <v>51136</v>
      </c>
      <c r="E26271">
        <v>0</v>
      </c>
    </row>
    <row r="26272" spans="1:5" x14ac:dyDescent="0.15">
      <c r="A26272" t="s">
        <v>1234</v>
      </c>
      <c r="B26272" t="s">
        <v>2468</v>
      </c>
      <c r="C26272" s="28">
        <v>52963</v>
      </c>
      <c r="E26272">
        <v>0</v>
      </c>
    </row>
    <row r="26273" spans="1:5" x14ac:dyDescent="0.15">
      <c r="A26273" t="s">
        <v>1234</v>
      </c>
      <c r="B26273" t="s">
        <v>2469</v>
      </c>
      <c r="C26273" s="28">
        <v>46023</v>
      </c>
      <c r="E26273">
        <v>0</v>
      </c>
    </row>
    <row r="26274" spans="1:5" x14ac:dyDescent="0.15">
      <c r="A26274" t="s">
        <v>1234</v>
      </c>
      <c r="B26274" t="s">
        <v>2469</v>
      </c>
      <c r="C26274" s="28">
        <v>46753</v>
      </c>
      <c r="E26274">
        <v>0</v>
      </c>
    </row>
    <row r="26275" spans="1:5" x14ac:dyDescent="0.15">
      <c r="A26275" t="s">
        <v>1234</v>
      </c>
      <c r="B26275" t="s">
        <v>2469</v>
      </c>
      <c r="C26275" s="28">
        <v>47484</v>
      </c>
      <c r="E26275">
        <v>0</v>
      </c>
    </row>
    <row r="26276" spans="1:5" x14ac:dyDescent="0.15">
      <c r="A26276" t="s">
        <v>1234</v>
      </c>
      <c r="B26276" t="s">
        <v>2469</v>
      </c>
      <c r="C26276" s="28">
        <v>48214</v>
      </c>
      <c r="E26276">
        <v>0</v>
      </c>
    </row>
    <row r="26277" spans="1:5" x14ac:dyDescent="0.15">
      <c r="A26277" t="s">
        <v>1234</v>
      </c>
      <c r="B26277" t="s">
        <v>2469</v>
      </c>
      <c r="C26277" s="28">
        <v>48945</v>
      </c>
      <c r="E26277">
        <v>0</v>
      </c>
    </row>
    <row r="26278" spans="1:5" x14ac:dyDescent="0.15">
      <c r="A26278" t="s">
        <v>1234</v>
      </c>
      <c r="B26278" t="s">
        <v>2469</v>
      </c>
      <c r="C26278" s="28">
        <v>49310</v>
      </c>
      <c r="E26278">
        <v>0</v>
      </c>
    </row>
    <row r="26279" spans="1:5" x14ac:dyDescent="0.15">
      <c r="A26279" t="s">
        <v>1234</v>
      </c>
      <c r="B26279" t="s">
        <v>2469</v>
      </c>
      <c r="C26279" s="28">
        <v>50771</v>
      </c>
      <c r="E26279">
        <v>0</v>
      </c>
    </row>
    <row r="26280" spans="1:5" x14ac:dyDescent="0.15">
      <c r="A26280" t="s">
        <v>1234</v>
      </c>
      <c r="B26280" t="s">
        <v>2469</v>
      </c>
      <c r="C26280" s="28">
        <v>51136</v>
      </c>
      <c r="E26280">
        <v>0</v>
      </c>
    </row>
    <row r="26281" spans="1:5" x14ac:dyDescent="0.15">
      <c r="A26281" t="s">
        <v>1234</v>
      </c>
      <c r="B26281" t="s">
        <v>2469</v>
      </c>
      <c r="C26281" s="28">
        <v>52963</v>
      </c>
      <c r="E26281">
        <v>0</v>
      </c>
    </row>
    <row r="26282" spans="1:5" x14ac:dyDescent="0.15">
      <c r="A26282" t="s">
        <v>1234</v>
      </c>
      <c r="B26282" t="s">
        <v>2470</v>
      </c>
      <c r="C26282" s="28">
        <v>46023</v>
      </c>
      <c r="E26282">
        <v>0</v>
      </c>
    </row>
    <row r="26283" spans="1:5" x14ac:dyDescent="0.15">
      <c r="A26283" t="s">
        <v>1234</v>
      </c>
      <c r="B26283" t="s">
        <v>2470</v>
      </c>
      <c r="C26283" s="28">
        <v>46753</v>
      </c>
      <c r="E26283">
        <v>0</v>
      </c>
    </row>
    <row r="26284" spans="1:5" x14ac:dyDescent="0.15">
      <c r="A26284" t="s">
        <v>1234</v>
      </c>
      <c r="B26284" t="s">
        <v>2470</v>
      </c>
      <c r="C26284" s="28">
        <v>47484</v>
      </c>
      <c r="E26284">
        <v>0</v>
      </c>
    </row>
    <row r="26285" spans="1:5" x14ac:dyDescent="0.15">
      <c r="A26285" t="s">
        <v>1234</v>
      </c>
      <c r="B26285" t="s">
        <v>2470</v>
      </c>
      <c r="C26285" s="28">
        <v>48214</v>
      </c>
      <c r="E26285">
        <v>0</v>
      </c>
    </row>
    <row r="26286" spans="1:5" x14ac:dyDescent="0.15">
      <c r="A26286" t="s">
        <v>1234</v>
      </c>
      <c r="B26286" t="s">
        <v>2470</v>
      </c>
      <c r="C26286" s="28">
        <v>48945</v>
      </c>
      <c r="E26286">
        <v>0</v>
      </c>
    </row>
    <row r="26287" spans="1:5" x14ac:dyDescent="0.15">
      <c r="A26287" t="s">
        <v>1234</v>
      </c>
      <c r="B26287" t="s">
        <v>2470</v>
      </c>
      <c r="C26287" s="28">
        <v>49310</v>
      </c>
      <c r="E26287">
        <v>0</v>
      </c>
    </row>
    <row r="26288" spans="1:5" x14ac:dyDescent="0.15">
      <c r="A26288" t="s">
        <v>1234</v>
      </c>
      <c r="B26288" t="s">
        <v>2470</v>
      </c>
      <c r="C26288" s="28">
        <v>50771</v>
      </c>
      <c r="E26288">
        <v>0</v>
      </c>
    </row>
    <row r="26289" spans="1:5" x14ac:dyDescent="0.15">
      <c r="A26289" t="s">
        <v>1234</v>
      </c>
      <c r="B26289" t="s">
        <v>2470</v>
      </c>
      <c r="C26289" s="28">
        <v>51136</v>
      </c>
      <c r="E26289">
        <v>0</v>
      </c>
    </row>
    <row r="26290" spans="1:5" x14ac:dyDescent="0.15">
      <c r="A26290" t="s">
        <v>1234</v>
      </c>
      <c r="B26290" t="s">
        <v>2470</v>
      </c>
      <c r="C26290" s="28">
        <v>52963</v>
      </c>
      <c r="E26290">
        <v>0</v>
      </c>
    </row>
    <row r="26291" spans="1:5" x14ac:dyDescent="0.15">
      <c r="A26291" t="s">
        <v>1234</v>
      </c>
      <c r="B26291" t="s">
        <v>2471</v>
      </c>
      <c r="C26291" s="28">
        <v>46023</v>
      </c>
      <c r="E26291">
        <v>0</v>
      </c>
    </row>
    <row r="26292" spans="1:5" x14ac:dyDescent="0.15">
      <c r="A26292" t="s">
        <v>1234</v>
      </c>
      <c r="B26292" t="s">
        <v>2471</v>
      </c>
      <c r="C26292" s="28">
        <v>46753</v>
      </c>
      <c r="E26292">
        <v>0</v>
      </c>
    </row>
    <row r="26293" spans="1:5" x14ac:dyDescent="0.15">
      <c r="A26293" t="s">
        <v>1234</v>
      </c>
      <c r="B26293" t="s">
        <v>2471</v>
      </c>
      <c r="C26293" s="28">
        <v>47484</v>
      </c>
      <c r="E26293">
        <v>0</v>
      </c>
    </row>
    <row r="26294" spans="1:5" x14ac:dyDescent="0.15">
      <c r="A26294" t="s">
        <v>1234</v>
      </c>
      <c r="B26294" t="s">
        <v>2471</v>
      </c>
      <c r="C26294" s="28">
        <v>48214</v>
      </c>
      <c r="E26294">
        <v>0</v>
      </c>
    </row>
    <row r="26295" spans="1:5" x14ac:dyDescent="0.15">
      <c r="A26295" t="s">
        <v>1234</v>
      </c>
      <c r="B26295" t="s">
        <v>2471</v>
      </c>
      <c r="C26295" s="28">
        <v>48945</v>
      </c>
      <c r="E26295">
        <v>0</v>
      </c>
    </row>
    <row r="26296" spans="1:5" x14ac:dyDescent="0.15">
      <c r="A26296" t="s">
        <v>1234</v>
      </c>
      <c r="B26296" t="s">
        <v>2471</v>
      </c>
      <c r="C26296" s="28">
        <v>49310</v>
      </c>
      <c r="E26296">
        <v>0</v>
      </c>
    </row>
    <row r="26297" spans="1:5" x14ac:dyDescent="0.15">
      <c r="A26297" t="s">
        <v>1234</v>
      </c>
      <c r="B26297" t="s">
        <v>2471</v>
      </c>
      <c r="C26297" s="28">
        <v>50771</v>
      </c>
      <c r="E26297">
        <v>0</v>
      </c>
    </row>
    <row r="26298" spans="1:5" x14ac:dyDescent="0.15">
      <c r="A26298" t="s">
        <v>1234</v>
      </c>
      <c r="B26298" t="s">
        <v>2471</v>
      </c>
      <c r="C26298" s="28">
        <v>51136</v>
      </c>
      <c r="E26298">
        <v>0</v>
      </c>
    </row>
    <row r="26299" spans="1:5" x14ac:dyDescent="0.15">
      <c r="A26299" t="s">
        <v>1234</v>
      </c>
      <c r="B26299" t="s">
        <v>2471</v>
      </c>
      <c r="C26299" s="28">
        <v>52963</v>
      </c>
      <c r="E26299">
        <v>0</v>
      </c>
    </row>
    <row r="26300" spans="1:5" x14ac:dyDescent="0.15">
      <c r="A26300" t="s">
        <v>1234</v>
      </c>
      <c r="B26300" t="s">
        <v>1425</v>
      </c>
      <c r="C26300" s="28">
        <v>46023</v>
      </c>
      <c r="E26300">
        <v>0</v>
      </c>
    </row>
    <row r="26301" spans="1:5" x14ac:dyDescent="0.15">
      <c r="A26301" t="s">
        <v>1234</v>
      </c>
      <c r="B26301" t="s">
        <v>1425</v>
      </c>
      <c r="C26301" s="28">
        <v>46753</v>
      </c>
      <c r="E26301">
        <v>0</v>
      </c>
    </row>
    <row r="26302" spans="1:5" x14ac:dyDescent="0.15">
      <c r="A26302" t="s">
        <v>1234</v>
      </c>
      <c r="B26302" t="s">
        <v>1425</v>
      </c>
      <c r="C26302" s="28">
        <v>47484</v>
      </c>
      <c r="E26302">
        <v>0</v>
      </c>
    </row>
    <row r="26303" spans="1:5" x14ac:dyDescent="0.15">
      <c r="A26303" t="s">
        <v>1234</v>
      </c>
      <c r="B26303" t="s">
        <v>1425</v>
      </c>
      <c r="C26303" s="28">
        <v>48214</v>
      </c>
      <c r="E26303">
        <v>0</v>
      </c>
    </row>
    <row r="26304" spans="1:5" x14ac:dyDescent="0.15">
      <c r="A26304" t="s">
        <v>1234</v>
      </c>
      <c r="B26304" t="s">
        <v>1425</v>
      </c>
      <c r="C26304" s="28">
        <v>48945</v>
      </c>
      <c r="E26304">
        <v>0</v>
      </c>
    </row>
    <row r="26305" spans="1:5" x14ac:dyDescent="0.15">
      <c r="A26305" t="s">
        <v>1234</v>
      </c>
      <c r="B26305" t="s">
        <v>1425</v>
      </c>
      <c r="C26305" s="28">
        <v>49310</v>
      </c>
      <c r="E26305">
        <v>0</v>
      </c>
    </row>
    <row r="26306" spans="1:5" x14ac:dyDescent="0.15">
      <c r="A26306" t="s">
        <v>1234</v>
      </c>
      <c r="B26306" t="s">
        <v>1425</v>
      </c>
      <c r="C26306" s="28">
        <v>50771</v>
      </c>
      <c r="E26306">
        <v>0</v>
      </c>
    </row>
    <row r="26307" spans="1:5" x14ac:dyDescent="0.15">
      <c r="A26307" t="s">
        <v>1234</v>
      </c>
      <c r="B26307" t="s">
        <v>1425</v>
      </c>
      <c r="C26307" s="28">
        <v>51136</v>
      </c>
      <c r="E26307">
        <v>0</v>
      </c>
    </row>
    <row r="26308" spans="1:5" x14ac:dyDescent="0.15">
      <c r="A26308" t="s">
        <v>1234</v>
      </c>
      <c r="B26308" t="s">
        <v>1425</v>
      </c>
      <c r="C26308" s="28">
        <v>52963</v>
      </c>
      <c r="E26308">
        <v>0</v>
      </c>
    </row>
    <row r="26309" spans="1:5" x14ac:dyDescent="0.15">
      <c r="A26309" t="s">
        <v>1234</v>
      </c>
      <c r="B26309" t="s">
        <v>2472</v>
      </c>
      <c r="C26309" s="28">
        <v>46023</v>
      </c>
      <c r="E26309">
        <v>0</v>
      </c>
    </row>
    <row r="26310" spans="1:5" x14ac:dyDescent="0.15">
      <c r="A26310" t="s">
        <v>1234</v>
      </c>
      <c r="B26310" t="s">
        <v>2472</v>
      </c>
      <c r="C26310" s="28">
        <v>46753</v>
      </c>
      <c r="E26310">
        <v>0</v>
      </c>
    </row>
    <row r="26311" spans="1:5" x14ac:dyDescent="0.15">
      <c r="A26311" t="s">
        <v>1234</v>
      </c>
      <c r="B26311" t="s">
        <v>2472</v>
      </c>
      <c r="C26311" s="28">
        <v>47484</v>
      </c>
      <c r="E26311">
        <v>0</v>
      </c>
    </row>
    <row r="26312" spans="1:5" x14ac:dyDescent="0.15">
      <c r="A26312" t="s">
        <v>1234</v>
      </c>
      <c r="B26312" t="s">
        <v>2472</v>
      </c>
      <c r="C26312" s="28">
        <v>48214</v>
      </c>
      <c r="E26312">
        <v>0</v>
      </c>
    </row>
    <row r="26313" spans="1:5" x14ac:dyDescent="0.15">
      <c r="A26313" t="s">
        <v>1234</v>
      </c>
      <c r="B26313" t="s">
        <v>2472</v>
      </c>
      <c r="C26313" s="28">
        <v>48945</v>
      </c>
      <c r="E26313">
        <v>0</v>
      </c>
    </row>
    <row r="26314" spans="1:5" x14ac:dyDescent="0.15">
      <c r="A26314" t="s">
        <v>1234</v>
      </c>
      <c r="B26314" t="s">
        <v>2472</v>
      </c>
      <c r="C26314" s="28">
        <v>49310</v>
      </c>
      <c r="E26314">
        <v>0</v>
      </c>
    </row>
    <row r="26315" spans="1:5" x14ac:dyDescent="0.15">
      <c r="A26315" t="s">
        <v>1234</v>
      </c>
      <c r="B26315" t="s">
        <v>2472</v>
      </c>
      <c r="C26315" s="28">
        <v>50771</v>
      </c>
      <c r="E26315">
        <v>0</v>
      </c>
    </row>
    <row r="26316" spans="1:5" x14ac:dyDescent="0.15">
      <c r="A26316" t="s">
        <v>1234</v>
      </c>
      <c r="B26316" t="s">
        <v>2472</v>
      </c>
      <c r="C26316" s="28">
        <v>51136</v>
      </c>
      <c r="E26316">
        <v>0</v>
      </c>
    </row>
    <row r="26317" spans="1:5" x14ac:dyDescent="0.15">
      <c r="A26317" t="s">
        <v>1234</v>
      </c>
      <c r="B26317" t="s">
        <v>2472</v>
      </c>
      <c r="C26317" s="28">
        <v>52963</v>
      </c>
      <c r="E26317">
        <v>0</v>
      </c>
    </row>
    <row r="26318" spans="1:5" x14ac:dyDescent="0.15">
      <c r="A26318" t="s">
        <v>1234</v>
      </c>
      <c r="B26318" t="s">
        <v>2473</v>
      </c>
      <c r="C26318" s="28">
        <v>46023</v>
      </c>
      <c r="E26318">
        <v>0</v>
      </c>
    </row>
    <row r="26319" spans="1:5" x14ac:dyDescent="0.15">
      <c r="A26319" t="s">
        <v>1234</v>
      </c>
      <c r="B26319" t="s">
        <v>2473</v>
      </c>
      <c r="C26319" s="28">
        <v>46753</v>
      </c>
      <c r="E26319">
        <v>0</v>
      </c>
    </row>
    <row r="26320" spans="1:5" x14ac:dyDescent="0.15">
      <c r="A26320" t="s">
        <v>1234</v>
      </c>
      <c r="B26320" t="s">
        <v>2473</v>
      </c>
      <c r="C26320" s="28">
        <v>47484</v>
      </c>
      <c r="E26320">
        <v>0</v>
      </c>
    </row>
    <row r="26321" spans="1:5" x14ac:dyDescent="0.15">
      <c r="A26321" t="s">
        <v>1234</v>
      </c>
      <c r="B26321" t="s">
        <v>2473</v>
      </c>
      <c r="C26321" s="28">
        <v>48214</v>
      </c>
      <c r="E26321">
        <v>0</v>
      </c>
    </row>
    <row r="26322" spans="1:5" x14ac:dyDescent="0.15">
      <c r="A26322" t="s">
        <v>1234</v>
      </c>
      <c r="B26322" t="s">
        <v>2473</v>
      </c>
      <c r="C26322" s="28">
        <v>48945</v>
      </c>
      <c r="E26322">
        <v>0</v>
      </c>
    </row>
    <row r="26323" spans="1:5" x14ac:dyDescent="0.15">
      <c r="A26323" t="s">
        <v>1234</v>
      </c>
      <c r="B26323" t="s">
        <v>2473</v>
      </c>
      <c r="C26323" s="28">
        <v>49310</v>
      </c>
      <c r="E26323">
        <v>0</v>
      </c>
    </row>
    <row r="26324" spans="1:5" x14ac:dyDescent="0.15">
      <c r="A26324" t="s">
        <v>1234</v>
      </c>
      <c r="B26324" t="s">
        <v>2473</v>
      </c>
      <c r="C26324" s="28">
        <v>50771</v>
      </c>
      <c r="E26324">
        <v>0</v>
      </c>
    </row>
    <row r="26325" spans="1:5" x14ac:dyDescent="0.15">
      <c r="A26325" t="s">
        <v>1234</v>
      </c>
      <c r="B26325" t="s">
        <v>2473</v>
      </c>
      <c r="C26325" s="28">
        <v>51136</v>
      </c>
      <c r="E26325">
        <v>0</v>
      </c>
    </row>
    <row r="26326" spans="1:5" x14ac:dyDescent="0.15">
      <c r="A26326" t="s">
        <v>1234</v>
      </c>
      <c r="B26326" t="s">
        <v>2473</v>
      </c>
      <c r="C26326" s="28">
        <v>52963</v>
      </c>
      <c r="E26326">
        <v>0</v>
      </c>
    </row>
    <row r="26327" spans="1:5" x14ac:dyDescent="0.15">
      <c r="A26327" t="s">
        <v>1234</v>
      </c>
      <c r="B26327" t="s">
        <v>2474</v>
      </c>
      <c r="C26327" s="28">
        <v>46023</v>
      </c>
      <c r="E26327">
        <v>0</v>
      </c>
    </row>
    <row r="26328" spans="1:5" x14ac:dyDescent="0.15">
      <c r="A26328" t="s">
        <v>1234</v>
      </c>
      <c r="B26328" t="s">
        <v>2474</v>
      </c>
      <c r="C26328" s="28">
        <v>46753</v>
      </c>
      <c r="E26328">
        <v>0</v>
      </c>
    </row>
    <row r="26329" spans="1:5" x14ac:dyDescent="0.15">
      <c r="A26329" t="s">
        <v>1234</v>
      </c>
      <c r="B26329" t="s">
        <v>2474</v>
      </c>
      <c r="C26329" s="28">
        <v>47484</v>
      </c>
      <c r="E26329">
        <v>0</v>
      </c>
    </row>
    <row r="26330" spans="1:5" x14ac:dyDescent="0.15">
      <c r="A26330" t="s">
        <v>1234</v>
      </c>
      <c r="B26330" t="s">
        <v>2474</v>
      </c>
      <c r="C26330" s="28">
        <v>48214</v>
      </c>
      <c r="E26330">
        <v>0</v>
      </c>
    </row>
    <row r="26331" spans="1:5" x14ac:dyDescent="0.15">
      <c r="A26331" t="s">
        <v>1234</v>
      </c>
      <c r="B26331" t="s">
        <v>2474</v>
      </c>
      <c r="C26331" s="28">
        <v>48945</v>
      </c>
      <c r="E26331">
        <v>0</v>
      </c>
    </row>
    <row r="26332" spans="1:5" x14ac:dyDescent="0.15">
      <c r="A26332" t="s">
        <v>1234</v>
      </c>
      <c r="B26332" t="s">
        <v>2474</v>
      </c>
      <c r="C26332" s="28">
        <v>49310</v>
      </c>
      <c r="E26332">
        <v>0</v>
      </c>
    </row>
    <row r="26333" spans="1:5" x14ac:dyDescent="0.15">
      <c r="A26333" t="s">
        <v>1234</v>
      </c>
      <c r="B26333" t="s">
        <v>2474</v>
      </c>
      <c r="C26333" s="28">
        <v>50771</v>
      </c>
      <c r="E26333">
        <v>0</v>
      </c>
    </row>
    <row r="26334" spans="1:5" x14ac:dyDescent="0.15">
      <c r="A26334" t="s">
        <v>1234</v>
      </c>
      <c r="B26334" t="s">
        <v>2474</v>
      </c>
      <c r="C26334" s="28">
        <v>51136</v>
      </c>
      <c r="E26334">
        <v>0</v>
      </c>
    </row>
    <row r="26335" spans="1:5" x14ac:dyDescent="0.15">
      <c r="A26335" t="s">
        <v>1234</v>
      </c>
      <c r="B26335" t="s">
        <v>2474</v>
      </c>
      <c r="C26335" s="28">
        <v>52963</v>
      </c>
      <c r="E26335">
        <v>0</v>
      </c>
    </row>
    <row r="26336" spans="1:5" x14ac:dyDescent="0.15">
      <c r="A26336" t="s">
        <v>1234</v>
      </c>
      <c r="B26336" t="s">
        <v>2475</v>
      </c>
      <c r="C26336" s="28">
        <v>46023</v>
      </c>
      <c r="E26336">
        <v>0</v>
      </c>
    </row>
    <row r="26337" spans="1:5" x14ac:dyDescent="0.15">
      <c r="A26337" t="s">
        <v>1234</v>
      </c>
      <c r="B26337" t="s">
        <v>2475</v>
      </c>
      <c r="C26337" s="28">
        <v>46753</v>
      </c>
      <c r="E26337">
        <v>0</v>
      </c>
    </row>
    <row r="26338" spans="1:5" x14ac:dyDescent="0.15">
      <c r="A26338" t="s">
        <v>1234</v>
      </c>
      <c r="B26338" t="s">
        <v>2475</v>
      </c>
      <c r="C26338" s="28">
        <v>47484</v>
      </c>
      <c r="E26338">
        <v>0</v>
      </c>
    </row>
    <row r="26339" spans="1:5" x14ac:dyDescent="0.15">
      <c r="A26339" t="s">
        <v>1234</v>
      </c>
      <c r="B26339" t="s">
        <v>2475</v>
      </c>
      <c r="C26339" s="28">
        <v>48214</v>
      </c>
      <c r="E26339">
        <v>0</v>
      </c>
    </row>
    <row r="26340" spans="1:5" x14ac:dyDescent="0.15">
      <c r="A26340" t="s">
        <v>1234</v>
      </c>
      <c r="B26340" t="s">
        <v>2475</v>
      </c>
      <c r="C26340" s="28">
        <v>48945</v>
      </c>
      <c r="E26340">
        <v>0</v>
      </c>
    </row>
    <row r="26341" spans="1:5" x14ac:dyDescent="0.15">
      <c r="A26341" t="s">
        <v>1234</v>
      </c>
      <c r="B26341" t="s">
        <v>2475</v>
      </c>
      <c r="C26341" s="28">
        <v>49310</v>
      </c>
      <c r="E26341">
        <v>0</v>
      </c>
    </row>
    <row r="26342" spans="1:5" x14ac:dyDescent="0.15">
      <c r="A26342" t="s">
        <v>1234</v>
      </c>
      <c r="B26342" t="s">
        <v>2475</v>
      </c>
      <c r="C26342" s="28">
        <v>50771</v>
      </c>
      <c r="E26342">
        <v>0</v>
      </c>
    </row>
    <row r="26343" spans="1:5" x14ac:dyDescent="0.15">
      <c r="A26343" t="s">
        <v>1234</v>
      </c>
      <c r="B26343" t="s">
        <v>2475</v>
      </c>
      <c r="C26343" s="28">
        <v>51136</v>
      </c>
      <c r="E26343">
        <v>0</v>
      </c>
    </row>
    <row r="26344" spans="1:5" x14ac:dyDescent="0.15">
      <c r="A26344" t="s">
        <v>1234</v>
      </c>
      <c r="B26344" t="s">
        <v>2475</v>
      </c>
      <c r="C26344" s="28">
        <v>52963</v>
      </c>
      <c r="E26344">
        <v>0</v>
      </c>
    </row>
    <row r="26345" spans="1:5" x14ac:dyDescent="0.15">
      <c r="A26345" t="s">
        <v>1234</v>
      </c>
      <c r="B26345" t="s">
        <v>2476</v>
      </c>
      <c r="C26345" s="28">
        <v>46023</v>
      </c>
      <c r="E26345">
        <v>0</v>
      </c>
    </row>
    <row r="26346" spans="1:5" x14ac:dyDescent="0.15">
      <c r="A26346" t="s">
        <v>1234</v>
      </c>
      <c r="B26346" t="s">
        <v>2476</v>
      </c>
      <c r="C26346" s="28">
        <v>46753</v>
      </c>
      <c r="E26346">
        <v>0</v>
      </c>
    </row>
    <row r="26347" spans="1:5" x14ac:dyDescent="0.15">
      <c r="A26347" t="s">
        <v>1234</v>
      </c>
      <c r="B26347" t="s">
        <v>2476</v>
      </c>
      <c r="C26347" s="28">
        <v>47484</v>
      </c>
      <c r="E26347">
        <v>0</v>
      </c>
    </row>
    <row r="26348" spans="1:5" x14ac:dyDescent="0.15">
      <c r="A26348" t="s">
        <v>1234</v>
      </c>
      <c r="B26348" t="s">
        <v>2476</v>
      </c>
      <c r="C26348" s="28">
        <v>48214</v>
      </c>
      <c r="E26348">
        <v>0</v>
      </c>
    </row>
    <row r="26349" spans="1:5" x14ac:dyDescent="0.15">
      <c r="A26349" t="s">
        <v>1234</v>
      </c>
      <c r="B26349" t="s">
        <v>2476</v>
      </c>
      <c r="C26349" s="28">
        <v>48945</v>
      </c>
      <c r="E26349">
        <v>0</v>
      </c>
    </row>
    <row r="26350" spans="1:5" x14ac:dyDescent="0.15">
      <c r="A26350" t="s">
        <v>1234</v>
      </c>
      <c r="B26350" t="s">
        <v>2476</v>
      </c>
      <c r="C26350" s="28">
        <v>49310</v>
      </c>
      <c r="E26350">
        <v>0</v>
      </c>
    </row>
    <row r="26351" spans="1:5" x14ac:dyDescent="0.15">
      <c r="A26351" t="s">
        <v>1234</v>
      </c>
      <c r="B26351" t="s">
        <v>2476</v>
      </c>
      <c r="C26351" s="28">
        <v>50771</v>
      </c>
      <c r="E26351">
        <v>0</v>
      </c>
    </row>
    <row r="26352" spans="1:5" x14ac:dyDescent="0.15">
      <c r="A26352" t="s">
        <v>1234</v>
      </c>
      <c r="B26352" t="s">
        <v>2476</v>
      </c>
      <c r="C26352" s="28">
        <v>51136</v>
      </c>
      <c r="E26352">
        <v>0</v>
      </c>
    </row>
    <row r="26353" spans="1:5" x14ac:dyDescent="0.15">
      <c r="A26353" t="s">
        <v>1234</v>
      </c>
      <c r="B26353" t="s">
        <v>2476</v>
      </c>
      <c r="C26353" s="28">
        <v>52963</v>
      </c>
      <c r="E26353">
        <v>0</v>
      </c>
    </row>
    <row r="26354" spans="1:5" x14ac:dyDescent="0.15">
      <c r="A26354" t="s">
        <v>1234</v>
      </c>
      <c r="B26354" t="s">
        <v>2477</v>
      </c>
      <c r="C26354" s="28">
        <v>46023</v>
      </c>
      <c r="E26354">
        <v>0</v>
      </c>
    </row>
    <row r="26355" spans="1:5" x14ac:dyDescent="0.15">
      <c r="A26355" t="s">
        <v>1234</v>
      </c>
      <c r="B26355" t="s">
        <v>2477</v>
      </c>
      <c r="C26355" s="28">
        <v>46753</v>
      </c>
      <c r="E26355">
        <v>0</v>
      </c>
    </row>
    <row r="26356" spans="1:5" x14ac:dyDescent="0.15">
      <c r="A26356" t="s">
        <v>1234</v>
      </c>
      <c r="B26356" t="s">
        <v>2477</v>
      </c>
      <c r="C26356" s="28">
        <v>47484</v>
      </c>
      <c r="E26356">
        <v>0</v>
      </c>
    </row>
    <row r="26357" spans="1:5" x14ac:dyDescent="0.15">
      <c r="A26357" t="s">
        <v>1234</v>
      </c>
      <c r="B26357" t="s">
        <v>2477</v>
      </c>
      <c r="C26357" s="28">
        <v>48214</v>
      </c>
      <c r="E26357">
        <v>0</v>
      </c>
    </row>
    <row r="26358" spans="1:5" x14ac:dyDescent="0.15">
      <c r="A26358" t="s">
        <v>1234</v>
      </c>
      <c r="B26358" t="s">
        <v>2477</v>
      </c>
      <c r="C26358" s="28">
        <v>48945</v>
      </c>
      <c r="E26358">
        <v>0</v>
      </c>
    </row>
    <row r="26359" spans="1:5" x14ac:dyDescent="0.15">
      <c r="A26359" t="s">
        <v>1234</v>
      </c>
      <c r="B26359" t="s">
        <v>2477</v>
      </c>
      <c r="C26359" s="28">
        <v>49310</v>
      </c>
      <c r="E26359">
        <v>0</v>
      </c>
    </row>
    <row r="26360" spans="1:5" x14ac:dyDescent="0.15">
      <c r="A26360" t="s">
        <v>1234</v>
      </c>
      <c r="B26360" t="s">
        <v>2477</v>
      </c>
      <c r="C26360" s="28">
        <v>50771</v>
      </c>
      <c r="E26360">
        <v>0</v>
      </c>
    </row>
    <row r="26361" spans="1:5" x14ac:dyDescent="0.15">
      <c r="A26361" t="s">
        <v>1234</v>
      </c>
      <c r="B26361" t="s">
        <v>2477</v>
      </c>
      <c r="C26361" s="28">
        <v>51136</v>
      </c>
      <c r="E26361">
        <v>0</v>
      </c>
    </row>
    <row r="26362" spans="1:5" x14ac:dyDescent="0.15">
      <c r="A26362" t="s">
        <v>1234</v>
      </c>
      <c r="B26362" t="s">
        <v>2477</v>
      </c>
      <c r="C26362" s="28">
        <v>52963</v>
      </c>
      <c r="E26362">
        <v>0</v>
      </c>
    </row>
    <row r="26363" spans="1:5" x14ac:dyDescent="0.15">
      <c r="A26363" t="s">
        <v>1234</v>
      </c>
      <c r="B26363" t="s">
        <v>2478</v>
      </c>
      <c r="C26363" s="28">
        <v>46023</v>
      </c>
      <c r="E26363">
        <v>0</v>
      </c>
    </row>
    <row r="26364" spans="1:5" x14ac:dyDescent="0.15">
      <c r="A26364" t="s">
        <v>1234</v>
      </c>
      <c r="B26364" t="s">
        <v>2478</v>
      </c>
      <c r="C26364" s="28">
        <v>46753</v>
      </c>
      <c r="E26364">
        <v>0</v>
      </c>
    </row>
    <row r="26365" spans="1:5" x14ac:dyDescent="0.15">
      <c r="A26365" t="s">
        <v>1234</v>
      </c>
      <c r="B26365" t="s">
        <v>2478</v>
      </c>
      <c r="C26365" s="28">
        <v>47484</v>
      </c>
      <c r="E26365">
        <v>0</v>
      </c>
    </row>
    <row r="26366" spans="1:5" x14ac:dyDescent="0.15">
      <c r="A26366" t="s">
        <v>1234</v>
      </c>
      <c r="B26366" t="s">
        <v>2478</v>
      </c>
      <c r="C26366" s="28">
        <v>48214</v>
      </c>
      <c r="E26366">
        <v>0</v>
      </c>
    </row>
    <row r="26367" spans="1:5" x14ac:dyDescent="0.15">
      <c r="A26367" t="s">
        <v>1234</v>
      </c>
      <c r="B26367" t="s">
        <v>2478</v>
      </c>
      <c r="C26367" s="28">
        <v>48945</v>
      </c>
      <c r="E26367">
        <v>0</v>
      </c>
    </row>
    <row r="26368" spans="1:5" x14ac:dyDescent="0.15">
      <c r="A26368" t="s">
        <v>1234</v>
      </c>
      <c r="B26368" t="s">
        <v>2478</v>
      </c>
      <c r="C26368" s="28">
        <v>49310</v>
      </c>
      <c r="E26368">
        <v>0</v>
      </c>
    </row>
    <row r="26369" spans="1:5" x14ac:dyDescent="0.15">
      <c r="A26369" t="s">
        <v>1234</v>
      </c>
      <c r="B26369" t="s">
        <v>2478</v>
      </c>
      <c r="C26369" s="28">
        <v>50771</v>
      </c>
      <c r="E26369">
        <v>0</v>
      </c>
    </row>
    <row r="26370" spans="1:5" x14ac:dyDescent="0.15">
      <c r="A26370" t="s">
        <v>1234</v>
      </c>
      <c r="B26370" t="s">
        <v>2478</v>
      </c>
      <c r="C26370" s="28">
        <v>51136</v>
      </c>
      <c r="E26370">
        <v>0</v>
      </c>
    </row>
    <row r="26371" spans="1:5" x14ac:dyDescent="0.15">
      <c r="A26371" t="s">
        <v>1234</v>
      </c>
      <c r="B26371" t="s">
        <v>2478</v>
      </c>
      <c r="C26371" s="28">
        <v>52963</v>
      </c>
      <c r="E26371">
        <v>0</v>
      </c>
    </row>
    <row r="26372" spans="1:5" x14ac:dyDescent="0.15">
      <c r="A26372" t="s">
        <v>1234</v>
      </c>
      <c r="B26372" t="s">
        <v>2479</v>
      </c>
      <c r="C26372" s="28">
        <v>46023</v>
      </c>
      <c r="E26372">
        <v>0</v>
      </c>
    </row>
    <row r="26373" spans="1:5" x14ac:dyDescent="0.15">
      <c r="A26373" t="s">
        <v>1234</v>
      </c>
      <c r="B26373" t="s">
        <v>2479</v>
      </c>
      <c r="C26373" s="28">
        <v>46753</v>
      </c>
      <c r="E26373">
        <v>0</v>
      </c>
    </row>
    <row r="26374" spans="1:5" x14ac:dyDescent="0.15">
      <c r="A26374" t="s">
        <v>1234</v>
      </c>
      <c r="B26374" t="s">
        <v>2479</v>
      </c>
      <c r="C26374" s="28">
        <v>47484</v>
      </c>
      <c r="E26374">
        <v>0</v>
      </c>
    </row>
    <row r="26375" spans="1:5" x14ac:dyDescent="0.15">
      <c r="A26375" t="s">
        <v>1234</v>
      </c>
      <c r="B26375" t="s">
        <v>2479</v>
      </c>
      <c r="C26375" s="28">
        <v>48214</v>
      </c>
      <c r="E26375">
        <v>0</v>
      </c>
    </row>
    <row r="26376" spans="1:5" x14ac:dyDescent="0.15">
      <c r="A26376" t="s">
        <v>1234</v>
      </c>
      <c r="B26376" t="s">
        <v>2479</v>
      </c>
      <c r="C26376" s="28">
        <v>48945</v>
      </c>
      <c r="E26376">
        <v>0</v>
      </c>
    </row>
    <row r="26377" spans="1:5" x14ac:dyDescent="0.15">
      <c r="A26377" t="s">
        <v>1234</v>
      </c>
      <c r="B26377" t="s">
        <v>2479</v>
      </c>
      <c r="C26377" s="28">
        <v>49310</v>
      </c>
      <c r="E26377">
        <v>0</v>
      </c>
    </row>
    <row r="26378" spans="1:5" x14ac:dyDescent="0.15">
      <c r="A26378" t="s">
        <v>1234</v>
      </c>
      <c r="B26378" t="s">
        <v>2479</v>
      </c>
      <c r="C26378" s="28">
        <v>50771</v>
      </c>
      <c r="E26378">
        <v>0</v>
      </c>
    </row>
    <row r="26379" spans="1:5" x14ac:dyDescent="0.15">
      <c r="A26379" t="s">
        <v>1234</v>
      </c>
      <c r="B26379" t="s">
        <v>2479</v>
      </c>
      <c r="C26379" s="28">
        <v>51136</v>
      </c>
      <c r="E26379">
        <v>0</v>
      </c>
    </row>
    <row r="26380" spans="1:5" x14ac:dyDescent="0.15">
      <c r="A26380" t="s">
        <v>1234</v>
      </c>
      <c r="B26380" t="s">
        <v>2479</v>
      </c>
      <c r="C26380" s="28">
        <v>52963</v>
      </c>
      <c r="E26380">
        <v>0</v>
      </c>
    </row>
    <row r="26381" spans="1:5" x14ac:dyDescent="0.15">
      <c r="A26381" t="s">
        <v>1234</v>
      </c>
      <c r="B26381" t="s">
        <v>2480</v>
      </c>
      <c r="C26381" s="28">
        <v>46023</v>
      </c>
      <c r="E26381">
        <v>0</v>
      </c>
    </row>
    <row r="26382" spans="1:5" x14ac:dyDescent="0.15">
      <c r="A26382" t="s">
        <v>1234</v>
      </c>
      <c r="B26382" t="s">
        <v>2480</v>
      </c>
      <c r="C26382" s="28">
        <v>46753</v>
      </c>
      <c r="E26382">
        <v>0</v>
      </c>
    </row>
    <row r="26383" spans="1:5" x14ac:dyDescent="0.15">
      <c r="A26383" t="s">
        <v>1234</v>
      </c>
      <c r="B26383" t="s">
        <v>2480</v>
      </c>
      <c r="C26383" s="28">
        <v>47484</v>
      </c>
      <c r="E26383">
        <v>0</v>
      </c>
    </row>
    <row r="26384" spans="1:5" x14ac:dyDescent="0.15">
      <c r="A26384" t="s">
        <v>1234</v>
      </c>
      <c r="B26384" t="s">
        <v>2480</v>
      </c>
      <c r="C26384" s="28">
        <v>48214</v>
      </c>
      <c r="E26384">
        <v>0</v>
      </c>
    </row>
    <row r="26385" spans="1:5" x14ac:dyDescent="0.15">
      <c r="A26385" t="s">
        <v>1234</v>
      </c>
      <c r="B26385" t="s">
        <v>2480</v>
      </c>
      <c r="C26385" s="28">
        <v>48945</v>
      </c>
      <c r="E26385">
        <v>0</v>
      </c>
    </row>
    <row r="26386" spans="1:5" x14ac:dyDescent="0.15">
      <c r="A26386" t="s">
        <v>1234</v>
      </c>
      <c r="B26386" t="s">
        <v>2480</v>
      </c>
      <c r="C26386" s="28">
        <v>49310</v>
      </c>
      <c r="E26386">
        <v>0</v>
      </c>
    </row>
    <row r="26387" spans="1:5" x14ac:dyDescent="0.15">
      <c r="A26387" t="s">
        <v>1234</v>
      </c>
      <c r="B26387" t="s">
        <v>2480</v>
      </c>
      <c r="C26387" s="28">
        <v>50771</v>
      </c>
      <c r="E26387">
        <v>0</v>
      </c>
    </row>
    <row r="26388" spans="1:5" x14ac:dyDescent="0.15">
      <c r="A26388" t="s">
        <v>1234</v>
      </c>
      <c r="B26388" t="s">
        <v>2480</v>
      </c>
      <c r="C26388" s="28">
        <v>51136</v>
      </c>
      <c r="E26388">
        <v>0</v>
      </c>
    </row>
    <row r="26389" spans="1:5" x14ac:dyDescent="0.15">
      <c r="A26389" t="s">
        <v>1234</v>
      </c>
      <c r="B26389" t="s">
        <v>2480</v>
      </c>
      <c r="C26389" s="28">
        <v>52963</v>
      </c>
      <c r="E26389">
        <v>0</v>
      </c>
    </row>
    <row r="26390" spans="1:5" x14ac:dyDescent="0.15">
      <c r="A26390" t="s">
        <v>1234</v>
      </c>
      <c r="B26390" t="s">
        <v>2481</v>
      </c>
      <c r="C26390" s="28">
        <v>46023</v>
      </c>
      <c r="E26390">
        <v>0</v>
      </c>
    </row>
    <row r="26391" spans="1:5" x14ac:dyDescent="0.15">
      <c r="A26391" t="s">
        <v>1234</v>
      </c>
      <c r="B26391" t="s">
        <v>2481</v>
      </c>
      <c r="C26391" s="28">
        <v>46753</v>
      </c>
      <c r="E26391">
        <v>0</v>
      </c>
    </row>
    <row r="26392" spans="1:5" x14ac:dyDescent="0.15">
      <c r="A26392" t="s">
        <v>1234</v>
      </c>
      <c r="B26392" t="s">
        <v>2481</v>
      </c>
      <c r="C26392" s="28">
        <v>47484</v>
      </c>
      <c r="E26392">
        <v>0</v>
      </c>
    </row>
    <row r="26393" spans="1:5" x14ac:dyDescent="0.15">
      <c r="A26393" t="s">
        <v>1234</v>
      </c>
      <c r="B26393" t="s">
        <v>2481</v>
      </c>
      <c r="C26393" s="28">
        <v>48214</v>
      </c>
      <c r="E26393">
        <v>0</v>
      </c>
    </row>
    <row r="26394" spans="1:5" x14ac:dyDescent="0.15">
      <c r="A26394" t="s">
        <v>1234</v>
      </c>
      <c r="B26394" t="s">
        <v>2481</v>
      </c>
      <c r="C26394" s="28">
        <v>48945</v>
      </c>
      <c r="E26394">
        <v>0</v>
      </c>
    </row>
    <row r="26395" spans="1:5" x14ac:dyDescent="0.15">
      <c r="A26395" t="s">
        <v>1234</v>
      </c>
      <c r="B26395" t="s">
        <v>2481</v>
      </c>
      <c r="C26395" s="28">
        <v>49310</v>
      </c>
      <c r="E26395">
        <v>0</v>
      </c>
    </row>
    <row r="26396" spans="1:5" x14ac:dyDescent="0.15">
      <c r="A26396" t="s">
        <v>1234</v>
      </c>
      <c r="B26396" t="s">
        <v>2481</v>
      </c>
      <c r="C26396" s="28">
        <v>50771</v>
      </c>
      <c r="E26396">
        <v>0</v>
      </c>
    </row>
    <row r="26397" spans="1:5" x14ac:dyDescent="0.15">
      <c r="A26397" t="s">
        <v>1234</v>
      </c>
      <c r="B26397" t="s">
        <v>2481</v>
      </c>
      <c r="C26397" s="28">
        <v>51136</v>
      </c>
      <c r="E26397">
        <v>0</v>
      </c>
    </row>
    <row r="26398" spans="1:5" x14ac:dyDescent="0.15">
      <c r="A26398" t="s">
        <v>1234</v>
      </c>
      <c r="B26398" t="s">
        <v>2481</v>
      </c>
      <c r="C26398" s="28">
        <v>52963</v>
      </c>
      <c r="E26398">
        <v>0</v>
      </c>
    </row>
    <row r="26399" spans="1:5" x14ac:dyDescent="0.15">
      <c r="A26399" t="s">
        <v>1234</v>
      </c>
      <c r="B26399" t="s">
        <v>2482</v>
      </c>
      <c r="C26399" s="28">
        <v>46023</v>
      </c>
      <c r="E26399">
        <v>0</v>
      </c>
    </row>
    <row r="26400" spans="1:5" x14ac:dyDescent="0.15">
      <c r="A26400" t="s">
        <v>1234</v>
      </c>
      <c r="B26400" t="s">
        <v>2482</v>
      </c>
      <c r="C26400" s="28">
        <v>46753</v>
      </c>
      <c r="E26400">
        <v>0</v>
      </c>
    </row>
    <row r="26401" spans="1:5" x14ac:dyDescent="0.15">
      <c r="A26401" t="s">
        <v>1234</v>
      </c>
      <c r="B26401" t="s">
        <v>2482</v>
      </c>
      <c r="C26401" s="28">
        <v>47484</v>
      </c>
      <c r="E26401">
        <v>0</v>
      </c>
    </row>
    <row r="26402" spans="1:5" x14ac:dyDescent="0.15">
      <c r="A26402" t="s">
        <v>1234</v>
      </c>
      <c r="B26402" t="s">
        <v>2482</v>
      </c>
      <c r="C26402" s="28">
        <v>48214</v>
      </c>
      <c r="E26402">
        <v>0</v>
      </c>
    </row>
    <row r="26403" spans="1:5" x14ac:dyDescent="0.15">
      <c r="A26403" t="s">
        <v>1234</v>
      </c>
      <c r="B26403" t="s">
        <v>2482</v>
      </c>
      <c r="C26403" s="28">
        <v>48945</v>
      </c>
      <c r="E26403">
        <v>0</v>
      </c>
    </row>
    <row r="26404" spans="1:5" x14ac:dyDescent="0.15">
      <c r="A26404" t="s">
        <v>1234</v>
      </c>
      <c r="B26404" t="s">
        <v>2482</v>
      </c>
      <c r="C26404" s="28">
        <v>49310</v>
      </c>
      <c r="E26404">
        <v>0</v>
      </c>
    </row>
    <row r="26405" spans="1:5" x14ac:dyDescent="0.15">
      <c r="A26405" t="s">
        <v>1234</v>
      </c>
      <c r="B26405" t="s">
        <v>2482</v>
      </c>
      <c r="C26405" s="28">
        <v>50771</v>
      </c>
      <c r="E26405">
        <v>0</v>
      </c>
    </row>
    <row r="26406" spans="1:5" x14ac:dyDescent="0.15">
      <c r="A26406" t="s">
        <v>1234</v>
      </c>
      <c r="B26406" t="s">
        <v>2482</v>
      </c>
      <c r="C26406" s="28">
        <v>51136</v>
      </c>
      <c r="E26406">
        <v>0</v>
      </c>
    </row>
    <row r="26407" spans="1:5" x14ac:dyDescent="0.15">
      <c r="A26407" t="s">
        <v>1234</v>
      </c>
      <c r="B26407" t="s">
        <v>2482</v>
      </c>
      <c r="C26407" s="28">
        <v>52963</v>
      </c>
      <c r="E26407">
        <v>0</v>
      </c>
    </row>
    <row r="26408" spans="1:5" x14ac:dyDescent="0.15">
      <c r="A26408" t="s">
        <v>1234</v>
      </c>
      <c r="B26408" t="s">
        <v>2483</v>
      </c>
      <c r="C26408" s="28">
        <v>46023</v>
      </c>
      <c r="E26408">
        <v>0</v>
      </c>
    </row>
    <row r="26409" spans="1:5" x14ac:dyDescent="0.15">
      <c r="A26409" t="s">
        <v>1234</v>
      </c>
      <c r="B26409" t="s">
        <v>2483</v>
      </c>
      <c r="C26409" s="28">
        <v>46753</v>
      </c>
      <c r="E26409">
        <v>0</v>
      </c>
    </row>
    <row r="26410" spans="1:5" x14ac:dyDescent="0.15">
      <c r="A26410" t="s">
        <v>1234</v>
      </c>
      <c r="B26410" t="s">
        <v>2483</v>
      </c>
      <c r="C26410" s="28">
        <v>47484</v>
      </c>
      <c r="E26410">
        <v>0</v>
      </c>
    </row>
    <row r="26411" spans="1:5" x14ac:dyDescent="0.15">
      <c r="A26411" t="s">
        <v>1234</v>
      </c>
      <c r="B26411" t="s">
        <v>2483</v>
      </c>
      <c r="C26411" s="28">
        <v>48214</v>
      </c>
      <c r="E26411">
        <v>0</v>
      </c>
    </row>
    <row r="26412" spans="1:5" x14ac:dyDescent="0.15">
      <c r="A26412" t="s">
        <v>1234</v>
      </c>
      <c r="B26412" t="s">
        <v>2483</v>
      </c>
      <c r="C26412" s="28">
        <v>48945</v>
      </c>
      <c r="E26412">
        <v>0</v>
      </c>
    </row>
    <row r="26413" spans="1:5" x14ac:dyDescent="0.15">
      <c r="A26413" t="s">
        <v>1234</v>
      </c>
      <c r="B26413" t="s">
        <v>2483</v>
      </c>
      <c r="C26413" s="28">
        <v>49310</v>
      </c>
      <c r="E26413">
        <v>0</v>
      </c>
    </row>
    <row r="26414" spans="1:5" x14ac:dyDescent="0.15">
      <c r="A26414" t="s">
        <v>1234</v>
      </c>
      <c r="B26414" t="s">
        <v>2483</v>
      </c>
      <c r="C26414" s="28">
        <v>50771</v>
      </c>
      <c r="E26414">
        <v>0</v>
      </c>
    </row>
    <row r="26415" spans="1:5" x14ac:dyDescent="0.15">
      <c r="A26415" t="s">
        <v>1234</v>
      </c>
      <c r="B26415" t="s">
        <v>2483</v>
      </c>
      <c r="C26415" s="28">
        <v>51136</v>
      </c>
      <c r="E26415">
        <v>0</v>
      </c>
    </row>
    <row r="26416" spans="1:5" x14ac:dyDescent="0.15">
      <c r="A26416" t="s">
        <v>1234</v>
      </c>
      <c r="B26416" t="s">
        <v>2483</v>
      </c>
      <c r="C26416" s="28">
        <v>52963</v>
      </c>
      <c r="E26416">
        <v>0</v>
      </c>
    </row>
    <row r="26417" spans="1:5" x14ac:dyDescent="0.15">
      <c r="A26417" t="s">
        <v>1234</v>
      </c>
      <c r="B26417" t="s">
        <v>2484</v>
      </c>
      <c r="C26417" s="28">
        <v>46023</v>
      </c>
      <c r="E26417">
        <v>0</v>
      </c>
    </row>
    <row r="26418" spans="1:5" x14ac:dyDescent="0.15">
      <c r="A26418" t="s">
        <v>1234</v>
      </c>
      <c r="B26418" t="s">
        <v>2484</v>
      </c>
      <c r="C26418" s="28">
        <v>46753</v>
      </c>
      <c r="E26418">
        <v>0</v>
      </c>
    </row>
    <row r="26419" spans="1:5" x14ac:dyDescent="0.15">
      <c r="A26419" t="s">
        <v>1234</v>
      </c>
      <c r="B26419" t="s">
        <v>2484</v>
      </c>
      <c r="C26419" s="28">
        <v>47484</v>
      </c>
      <c r="E26419">
        <v>0</v>
      </c>
    </row>
    <row r="26420" spans="1:5" x14ac:dyDescent="0.15">
      <c r="A26420" t="s">
        <v>1234</v>
      </c>
      <c r="B26420" t="s">
        <v>2484</v>
      </c>
      <c r="C26420" s="28">
        <v>48214</v>
      </c>
      <c r="E26420">
        <v>0</v>
      </c>
    </row>
    <row r="26421" spans="1:5" x14ac:dyDescent="0.15">
      <c r="A26421" t="s">
        <v>1234</v>
      </c>
      <c r="B26421" t="s">
        <v>2484</v>
      </c>
      <c r="C26421" s="28">
        <v>48945</v>
      </c>
      <c r="E26421">
        <v>0</v>
      </c>
    </row>
    <row r="26422" spans="1:5" x14ac:dyDescent="0.15">
      <c r="A26422" t="s">
        <v>1234</v>
      </c>
      <c r="B26422" t="s">
        <v>2484</v>
      </c>
      <c r="C26422" s="28">
        <v>49310</v>
      </c>
      <c r="E26422">
        <v>0</v>
      </c>
    </row>
    <row r="26423" spans="1:5" x14ac:dyDescent="0.15">
      <c r="A26423" t="s">
        <v>1234</v>
      </c>
      <c r="B26423" t="s">
        <v>2484</v>
      </c>
      <c r="C26423" s="28">
        <v>50771</v>
      </c>
      <c r="E26423">
        <v>0</v>
      </c>
    </row>
    <row r="26424" spans="1:5" x14ac:dyDescent="0.15">
      <c r="A26424" t="s">
        <v>1234</v>
      </c>
      <c r="B26424" t="s">
        <v>2484</v>
      </c>
      <c r="C26424" s="28">
        <v>51136</v>
      </c>
      <c r="E26424">
        <v>0</v>
      </c>
    </row>
    <row r="26425" spans="1:5" x14ac:dyDescent="0.15">
      <c r="A26425" t="s">
        <v>1234</v>
      </c>
      <c r="B26425" t="s">
        <v>2484</v>
      </c>
      <c r="C26425" s="28">
        <v>52963</v>
      </c>
      <c r="E26425">
        <v>0</v>
      </c>
    </row>
    <row r="26426" spans="1:5" x14ac:dyDescent="0.15">
      <c r="A26426" t="s">
        <v>1234</v>
      </c>
      <c r="B26426" t="s">
        <v>2485</v>
      </c>
      <c r="C26426" s="28">
        <v>46023</v>
      </c>
      <c r="E26426">
        <v>0</v>
      </c>
    </row>
    <row r="26427" spans="1:5" x14ac:dyDescent="0.15">
      <c r="A26427" t="s">
        <v>1234</v>
      </c>
      <c r="B26427" t="s">
        <v>2485</v>
      </c>
      <c r="C26427" s="28">
        <v>46753</v>
      </c>
      <c r="E26427">
        <v>0</v>
      </c>
    </row>
    <row r="26428" spans="1:5" x14ac:dyDescent="0.15">
      <c r="A26428" t="s">
        <v>1234</v>
      </c>
      <c r="B26428" t="s">
        <v>2485</v>
      </c>
      <c r="C26428" s="28">
        <v>47484</v>
      </c>
      <c r="E26428">
        <v>0</v>
      </c>
    </row>
    <row r="26429" spans="1:5" x14ac:dyDescent="0.15">
      <c r="A26429" t="s">
        <v>1234</v>
      </c>
      <c r="B26429" t="s">
        <v>2485</v>
      </c>
      <c r="C26429" s="28">
        <v>48214</v>
      </c>
      <c r="E26429">
        <v>0</v>
      </c>
    </row>
    <row r="26430" spans="1:5" x14ac:dyDescent="0.15">
      <c r="A26430" t="s">
        <v>1234</v>
      </c>
      <c r="B26430" t="s">
        <v>2485</v>
      </c>
      <c r="C26430" s="28">
        <v>48945</v>
      </c>
      <c r="E26430">
        <v>0</v>
      </c>
    </row>
    <row r="26431" spans="1:5" x14ac:dyDescent="0.15">
      <c r="A26431" t="s">
        <v>1234</v>
      </c>
      <c r="B26431" t="s">
        <v>2485</v>
      </c>
      <c r="C26431" s="28">
        <v>49310</v>
      </c>
      <c r="E26431">
        <v>0</v>
      </c>
    </row>
    <row r="26432" spans="1:5" x14ac:dyDescent="0.15">
      <c r="A26432" t="s">
        <v>1234</v>
      </c>
      <c r="B26432" t="s">
        <v>2485</v>
      </c>
      <c r="C26432" s="28">
        <v>50771</v>
      </c>
      <c r="E26432">
        <v>0</v>
      </c>
    </row>
    <row r="26433" spans="1:5" x14ac:dyDescent="0.15">
      <c r="A26433" t="s">
        <v>1234</v>
      </c>
      <c r="B26433" t="s">
        <v>2485</v>
      </c>
      <c r="C26433" s="28">
        <v>51136</v>
      </c>
      <c r="E26433">
        <v>0</v>
      </c>
    </row>
    <row r="26434" spans="1:5" x14ac:dyDescent="0.15">
      <c r="A26434" t="s">
        <v>1234</v>
      </c>
      <c r="B26434" t="s">
        <v>2485</v>
      </c>
      <c r="C26434" s="28">
        <v>52963</v>
      </c>
      <c r="E26434">
        <v>0</v>
      </c>
    </row>
    <row r="26435" spans="1:5" x14ac:dyDescent="0.15">
      <c r="A26435" t="s">
        <v>1234</v>
      </c>
      <c r="B26435" t="s">
        <v>1426</v>
      </c>
      <c r="C26435" s="28">
        <v>46023</v>
      </c>
      <c r="E26435">
        <v>0</v>
      </c>
    </row>
    <row r="26436" spans="1:5" x14ac:dyDescent="0.15">
      <c r="A26436" t="s">
        <v>1234</v>
      </c>
      <c r="B26436" t="s">
        <v>1426</v>
      </c>
      <c r="C26436" s="28">
        <v>46753</v>
      </c>
      <c r="E26436">
        <v>0</v>
      </c>
    </row>
    <row r="26437" spans="1:5" x14ac:dyDescent="0.15">
      <c r="A26437" t="s">
        <v>1234</v>
      </c>
      <c r="B26437" t="s">
        <v>1426</v>
      </c>
      <c r="C26437" s="28">
        <v>47484</v>
      </c>
      <c r="E26437">
        <v>0</v>
      </c>
    </row>
    <row r="26438" spans="1:5" x14ac:dyDescent="0.15">
      <c r="A26438" t="s">
        <v>1234</v>
      </c>
      <c r="B26438" t="s">
        <v>1426</v>
      </c>
      <c r="C26438" s="28">
        <v>48214</v>
      </c>
      <c r="E26438">
        <v>0</v>
      </c>
    </row>
    <row r="26439" spans="1:5" x14ac:dyDescent="0.15">
      <c r="A26439" t="s">
        <v>1234</v>
      </c>
      <c r="B26439" t="s">
        <v>1426</v>
      </c>
      <c r="C26439" s="28">
        <v>48945</v>
      </c>
      <c r="E26439">
        <v>0</v>
      </c>
    </row>
    <row r="26440" spans="1:5" x14ac:dyDescent="0.15">
      <c r="A26440" t="s">
        <v>1234</v>
      </c>
      <c r="B26440" t="s">
        <v>1426</v>
      </c>
      <c r="C26440" s="28">
        <v>49310</v>
      </c>
      <c r="E26440">
        <v>0</v>
      </c>
    </row>
    <row r="26441" spans="1:5" x14ac:dyDescent="0.15">
      <c r="A26441" t="s">
        <v>1234</v>
      </c>
      <c r="B26441" t="s">
        <v>1426</v>
      </c>
      <c r="C26441" s="28">
        <v>50771</v>
      </c>
      <c r="E26441">
        <v>0</v>
      </c>
    </row>
    <row r="26442" spans="1:5" x14ac:dyDescent="0.15">
      <c r="A26442" t="s">
        <v>1234</v>
      </c>
      <c r="B26442" t="s">
        <v>1426</v>
      </c>
      <c r="C26442" s="28">
        <v>51136</v>
      </c>
      <c r="E26442">
        <v>0</v>
      </c>
    </row>
    <row r="26443" spans="1:5" x14ac:dyDescent="0.15">
      <c r="A26443" t="s">
        <v>1234</v>
      </c>
      <c r="B26443" t="s">
        <v>1426</v>
      </c>
      <c r="C26443" s="28">
        <v>52963</v>
      </c>
      <c r="E26443">
        <v>0</v>
      </c>
    </row>
    <row r="26444" spans="1:5" x14ac:dyDescent="0.15">
      <c r="A26444" t="s">
        <v>1234</v>
      </c>
      <c r="B26444" t="s">
        <v>2486</v>
      </c>
      <c r="C26444" s="28">
        <v>46023</v>
      </c>
      <c r="E26444">
        <v>0</v>
      </c>
    </row>
    <row r="26445" spans="1:5" x14ac:dyDescent="0.15">
      <c r="A26445" t="s">
        <v>1234</v>
      </c>
      <c r="B26445" t="s">
        <v>2486</v>
      </c>
      <c r="C26445" s="28">
        <v>46753</v>
      </c>
      <c r="E26445">
        <v>0</v>
      </c>
    </row>
    <row r="26446" spans="1:5" x14ac:dyDescent="0.15">
      <c r="A26446" t="s">
        <v>1234</v>
      </c>
      <c r="B26446" t="s">
        <v>2486</v>
      </c>
      <c r="C26446" s="28">
        <v>47484</v>
      </c>
      <c r="E26446">
        <v>0</v>
      </c>
    </row>
    <row r="26447" spans="1:5" x14ac:dyDescent="0.15">
      <c r="A26447" t="s">
        <v>1234</v>
      </c>
      <c r="B26447" t="s">
        <v>2486</v>
      </c>
      <c r="C26447" s="28">
        <v>48214</v>
      </c>
      <c r="E26447">
        <v>0</v>
      </c>
    </row>
    <row r="26448" spans="1:5" x14ac:dyDescent="0.15">
      <c r="A26448" t="s">
        <v>1234</v>
      </c>
      <c r="B26448" t="s">
        <v>2486</v>
      </c>
      <c r="C26448" s="28">
        <v>48945</v>
      </c>
      <c r="E26448">
        <v>0</v>
      </c>
    </row>
    <row r="26449" spans="1:5" x14ac:dyDescent="0.15">
      <c r="A26449" t="s">
        <v>1234</v>
      </c>
      <c r="B26449" t="s">
        <v>2486</v>
      </c>
      <c r="C26449" s="28">
        <v>49310</v>
      </c>
      <c r="E26449">
        <v>0</v>
      </c>
    </row>
    <row r="26450" spans="1:5" x14ac:dyDescent="0.15">
      <c r="A26450" t="s">
        <v>1234</v>
      </c>
      <c r="B26450" t="s">
        <v>2486</v>
      </c>
      <c r="C26450" s="28">
        <v>50771</v>
      </c>
      <c r="E26450">
        <v>0</v>
      </c>
    </row>
    <row r="26451" spans="1:5" x14ac:dyDescent="0.15">
      <c r="A26451" t="s">
        <v>1234</v>
      </c>
      <c r="B26451" t="s">
        <v>2486</v>
      </c>
      <c r="C26451" s="28">
        <v>51136</v>
      </c>
      <c r="E26451">
        <v>0</v>
      </c>
    </row>
    <row r="26452" spans="1:5" x14ac:dyDescent="0.15">
      <c r="A26452" t="s">
        <v>1234</v>
      </c>
      <c r="B26452" t="s">
        <v>2486</v>
      </c>
      <c r="C26452" s="28">
        <v>52963</v>
      </c>
      <c r="E26452">
        <v>0</v>
      </c>
    </row>
    <row r="26453" spans="1:5" x14ac:dyDescent="0.15">
      <c r="A26453" t="s">
        <v>1234</v>
      </c>
      <c r="B26453" t="s">
        <v>2487</v>
      </c>
      <c r="C26453" s="28">
        <v>46023</v>
      </c>
      <c r="E26453">
        <v>0</v>
      </c>
    </row>
    <row r="26454" spans="1:5" x14ac:dyDescent="0.15">
      <c r="A26454" t="s">
        <v>1234</v>
      </c>
      <c r="B26454" t="s">
        <v>2487</v>
      </c>
      <c r="C26454" s="28">
        <v>46753</v>
      </c>
      <c r="E26454">
        <v>0</v>
      </c>
    </row>
    <row r="26455" spans="1:5" x14ac:dyDescent="0.15">
      <c r="A26455" t="s">
        <v>1234</v>
      </c>
      <c r="B26455" t="s">
        <v>2487</v>
      </c>
      <c r="C26455" s="28">
        <v>47484</v>
      </c>
      <c r="E26455">
        <v>0</v>
      </c>
    </row>
    <row r="26456" spans="1:5" x14ac:dyDescent="0.15">
      <c r="A26456" t="s">
        <v>1234</v>
      </c>
      <c r="B26456" t="s">
        <v>2487</v>
      </c>
      <c r="C26456" s="28">
        <v>48214</v>
      </c>
      <c r="E26456">
        <v>0</v>
      </c>
    </row>
    <row r="26457" spans="1:5" x14ac:dyDescent="0.15">
      <c r="A26457" t="s">
        <v>1234</v>
      </c>
      <c r="B26457" t="s">
        <v>2487</v>
      </c>
      <c r="C26457" s="28">
        <v>48945</v>
      </c>
      <c r="E26457">
        <v>0</v>
      </c>
    </row>
    <row r="26458" spans="1:5" x14ac:dyDescent="0.15">
      <c r="A26458" t="s">
        <v>1234</v>
      </c>
      <c r="B26458" t="s">
        <v>2487</v>
      </c>
      <c r="C26458" s="28">
        <v>49310</v>
      </c>
      <c r="E26458">
        <v>0</v>
      </c>
    </row>
    <row r="26459" spans="1:5" x14ac:dyDescent="0.15">
      <c r="A26459" t="s">
        <v>1234</v>
      </c>
      <c r="B26459" t="s">
        <v>2487</v>
      </c>
      <c r="C26459" s="28">
        <v>50771</v>
      </c>
      <c r="E26459">
        <v>0</v>
      </c>
    </row>
    <row r="26460" spans="1:5" x14ac:dyDescent="0.15">
      <c r="A26460" t="s">
        <v>1234</v>
      </c>
      <c r="B26460" t="s">
        <v>2487</v>
      </c>
      <c r="C26460" s="28">
        <v>51136</v>
      </c>
      <c r="E26460">
        <v>0</v>
      </c>
    </row>
    <row r="26461" spans="1:5" x14ac:dyDescent="0.15">
      <c r="A26461" t="s">
        <v>1234</v>
      </c>
      <c r="B26461" t="s">
        <v>2487</v>
      </c>
      <c r="C26461" s="28">
        <v>52963</v>
      </c>
      <c r="E26461">
        <v>0</v>
      </c>
    </row>
    <row r="26462" spans="1:5" x14ac:dyDescent="0.15">
      <c r="A26462" t="s">
        <v>1234</v>
      </c>
      <c r="B26462" t="s">
        <v>2488</v>
      </c>
      <c r="C26462" s="28">
        <v>46023</v>
      </c>
      <c r="E26462">
        <v>0</v>
      </c>
    </row>
    <row r="26463" spans="1:5" x14ac:dyDescent="0.15">
      <c r="A26463" t="s">
        <v>1234</v>
      </c>
      <c r="B26463" t="s">
        <v>2488</v>
      </c>
      <c r="C26463" s="28">
        <v>46753</v>
      </c>
      <c r="E26463">
        <v>0</v>
      </c>
    </row>
    <row r="26464" spans="1:5" x14ac:dyDescent="0.15">
      <c r="A26464" t="s">
        <v>1234</v>
      </c>
      <c r="B26464" t="s">
        <v>2488</v>
      </c>
      <c r="C26464" s="28">
        <v>47484</v>
      </c>
      <c r="E26464">
        <v>0</v>
      </c>
    </row>
    <row r="26465" spans="1:5" x14ac:dyDescent="0.15">
      <c r="A26465" t="s">
        <v>1234</v>
      </c>
      <c r="B26465" t="s">
        <v>2488</v>
      </c>
      <c r="C26465" s="28">
        <v>48214</v>
      </c>
      <c r="E26465">
        <v>0</v>
      </c>
    </row>
    <row r="26466" spans="1:5" x14ac:dyDescent="0.15">
      <c r="A26466" t="s">
        <v>1234</v>
      </c>
      <c r="B26466" t="s">
        <v>2488</v>
      </c>
      <c r="C26466" s="28">
        <v>48945</v>
      </c>
      <c r="E26466">
        <v>0</v>
      </c>
    </row>
    <row r="26467" spans="1:5" x14ac:dyDescent="0.15">
      <c r="A26467" t="s">
        <v>1234</v>
      </c>
      <c r="B26467" t="s">
        <v>2488</v>
      </c>
      <c r="C26467" s="28">
        <v>49310</v>
      </c>
      <c r="E26467">
        <v>0</v>
      </c>
    </row>
    <row r="26468" spans="1:5" x14ac:dyDescent="0.15">
      <c r="A26468" t="s">
        <v>1234</v>
      </c>
      <c r="B26468" t="s">
        <v>2488</v>
      </c>
      <c r="C26468" s="28">
        <v>50771</v>
      </c>
      <c r="E26468">
        <v>0</v>
      </c>
    </row>
    <row r="26469" spans="1:5" x14ac:dyDescent="0.15">
      <c r="A26469" t="s">
        <v>1234</v>
      </c>
      <c r="B26469" t="s">
        <v>2488</v>
      </c>
      <c r="C26469" s="28">
        <v>51136</v>
      </c>
      <c r="E26469">
        <v>0</v>
      </c>
    </row>
    <row r="26470" spans="1:5" x14ac:dyDescent="0.15">
      <c r="A26470" t="s">
        <v>1234</v>
      </c>
      <c r="B26470" t="s">
        <v>2488</v>
      </c>
      <c r="C26470" s="28">
        <v>52963</v>
      </c>
      <c r="E26470">
        <v>0</v>
      </c>
    </row>
    <row r="26471" spans="1:5" x14ac:dyDescent="0.15">
      <c r="A26471" t="s">
        <v>1234</v>
      </c>
      <c r="B26471" t="s">
        <v>2489</v>
      </c>
      <c r="C26471" s="28">
        <v>46023</v>
      </c>
      <c r="E26471">
        <v>0</v>
      </c>
    </row>
    <row r="26472" spans="1:5" x14ac:dyDescent="0.15">
      <c r="A26472" t="s">
        <v>1234</v>
      </c>
      <c r="B26472" t="s">
        <v>2489</v>
      </c>
      <c r="C26472" s="28">
        <v>46753</v>
      </c>
      <c r="E26472">
        <v>0</v>
      </c>
    </row>
    <row r="26473" spans="1:5" x14ac:dyDescent="0.15">
      <c r="A26473" t="s">
        <v>1234</v>
      </c>
      <c r="B26473" t="s">
        <v>2489</v>
      </c>
      <c r="C26473" s="28">
        <v>47484</v>
      </c>
      <c r="E26473">
        <v>0</v>
      </c>
    </row>
    <row r="26474" spans="1:5" x14ac:dyDescent="0.15">
      <c r="A26474" t="s">
        <v>1234</v>
      </c>
      <c r="B26474" t="s">
        <v>2489</v>
      </c>
      <c r="C26474" s="28">
        <v>48214</v>
      </c>
      <c r="E26474">
        <v>0</v>
      </c>
    </row>
    <row r="26475" spans="1:5" x14ac:dyDescent="0.15">
      <c r="A26475" t="s">
        <v>1234</v>
      </c>
      <c r="B26475" t="s">
        <v>2489</v>
      </c>
      <c r="C26475" s="28">
        <v>48945</v>
      </c>
      <c r="E26475">
        <v>0</v>
      </c>
    </row>
    <row r="26476" spans="1:5" x14ac:dyDescent="0.15">
      <c r="A26476" t="s">
        <v>1234</v>
      </c>
      <c r="B26476" t="s">
        <v>2489</v>
      </c>
      <c r="C26476" s="28">
        <v>49310</v>
      </c>
      <c r="E26476">
        <v>0</v>
      </c>
    </row>
    <row r="26477" spans="1:5" x14ac:dyDescent="0.15">
      <c r="A26477" t="s">
        <v>1234</v>
      </c>
      <c r="B26477" t="s">
        <v>2489</v>
      </c>
      <c r="C26477" s="28">
        <v>50771</v>
      </c>
      <c r="E26477">
        <v>0</v>
      </c>
    </row>
    <row r="26478" spans="1:5" x14ac:dyDescent="0.15">
      <c r="A26478" t="s">
        <v>1234</v>
      </c>
      <c r="B26478" t="s">
        <v>2489</v>
      </c>
      <c r="C26478" s="28">
        <v>51136</v>
      </c>
      <c r="E26478">
        <v>0</v>
      </c>
    </row>
    <row r="26479" spans="1:5" x14ac:dyDescent="0.15">
      <c r="A26479" t="s">
        <v>1234</v>
      </c>
      <c r="B26479" t="s">
        <v>2489</v>
      </c>
      <c r="C26479" s="28">
        <v>52963</v>
      </c>
      <c r="E26479">
        <v>0</v>
      </c>
    </row>
    <row r="26480" spans="1:5" x14ac:dyDescent="0.15">
      <c r="A26480" t="s">
        <v>1234</v>
      </c>
      <c r="B26480" t="s">
        <v>2490</v>
      </c>
      <c r="C26480" s="28">
        <v>46023</v>
      </c>
      <c r="E26480">
        <v>0</v>
      </c>
    </row>
    <row r="26481" spans="1:5" x14ac:dyDescent="0.15">
      <c r="A26481" t="s">
        <v>1234</v>
      </c>
      <c r="B26481" t="s">
        <v>2490</v>
      </c>
      <c r="C26481" s="28">
        <v>46753</v>
      </c>
      <c r="E26481">
        <v>0</v>
      </c>
    </row>
    <row r="26482" spans="1:5" x14ac:dyDescent="0.15">
      <c r="A26482" t="s">
        <v>1234</v>
      </c>
      <c r="B26482" t="s">
        <v>2490</v>
      </c>
      <c r="C26482" s="28">
        <v>47484</v>
      </c>
      <c r="E26482">
        <v>0</v>
      </c>
    </row>
    <row r="26483" spans="1:5" x14ac:dyDescent="0.15">
      <c r="A26483" t="s">
        <v>1234</v>
      </c>
      <c r="B26483" t="s">
        <v>2490</v>
      </c>
      <c r="C26483" s="28">
        <v>48214</v>
      </c>
      <c r="E26483">
        <v>0</v>
      </c>
    </row>
    <row r="26484" spans="1:5" x14ac:dyDescent="0.15">
      <c r="A26484" t="s">
        <v>1234</v>
      </c>
      <c r="B26484" t="s">
        <v>2490</v>
      </c>
      <c r="C26484" s="28">
        <v>48945</v>
      </c>
      <c r="E26484">
        <v>0</v>
      </c>
    </row>
    <row r="26485" spans="1:5" x14ac:dyDescent="0.15">
      <c r="A26485" t="s">
        <v>1234</v>
      </c>
      <c r="B26485" t="s">
        <v>2490</v>
      </c>
      <c r="C26485" s="28">
        <v>49310</v>
      </c>
      <c r="E26485">
        <v>0</v>
      </c>
    </row>
    <row r="26486" spans="1:5" x14ac:dyDescent="0.15">
      <c r="A26486" t="s">
        <v>1234</v>
      </c>
      <c r="B26486" t="s">
        <v>2490</v>
      </c>
      <c r="C26486" s="28">
        <v>50771</v>
      </c>
      <c r="E26486">
        <v>0</v>
      </c>
    </row>
    <row r="26487" spans="1:5" x14ac:dyDescent="0.15">
      <c r="A26487" t="s">
        <v>1234</v>
      </c>
      <c r="B26487" t="s">
        <v>2490</v>
      </c>
      <c r="C26487" s="28">
        <v>51136</v>
      </c>
      <c r="E26487">
        <v>0</v>
      </c>
    </row>
    <row r="26488" spans="1:5" x14ac:dyDescent="0.15">
      <c r="A26488" t="s">
        <v>1234</v>
      </c>
      <c r="B26488" t="s">
        <v>2490</v>
      </c>
      <c r="C26488" s="28">
        <v>52963</v>
      </c>
      <c r="E26488">
        <v>0</v>
      </c>
    </row>
    <row r="26489" spans="1:5" x14ac:dyDescent="0.15">
      <c r="A26489" t="s">
        <v>1234</v>
      </c>
      <c r="B26489" t="s">
        <v>2491</v>
      </c>
      <c r="C26489" s="28">
        <v>46023</v>
      </c>
      <c r="E26489">
        <v>0</v>
      </c>
    </row>
    <row r="26490" spans="1:5" x14ac:dyDescent="0.15">
      <c r="A26490" t="s">
        <v>1234</v>
      </c>
      <c r="B26490" t="s">
        <v>2491</v>
      </c>
      <c r="C26490" s="28">
        <v>46753</v>
      </c>
      <c r="E26490">
        <v>0</v>
      </c>
    </row>
    <row r="26491" spans="1:5" x14ac:dyDescent="0.15">
      <c r="A26491" t="s">
        <v>1234</v>
      </c>
      <c r="B26491" t="s">
        <v>2491</v>
      </c>
      <c r="C26491" s="28">
        <v>47484</v>
      </c>
      <c r="E26491">
        <v>0</v>
      </c>
    </row>
    <row r="26492" spans="1:5" x14ac:dyDescent="0.15">
      <c r="A26492" t="s">
        <v>1234</v>
      </c>
      <c r="B26492" t="s">
        <v>2491</v>
      </c>
      <c r="C26492" s="28">
        <v>48214</v>
      </c>
      <c r="E26492">
        <v>0</v>
      </c>
    </row>
    <row r="26493" spans="1:5" x14ac:dyDescent="0.15">
      <c r="A26493" t="s">
        <v>1234</v>
      </c>
      <c r="B26493" t="s">
        <v>2491</v>
      </c>
      <c r="C26493" s="28">
        <v>48945</v>
      </c>
      <c r="E26493">
        <v>0</v>
      </c>
    </row>
    <row r="26494" spans="1:5" x14ac:dyDescent="0.15">
      <c r="A26494" t="s">
        <v>1234</v>
      </c>
      <c r="B26494" t="s">
        <v>2491</v>
      </c>
      <c r="C26494" s="28">
        <v>49310</v>
      </c>
      <c r="E26494">
        <v>0</v>
      </c>
    </row>
    <row r="26495" spans="1:5" x14ac:dyDescent="0.15">
      <c r="A26495" t="s">
        <v>1234</v>
      </c>
      <c r="B26495" t="s">
        <v>2491</v>
      </c>
      <c r="C26495" s="28">
        <v>50771</v>
      </c>
      <c r="E26495">
        <v>0</v>
      </c>
    </row>
    <row r="26496" spans="1:5" x14ac:dyDescent="0.15">
      <c r="A26496" t="s">
        <v>1234</v>
      </c>
      <c r="B26496" t="s">
        <v>2491</v>
      </c>
      <c r="C26496" s="28">
        <v>51136</v>
      </c>
      <c r="E26496">
        <v>0</v>
      </c>
    </row>
    <row r="26497" spans="1:5" x14ac:dyDescent="0.15">
      <c r="A26497" t="s">
        <v>1234</v>
      </c>
      <c r="B26497" t="s">
        <v>2491</v>
      </c>
      <c r="C26497" s="28">
        <v>52963</v>
      </c>
      <c r="E26497">
        <v>0</v>
      </c>
    </row>
    <row r="26498" spans="1:5" x14ac:dyDescent="0.15">
      <c r="A26498" t="s">
        <v>1234</v>
      </c>
      <c r="B26498" t="s">
        <v>2492</v>
      </c>
      <c r="C26498" s="28">
        <v>46023</v>
      </c>
      <c r="E26498">
        <v>0</v>
      </c>
    </row>
    <row r="26499" spans="1:5" x14ac:dyDescent="0.15">
      <c r="A26499" t="s">
        <v>1234</v>
      </c>
      <c r="B26499" t="s">
        <v>2492</v>
      </c>
      <c r="C26499" s="28">
        <v>46753</v>
      </c>
      <c r="E26499">
        <v>0</v>
      </c>
    </row>
    <row r="26500" spans="1:5" x14ac:dyDescent="0.15">
      <c r="A26500" t="s">
        <v>1234</v>
      </c>
      <c r="B26500" t="s">
        <v>2492</v>
      </c>
      <c r="C26500" s="28">
        <v>47484</v>
      </c>
      <c r="E26500">
        <v>0</v>
      </c>
    </row>
    <row r="26501" spans="1:5" x14ac:dyDescent="0.15">
      <c r="A26501" t="s">
        <v>1234</v>
      </c>
      <c r="B26501" t="s">
        <v>2492</v>
      </c>
      <c r="C26501" s="28">
        <v>48214</v>
      </c>
      <c r="E26501">
        <v>0</v>
      </c>
    </row>
    <row r="26502" spans="1:5" x14ac:dyDescent="0.15">
      <c r="A26502" t="s">
        <v>1234</v>
      </c>
      <c r="B26502" t="s">
        <v>2492</v>
      </c>
      <c r="C26502" s="28">
        <v>48945</v>
      </c>
      <c r="E26502">
        <v>0</v>
      </c>
    </row>
    <row r="26503" spans="1:5" x14ac:dyDescent="0.15">
      <c r="A26503" t="s">
        <v>1234</v>
      </c>
      <c r="B26503" t="s">
        <v>2492</v>
      </c>
      <c r="C26503" s="28">
        <v>49310</v>
      </c>
      <c r="E26503">
        <v>0</v>
      </c>
    </row>
    <row r="26504" spans="1:5" x14ac:dyDescent="0.15">
      <c r="A26504" t="s">
        <v>1234</v>
      </c>
      <c r="B26504" t="s">
        <v>2492</v>
      </c>
      <c r="C26504" s="28">
        <v>50771</v>
      </c>
      <c r="E26504">
        <v>0</v>
      </c>
    </row>
    <row r="26505" spans="1:5" x14ac:dyDescent="0.15">
      <c r="A26505" t="s">
        <v>1234</v>
      </c>
      <c r="B26505" t="s">
        <v>2492</v>
      </c>
      <c r="C26505" s="28">
        <v>51136</v>
      </c>
      <c r="E26505">
        <v>0</v>
      </c>
    </row>
    <row r="26506" spans="1:5" x14ac:dyDescent="0.15">
      <c r="A26506" t="s">
        <v>1234</v>
      </c>
      <c r="B26506" t="s">
        <v>2492</v>
      </c>
      <c r="C26506" s="28">
        <v>52963</v>
      </c>
      <c r="E26506">
        <v>0</v>
      </c>
    </row>
    <row r="26507" spans="1:5" x14ac:dyDescent="0.15">
      <c r="A26507" t="s">
        <v>1234</v>
      </c>
      <c r="B26507" t="s">
        <v>2493</v>
      </c>
      <c r="C26507" s="28">
        <v>46023</v>
      </c>
      <c r="E26507">
        <v>0</v>
      </c>
    </row>
    <row r="26508" spans="1:5" x14ac:dyDescent="0.15">
      <c r="A26508" t="s">
        <v>1234</v>
      </c>
      <c r="B26508" t="s">
        <v>2493</v>
      </c>
      <c r="C26508" s="28">
        <v>46753</v>
      </c>
      <c r="E26508">
        <v>0</v>
      </c>
    </row>
    <row r="26509" spans="1:5" x14ac:dyDescent="0.15">
      <c r="A26509" t="s">
        <v>1234</v>
      </c>
      <c r="B26509" t="s">
        <v>2493</v>
      </c>
      <c r="C26509" s="28">
        <v>47484</v>
      </c>
      <c r="E26509">
        <v>0</v>
      </c>
    </row>
    <row r="26510" spans="1:5" x14ac:dyDescent="0.15">
      <c r="A26510" t="s">
        <v>1234</v>
      </c>
      <c r="B26510" t="s">
        <v>2493</v>
      </c>
      <c r="C26510" s="28">
        <v>48214</v>
      </c>
      <c r="E26510">
        <v>0</v>
      </c>
    </row>
    <row r="26511" spans="1:5" x14ac:dyDescent="0.15">
      <c r="A26511" t="s">
        <v>1234</v>
      </c>
      <c r="B26511" t="s">
        <v>2493</v>
      </c>
      <c r="C26511" s="28">
        <v>48945</v>
      </c>
      <c r="E26511">
        <v>0</v>
      </c>
    </row>
    <row r="26512" spans="1:5" x14ac:dyDescent="0.15">
      <c r="A26512" t="s">
        <v>1234</v>
      </c>
      <c r="B26512" t="s">
        <v>2493</v>
      </c>
      <c r="C26512" s="28">
        <v>49310</v>
      </c>
      <c r="E26512">
        <v>0</v>
      </c>
    </row>
    <row r="26513" spans="1:5" x14ac:dyDescent="0.15">
      <c r="A26513" t="s">
        <v>1234</v>
      </c>
      <c r="B26513" t="s">
        <v>2493</v>
      </c>
      <c r="C26513" s="28">
        <v>50771</v>
      </c>
      <c r="E26513">
        <v>0</v>
      </c>
    </row>
    <row r="26514" spans="1:5" x14ac:dyDescent="0.15">
      <c r="A26514" t="s">
        <v>1234</v>
      </c>
      <c r="B26514" t="s">
        <v>2493</v>
      </c>
      <c r="C26514" s="28">
        <v>51136</v>
      </c>
      <c r="E26514">
        <v>0</v>
      </c>
    </row>
    <row r="26515" spans="1:5" x14ac:dyDescent="0.15">
      <c r="A26515" t="s">
        <v>1234</v>
      </c>
      <c r="B26515" t="s">
        <v>2493</v>
      </c>
      <c r="C26515" s="28">
        <v>52963</v>
      </c>
      <c r="E26515">
        <v>0</v>
      </c>
    </row>
    <row r="26516" spans="1:5" x14ac:dyDescent="0.15">
      <c r="A26516" t="s">
        <v>1234</v>
      </c>
      <c r="B26516" t="s">
        <v>2494</v>
      </c>
      <c r="C26516" s="28">
        <v>46023</v>
      </c>
      <c r="E26516">
        <v>0</v>
      </c>
    </row>
    <row r="26517" spans="1:5" x14ac:dyDescent="0.15">
      <c r="A26517" t="s">
        <v>1234</v>
      </c>
      <c r="B26517" t="s">
        <v>2494</v>
      </c>
      <c r="C26517" s="28">
        <v>46753</v>
      </c>
      <c r="E26517">
        <v>0</v>
      </c>
    </row>
    <row r="26518" spans="1:5" x14ac:dyDescent="0.15">
      <c r="A26518" t="s">
        <v>1234</v>
      </c>
      <c r="B26518" t="s">
        <v>2494</v>
      </c>
      <c r="C26518" s="28">
        <v>47484</v>
      </c>
      <c r="E26518">
        <v>0</v>
      </c>
    </row>
    <row r="26519" spans="1:5" x14ac:dyDescent="0.15">
      <c r="A26519" t="s">
        <v>1234</v>
      </c>
      <c r="B26519" t="s">
        <v>2494</v>
      </c>
      <c r="C26519" s="28">
        <v>48214</v>
      </c>
      <c r="E26519">
        <v>0</v>
      </c>
    </row>
    <row r="26520" spans="1:5" x14ac:dyDescent="0.15">
      <c r="A26520" t="s">
        <v>1234</v>
      </c>
      <c r="B26520" t="s">
        <v>2494</v>
      </c>
      <c r="C26520" s="28">
        <v>48945</v>
      </c>
      <c r="E26520">
        <v>0</v>
      </c>
    </row>
    <row r="26521" spans="1:5" x14ac:dyDescent="0.15">
      <c r="A26521" t="s">
        <v>1234</v>
      </c>
      <c r="B26521" t="s">
        <v>2494</v>
      </c>
      <c r="C26521" s="28">
        <v>49310</v>
      </c>
      <c r="E26521">
        <v>0</v>
      </c>
    </row>
    <row r="26522" spans="1:5" x14ac:dyDescent="0.15">
      <c r="A26522" t="s">
        <v>1234</v>
      </c>
      <c r="B26522" t="s">
        <v>2494</v>
      </c>
      <c r="C26522" s="28">
        <v>50771</v>
      </c>
      <c r="E26522">
        <v>0</v>
      </c>
    </row>
    <row r="26523" spans="1:5" x14ac:dyDescent="0.15">
      <c r="A26523" t="s">
        <v>1234</v>
      </c>
      <c r="B26523" t="s">
        <v>2494</v>
      </c>
      <c r="C26523" s="28">
        <v>51136</v>
      </c>
      <c r="E26523">
        <v>0</v>
      </c>
    </row>
    <row r="26524" spans="1:5" x14ac:dyDescent="0.15">
      <c r="A26524" t="s">
        <v>1234</v>
      </c>
      <c r="B26524" t="s">
        <v>2494</v>
      </c>
      <c r="C26524" s="28">
        <v>52963</v>
      </c>
      <c r="E26524">
        <v>0</v>
      </c>
    </row>
    <row r="26525" spans="1:5" x14ac:dyDescent="0.15">
      <c r="A26525" t="s">
        <v>1234</v>
      </c>
      <c r="B26525" t="s">
        <v>2495</v>
      </c>
      <c r="C26525" s="28">
        <v>46023</v>
      </c>
      <c r="E26525">
        <v>0</v>
      </c>
    </row>
    <row r="26526" spans="1:5" x14ac:dyDescent="0.15">
      <c r="A26526" t="s">
        <v>1234</v>
      </c>
      <c r="B26526" t="s">
        <v>2495</v>
      </c>
      <c r="C26526" s="28">
        <v>46753</v>
      </c>
      <c r="E26526">
        <v>0</v>
      </c>
    </row>
    <row r="26527" spans="1:5" x14ac:dyDescent="0.15">
      <c r="A26527" t="s">
        <v>1234</v>
      </c>
      <c r="B26527" t="s">
        <v>2495</v>
      </c>
      <c r="C26527" s="28">
        <v>47484</v>
      </c>
      <c r="E26527">
        <v>0</v>
      </c>
    </row>
    <row r="26528" spans="1:5" x14ac:dyDescent="0.15">
      <c r="A26528" t="s">
        <v>1234</v>
      </c>
      <c r="B26528" t="s">
        <v>2495</v>
      </c>
      <c r="C26528" s="28">
        <v>48214</v>
      </c>
      <c r="E26528">
        <v>0</v>
      </c>
    </row>
    <row r="26529" spans="1:5" x14ac:dyDescent="0.15">
      <c r="A26529" t="s">
        <v>1234</v>
      </c>
      <c r="B26529" t="s">
        <v>2495</v>
      </c>
      <c r="C26529" s="28">
        <v>48945</v>
      </c>
      <c r="E26529">
        <v>0</v>
      </c>
    </row>
    <row r="26530" spans="1:5" x14ac:dyDescent="0.15">
      <c r="A26530" t="s">
        <v>1234</v>
      </c>
      <c r="B26530" t="s">
        <v>2495</v>
      </c>
      <c r="C26530" s="28">
        <v>49310</v>
      </c>
      <c r="E26530">
        <v>0</v>
      </c>
    </row>
    <row r="26531" spans="1:5" x14ac:dyDescent="0.15">
      <c r="A26531" t="s">
        <v>1234</v>
      </c>
      <c r="B26531" t="s">
        <v>2495</v>
      </c>
      <c r="C26531" s="28">
        <v>50771</v>
      </c>
      <c r="E26531">
        <v>0</v>
      </c>
    </row>
    <row r="26532" spans="1:5" x14ac:dyDescent="0.15">
      <c r="A26532" t="s">
        <v>1234</v>
      </c>
      <c r="B26532" t="s">
        <v>2495</v>
      </c>
      <c r="C26532" s="28">
        <v>51136</v>
      </c>
      <c r="E26532">
        <v>0</v>
      </c>
    </row>
    <row r="26533" spans="1:5" x14ac:dyDescent="0.15">
      <c r="A26533" t="s">
        <v>1234</v>
      </c>
      <c r="B26533" t="s">
        <v>2495</v>
      </c>
      <c r="C26533" s="28">
        <v>52963</v>
      </c>
      <c r="E26533">
        <v>0</v>
      </c>
    </row>
    <row r="26534" spans="1:5" x14ac:dyDescent="0.15">
      <c r="A26534" t="s">
        <v>1234</v>
      </c>
      <c r="B26534" t="s">
        <v>2496</v>
      </c>
      <c r="C26534" s="28">
        <v>46023</v>
      </c>
      <c r="E26534">
        <v>0</v>
      </c>
    </row>
    <row r="26535" spans="1:5" x14ac:dyDescent="0.15">
      <c r="A26535" t="s">
        <v>1234</v>
      </c>
      <c r="B26535" t="s">
        <v>2496</v>
      </c>
      <c r="C26535" s="28">
        <v>46753</v>
      </c>
      <c r="E26535">
        <v>0</v>
      </c>
    </row>
    <row r="26536" spans="1:5" x14ac:dyDescent="0.15">
      <c r="A26536" t="s">
        <v>1234</v>
      </c>
      <c r="B26536" t="s">
        <v>2496</v>
      </c>
      <c r="C26536" s="28">
        <v>47484</v>
      </c>
      <c r="E26536">
        <v>0</v>
      </c>
    </row>
    <row r="26537" spans="1:5" x14ac:dyDescent="0.15">
      <c r="A26537" t="s">
        <v>1234</v>
      </c>
      <c r="B26537" t="s">
        <v>2496</v>
      </c>
      <c r="C26537" s="28">
        <v>48214</v>
      </c>
      <c r="E26537">
        <v>0</v>
      </c>
    </row>
    <row r="26538" spans="1:5" x14ac:dyDescent="0.15">
      <c r="A26538" t="s">
        <v>1234</v>
      </c>
      <c r="B26538" t="s">
        <v>2496</v>
      </c>
      <c r="C26538" s="28">
        <v>48945</v>
      </c>
      <c r="E26538">
        <v>0</v>
      </c>
    </row>
    <row r="26539" spans="1:5" x14ac:dyDescent="0.15">
      <c r="A26539" t="s">
        <v>1234</v>
      </c>
      <c r="B26539" t="s">
        <v>2496</v>
      </c>
      <c r="C26539" s="28">
        <v>49310</v>
      </c>
      <c r="E26539">
        <v>0</v>
      </c>
    </row>
    <row r="26540" spans="1:5" x14ac:dyDescent="0.15">
      <c r="A26540" t="s">
        <v>1234</v>
      </c>
      <c r="B26540" t="s">
        <v>2496</v>
      </c>
      <c r="C26540" s="28">
        <v>50771</v>
      </c>
      <c r="E26540">
        <v>0</v>
      </c>
    </row>
    <row r="26541" spans="1:5" x14ac:dyDescent="0.15">
      <c r="A26541" t="s">
        <v>1234</v>
      </c>
      <c r="B26541" t="s">
        <v>2496</v>
      </c>
      <c r="C26541" s="28">
        <v>51136</v>
      </c>
      <c r="E26541">
        <v>0</v>
      </c>
    </row>
    <row r="26542" spans="1:5" x14ac:dyDescent="0.15">
      <c r="A26542" t="s">
        <v>1234</v>
      </c>
      <c r="B26542" t="s">
        <v>2496</v>
      </c>
      <c r="C26542" s="28">
        <v>52963</v>
      </c>
      <c r="E26542">
        <v>0</v>
      </c>
    </row>
    <row r="26543" spans="1:5" x14ac:dyDescent="0.15">
      <c r="A26543" t="s">
        <v>1234</v>
      </c>
      <c r="B26543" t="s">
        <v>2497</v>
      </c>
      <c r="C26543" s="28">
        <v>46023</v>
      </c>
      <c r="E26543">
        <v>0</v>
      </c>
    </row>
    <row r="26544" spans="1:5" x14ac:dyDescent="0.15">
      <c r="A26544" t="s">
        <v>1234</v>
      </c>
      <c r="B26544" t="s">
        <v>2497</v>
      </c>
      <c r="C26544" s="28">
        <v>46753</v>
      </c>
      <c r="E26544">
        <v>0</v>
      </c>
    </row>
    <row r="26545" spans="1:5" x14ac:dyDescent="0.15">
      <c r="A26545" t="s">
        <v>1234</v>
      </c>
      <c r="B26545" t="s">
        <v>2497</v>
      </c>
      <c r="C26545" s="28">
        <v>47484</v>
      </c>
      <c r="E26545">
        <v>0</v>
      </c>
    </row>
    <row r="26546" spans="1:5" x14ac:dyDescent="0.15">
      <c r="A26546" t="s">
        <v>1234</v>
      </c>
      <c r="B26546" t="s">
        <v>2497</v>
      </c>
      <c r="C26546" s="28">
        <v>48214</v>
      </c>
      <c r="E26546">
        <v>0</v>
      </c>
    </row>
    <row r="26547" spans="1:5" x14ac:dyDescent="0.15">
      <c r="A26547" t="s">
        <v>1234</v>
      </c>
      <c r="B26547" t="s">
        <v>2497</v>
      </c>
      <c r="C26547" s="28">
        <v>48945</v>
      </c>
      <c r="E26547">
        <v>0</v>
      </c>
    </row>
    <row r="26548" spans="1:5" x14ac:dyDescent="0.15">
      <c r="A26548" t="s">
        <v>1234</v>
      </c>
      <c r="B26548" t="s">
        <v>2497</v>
      </c>
      <c r="C26548" s="28">
        <v>49310</v>
      </c>
      <c r="E26548">
        <v>0</v>
      </c>
    </row>
    <row r="26549" spans="1:5" x14ac:dyDescent="0.15">
      <c r="A26549" t="s">
        <v>1234</v>
      </c>
      <c r="B26549" t="s">
        <v>2497</v>
      </c>
      <c r="C26549" s="28">
        <v>50771</v>
      </c>
      <c r="E26549">
        <v>0</v>
      </c>
    </row>
    <row r="26550" spans="1:5" x14ac:dyDescent="0.15">
      <c r="A26550" t="s">
        <v>1234</v>
      </c>
      <c r="B26550" t="s">
        <v>2497</v>
      </c>
      <c r="C26550" s="28">
        <v>51136</v>
      </c>
      <c r="E26550">
        <v>0</v>
      </c>
    </row>
    <row r="26551" spans="1:5" x14ac:dyDescent="0.15">
      <c r="A26551" t="s">
        <v>1234</v>
      </c>
      <c r="B26551" t="s">
        <v>2497</v>
      </c>
      <c r="C26551" s="28">
        <v>52963</v>
      </c>
      <c r="E26551">
        <v>0</v>
      </c>
    </row>
    <row r="26552" spans="1:5" x14ac:dyDescent="0.15">
      <c r="A26552" t="s">
        <v>1234</v>
      </c>
      <c r="B26552" t="s">
        <v>2498</v>
      </c>
      <c r="C26552" s="28">
        <v>46023</v>
      </c>
      <c r="E26552">
        <v>0</v>
      </c>
    </row>
    <row r="26553" spans="1:5" x14ac:dyDescent="0.15">
      <c r="A26553" t="s">
        <v>1234</v>
      </c>
      <c r="B26553" t="s">
        <v>2498</v>
      </c>
      <c r="C26553" s="28">
        <v>46753</v>
      </c>
      <c r="E26553">
        <v>0</v>
      </c>
    </row>
    <row r="26554" spans="1:5" x14ac:dyDescent="0.15">
      <c r="A26554" t="s">
        <v>1234</v>
      </c>
      <c r="B26554" t="s">
        <v>2498</v>
      </c>
      <c r="C26554" s="28">
        <v>47484</v>
      </c>
      <c r="E26554">
        <v>0</v>
      </c>
    </row>
    <row r="26555" spans="1:5" x14ac:dyDescent="0.15">
      <c r="A26555" t="s">
        <v>1234</v>
      </c>
      <c r="B26555" t="s">
        <v>2498</v>
      </c>
      <c r="C26555" s="28">
        <v>48214</v>
      </c>
      <c r="E26555">
        <v>0</v>
      </c>
    </row>
    <row r="26556" spans="1:5" x14ac:dyDescent="0.15">
      <c r="A26556" t="s">
        <v>1234</v>
      </c>
      <c r="B26556" t="s">
        <v>2498</v>
      </c>
      <c r="C26556" s="28">
        <v>48945</v>
      </c>
      <c r="E26556">
        <v>0</v>
      </c>
    </row>
    <row r="26557" spans="1:5" x14ac:dyDescent="0.15">
      <c r="A26557" t="s">
        <v>1234</v>
      </c>
      <c r="B26557" t="s">
        <v>2498</v>
      </c>
      <c r="C26557" s="28">
        <v>49310</v>
      </c>
      <c r="E26557">
        <v>0</v>
      </c>
    </row>
    <row r="26558" spans="1:5" x14ac:dyDescent="0.15">
      <c r="A26558" t="s">
        <v>1234</v>
      </c>
      <c r="B26558" t="s">
        <v>2498</v>
      </c>
      <c r="C26558" s="28">
        <v>50771</v>
      </c>
      <c r="E26558">
        <v>0</v>
      </c>
    </row>
    <row r="26559" spans="1:5" x14ac:dyDescent="0.15">
      <c r="A26559" t="s">
        <v>1234</v>
      </c>
      <c r="B26559" t="s">
        <v>2498</v>
      </c>
      <c r="C26559" s="28">
        <v>51136</v>
      </c>
      <c r="E26559">
        <v>0</v>
      </c>
    </row>
    <row r="26560" spans="1:5" x14ac:dyDescent="0.15">
      <c r="A26560" t="s">
        <v>1234</v>
      </c>
      <c r="B26560" t="s">
        <v>2498</v>
      </c>
      <c r="C26560" s="28">
        <v>52963</v>
      </c>
      <c r="E26560">
        <v>0</v>
      </c>
    </row>
    <row r="26561" spans="1:5" x14ac:dyDescent="0.15">
      <c r="A26561" t="s">
        <v>1234</v>
      </c>
      <c r="B26561" t="s">
        <v>2499</v>
      </c>
      <c r="C26561" s="28">
        <v>46023</v>
      </c>
      <c r="E26561">
        <v>0</v>
      </c>
    </row>
    <row r="26562" spans="1:5" x14ac:dyDescent="0.15">
      <c r="A26562" t="s">
        <v>1234</v>
      </c>
      <c r="B26562" t="s">
        <v>2499</v>
      </c>
      <c r="C26562" s="28">
        <v>46753</v>
      </c>
      <c r="E26562">
        <v>0</v>
      </c>
    </row>
    <row r="26563" spans="1:5" x14ac:dyDescent="0.15">
      <c r="A26563" t="s">
        <v>1234</v>
      </c>
      <c r="B26563" t="s">
        <v>2499</v>
      </c>
      <c r="C26563" s="28">
        <v>47484</v>
      </c>
      <c r="E26563">
        <v>0</v>
      </c>
    </row>
    <row r="26564" spans="1:5" x14ac:dyDescent="0.15">
      <c r="A26564" t="s">
        <v>1234</v>
      </c>
      <c r="B26564" t="s">
        <v>2499</v>
      </c>
      <c r="C26564" s="28">
        <v>48214</v>
      </c>
      <c r="E26564">
        <v>0</v>
      </c>
    </row>
    <row r="26565" spans="1:5" x14ac:dyDescent="0.15">
      <c r="A26565" t="s">
        <v>1234</v>
      </c>
      <c r="B26565" t="s">
        <v>2499</v>
      </c>
      <c r="C26565" s="28">
        <v>48945</v>
      </c>
      <c r="E26565">
        <v>0</v>
      </c>
    </row>
    <row r="26566" spans="1:5" x14ac:dyDescent="0.15">
      <c r="A26566" t="s">
        <v>1234</v>
      </c>
      <c r="B26566" t="s">
        <v>2499</v>
      </c>
      <c r="C26566" s="28">
        <v>49310</v>
      </c>
      <c r="E26566">
        <v>0</v>
      </c>
    </row>
    <row r="26567" spans="1:5" x14ac:dyDescent="0.15">
      <c r="A26567" t="s">
        <v>1234</v>
      </c>
      <c r="B26567" t="s">
        <v>2499</v>
      </c>
      <c r="C26567" s="28">
        <v>50771</v>
      </c>
      <c r="E26567">
        <v>0</v>
      </c>
    </row>
    <row r="26568" spans="1:5" x14ac:dyDescent="0.15">
      <c r="A26568" t="s">
        <v>1234</v>
      </c>
      <c r="B26568" t="s">
        <v>2499</v>
      </c>
      <c r="C26568" s="28">
        <v>51136</v>
      </c>
      <c r="E26568">
        <v>0</v>
      </c>
    </row>
    <row r="26569" spans="1:5" x14ac:dyDescent="0.15">
      <c r="A26569" t="s">
        <v>1234</v>
      </c>
      <c r="B26569" t="s">
        <v>2499</v>
      </c>
      <c r="C26569" s="28">
        <v>52963</v>
      </c>
      <c r="E26569">
        <v>0</v>
      </c>
    </row>
    <row r="26570" spans="1:5" x14ac:dyDescent="0.15">
      <c r="A26570" t="s">
        <v>1234</v>
      </c>
      <c r="B26570" t="s">
        <v>1427</v>
      </c>
      <c r="C26570" s="28">
        <v>46023</v>
      </c>
      <c r="E26570">
        <v>0</v>
      </c>
    </row>
    <row r="26571" spans="1:5" x14ac:dyDescent="0.15">
      <c r="A26571" t="s">
        <v>1234</v>
      </c>
      <c r="B26571" t="s">
        <v>1427</v>
      </c>
      <c r="C26571" s="28">
        <v>46753</v>
      </c>
      <c r="E26571">
        <v>0</v>
      </c>
    </row>
    <row r="26572" spans="1:5" x14ac:dyDescent="0.15">
      <c r="A26572" t="s">
        <v>1234</v>
      </c>
      <c r="B26572" t="s">
        <v>1427</v>
      </c>
      <c r="C26572" s="28">
        <v>47484</v>
      </c>
      <c r="E26572">
        <v>0</v>
      </c>
    </row>
    <row r="26573" spans="1:5" x14ac:dyDescent="0.15">
      <c r="A26573" t="s">
        <v>1234</v>
      </c>
      <c r="B26573" t="s">
        <v>1427</v>
      </c>
      <c r="C26573" s="28">
        <v>48214</v>
      </c>
      <c r="E26573">
        <v>0</v>
      </c>
    </row>
    <row r="26574" spans="1:5" x14ac:dyDescent="0.15">
      <c r="A26574" t="s">
        <v>1234</v>
      </c>
      <c r="B26574" t="s">
        <v>1427</v>
      </c>
      <c r="C26574" s="28">
        <v>48945</v>
      </c>
      <c r="E26574">
        <v>0</v>
      </c>
    </row>
    <row r="26575" spans="1:5" x14ac:dyDescent="0.15">
      <c r="A26575" t="s">
        <v>1234</v>
      </c>
      <c r="B26575" t="s">
        <v>1427</v>
      </c>
      <c r="C26575" s="28">
        <v>49310</v>
      </c>
      <c r="E26575">
        <v>0</v>
      </c>
    </row>
    <row r="26576" spans="1:5" x14ac:dyDescent="0.15">
      <c r="A26576" t="s">
        <v>1234</v>
      </c>
      <c r="B26576" t="s">
        <v>1427</v>
      </c>
      <c r="C26576" s="28">
        <v>50771</v>
      </c>
      <c r="E26576">
        <v>0</v>
      </c>
    </row>
    <row r="26577" spans="1:5" x14ac:dyDescent="0.15">
      <c r="A26577" t="s">
        <v>1234</v>
      </c>
      <c r="B26577" t="s">
        <v>1427</v>
      </c>
      <c r="C26577" s="28">
        <v>51136</v>
      </c>
      <c r="E26577">
        <v>0</v>
      </c>
    </row>
    <row r="26578" spans="1:5" x14ac:dyDescent="0.15">
      <c r="A26578" t="s">
        <v>1234</v>
      </c>
      <c r="B26578" t="s">
        <v>1427</v>
      </c>
      <c r="C26578" s="28">
        <v>52963</v>
      </c>
      <c r="E26578">
        <v>0</v>
      </c>
    </row>
    <row r="26579" spans="1:5" x14ac:dyDescent="0.15">
      <c r="A26579" t="s">
        <v>1234</v>
      </c>
      <c r="B26579" t="s">
        <v>2500</v>
      </c>
      <c r="C26579" s="28">
        <v>46023</v>
      </c>
      <c r="E26579">
        <v>0</v>
      </c>
    </row>
    <row r="26580" spans="1:5" x14ac:dyDescent="0.15">
      <c r="A26580" t="s">
        <v>1234</v>
      </c>
      <c r="B26580" t="s">
        <v>2500</v>
      </c>
      <c r="C26580" s="28">
        <v>46753</v>
      </c>
      <c r="E26580">
        <v>0</v>
      </c>
    </row>
    <row r="26581" spans="1:5" x14ac:dyDescent="0.15">
      <c r="A26581" t="s">
        <v>1234</v>
      </c>
      <c r="B26581" t="s">
        <v>2500</v>
      </c>
      <c r="C26581" s="28">
        <v>47484</v>
      </c>
      <c r="E26581">
        <v>0</v>
      </c>
    </row>
    <row r="26582" spans="1:5" x14ac:dyDescent="0.15">
      <c r="A26582" t="s">
        <v>1234</v>
      </c>
      <c r="B26582" t="s">
        <v>2500</v>
      </c>
      <c r="C26582" s="28">
        <v>48214</v>
      </c>
      <c r="E26582">
        <v>0</v>
      </c>
    </row>
    <row r="26583" spans="1:5" x14ac:dyDescent="0.15">
      <c r="A26583" t="s">
        <v>1234</v>
      </c>
      <c r="B26583" t="s">
        <v>2500</v>
      </c>
      <c r="C26583" s="28">
        <v>48945</v>
      </c>
      <c r="E26583">
        <v>0</v>
      </c>
    </row>
    <row r="26584" spans="1:5" x14ac:dyDescent="0.15">
      <c r="A26584" t="s">
        <v>1234</v>
      </c>
      <c r="B26584" t="s">
        <v>2500</v>
      </c>
      <c r="C26584" s="28">
        <v>49310</v>
      </c>
      <c r="E26584">
        <v>0</v>
      </c>
    </row>
    <row r="26585" spans="1:5" x14ac:dyDescent="0.15">
      <c r="A26585" t="s">
        <v>1234</v>
      </c>
      <c r="B26585" t="s">
        <v>2500</v>
      </c>
      <c r="C26585" s="28">
        <v>50771</v>
      </c>
      <c r="E26585">
        <v>0</v>
      </c>
    </row>
    <row r="26586" spans="1:5" x14ac:dyDescent="0.15">
      <c r="A26586" t="s">
        <v>1234</v>
      </c>
      <c r="B26586" t="s">
        <v>2500</v>
      </c>
      <c r="C26586" s="28">
        <v>51136</v>
      </c>
      <c r="E26586">
        <v>0</v>
      </c>
    </row>
    <row r="26587" spans="1:5" x14ac:dyDescent="0.15">
      <c r="A26587" t="s">
        <v>1234</v>
      </c>
      <c r="B26587" t="s">
        <v>2500</v>
      </c>
      <c r="C26587" s="28">
        <v>52963</v>
      </c>
      <c r="E26587">
        <v>0</v>
      </c>
    </row>
    <row r="26588" spans="1:5" x14ac:dyDescent="0.15">
      <c r="A26588" t="s">
        <v>1234</v>
      </c>
      <c r="B26588" t="s">
        <v>2501</v>
      </c>
      <c r="C26588" s="28">
        <v>46023</v>
      </c>
      <c r="E26588">
        <v>0</v>
      </c>
    </row>
    <row r="26589" spans="1:5" x14ac:dyDescent="0.15">
      <c r="A26589" t="s">
        <v>1234</v>
      </c>
      <c r="B26589" t="s">
        <v>2501</v>
      </c>
      <c r="C26589" s="28">
        <v>46753</v>
      </c>
      <c r="E26589">
        <v>0</v>
      </c>
    </row>
    <row r="26590" spans="1:5" x14ac:dyDescent="0.15">
      <c r="A26590" t="s">
        <v>1234</v>
      </c>
      <c r="B26590" t="s">
        <v>2501</v>
      </c>
      <c r="C26590" s="28">
        <v>47484</v>
      </c>
      <c r="E26590">
        <v>0</v>
      </c>
    </row>
    <row r="26591" spans="1:5" x14ac:dyDescent="0.15">
      <c r="A26591" t="s">
        <v>1234</v>
      </c>
      <c r="B26591" t="s">
        <v>2501</v>
      </c>
      <c r="C26591" s="28">
        <v>48214</v>
      </c>
      <c r="E26591">
        <v>0</v>
      </c>
    </row>
    <row r="26592" spans="1:5" x14ac:dyDescent="0.15">
      <c r="A26592" t="s">
        <v>1234</v>
      </c>
      <c r="B26592" t="s">
        <v>2501</v>
      </c>
      <c r="C26592" s="28">
        <v>48945</v>
      </c>
      <c r="E26592">
        <v>0</v>
      </c>
    </row>
    <row r="26593" spans="1:5" x14ac:dyDescent="0.15">
      <c r="A26593" t="s">
        <v>1234</v>
      </c>
      <c r="B26593" t="s">
        <v>2501</v>
      </c>
      <c r="C26593" s="28">
        <v>49310</v>
      </c>
      <c r="E26593">
        <v>0</v>
      </c>
    </row>
    <row r="26594" spans="1:5" x14ac:dyDescent="0.15">
      <c r="A26594" t="s">
        <v>1234</v>
      </c>
      <c r="B26594" t="s">
        <v>2501</v>
      </c>
      <c r="C26594" s="28">
        <v>50771</v>
      </c>
      <c r="E26594">
        <v>0</v>
      </c>
    </row>
    <row r="26595" spans="1:5" x14ac:dyDescent="0.15">
      <c r="A26595" t="s">
        <v>1234</v>
      </c>
      <c r="B26595" t="s">
        <v>2501</v>
      </c>
      <c r="C26595" s="28">
        <v>51136</v>
      </c>
      <c r="E26595">
        <v>0</v>
      </c>
    </row>
    <row r="26596" spans="1:5" x14ac:dyDescent="0.15">
      <c r="A26596" t="s">
        <v>1234</v>
      </c>
      <c r="B26596" t="s">
        <v>2501</v>
      </c>
      <c r="C26596" s="28">
        <v>52963</v>
      </c>
      <c r="E26596">
        <v>0</v>
      </c>
    </row>
    <row r="26597" spans="1:5" x14ac:dyDescent="0.15">
      <c r="A26597" t="s">
        <v>1234</v>
      </c>
      <c r="B26597" t="s">
        <v>2502</v>
      </c>
      <c r="C26597" s="28">
        <v>46023</v>
      </c>
      <c r="E26597">
        <v>0</v>
      </c>
    </row>
    <row r="26598" spans="1:5" x14ac:dyDescent="0.15">
      <c r="A26598" t="s">
        <v>1234</v>
      </c>
      <c r="B26598" t="s">
        <v>2502</v>
      </c>
      <c r="C26598" s="28">
        <v>46753</v>
      </c>
      <c r="E26598">
        <v>0</v>
      </c>
    </row>
    <row r="26599" spans="1:5" x14ac:dyDescent="0.15">
      <c r="A26599" t="s">
        <v>1234</v>
      </c>
      <c r="B26599" t="s">
        <v>2502</v>
      </c>
      <c r="C26599" s="28">
        <v>47484</v>
      </c>
      <c r="E26599">
        <v>0</v>
      </c>
    </row>
    <row r="26600" spans="1:5" x14ac:dyDescent="0.15">
      <c r="A26600" t="s">
        <v>1234</v>
      </c>
      <c r="B26600" t="s">
        <v>2502</v>
      </c>
      <c r="C26600" s="28">
        <v>48214</v>
      </c>
      <c r="E26600">
        <v>0</v>
      </c>
    </row>
    <row r="26601" spans="1:5" x14ac:dyDescent="0.15">
      <c r="A26601" t="s">
        <v>1234</v>
      </c>
      <c r="B26601" t="s">
        <v>2502</v>
      </c>
      <c r="C26601" s="28">
        <v>48945</v>
      </c>
      <c r="E26601">
        <v>0</v>
      </c>
    </row>
    <row r="26602" spans="1:5" x14ac:dyDescent="0.15">
      <c r="A26602" t="s">
        <v>1234</v>
      </c>
      <c r="B26602" t="s">
        <v>2502</v>
      </c>
      <c r="C26602" s="28">
        <v>49310</v>
      </c>
      <c r="E26602">
        <v>0</v>
      </c>
    </row>
    <row r="26603" spans="1:5" x14ac:dyDescent="0.15">
      <c r="A26603" t="s">
        <v>1234</v>
      </c>
      <c r="B26603" t="s">
        <v>2502</v>
      </c>
      <c r="C26603" s="28">
        <v>50771</v>
      </c>
      <c r="E26603">
        <v>0</v>
      </c>
    </row>
    <row r="26604" spans="1:5" x14ac:dyDescent="0.15">
      <c r="A26604" t="s">
        <v>1234</v>
      </c>
      <c r="B26604" t="s">
        <v>2502</v>
      </c>
      <c r="C26604" s="28">
        <v>51136</v>
      </c>
      <c r="E26604">
        <v>0</v>
      </c>
    </row>
    <row r="26605" spans="1:5" x14ac:dyDescent="0.15">
      <c r="A26605" t="s">
        <v>1234</v>
      </c>
      <c r="B26605" t="s">
        <v>2502</v>
      </c>
      <c r="C26605" s="28">
        <v>52963</v>
      </c>
      <c r="E26605">
        <v>0</v>
      </c>
    </row>
    <row r="26606" spans="1:5" x14ac:dyDescent="0.15">
      <c r="A26606" t="s">
        <v>1234</v>
      </c>
      <c r="B26606" t="s">
        <v>2503</v>
      </c>
      <c r="C26606" s="28">
        <v>46023</v>
      </c>
      <c r="E26606">
        <v>0</v>
      </c>
    </row>
    <row r="26607" spans="1:5" x14ac:dyDescent="0.15">
      <c r="A26607" t="s">
        <v>1234</v>
      </c>
      <c r="B26607" t="s">
        <v>2503</v>
      </c>
      <c r="C26607" s="28">
        <v>46753</v>
      </c>
      <c r="E26607">
        <v>0</v>
      </c>
    </row>
    <row r="26608" spans="1:5" x14ac:dyDescent="0.15">
      <c r="A26608" t="s">
        <v>1234</v>
      </c>
      <c r="B26608" t="s">
        <v>2503</v>
      </c>
      <c r="C26608" s="28">
        <v>47484</v>
      </c>
      <c r="E26608">
        <v>0</v>
      </c>
    </row>
    <row r="26609" spans="1:5" x14ac:dyDescent="0.15">
      <c r="A26609" t="s">
        <v>1234</v>
      </c>
      <c r="B26609" t="s">
        <v>2503</v>
      </c>
      <c r="C26609" s="28">
        <v>48214</v>
      </c>
      <c r="E26609">
        <v>0</v>
      </c>
    </row>
    <row r="26610" spans="1:5" x14ac:dyDescent="0.15">
      <c r="A26610" t="s">
        <v>1234</v>
      </c>
      <c r="B26610" t="s">
        <v>2503</v>
      </c>
      <c r="C26610" s="28">
        <v>48945</v>
      </c>
      <c r="E26610">
        <v>0</v>
      </c>
    </row>
    <row r="26611" spans="1:5" x14ac:dyDescent="0.15">
      <c r="A26611" t="s">
        <v>1234</v>
      </c>
      <c r="B26611" t="s">
        <v>2503</v>
      </c>
      <c r="C26611" s="28">
        <v>49310</v>
      </c>
      <c r="E26611">
        <v>0</v>
      </c>
    </row>
    <row r="26612" spans="1:5" x14ac:dyDescent="0.15">
      <c r="A26612" t="s">
        <v>1234</v>
      </c>
      <c r="B26612" t="s">
        <v>2503</v>
      </c>
      <c r="C26612" s="28">
        <v>50771</v>
      </c>
      <c r="E26612">
        <v>0</v>
      </c>
    </row>
    <row r="26613" spans="1:5" x14ac:dyDescent="0.15">
      <c r="A26613" t="s">
        <v>1234</v>
      </c>
      <c r="B26613" t="s">
        <v>2503</v>
      </c>
      <c r="C26613" s="28">
        <v>51136</v>
      </c>
      <c r="E26613">
        <v>0</v>
      </c>
    </row>
    <row r="26614" spans="1:5" x14ac:dyDescent="0.15">
      <c r="A26614" t="s">
        <v>1234</v>
      </c>
      <c r="B26614" t="s">
        <v>2503</v>
      </c>
      <c r="C26614" s="28">
        <v>52963</v>
      </c>
      <c r="E26614">
        <v>0</v>
      </c>
    </row>
    <row r="26615" spans="1:5" x14ac:dyDescent="0.15">
      <c r="A26615" t="s">
        <v>1234</v>
      </c>
      <c r="B26615" t="s">
        <v>2504</v>
      </c>
      <c r="C26615" s="28">
        <v>46023</v>
      </c>
      <c r="E26615">
        <v>0</v>
      </c>
    </row>
    <row r="26616" spans="1:5" x14ac:dyDescent="0.15">
      <c r="A26616" t="s">
        <v>1234</v>
      </c>
      <c r="B26616" t="s">
        <v>2504</v>
      </c>
      <c r="C26616" s="28">
        <v>46753</v>
      </c>
      <c r="E26616">
        <v>0</v>
      </c>
    </row>
    <row r="26617" spans="1:5" x14ac:dyDescent="0.15">
      <c r="A26617" t="s">
        <v>1234</v>
      </c>
      <c r="B26617" t="s">
        <v>2504</v>
      </c>
      <c r="C26617" s="28">
        <v>47484</v>
      </c>
      <c r="E26617">
        <v>0</v>
      </c>
    </row>
    <row r="26618" spans="1:5" x14ac:dyDescent="0.15">
      <c r="A26618" t="s">
        <v>1234</v>
      </c>
      <c r="B26618" t="s">
        <v>2504</v>
      </c>
      <c r="C26618" s="28">
        <v>48214</v>
      </c>
      <c r="E26618">
        <v>0</v>
      </c>
    </row>
    <row r="26619" spans="1:5" x14ac:dyDescent="0.15">
      <c r="A26619" t="s">
        <v>1234</v>
      </c>
      <c r="B26619" t="s">
        <v>2504</v>
      </c>
      <c r="C26619" s="28">
        <v>48945</v>
      </c>
      <c r="E26619">
        <v>0</v>
      </c>
    </row>
    <row r="26620" spans="1:5" x14ac:dyDescent="0.15">
      <c r="A26620" t="s">
        <v>1234</v>
      </c>
      <c r="B26620" t="s">
        <v>2504</v>
      </c>
      <c r="C26620" s="28">
        <v>49310</v>
      </c>
      <c r="E26620">
        <v>0</v>
      </c>
    </row>
    <row r="26621" spans="1:5" x14ac:dyDescent="0.15">
      <c r="A26621" t="s">
        <v>1234</v>
      </c>
      <c r="B26621" t="s">
        <v>2504</v>
      </c>
      <c r="C26621" s="28">
        <v>50771</v>
      </c>
      <c r="E26621">
        <v>0</v>
      </c>
    </row>
    <row r="26622" spans="1:5" x14ac:dyDescent="0.15">
      <c r="A26622" t="s">
        <v>1234</v>
      </c>
      <c r="B26622" t="s">
        <v>2504</v>
      </c>
      <c r="C26622" s="28">
        <v>51136</v>
      </c>
      <c r="E26622">
        <v>0</v>
      </c>
    </row>
    <row r="26623" spans="1:5" x14ac:dyDescent="0.15">
      <c r="A26623" t="s">
        <v>1234</v>
      </c>
      <c r="B26623" t="s">
        <v>2504</v>
      </c>
      <c r="C26623" s="28">
        <v>52963</v>
      </c>
      <c r="E26623">
        <v>0</v>
      </c>
    </row>
    <row r="26624" spans="1:5" x14ac:dyDescent="0.15">
      <c r="A26624" t="s">
        <v>1234</v>
      </c>
      <c r="B26624" t="s">
        <v>2505</v>
      </c>
      <c r="C26624" s="28">
        <v>46023</v>
      </c>
      <c r="E26624">
        <v>0</v>
      </c>
    </row>
    <row r="26625" spans="1:5" x14ac:dyDescent="0.15">
      <c r="A26625" t="s">
        <v>1234</v>
      </c>
      <c r="B26625" t="s">
        <v>2505</v>
      </c>
      <c r="C26625" s="28">
        <v>46753</v>
      </c>
      <c r="E26625">
        <v>0</v>
      </c>
    </row>
    <row r="26626" spans="1:5" x14ac:dyDescent="0.15">
      <c r="A26626" t="s">
        <v>1234</v>
      </c>
      <c r="B26626" t="s">
        <v>2505</v>
      </c>
      <c r="C26626" s="28">
        <v>47484</v>
      </c>
      <c r="E26626">
        <v>0</v>
      </c>
    </row>
    <row r="26627" spans="1:5" x14ac:dyDescent="0.15">
      <c r="A26627" t="s">
        <v>1234</v>
      </c>
      <c r="B26627" t="s">
        <v>2505</v>
      </c>
      <c r="C26627" s="28">
        <v>48214</v>
      </c>
      <c r="E26627">
        <v>0</v>
      </c>
    </row>
    <row r="26628" spans="1:5" x14ac:dyDescent="0.15">
      <c r="A26628" t="s">
        <v>1234</v>
      </c>
      <c r="B26628" t="s">
        <v>2505</v>
      </c>
      <c r="C26628" s="28">
        <v>48945</v>
      </c>
      <c r="E26628">
        <v>0</v>
      </c>
    </row>
    <row r="26629" spans="1:5" x14ac:dyDescent="0.15">
      <c r="A26629" t="s">
        <v>1234</v>
      </c>
      <c r="B26629" t="s">
        <v>2505</v>
      </c>
      <c r="C26629" s="28">
        <v>49310</v>
      </c>
      <c r="E26629">
        <v>0</v>
      </c>
    </row>
    <row r="26630" spans="1:5" x14ac:dyDescent="0.15">
      <c r="A26630" t="s">
        <v>1234</v>
      </c>
      <c r="B26630" t="s">
        <v>2505</v>
      </c>
      <c r="C26630" s="28">
        <v>50771</v>
      </c>
      <c r="E26630">
        <v>0</v>
      </c>
    </row>
    <row r="26631" spans="1:5" x14ac:dyDescent="0.15">
      <c r="A26631" t="s">
        <v>1234</v>
      </c>
      <c r="B26631" t="s">
        <v>2505</v>
      </c>
      <c r="C26631" s="28">
        <v>51136</v>
      </c>
      <c r="E26631">
        <v>0</v>
      </c>
    </row>
    <row r="26632" spans="1:5" x14ac:dyDescent="0.15">
      <c r="A26632" t="s">
        <v>1234</v>
      </c>
      <c r="B26632" t="s">
        <v>2505</v>
      </c>
      <c r="C26632" s="28">
        <v>52963</v>
      </c>
      <c r="E26632">
        <v>0</v>
      </c>
    </row>
    <row r="26633" spans="1:5" x14ac:dyDescent="0.15">
      <c r="A26633" t="s">
        <v>1234</v>
      </c>
      <c r="B26633" t="s">
        <v>2506</v>
      </c>
      <c r="C26633" s="28">
        <v>46023</v>
      </c>
      <c r="E26633">
        <v>0</v>
      </c>
    </row>
    <row r="26634" spans="1:5" x14ac:dyDescent="0.15">
      <c r="A26634" t="s">
        <v>1234</v>
      </c>
      <c r="B26634" t="s">
        <v>2506</v>
      </c>
      <c r="C26634" s="28">
        <v>46753</v>
      </c>
      <c r="E26634">
        <v>0</v>
      </c>
    </row>
    <row r="26635" spans="1:5" x14ac:dyDescent="0.15">
      <c r="A26635" t="s">
        <v>1234</v>
      </c>
      <c r="B26635" t="s">
        <v>2506</v>
      </c>
      <c r="C26635" s="28">
        <v>47484</v>
      </c>
      <c r="E26635">
        <v>0</v>
      </c>
    </row>
    <row r="26636" spans="1:5" x14ac:dyDescent="0.15">
      <c r="A26636" t="s">
        <v>1234</v>
      </c>
      <c r="B26636" t="s">
        <v>2506</v>
      </c>
      <c r="C26636" s="28">
        <v>48214</v>
      </c>
      <c r="E26636">
        <v>0</v>
      </c>
    </row>
    <row r="26637" spans="1:5" x14ac:dyDescent="0.15">
      <c r="A26637" t="s">
        <v>1234</v>
      </c>
      <c r="B26637" t="s">
        <v>2506</v>
      </c>
      <c r="C26637" s="28">
        <v>48945</v>
      </c>
      <c r="E26637">
        <v>0</v>
      </c>
    </row>
    <row r="26638" spans="1:5" x14ac:dyDescent="0.15">
      <c r="A26638" t="s">
        <v>1234</v>
      </c>
      <c r="B26638" t="s">
        <v>2506</v>
      </c>
      <c r="C26638" s="28">
        <v>49310</v>
      </c>
      <c r="E26638">
        <v>0</v>
      </c>
    </row>
    <row r="26639" spans="1:5" x14ac:dyDescent="0.15">
      <c r="A26639" t="s">
        <v>1234</v>
      </c>
      <c r="B26639" t="s">
        <v>2506</v>
      </c>
      <c r="C26639" s="28">
        <v>50771</v>
      </c>
      <c r="E26639">
        <v>0</v>
      </c>
    </row>
    <row r="26640" spans="1:5" x14ac:dyDescent="0.15">
      <c r="A26640" t="s">
        <v>1234</v>
      </c>
      <c r="B26640" t="s">
        <v>2506</v>
      </c>
      <c r="C26640" s="28">
        <v>51136</v>
      </c>
      <c r="E26640">
        <v>0</v>
      </c>
    </row>
    <row r="26641" spans="1:5" x14ac:dyDescent="0.15">
      <c r="A26641" t="s">
        <v>1234</v>
      </c>
      <c r="B26641" t="s">
        <v>2506</v>
      </c>
      <c r="C26641" s="28">
        <v>52963</v>
      </c>
      <c r="E26641">
        <v>0</v>
      </c>
    </row>
    <row r="26642" spans="1:5" x14ac:dyDescent="0.15">
      <c r="A26642" t="s">
        <v>1234</v>
      </c>
      <c r="B26642" t="s">
        <v>2507</v>
      </c>
      <c r="C26642" s="28">
        <v>46023</v>
      </c>
      <c r="E26642">
        <v>0</v>
      </c>
    </row>
    <row r="26643" spans="1:5" x14ac:dyDescent="0.15">
      <c r="A26643" t="s">
        <v>1234</v>
      </c>
      <c r="B26643" t="s">
        <v>2507</v>
      </c>
      <c r="C26643" s="28">
        <v>46753</v>
      </c>
      <c r="E26643">
        <v>0</v>
      </c>
    </row>
    <row r="26644" spans="1:5" x14ac:dyDescent="0.15">
      <c r="A26644" t="s">
        <v>1234</v>
      </c>
      <c r="B26644" t="s">
        <v>2507</v>
      </c>
      <c r="C26644" s="28">
        <v>47484</v>
      </c>
      <c r="E26644">
        <v>0</v>
      </c>
    </row>
    <row r="26645" spans="1:5" x14ac:dyDescent="0.15">
      <c r="A26645" t="s">
        <v>1234</v>
      </c>
      <c r="B26645" t="s">
        <v>2507</v>
      </c>
      <c r="C26645" s="28">
        <v>48214</v>
      </c>
      <c r="E26645">
        <v>0</v>
      </c>
    </row>
    <row r="26646" spans="1:5" x14ac:dyDescent="0.15">
      <c r="A26646" t="s">
        <v>1234</v>
      </c>
      <c r="B26646" t="s">
        <v>2507</v>
      </c>
      <c r="C26646" s="28">
        <v>48945</v>
      </c>
      <c r="E26646">
        <v>0</v>
      </c>
    </row>
    <row r="26647" spans="1:5" x14ac:dyDescent="0.15">
      <c r="A26647" t="s">
        <v>1234</v>
      </c>
      <c r="B26647" t="s">
        <v>2507</v>
      </c>
      <c r="C26647" s="28">
        <v>49310</v>
      </c>
      <c r="E26647">
        <v>0</v>
      </c>
    </row>
    <row r="26648" spans="1:5" x14ac:dyDescent="0.15">
      <c r="A26648" t="s">
        <v>1234</v>
      </c>
      <c r="B26648" t="s">
        <v>2507</v>
      </c>
      <c r="C26648" s="28">
        <v>50771</v>
      </c>
      <c r="E26648">
        <v>0</v>
      </c>
    </row>
    <row r="26649" spans="1:5" x14ac:dyDescent="0.15">
      <c r="A26649" t="s">
        <v>1234</v>
      </c>
      <c r="B26649" t="s">
        <v>2507</v>
      </c>
      <c r="C26649" s="28">
        <v>51136</v>
      </c>
      <c r="E26649">
        <v>0</v>
      </c>
    </row>
    <row r="26650" spans="1:5" x14ac:dyDescent="0.15">
      <c r="A26650" t="s">
        <v>1234</v>
      </c>
      <c r="B26650" t="s">
        <v>2507</v>
      </c>
      <c r="C26650" s="28">
        <v>52963</v>
      </c>
      <c r="E26650">
        <v>0</v>
      </c>
    </row>
    <row r="26651" spans="1:5" x14ac:dyDescent="0.15">
      <c r="A26651" t="s">
        <v>1234</v>
      </c>
      <c r="B26651" t="s">
        <v>2508</v>
      </c>
      <c r="C26651" s="28">
        <v>46023</v>
      </c>
      <c r="E26651">
        <v>0</v>
      </c>
    </row>
    <row r="26652" spans="1:5" x14ac:dyDescent="0.15">
      <c r="A26652" t="s">
        <v>1234</v>
      </c>
      <c r="B26652" t="s">
        <v>2508</v>
      </c>
      <c r="C26652" s="28">
        <v>46753</v>
      </c>
      <c r="E26652">
        <v>0</v>
      </c>
    </row>
    <row r="26653" spans="1:5" x14ac:dyDescent="0.15">
      <c r="A26653" t="s">
        <v>1234</v>
      </c>
      <c r="B26653" t="s">
        <v>2508</v>
      </c>
      <c r="C26653" s="28">
        <v>47484</v>
      </c>
      <c r="E26653">
        <v>0</v>
      </c>
    </row>
    <row r="26654" spans="1:5" x14ac:dyDescent="0.15">
      <c r="A26654" t="s">
        <v>1234</v>
      </c>
      <c r="B26654" t="s">
        <v>2508</v>
      </c>
      <c r="C26654" s="28">
        <v>48214</v>
      </c>
      <c r="E26654">
        <v>0</v>
      </c>
    </row>
    <row r="26655" spans="1:5" x14ac:dyDescent="0.15">
      <c r="A26655" t="s">
        <v>1234</v>
      </c>
      <c r="B26655" t="s">
        <v>2508</v>
      </c>
      <c r="C26655" s="28">
        <v>48945</v>
      </c>
      <c r="E26655">
        <v>0</v>
      </c>
    </row>
    <row r="26656" spans="1:5" x14ac:dyDescent="0.15">
      <c r="A26656" t="s">
        <v>1234</v>
      </c>
      <c r="B26656" t="s">
        <v>2508</v>
      </c>
      <c r="C26656" s="28">
        <v>49310</v>
      </c>
      <c r="E26656">
        <v>0</v>
      </c>
    </row>
    <row r="26657" spans="1:5" x14ac:dyDescent="0.15">
      <c r="A26657" t="s">
        <v>1234</v>
      </c>
      <c r="B26657" t="s">
        <v>2508</v>
      </c>
      <c r="C26657" s="28">
        <v>50771</v>
      </c>
      <c r="E26657">
        <v>0</v>
      </c>
    </row>
    <row r="26658" spans="1:5" x14ac:dyDescent="0.15">
      <c r="A26658" t="s">
        <v>1234</v>
      </c>
      <c r="B26658" t="s">
        <v>2508</v>
      </c>
      <c r="C26658" s="28">
        <v>51136</v>
      </c>
      <c r="E26658">
        <v>0</v>
      </c>
    </row>
    <row r="26659" spans="1:5" x14ac:dyDescent="0.15">
      <c r="A26659" t="s">
        <v>1234</v>
      </c>
      <c r="B26659" t="s">
        <v>2508</v>
      </c>
      <c r="C26659" s="28">
        <v>52963</v>
      </c>
      <c r="E26659">
        <v>0</v>
      </c>
    </row>
    <row r="26660" spans="1:5" x14ac:dyDescent="0.15">
      <c r="A26660" t="s">
        <v>1234</v>
      </c>
      <c r="B26660" t="s">
        <v>2509</v>
      </c>
      <c r="C26660" s="28">
        <v>46023</v>
      </c>
      <c r="E26660">
        <v>0</v>
      </c>
    </row>
    <row r="26661" spans="1:5" x14ac:dyDescent="0.15">
      <c r="A26661" t="s">
        <v>1234</v>
      </c>
      <c r="B26661" t="s">
        <v>2509</v>
      </c>
      <c r="C26661" s="28">
        <v>46753</v>
      </c>
      <c r="E26661">
        <v>0</v>
      </c>
    </row>
    <row r="26662" spans="1:5" x14ac:dyDescent="0.15">
      <c r="A26662" t="s">
        <v>1234</v>
      </c>
      <c r="B26662" t="s">
        <v>2509</v>
      </c>
      <c r="C26662" s="28">
        <v>47484</v>
      </c>
      <c r="E26662">
        <v>0</v>
      </c>
    </row>
    <row r="26663" spans="1:5" x14ac:dyDescent="0.15">
      <c r="A26663" t="s">
        <v>1234</v>
      </c>
      <c r="B26663" t="s">
        <v>2509</v>
      </c>
      <c r="C26663" s="28">
        <v>48214</v>
      </c>
      <c r="E26663">
        <v>0</v>
      </c>
    </row>
    <row r="26664" spans="1:5" x14ac:dyDescent="0.15">
      <c r="A26664" t="s">
        <v>1234</v>
      </c>
      <c r="B26664" t="s">
        <v>2509</v>
      </c>
      <c r="C26664" s="28">
        <v>48945</v>
      </c>
      <c r="E26664">
        <v>0</v>
      </c>
    </row>
    <row r="26665" spans="1:5" x14ac:dyDescent="0.15">
      <c r="A26665" t="s">
        <v>1234</v>
      </c>
      <c r="B26665" t="s">
        <v>2509</v>
      </c>
      <c r="C26665" s="28">
        <v>49310</v>
      </c>
      <c r="E26665">
        <v>0</v>
      </c>
    </row>
    <row r="26666" spans="1:5" x14ac:dyDescent="0.15">
      <c r="A26666" t="s">
        <v>1234</v>
      </c>
      <c r="B26666" t="s">
        <v>2509</v>
      </c>
      <c r="C26666" s="28">
        <v>50771</v>
      </c>
      <c r="E26666">
        <v>0</v>
      </c>
    </row>
    <row r="26667" spans="1:5" x14ac:dyDescent="0.15">
      <c r="A26667" t="s">
        <v>1234</v>
      </c>
      <c r="B26667" t="s">
        <v>2509</v>
      </c>
      <c r="C26667" s="28">
        <v>51136</v>
      </c>
      <c r="E26667">
        <v>0</v>
      </c>
    </row>
    <row r="26668" spans="1:5" x14ac:dyDescent="0.15">
      <c r="A26668" t="s">
        <v>1234</v>
      </c>
      <c r="B26668" t="s">
        <v>2509</v>
      </c>
      <c r="C26668" s="28">
        <v>52963</v>
      </c>
      <c r="E26668">
        <v>0</v>
      </c>
    </row>
    <row r="26669" spans="1:5" x14ac:dyDescent="0.15">
      <c r="A26669" t="s">
        <v>1234</v>
      </c>
      <c r="B26669" t="s">
        <v>2510</v>
      </c>
      <c r="C26669" s="28">
        <v>46023</v>
      </c>
      <c r="E26669">
        <v>0</v>
      </c>
    </row>
    <row r="26670" spans="1:5" x14ac:dyDescent="0.15">
      <c r="A26670" t="s">
        <v>1234</v>
      </c>
      <c r="B26670" t="s">
        <v>2510</v>
      </c>
      <c r="C26670" s="28">
        <v>46753</v>
      </c>
      <c r="E26670">
        <v>0</v>
      </c>
    </row>
    <row r="26671" spans="1:5" x14ac:dyDescent="0.15">
      <c r="A26671" t="s">
        <v>1234</v>
      </c>
      <c r="B26671" t="s">
        <v>2510</v>
      </c>
      <c r="C26671" s="28">
        <v>47484</v>
      </c>
      <c r="E26671">
        <v>0</v>
      </c>
    </row>
    <row r="26672" spans="1:5" x14ac:dyDescent="0.15">
      <c r="A26672" t="s">
        <v>1234</v>
      </c>
      <c r="B26672" t="s">
        <v>2510</v>
      </c>
      <c r="C26672" s="28">
        <v>48214</v>
      </c>
      <c r="E26672">
        <v>0</v>
      </c>
    </row>
    <row r="26673" spans="1:5" x14ac:dyDescent="0.15">
      <c r="A26673" t="s">
        <v>1234</v>
      </c>
      <c r="B26673" t="s">
        <v>2510</v>
      </c>
      <c r="C26673" s="28">
        <v>48945</v>
      </c>
      <c r="E26673">
        <v>0</v>
      </c>
    </row>
    <row r="26674" spans="1:5" x14ac:dyDescent="0.15">
      <c r="A26674" t="s">
        <v>1234</v>
      </c>
      <c r="B26674" t="s">
        <v>2510</v>
      </c>
      <c r="C26674" s="28">
        <v>49310</v>
      </c>
      <c r="E26674">
        <v>0</v>
      </c>
    </row>
    <row r="26675" spans="1:5" x14ac:dyDescent="0.15">
      <c r="A26675" t="s">
        <v>1234</v>
      </c>
      <c r="B26675" t="s">
        <v>2510</v>
      </c>
      <c r="C26675" s="28">
        <v>50771</v>
      </c>
      <c r="E26675">
        <v>0</v>
      </c>
    </row>
    <row r="26676" spans="1:5" x14ac:dyDescent="0.15">
      <c r="A26676" t="s">
        <v>1234</v>
      </c>
      <c r="B26676" t="s">
        <v>2510</v>
      </c>
      <c r="C26676" s="28">
        <v>51136</v>
      </c>
      <c r="E26676">
        <v>0</v>
      </c>
    </row>
    <row r="26677" spans="1:5" x14ac:dyDescent="0.15">
      <c r="A26677" t="s">
        <v>1234</v>
      </c>
      <c r="B26677" t="s">
        <v>2510</v>
      </c>
      <c r="C26677" s="28">
        <v>52963</v>
      </c>
      <c r="E26677">
        <v>0</v>
      </c>
    </row>
    <row r="26678" spans="1:5" x14ac:dyDescent="0.15">
      <c r="A26678" t="s">
        <v>1234</v>
      </c>
      <c r="B26678" t="s">
        <v>2511</v>
      </c>
      <c r="C26678" s="28">
        <v>46023</v>
      </c>
      <c r="E26678">
        <v>0</v>
      </c>
    </row>
    <row r="26679" spans="1:5" x14ac:dyDescent="0.15">
      <c r="A26679" t="s">
        <v>1234</v>
      </c>
      <c r="B26679" t="s">
        <v>2511</v>
      </c>
      <c r="C26679" s="28">
        <v>46753</v>
      </c>
      <c r="E26679">
        <v>0</v>
      </c>
    </row>
    <row r="26680" spans="1:5" x14ac:dyDescent="0.15">
      <c r="A26680" t="s">
        <v>1234</v>
      </c>
      <c r="B26680" t="s">
        <v>2511</v>
      </c>
      <c r="C26680" s="28">
        <v>47484</v>
      </c>
      <c r="E26680">
        <v>0</v>
      </c>
    </row>
    <row r="26681" spans="1:5" x14ac:dyDescent="0.15">
      <c r="A26681" t="s">
        <v>1234</v>
      </c>
      <c r="B26681" t="s">
        <v>2511</v>
      </c>
      <c r="C26681" s="28">
        <v>48214</v>
      </c>
      <c r="E26681">
        <v>0</v>
      </c>
    </row>
    <row r="26682" spans="1:5" x14ac:dyDescent="0.15">
      <c r="A26682" t="s">
        <v>1234</v>
      </c>
      <c r="B26682" t="s">
        <v>2511</v>
      </c>
      <c r="C26682" s="28">
        <v>48945</v>
      </c>
      <c r="E26682">
        <v>0</v>
      </c>
    </row>
    <row r="26683" spans="1:5" x14ac:dyDescent="0.15">
      <c r="A26683" t="s">
        <v>1234</v>
      </c>
      <c r="B26683" t="s">
        <v>2511</v>
      </c>
      <c r="C26683" s="28">
        <v>49310</v>
      </c>
      <c r="E26683">
        <v>0</v>
      </c>
    </row>
    <row r="26684" spans="1:5" x14ac:dyDescent="0.15">
      <c r="A26684" t="s">
        <v>1234</v>
      </c>
      <c r="B26684" t="s">
        <v>2511</v>
      </c>
      <c r="C26684" s="28">
        <v>50771</v>
      </c>
      <c r="E26684">
        <v>0</v>
      </c>
    </row>
    <row r="26685" spans="1:5" x14ac:dyDescent="0.15">
      <c r="A26685" t="s">
        <v>1234</v>
      </c>
      <c r="B26685" t="s">
        <v>2511</v>
      </c>
      <c r="C26685" s="28">
        <v>51136</v>
      </c>
      <c r="E26685">
        <v>0</v>
      </c>
    </row>
    <row r="26686" spans="1:5" x14ac:dyDescent="0.15">
      <c r="A26686" t="s">
        <v>1234</v>
      </c>
      <c r="B26686" t="s">
        <v>2511</v>
      </c>
      <c r="C26686" s="28">
        <v>52963</v>
      </c>
      <c r="E26686">
        <v>0</v>
      </c>
    </row>
    <row r="26687" spans="1:5" x14ac:dyDescent="0.15">
      <c r="A26687" t="s">
        <v>1234</v>
      </c>
      <c r="B26687" t="s">
        <v>2512</v>
      </c>
      <c r="C26687" s="28">
        <v>46023</v>
      </c>
      <c r="E26687">
        <v>0</v>
      </c>
    </row>
    <row r="26688" spans="1:5" x14ac:dyDescent="0.15">
      <c r="A26688" t="s">
        <v>1234</v>
      </c>
      <c r="B26688" t="s">
        <v>2512</v>
      </c>
      <c r="C26688" s="28">
        <v>46753</v>
      </c>
      <c r="E26688">
        <v>0</v>
      </c>
    </row>
    <row r="26689" spans="1:5" x14ac:dyDescent="0.15">
      <c r="A26689" t="s">
        <v>1234</v>
      </c>
      <c r="B26689" t="s">
        <v>2512</v>
      </c>
      <c r="C26689" s="28">
        <v>47484</v>
      </c>
      <c r="E26689">
        <v>0</v>
      </c>
    </row>
    <row r="26690" spans="1:5" x14ac:dyDescent="0.15">
      <c r="A26690" t="s">
        <v>1234</v>
      </c>
      <c r="B26690" t="s">
        <v>2512</v>
      </c>
      <c r="C26690" s="28">
        <v>48214</v>
      </c>
      <c r="E26690">
        <v>0</v>
      </c>
    </row>
    <row r="26691" spans="1:5" x14ac:dyDescent="0.15">
      <c r="A26691" t="s">
        <v>1234</v>
      </c>
      <c r="B26691" t="s">
        <v>2512</v>
      </c>
      <c r="C26691" s="28">
        <v>48945</v>
      </c>
      <c r="E26691">
        <v>0</v>
      </c>
    </row>
    <row r="26692" spans="1:5" x14ac:dyDescent="0.15">
      <c r="A26692" t="s">
        <v>1234</v>
      </c>
      <c r="B26692" t="s">
        <v>2512</v>
      </c>
      <c r="C26692" s="28">
        <v>49310</v>
      </c>
      <c r="E26692">
        <v>0</v>
      </c>
    </row>
    <row r="26693" spans="1:5" x14ac:dyDescent="0.15">
      <c r="A26693" t="s">
        <v>1234</v>
      </c>
      <c r="B26693" t="s">
        <v>2512</v>
      </c>
      <c r="C26693" s="28">
        <v>50771</v>
      </c>
      <c r="E26693">
        <v>0</v>
      </c>
    </row>
    <row r="26694" spans="1:5" x14ac:dyDescent="0.15">
      <c r="A26694" t="s">
        <v>1234</v>
      </c>
      <c r="B26694" t="s">
        <v>2512</v>
      </c>
      <c r="C26694" s="28">
        <v>51136</v>
      </c>
      <c r="E26694">
        <v>0</v>
      </c>
    </row>
    <row r="26695" spans="1:5" x14ac:dyDescent="0.15">
      <c r="A26695" t="s">
        <v>1234</v>
      </c>
      <c r="B26695" t="s">
        <v>2512</v>
      </c>
      <c r="C26695" s="28">
        <v>52963</v>
      </c>
      <c r="E26695">
        <v>0</v>
      </c>
    </row>
    <row r="26696" spans="1:5" x14ac:dyDescent="0.15">
      <c r="A26696" t="s">
        <v>1234</v>
      </c>
      <c r="B26696" t="s">
        <v>2513</v>
      </c>
      <c r="C26696" s="28">
        <v>46023</v>
      </c>
      <c r="E26696">
        <v>0</v>
      </c>
    </row>
    <row r="26697" spans="1:5" x14ac:dyDescent="0.15">
      <c r="A26697" t="s">
        <v>1234</v>
      </c>
      <c r="B26697" t="s">
        <v>2513</v>
      </c>
      <c r="C26697" s="28">
        <v>46753</v>
      </c>
      <c r="E26697">
        <v>0</v>
      </c>
    </row>
    <row r="26698" spans="1:5" x14ac:dyDescent="0.15">
      <c r="A26698" t="s">
        <v>1234</v>
      </c>
      <c r="B26698" t="s">
        <v>2513</v>
      </c>
      <c r="C26698" s="28">
        <v>47484</v>
      </c>
      <c r="E26698">
        <v>0</v>
      </c>
    </row>
    <row r="26699" spans="1:5" x14ac:dyDescent="0.15">
      <c r="A26699" t="s">
        <v>1234</v>
      </c>
      <c r="B26699" t="s">
        <v>2513</v>
      </c>
      <c r="C26699" s="28">
        <v>48214</v>
      </c>
      <c r="E26699">
        <v>0</v>
      </c>
    </row>
    <row r="26700" spans="1:5" x14ac:dyDescent="0.15">
      <c r="A26700" t="s">
        <v>1234</v>
      </c>
      <c r="B26700" t="s">
        <v>2513</v>
      </c>
      <c r="C26700" s="28">
        <v>48945</v>
      </c>
      <c r="E26700">
        <v>0</v>
      </c>
    </row>
    <row r="26701" spans="1:5" x14ac:dyDescent="0.15">
      <c r="A26701" t="s">
        <v>1234</v>
      </c>
      <c r="B26701" t="s">
        <v>2513</v>
      </c>
      <c r="C26701" s="28">
        <v>49310</v>
      </c>
      <c r="E26701">
        <v>0</v>
      </c>
    </row>
    <row r="26702" spans="1:5" x14ac:dyDescent="0.15">
      <c r="A26702" t="s">
        <v>1234</v>
      </c>
      <c r="B26702" t="s">
        <v>2513</v>
      </c>
      <c r="C26702" s="28">
        <v>50771</v>
      </c>
      <c r="E26702">
        <v>0</v>
      </c>
    </row>
    <row r="26703" spans="1:5" x14ac:dyDescent="0.15">
      <c r="A26703" t="s">
        <v>1234</v>
      </c>
      <c r="B26703" t="s">
        <v>2513</v>
      </c>
      <c r="C26703" s="28">
        <v>51136</v>
      </c>
      <c r="E26703">
        <v>0</v>
      </c>
    </row>
    <row r="26704" spans="1:5" x14ac:dyDescent="0.15">
      <c r="A26704" t="s">
        <v>1234</v>
      </c>
      <c r="B26704" t="s">
        <v>2513</v>
      </c>
      <c r="C26704" s="28">
        <v>52963</v>
      </c>
      <c r="E26704">
        <v>0</v>
      </c>
    </row>
    <row r="26705" spans="1:5" x14ac:dyDescent="0.15">
      <c r="A26705" t="s">
        <v>1234</v>
      </c>
      <c r="B26705" t="s">
        <v>1428</v>
      </c>
      <c r="C26705" s="28">
        <v>46023</v>
      </c>
      <c r="E26705">
        <v>0</v>
      </c>
    </row>
    <row r="26706" spans="1:5" x14ac:dyDescent="0.15">
      <c r="A26706" t="s">
        <v>1234</v>
      </c>
      <c r="B26706" t="s">
        <v>1428</v>
      </c>
      <c r="C26706" s="28">
        <v>46753</v>
      </c>
      <c r="E26706">
        <v>0</v>
      </c>
    </row>
    <row r="26707" spans="1:5" x14ac:dyDescent="0.15">
      <c r="A26707" t="s">
        <v>1234</v>
      </c>
      <c r="B26707" t="s">
        <v>1428</v>
      </c>
      <c r="C26707" s="28">
        <v>47484</v>
      </c>
      <c r="E26707">
        <v>0</v>
      </c>
    </row>
    <row r="26708" spans="1:5" x14ac:dyDescent="0.15">
      <c r="A26708" t="s">
        <v>1234</v>
      </c>
      <c r="B26708" t="s">
        <v>1428</v>
      </c>
      <c r="C26708" s="28">
        <v>48214</v>
      </c>
      <c r="E26708">
        <v>0</v>
      </c>
    </row>
    <row r="26709" spans="1:5" x14ac:dyDescent="0.15">
      <c r="A26709" t="s">
        <v>1234</v>
      </c>
      <c r="B26709" t="s">
        <v>1428</v>
      </c>
      <c r="C26709" s="28">
        <v>48945</v>
      </c>
      <c r="E26709">
        <v>0</v>
      </c>
    </row>
    <row r="26710" spans="1:5" x14ac:dyDescent="0.15">
      <c r="A26710" t="s">
        <v>1234</v>
      </c>
      <c r="B26710" t="s">
        <v>1428</v>
      </c>
      <c r="C26710" s="28">
        <v>49310</v>
      </c>
      <c r="E26710">
        <v>0</v>
      </c>
    </row>
    <row r="26711" spans="1:5" x14ac:dyDescent="0.15">
      <c r="A26711" t="s">
        <v>1234</v>
      </c>
      <c r="B26711" t="s">
        <v>1428</v>
      </c>
      <c r="C26711" s="28">
        <v>50771</v>
      </c>
      <c r="E26711">
        <v>0</v>
      </c>
    </row>
    <row r="26712" spans="1:5" x14ac:dyDescent="0.15">
      <c r="A26712" t="s">
        <v>1234</v>
      </c>
      <c r="B26712" t="s">
        <v>1428</v>
      </c>
      <c r="C26712" s="28">
        <v>51136</v>
      </c>
      <c r="E26712">
        <v>0</v>
      </c>
    </row>
    <row r="26713" spans="1:5" x14ac:dyDescent="0.15">
      <c r="A26713" t="s">
        <v>1234</v>
      </c>
      <c r="B26713" t="s">
        <v>1428</v>
      </c>
      <c r="C26713" s="28">
        <v>52963</v>
      </c>
      <c r="E26713">
        <v>0</v>
      </c>
    </row>
    <row r="26714" spans="1:5" x14ac:dyDescent="0.15">
      <c r="A26714" t="s">
        <v>1234</v>
      </c>
      <c r="B26714" t="s">
        <v>2514</v>
      </c>
      <c r="C26714" s="28">
        <v>46023</v>
      </c>
      <c r="E26714">
        <v>0</v>
      </c>
    </row>
    <row r="26715" spans="1:5" x14ac:dyDescent="0.15">
      <c r="A26715" t="s">
        <v>1234</v>
      </c>
      <c r="B26715" t="s">
        <v>2514</v>
      </c>
      <c r="C26715" s="28">
        <v>46753</v>
      </c>
      <c r="E26715">
        <v>0</v>
      </c>
    </row>
    <row r="26716" spans="1:5" x14ac:dyDescent="0.15">
      <c r="A26716" t="s">
        <v>1234</v>
      </c>
      <c r="B26716" t="s">
        <v>2514</v>
      </c>
      <c r="C26716" s="28">
        <v>47484</v>
      </c>
      <c r="E26716">
        <v>0</v>
      </c>
    </row>
    <row r="26717" spans="1:5" x14ac:dyDescent="0.15">
      <c r="A26717" t="s">
        <v>1234</v>
      </c>
      <c r="B26717" t="s">
        <v>2514</v>
      </c>
      <c r="C26717" s="28">
        <v>48214</v>
      </c>
      <c r="E26717">
        <v>0</v>
      </c>
    </row>
    <row r="26718" spans="1:5" x14ac:dyDescent="0.15">
      <c r="A26718" t="s">
        <v>1234</v>
      </c>
      <c r="B26718" t="s">
        <v>2514</v>
      </c>
      <c r="C26718" s="28">
        <v>48945</v>
      </c>
      <c r="E26718">
        <v>0</v>
      </c>
    </row>
    <row r="26719" spans="1:5" x14ac:dyDescent="0.15">
      <c r="A26719" t="s">
        <v>1234</v>
      </c>
      <c r="B26719" t="s">
        <v>2514</v>
      </c>
      <c r="C26719" s="28">
        <v>49310</v>
      </c>
      <c r="E26719">
        <v>0</v>
      </c>
    </row>
    <row r="26720" spans="1:5" x14ac:dyDescent="0.15">
      <c r="A26720" t="s">
        <v>1234</v>
      </c>
      <c r="B26720" t="s">
        <v>2514</v>
      </c>
      <c r="C26720" s="28">
        <v>50771</v>
      </c>
      <c r="E26720">
        <v>0</v>
      </c>
    </row>
    <row r="26721" spans="1:5" x14ac:dyDescent="0.15">
      <c r="A26721" t="s">
        <v>1234</v>
      </c>
      <c r="B26721" t="s">
        <v>2514</v>
      </c>
      <c r="C26721" s="28">
        <v>51136</v>
      </c>
      <c r="E26721">
        <v>0</v>
      </c>
    </row>
    <row r="26722" spans="1:5" x14ac:dyDescent="0.15">
      <c r="A26722" t="s">
        <v>1234</v>
      </c>
      <c r="B26722" t="s">
        <v>2514</v>
      </c>
      <c r="C26722" s="28">
        <v>52963</v>
      </c>
      <c r="E26722">
        <v>0</v>
      </c>
    </row>
    <row r="26723" spans="1:5" x14ac:dyDescent="0.15">
      <c r="A26723" t="s">
        <v>1234</v>
      </c>
      <c r="B26723" t="s">
        <v>2515</v>
      </c>
      <c r="C26723" s="28">
        <v>46023</v>
      </c>
      <c r="E26723">
        <v>0</v>
      </c>
    </row>
    <row r="26724" spans="1:5" x14ac:dyDescent="0.15">
      <c r="A26724" t="s">
        <v>1234</v>
      </c>
      <c r="B26724" t="s">
        <v>2515</v>
      </c>
      <c r="C26724" s="28">
        <v>46753</v>
      </c>
      <c r="E26724">
        <v>0</v>
      </c>
    </row>
    <row r="26725" spans="1:5" x14ac:dyDescent="0.15">
      <c r="A26725" t="s">
        <v>1234</v>
      </c>
      <c r="B26725" t="s">
        <v>2515</v>
      </c>
      <c r="C26725" s="28">
        <v>47484</v>
      </c>
      <c r="E26725">
        <v>0</v>
      </c>
    </row>
    <row r="26726" spans="1:5" x14ac:dyDescent="0.15">
      <c r="A26726" t="s">
        <v>1234</v>
      </c>
      <c r="B26726" t="s">
        <v>2515</v>
      </c>
      <c r="C26726" s="28">
        <v>48214</v>
      </c>
      <c r="E26726">
        <v>0</v>
      </c>
    </row>
    <row r="26727" spans="1:5" x14ac:dyDescent="0.15">
      <c r="A26727" t="s">
        <v>1234</v>
      </c>
      <c r="B26727" t="s">
        <v>2515</v>
      </c>
      <c r="C26727" s="28">
        <v>48945</v>
      </c>
      <c r="E26727">
        <v>0</v>
      </c>
    </row>
    <row r="26728" spans="1:5" x14ac:dyDescent="0.15">
      <c r="A26728" t="s">
        <v>1234</v>
      </c>
      <c r="B26728" t="s">
        <v>2515</v>
      </c>
      <c r="C26728" s="28">
        <v>49310</v>
      </c>
      <c r="E26728">
        <v>0</v>
      </c>
    </row>
    <row r="26729" spans="1:5" x14ac:dyDescent="0.15">
      <c r="A26729" t="s">
        <v>1234</v>
      </c>
      <c r="B26729" t="s">
        <v>2515</v>
      </c>
      <c r="C26729" s="28">
        <v>50771</v>
      </c>
      <c r="E26729">
        <v>0</v>
      </c>
    </row>
    <row r="26730" spans="1:5" x14ac:dyDescent="0.15">
      <c r="A26730" t="s">
        <v>1234</v>
      </c>
      <c r="B26730" t="s">
        <v>2515</v>
      </c>
      <c r="C26730" s="28">
        <v>51136</v>
      </c>
      <c r="E26730">
        <v>0</v>
      </c>
    </row>
    <row r="26731" spans="1:5" x14ac:dyDescent="0.15">
      <c r="A26731" t="s">
        <v>1234</v>
      </c>
      <c r="B26731" t="s">
        <v>2515</v>
      </c>
      <c r="C26731" s="28">
        <v>52963</v>
      </c>
      <c r="E26731">
        <v>0</v>
      </c>
    </row>
    <row r="26732" spans="1:5" x14ac:dyDescent="0.15">
      <c r="A26732" t="s">
        <v>1234</v>
      </c>
      <c r="B26732" t="s">
        <v>2516</v>
      </c>
      <c r="C26732" s="28">
        <v>46023</v>
      </c>
      <c r="E26732">
        <v>0</v>
      </c>
    </row>
    <row r="26733" spans="1:5" x14ac:dyDescent="0.15">
      <c r="A26733" t="s">
        <v>1234</v>
      </c>
      <c r="B26733" t="s">
        <v>2516</v>
      </c>
      <c r="C26733" s="28">
        <v>46753</v>
      </c>
      <c r="E26733">
        <v>0</v>
      </c>
    </row>
    <row r="26734" spans="1:5" x14ac:dyDescent="0.15">
      <c r="A26734" t="s">
        <v>1234</v>
      </c>
      <c r="B26734" t="s">
        <v>2516</v>
      </c>
      <c r="C26734" s="28">
        <v>47484</v>
      </c>
      <c r="E26734">
        <v>0</v>
      </c>
    </row>
    <row r="26735" spans="1:5" x14ac:dyDescent="0.15">
      <c r="A26735" t="s">
        <v>1234</v>
      </c>
      <c r="B26735" t="s">
        <v>2516</v>
      </c>
      <c r="C26735" s="28">
        <v>48214</v>
      </c>
      <c r="E26735">
        <v>0</v>
      </c>
    </row>
    <row r="26736" spans="1:5" x14ac:dyDescent="0.15">
      <c r="A26736" t="s">
        <v>1234</v>
      </c>
      <c r="B26736" t="s">
        <v>2516</v>
      </c>
      <c r="C26736" s="28">
        <v>48945</v>
      </c>
      <c r="E26736">
        <v>0</v>
      </c>
    </row>
    <row r="26737" spans="1:5" x14ac:dyDescent="0.15">
      <c r="A26737" t="s">
        <v>1234</v>
      </c>
      <c r="B26737" t="s">
        <v>2516</v>
      </c>
      <c r="C26737" s="28">
        <v>49310</v>
      </c>
      <c r="E26737">
        <v>0</v>
      </c>
    </row>
    <row r="26738" spans="1:5" x14ac:dyDescent="0.15">
      <c r="A26738" t="s">
        <v>1234</v>
      </c>
      <c r="B26738" t="s">
        <v>2516</v>
      </c>
      <c r="C26738" s="28">
        <v>50771</v>
      </c>
      <c r="E26738">
        <v>0</v>
      </c>
    </row>
    <row r="26739" spans="1:5" x14ac:dyDescent="0.15">
      <c r="A26739" t="s">
        <v>1234</v>
      </c>
      <c r="B26739" t="s">
        <v>2516</v>
      </c>
      <c r="C26739" s="28">
        <v>51136</v>
      </c>
      <c r="E26739">
        <v>0</v>
      </c>
    </row>
    <row r="26740" spans="1:5" x14ac:dyDescent="0.15">
      <c r="A26740" t="s">
        <v>1234</v>
      </c>
      <c r="B26740" t="s">
        <v>2516</v>
      </c>
      <c r="C26740" s="28">
        <v>52963</v>
      </c>
      <c r="E26740">
        <v>0</v>
      </c>
    </row>
    <row r="26741" spans="1:5" x14ac:dyDescent="0.15">
      <c r="A26741" t="s">
        <v>1234</v>
      </c>
      <c r="B26741" t="s">
        <v>2517</v>
      </c>
      <c r="C26741" s="28">
        <v>46023</v>
      </c>
      <c r="E26741">
        <v>0</v>
      </c>
    </row>
    <row r="26742" spans="1:5" x14ac:dyDescent="0.15">
      <c r="A26742" t="s">
        <v>1234</v>
      </c>
      <c r="B26742" t="s">
        <v>2517</v>
      </c>
      <c r="C26742" s="28">
        <v>46753</v>
      </c>
      <c r="E26742">
        <v>0</v>
      </c>
    </row>
    <row r="26743" spans="1:5" x14ac:dyDescent="0.15">
      <c r="A26743" t="s">
        <v>1234</v>
      </c>
      <c r="B26743" t="s">
        <v>2517</v>
      </c>
      <c r="C26743" s="28">
        <v>47484</v>
      </c>
      <c r="E26743">
        <v>0</v>
      </c>
    </row>
    <row r="26744" spans="1:5" x14ac:dyDescent="0.15">
      <c r="A26744" t="s">
        <v>1234</v>
      </c>
      <c r="B26744" t="s">
        <v>2517</v>
      </c>
      <c r="C26744" s="28">
        <v>48214</v>
      </c>
      <c r="E26744">
        <v>0</v>
      </c>
    </row>
    <row r="26745" spans="1:5" x14ac:dyDescent="0.15">
      <c r="A26745" t="s">
        <v>1234</v>
      </c>
      <c r="B26745" t="s">
        <v>2517</v>
      </c>
      <c r="C26745" s="28">
        <v>48945</v>
      </c>
      <c r="E26745">
        <v>0</v>
      </c>
    </row>
    <row r="26746" spans="1:5" x14ac:dyDescent="0.15">
      <c r="A26746" t="s">
        <v>1234</v>
      </c>
      <c r="B26746" t="s">
        <v>2517</v>
      </c>
      <c r="C26746" s="28">
        <v>49310</v>
      </c>
      <c r="E26746">
        <v>0</v>
      </c>
    </row>
    <row r="26747" spans="1:5" x14ac:dyDescent="0.15">
      <c r="A26747" t="s">
        <v>1234</v>
      </c>
      <c r="B26747" t="s">
        <v>2517</v>
      </c>
      <c r="C26747" s="28">
        <v>50771</v>
      </c>
      <c r="E26747">
        <v>0</v>
      </c>
    </row>
    <row r="26748" spans="1:5" x14ac:dyDescent="0.15">
      <c r="A26748" t="s">
        <v>1234</v>
      </c>
      <c r="B26748" t="s">
        <v>2517</v>
      </c>
      <c r="C26748" s="28">
        <v>51136</v>
      </c>
      <c r="E26748">
        <v>0</v>
      </c>
    </row>
    <row r="26749" spans="1:5" x14ac:dyDescent="0.15">
      <c r="A26749" t="s">
        <v>1234</v>
      </c>
      <c r="B26749" t="s">
        <v>2517</v>
      </c>
      <c r="C26749" s="28">
        <v>52963</v>
      </c>
      <c r="E26749">
        <v>0</v>
      </c>
    </row>
    <row r="26750" spans="1:5" x14ac:dyDescent="0.15">
      <c r="A26750" t="s">
        <v>1234</v>
      </c>
      <c r="B26750" t="s">
        <v>2518</v>
      </c>
      <c r="C26750" s="28">
        <v>46023</v>
      </c>
      <c r="E26750">
        <v>0</v>
      </c>
    </row>
    <row r="26751" spans="1:5" x14ac:dyDescent="0.15">
      <c r="A26751" t="s">
        <v>1234</v>
      </c>
      <c r="B26751" t="s">
        <v>2518</v>
      </c>
      <c r="C26751" s="28">
        <v>46753</v>
      </c>
      <c r="E26751">
        <v>0</v>
      </c>
    </row>
    <row r="26752" spans="1:5" x14ac:dyDescent="0.15">
      <c r="A26752" t="s">
        <v>1234</v>
      </c>
      <c r="B26752" t="s">
        <v>2518</v>
      </c>
      <c r="C26752" s="28">
        <v>47484</v>
      </c>
      <c r="E26752">
        <v>0</v>
      </c>
    </row>
    <row r="26753" spans="1:5" x14ac:dyDescent="0.15">
      <c r="A26753" t="s">
        <v>1234</v>
      </c>
      <c r="B26753" t="s">
        <v>2518</v>
      </c>
      <c r="C26753" s="28">
        <v>48214</v>
      </c>
      <c r="E26753">
        <v>0</v>
      </c>
    </row>
    <row r="26754" spans="1:5" x14ac:dyDescent="0.15">
      <c r="A26754" t="s">
        <v>1234</v>
      </c>
      <c r="B26754" t="s">
        <v>2518</v>
      </c>
      <c r="C26754" s="28">
        <v>48945</v>
      </c>
      <c r="E26754">
        <v>0</v>
      </c>
    </row>
    <row r="26755" spans="1:5" x14ac:dyDescent="0.15">
      <c r="A26755" t="s">
        <v>1234</v>
      </c>
      <c r="B26755" t="s">
        <v>2518</v>
      </c>
      <c r="C26755" s="28">
        <v>49310</v>
      </c>
      <c r="E26755">
        <v>0</v>
      </c>
    </row>
    <row r="26756" spans="1:5" x14ac:dyDescent="0.15">
      <c r="A26756" t="s">
        <v>1234</v>
      </c>
      <c r="B26756" t="s">
        <v>2518</v>
      </c>
      <c r="C26756" s="28">
        <v>50771</v>
      </c>
      <c r="E26756">
        <v>0</v>
      </c>
    </row>
    <row r="26757" spans="1:5" x14ac:dyDescent="0.15">
      <c r="A26757" t="s">
        <v>1234</v>
      </c>
      <c r="B26757" t="s">
        <v>2518</v>
      </c>
      <c r="C26757" s="28">
        <v>51136</v>
      </c>
      <c r="E26757">
        <v>0</v>
      </c>
    </row>
    <row r="26758" spans="1:5" x14ac:dyDescent="0.15">
      <c r="A26758" t="s">
        <v>1234</v>
      </c>
      <c r="B26758" t="s">
        <v>2518</v>
      </c>
      <c r="C26758" s="28">
        <v>52963</v>
      </c>
      <c r="E26758">
        <v>0</v>
      </c>
    </row>
    <row r="26759" spans="1:5" x14ac:dyDescent="0.15">
      <c r="A26759" t="s">
        <v>1234</v>
      </c>
      <c r="B26759" t="s">
        <v>2519</v>
      </c>
      <c r="C26759" s="28">
        <v>46023</v>
      </c>
      <c r="E26759">
        <v>0</v>
      </c>
    </row>
    <row r="26760" spans="1:5" x14ac:dyDescent="0.15">
      <c r="A26760" t="s">
        <v>1234</v>
      </c>
      <c r="B26760" t="s">
        <v>2519</v>
      </c>
      <c r="C26760" s="28">
        <v>46753</v>
      </c>
      <c r="E26760">
        <v>0</v>
      </c>
    </row>
    <row r="26761" spans="1:5" x14ac:dyDescent="0.15">
      <c r="A26761" t="s">
        <v>1234</v>
      </c>
      <c r="B26761" t="s">
        <v>2519</v>
      </c>
      <c r="C26761" s="28">
        <v>47484</v>
      </c>
      <c r="E26761">
        <v>0</v>
      </c>
    </row>
    <row r="26762" spans="1:5" x14ac:dyDescent="0.15">
      <c r="A26762" t="s">
        <v>1234</v>
      </c>
      <c r="B26762" t="s">
        <v>2519</v>
      </c>
      <c r="C26762" s="28">
        <v>48214</v>
      </c>
      <c r="E26762">
        <v>0</v>
      </c>
    </row>
    <row r="26763" spans="1:5" x14ac:dyDescent="0.15">
      <c r="A26763" t="s">
        <v>1234</v>
      </c>
      <c r="B26763" t="s">
        <v>2519</v>
      </c>
      <c r="C26763" s="28">
        <v>48945</v>
      </c>
      <c r="E26763">
        <v>0</v>
      </c>
    </row>
    <row r="26764" spans="1:5" x14ac:dyDescent="0.15">
      <c r="A26764" t="s">
        <v>1234</v>
      </c>
      <c r="B26764" t="s">
        <v>2519</v>
      </c>
      <c r="C26764" s="28">
        <v>49310</v>
      </c>
      <c r="E26764">
        <v>0</v>
      </c>
    </row>
    <row r="26765" spans="1:5" x14ac:dyDescent="0.15">
      <c r="A26765" t="s">
        <v>1234</v>
      </c>
      <c r="B26765" t="s">
        <v>2519</v>
      </c>
      <c r="C26765" s="28">
        <v>50771</v>
      </c>
      <c r="E26765">
        <v>0</v>
      </c>
    </row>
    <row r="26766" spans="1:5" x14ac:dyDescent="0.15">
      <c r="A26766" t="s">
        <v>1234</v>
      </c>
      <c r="B26766" t="s">
        <v>2519</v>
      </c>
      <c r="C26766" s="28">
        <v>51136</v>
      </c>
      <c r="E26766">
        <v>0</v>
      </c>
    </row>
    <row r="26767" spans="1:5" x14ac:dyDescent="0.15">
      <c r="A26767" t="s">
        <v>1234</v>
      </c>
      <c r="B26767" t="s">
        <v>2519</v>
      </c>
      <c r="C26767" s="28">
        <v>52963</v>
      </c>
      <c r="E26767">
        <v>0</v>
      </c>
    </row>
    <row r="26768" spans="1:5" x14ac:dyDescent="0.15">
      <c r="A26768" t="s">
        <v>1234</v>
      </c>
      <c r="B26768" t="s">
        <v>2520</v>
      </c>
      <c r="C26768" s="28">
        <v>46023</v>
      </c>
      <c r="E26768">
        <v>0</v>
      </c>
    </row>
    <row r="26769" spans="1:5" x14ac:dyDescent="0.15">
      <c r="A26769" t="s">
        <v>1234</v>
      </c>
      <c r="B26769" t="s">
        <v>2520</v>
      </c>
      <c r="C26769" s="28">
        <v>46753</v>
      </c>
      <c r="E26769">
        <v>0</v>
      </c>
    </row>
    <row r="26770" spans="1:5" x14ac:dyDescent="0.15">
      <c r="A26770" t="s">
        <v>1234</v>
      </c>
      <c r="B26770" t="s">
        <v>2520</v>
      </c>
      <c r="C26770" s="28">
        <v>47484</v>
      </c>
      <c r="E26770">
        <v>0</v>
      </c>
    </row>
    <row r="26771" spans="1:5" x14ac:dyDescent="0.15">
      <c r="A26771" t="s">
        <v>1234</v>
      </c>
      <c r="B26771" t="s">
        <v>2520</v>
      </c>
      <c r="C26771" s="28">
        <v>48214</v>
      </c>
      <c r="E26771">
        <v>0</v>
      </c>
    </row>
    <row r="26772" spans="1:5" x14ac:dyDescent="0.15">
      <c r="A26772" t="s">
        <v>1234</v>
      </c>
      <c r="B26772" t="s">
        <v>2520</v>
      </c>
      <c r="C26772" s="28">
        <v>48945</v>
      </c>
      <c r="E26772">
        <v>0</v>
      </c>
    </row>
    <row r="26773" spans="1:5" x14ac:dyDescent="0.15">
      <c r="A26773" t="s">
        <v>1234</v>
      </c>
      <c r="B26773" t="s">
        <v>2520</v>
      </c>
      <c r="C26773" s="28">
        <v>49310</v>
      </c>
      <c r="E26773">
        <v>0</v>
      </c>
    </row>
    <row r="26774" spans="1:5" x14ac:dyDescent="0.15">
      <c r="A26774" t="s">
        <v>1234</v>
      </c>
      <c r="B26774" t="s">
        <v>2520</v>
      </c>
      <c r="C26774" s="28">
        <v>50771</v>
      </c>
      <c r="E26774">
        <v>0</v>
      </c>
    </row>
    <row r="26775" spans="1:5" x14ac:dyDescent="0.15">
      <c r="A26775" t="s">
        <v>1234</v>
      </c>
      <c r="B26775" t="s">
        <v>2520</v>
      </c>
      <c r="C26775" s="28">
        <v>51136</v>
      </c>
      <c r="E26775">
        <v>0</v>
      </c>
    </row>
    <row r="26776" spans="1:5" x14ac:dyDescent="0.15">
      <c r="A26776" t="s">
        <v>1234</v>
      </c>
      <c r="B26776" t="s">
        <v>2520</v>
      </c>
      <c r="C26776" s="28">
        <v>52963</v>
      </c>
      <c r="E26776">
        <v>0</v>
      </c>
    </row>
    <row r="26777" spans="1:5" x14ac:dyDescent="0.15">
      <c r="A26777" t="s">
        <v>1234</v>
      </c>
      <c r="B26777" t="s">
        <v>2521</v>
      </c>
      <c r="C26777" s="28">
        <v>46023</v>
      </c>
      <c r="E26777">
        <v>0</v>
      </c>
    </row>
    <row r="26778" spans="1:5" x14ac:dyDescent="0.15">
      <c r="A26778" t="s">
        <v>1234</v>
      </c>
      <c r="B26778" t="s">
        <v>2521</v>
      </c>
      <c r="C26778" s="28">
        <v>46753</v>
      </c>
      <c r="E26778">
        <v>0</v>
      </c>
    </row>
    <row r="26779" spans="1:5" x14ac:dyDescent="0.15">
      <c r="A26779" t="s">
        <v>1234</v>
      </c>
      <c r="B26779" t="s">
        <v>2521</v>
      </c>
      <c r="C26779" s="28">
        <v>47484</v>
      </c>
      <c r="E26779">
        <v>0</v>
      </c>
    </row>
    <row r="26780" spans="1:5" x14ac:dyDescent="0.15">
      <c r="A26780" t="s">
        <v>1234</v>
      </c>
      <c r="B26780" t="s">
        <v>2521</v>
      </c>
      <c r="C26780" s="28">
        <v>48214</v>
      </c>
      <c r="E26780">
        <v>0</v>
      </c>
    </row>
    <row r="26781" spans="1:5" x14ac:dyDescent="0.15">
      <c r="A26781" t="s">
        <v>1234</v>
      </c>
      <c r="B26781" t="s">
        <v>2521</v>
      </c>
      <c r="C26781" s="28">
        <v>48945</v>
      </c>
      <c r="E26781">
        <v>0</v>
      </c>
    </row>
    <row r="26782" spans="1:5" x14ac:dyDescent="0.15">
      <c r="A26782" t="s">
        <v>1234</v>
      </c>
      <c r="B26782" t="s">
        <v>2521</v>
      </c>
      <c r="C26782" s="28">
        <v>49310</v>
      </c>
      <c r="E26782">
        <v>0</v>
      </c>
    </row>
    <row r="26783" spans="1:5" x14ac:dyDescent="0.15">
      <c r="A26783" t="s">
        <v>1234</v>
      </c>
      <c r="B26783" t="s">
        <v>2521</v>
      </c>
      <c r="C26783" s="28">
        <v>50771</v>
      </c>
      <c r="E26783">
        <v>0</v>
      </c>
    </row>
    <row r="26784" spans="1:5" x14ac:dyDescent="0.15">
      <c r="A26784" t="s">
        <v>1234</v>
      </c>
      <c r="B26784" t="s">
        <v>2521</v>
      </c>
      <c r="C26784" s="28">
        <v>51136</v>
      </c>
      <c r="E26784">
        <v>0</v>
      </c>
    </row>
    <row r="26785" spans="1:5" x14ac:dyDescent="0.15">
      <c r="A26785" t="s">
        <v>1234</v>
      </c>
      <c r="B26785" t="s">
        <v>2521</v>
      </c>
      <c r="C26785" s="28">
        <v>52963</v>
      </c>
      <c r="E26785">
        <v>0</v>
      </c>
    </row>
    <row r="26786" spans="1:5" x14ac:dyDescent="0.15">
      <c r="A26786" t="s">
        <v>1234</v>
      </c>
      <c r="B26786" t="s">
        <v>2522</v>
      </c>
      <c r="C26786" s="28">
        <v>46023</v>
      </c>
      <c r="E26786">
        <v>0</v>
      </c>
    </row>
    <row r="26787" spans="1:5" x14ac:dyDescent="0.15">
      <c r="A26787" t="s">
        <v>1234</v>
      </c>
      <c r="B26787" t="s">
        <v>2522</v>
      </c>
      <c r="C26787" s="28">
        <v>46753</v>
      </c>
      <c r="E26787">
        <v>0</v>
      </c>
    </row>
    <row r="26788" spans="1:5" x14ac:dyDescent="0.15">
      <c r="A26788" t="s">
        <v>1234</v>
      </c>
      <c r="B26788" t="s">
        <v>2522</v>
      </c>
      <c r="C26788" s="28">
        <v>47484</v>
      </c>
      <c r="E26788">
        <v>0</v>
      </c>
    </row>
    <row r="26789" spans="1:5" x14ac:dyDescent="0.15">
      <c r="A26789" t="s">
        <v>1234</v>
      </c>
      <c r="B26789" t="s">
        <v>2522</v>
      </c>
      <c r="C26789" s="28">
        <v>48214</v>
      </c>
      <c r="E26789">
        <v>0</v>
      </c>
    </row>
    <row r="26790" spans="1:5" x14ac:dyDescent="0.15">
      <c r="A26790" t="s">
        <v>1234</v>
      </c>
      <c r="B26790" t="s">
        <v>2522</v>
      </c>
      <c r="C26790" s="28">
        <v>48945</v>
      </c>
      <c r="E26790">
        <v>0</v>
      </c>
    </row>
    <row r="26791" spans="1:5" x14ac:dyDescent="0.15">
      <c r="A26791" t="s">
        <v>1234</v>
      </c>
      <c r="B26791" t="s">
        <v>2522</v>
      </c>
      <c r="C26791" s="28">
        <v>49310</v>
      </c>
      <c r="E26791">
        <v>0</v>
      </c>
    </row>
    <row r="26792" spans="1:5" x14ac:dyDescent="0.15">
      <c r="A26792" t="s">
        <v>1234</v>
      </c>
      <c r="B26792" t="s">
        <v>2522</v>
      </c>
      <c r="C26792" s="28">
        <v>50771</v>
      </c>
      <c r="E26792">
        <v>0</v>
      </c>
    </row>
    <row r="26793" spans="1:5" x14ac:dyDescent="0.15">
      <c r="A26793" t="s">
        <v>1234</v>
      </c>
      <c r="B26793" t="s">
        <v>2522</v>
      </c>
      <c r="C26793" s="28">
        <v>51136</v>
      </c>
      <c r="E26793">
        <v>0</v>
      </c>
    </row>
    <row r="26794" spans="1:5" x14ac:dyDescent="0.15">
      <c r="A26794" t="s">
        <v>1234</v>
      </c>
      <c r="B26794" t="s">
        <v>2522</v>
      </c>
      <c r="C26794" s="28">
        <v>52963</v>
      </c>
      <c r="E26794">
        <v>0</v>
      </c>
    </row>
    <row r="26795" spans="1:5" x14ac:dyDescent="0.15">
      <c r="A26795" t="s">
        <v>1234</v>
      </c>
      <c r="B26795" t="s">
        <v>2523</v>
      </c>
      <c r="C26795" s="28">
        <v>46023</v>
      </c>
      <c r="E26795">
        <v>0</v>
      </c>
    </row>
    <row r="26796" spans="1:5" x14ac:dyDescent="0.15">
      <c r="A26796" t="s">
        <v>1234</v>
      </c>
      <c r="B26796" t="s">
        <v>2523</v>
      </c>
      <c r="C26796" s="28">
        <v>46753</v>
      </c>
      <c r="E26796">
        <v>0</v>
      </c>
    </row>
    <row r="26797" spans="1:5" x14ac:dyDescent="0.15">
      <c r="A26797" t="s">
        <v>1234</v>
      </c>
      <c r="B26797" t="s">
        <v>2523</v>
      </c>
      <c r="C26797" s="28">
        <v>47484</v>
      </c>
      <c r="E26797">
        <v>0</v>
      </c>
    </row>
    <row r="26798" spans="1:5" x14ac:dyDescent="0.15">
      <c r="A26798" t="s">
        <v>1234</v>
      </c>
      <c r="B26798" t="s">
        <v>2523</v>
      </c>
      <c r="C26798" s="28">
        <v>48214</v>
      </c>
      <c r="E26798">
        <v>0</v>
      </c>
    </row>
    <row r="26799" spans="1:5" x14ac:dyDescent="0.15">
      <c r="A26799" t="s">
        <v>1234</v>
      </c>
      <c r="B26799" t="s">
        <v>2523</v>
      </c>
      <c r="C26799" s="28">
        <v>48945</v>
      </c>
      <c r="E26799">
        <v>0</v>
      </c>
    </row>
    <row r="26800" spans="1:5" x14ac:dyDescent="0.15">
      <c r="A26800" t="s">
        <v>1234</v>
      </c>
      <c r="B26800" t="s">
        <v>2523</v>
      </c>
      <c r="C26800" s="28">
        <v>49310</v>
      </c>
      <c r="E26800">
        <v>0</v>
      </c>
    </row>
    <row r="26801" spans="1:5" x14ac:dyDescent="0.15">
      <c r="A26801" t="s">
        <v>1234</v>
      </c>
      <c r="B26801" t="s">
        <v>2523</v>
      </c>
      <c r="C26801" s="28">
        <v>50771</v>
      </c>
      <c r="E26801">
        <v>0</v>
      </c>
    </row>
    <row r="26802" spans="1:5" x14ac:dyDescent="0.15">
      <c r="A26802" t="s">
        <v>1234</v>
      </c>
      <c r="B26802" t="s">
        <v>2523</v>
      </c>
      <c r="C26802" s="28">
        <v>51136</v>
      </c>
      <c r="E26802">
        <v>0</v>
      </c>
    </row>
    <row r="26803" spans="1:5" x14ac:dyDescent="0.15">
      <c r="A26803" t="s">
        <v>1234</v>
      </c>
      <c r="B26803" t="s">
        <v>2523</v>
      </c>
      <c r="C26803" s="28">
        <v>52963</v>
      </c>
      <c r="E26803">
        <v>0</v>
      </c>
    </row>
    <row r="26804" spans="1:5" x14ac:dyDescent="0.15">
      <c r="A26804" t="s">
        <v>1234</v>
      </c>
      <c r="B26804" t="s">
        <v>2524</v>
      </c>
      <c r="C26804" s="28">
        <v>46023</v>
      </c>
      <c r="E26804">
        <v>0</v>
      </c>
    </row>
    <row r="26805" spans="1:5" x14ac:dyDescent="0.15">
      <c r="A26805" t="s">
        <v>1234</v>
      </c>
      <c r="B26805" t="s">
        <v>2524</v>
      </c>
      <c r="C26805" s="28">
        <v>46753</v>
      </c>
      <c r="E26805">
        <v>0</v>
      </c>
    </row>
    <row r="26806" spans="1:5" x14ac:dyDescent="0.15">
      <c r="A26806" t="s">
        <v>1234</v>
      </c>
      <c r="B26806" t="s">
        <v>2524</v>
      </c>
      <c r="C26806" s="28">
        <v>47484</v>
      </c>
      <c r="E26806">
        <v>0</v>
      </c>
    </row>
    <row r="26807" spans="1:5" x14ac:dyDescent="0.15">
      <c r="A26807" t="s">
        <v>1234</v>
      </c>
      <c r="B26807" t="s">
        <v>2524</v>
      </c>
      <c r="C26807" s="28">
        <v>48214</v>
      </c>
      <c r="E26807">
        <v>0</v>
      </c>
    </row>
    <row r="26808" spans="1:5" x14ac:dyDescent="0.15">
      <c r="A26808" t="s">
        <v>1234</v>
      </c>
      <c r="B26808" t="s">
        <v>2524</v>
      </c>
      <c r="C26808" s="28">
        <v>48945</v>
      </c>
      <c r="E26808">
        <v>0</v>
      </c>
    </row>
    <row r="26809" spans="1:5" x14ac:dyDescent="0.15">
      <c r="A26809" t="s">
        <v>1234</v>
      </c>
      <c r="B26809" t="s">
        <v>2524</v>
      </c>
      <c r="C26809" s="28">
        <v>49310</v>
      </c>
      <c r="E26809">
        <v>0</v>
      </c>
    </row>
    <row r="26810" spans="1:5" x14ac:dyDescent="0.15">
      <c r="A26810" t="s">
        <v>1234</v>
      </c>
      <c r="B26810" t="s">
        <v>2524</v>
      </c>
      <c r="C26810" s="28">
        <v>50771</v>
      </c>
      <c r="E26810">
        <v>0</v>
      </c>
    </row>
    <row r="26811" spans="1:5" x14ac:dyDescent="0.15">
      <c r="A26811" t="s">
        <v>1234</v>
      </c>
      <c r="B26811" t="s">
        <v>2524</v>
      </c>
      <c r="C26811" s="28">
        <v>51136</v>
      </c>
      <c r="E26811">
        <v>0</v>
      </c>
    </row>
    <row r="26812" spans="1:5" x14ac:dyDescent="0.15">
      <c r="A26812" t="s">
        <v>1234</v>
      </c>
      <c r="B26812" t="s">
        <v>2524</v>
      </c>
      <c r="C26812" s="28">
        <v>52963</v>
      </c>
      <c r="E26812">
        <v>0</v>
      </c>
    </row>
    <row r="26813" spans="1:5" x14ac:dyDescent="0.15">
      <c r="A26813" t="s">
        <v>1234</v>
      </c>
      <c r="B26813" t="s">
        <v>2525</v>
      </c>
      <c r="C26813" s="28">
        <v>46023</v>
      </c>
      <c r="E26813">
        <v>0</v>
      </c>
    </row>
    <row r="26814" spans="1:5" x14ac:dyDescent="0.15">
      <c r="A26814" t="s">
        <v>1234</v>
      </c>
      <c r="B26814" t="s">
        <v>2525</v>
      </c>
      <c r="C26814" s="28">
        <v>46753</v>
      </c>
      <c r="E26814">
        <v>0</v>
      </c>
    </row>
    <row r="26815" spans="1:5" x14ac:dyDescent="0.15">
      <c r="A26815" t="s">
        <v>1234</v>
      </c>
      <c r="B26815" t="s">
        <v>2525</v>
      </c>
      <c r="C26815" s="28">
        <v>47484</v>
      </c>
      <c r="E26815">
        <v>0</v>
      </c>
    </row>
    <row r="26816" spans="1:5" x14ac:dyDescent="0.15">
      <c r="A26816" t="s">
        <v>1234</v>
      </c>
      <c r="B26816" t="s">
        <v>2525</v>
      </c>
      <c r="C26816" s="28">
        <v>48214</v>
      </c>
      <c r="E26816">
        <v>0</v>
      </c>
    </row>
    <row r="26817" spans="1:5" x14ac:dyDescent="0.15">
      <c r="A26817" t="s">
        <v>1234</v>
      </c>
      <c r="B26817" t="s">
        <v>2525</v>
      </c>
      <c r="C26817" s="28">
        <v>48945</v>
      </c>
      <c r="E26817">
        <v>0</v>
      </c>
    </row>
    <row r="26818" spans="1:5" x14ac:dyDescent="0.15">
      <c r="A26818" t="s">
        <v>1234</v>
      </c>
      <c r="B26818" t="s">
        <v>2525</v>
      </c>
      <c r="C26818" s="28">
        <v>49310</v>
      </c>
      <c r="E26818">
        <v>0</v>
      </c>
    </row>
    <row r="26819" spans="1:5" x14ac:dyDescent="0.15">
      <c r="A26819" t="s">
        <v>1234</v>
      </c>
      <c r="B26819" t="s">
        <v>2525</v>
      </c>
      <c r="C26819" s="28">
        <v>50771</v>
      </c>
      <c r="E26819">
        <v>0</v>
      </c>
    </row>
    <row r="26820" spans="1:5" x14ac:dyDescent="0.15">
      <c r="A26820" t="s">
        <v>1234</v>
      </c>
      <c r="B26820" t="s">
        <v>2525</v>
      </c>
      <c r="C26820" s="28">
        <v>51136</v>
      </c>
      <c r="E26820">
        <v>0</v>
      </c>
    </row>
    <row r="26821" spans="1:5" x14ac:dyDescent="0.15">
      <c r="A26821" t="s">
        <v>1234</v>
      </c>
      <c r="B26821" t="s">
        <v>2525</v>
      </c>
      <c r="C26821" s="28">
        <v>52963</v>
      </c>
      <c r="E26821">
        <v>0</v>
      </c>
    </row>
    <row r="26822" spans="1:5" x14ac:dyDescent="0.15">
      <c r="A26822" t="s">
        <v>1234</v>
      </c>
      <c r="B26822" t="s">
        <v>2526</v>
      </c>
      <c r="C26822" s="28">
        <v>46023</v>
      </c>
      <c r="E26822">
        <v>0</v>
      </c>
    </row>
    <row r="26823" spans="1:5" x14ac:dyDescent="0.15">
      <c r="A26823" t="s">
        <v>1234</v>
      </c>
      <c r="B26823" t="s">
        <v>2526</v>
      </c>
      <c r="C26823" s="28">
        <v>46753</v>
      </c>
      <c r="E26823">
        <v>0</v>
      </c>
    </row>
    <row r="26824" spans="1:5" x14ac:dyDescent="0.15">
      <c r="A26824" t="s">
        <v>1234</v>
      </c>
      <c r="B26824" t="s">
        <v>2526</v>
      </c>
      <c r="C26824" s="28">
        <v>47484</v>
      </c>
      <c r="E26824">
        <v>0</v>
      </c>
    </row>
    <row r="26825" spans="1:5" x14ac:dyDescent="0.15">
      <c r="A26825" t="s">
        <v>1234</v>
      </c>
      <c r="B26825" t="s">
        <v>2526</v>
      </c>
      <c r="C26825" s="28">
        <v>48214</v>
      </c>
      <c r="E26825">
        <v>0</v>
      </c>
    </row>
    <row r="26826" spans="1:5" x14ac:dyDescent="0.15">
      <c r="A26826" t="s">
        <v>1234</v>
      </c>
      <c r="B26826" t="s">
        <v>2526</v>
      </c>
      <c r="C26826" s="28">
        <v>48945</v>
      </c>
      <c r="E26826">
        <v>0</v>
      </c>
    </row>
    <row r="26827" spans="1:5" x14ac:dyDescent="0.15">
      <c r="A26827" t="s">
        <v>1234</v>
      </c>
      <c r="B26827" t="s">
        <v>2526</v>
      </c>
      <c r="C26827" s="28">
        <v>49310</v>
      </c>
      <c r="E26827">
        <v>0</v>
      </c>
    </row>
    <row r="26828" spans="1:5" x14ac:dyDescent="0.15">
      <c r="A26828" t="s">
        <v>1234</v>
      </c>
      <c r="B26828" t="s">
        <v>2526</v>
      </c>
      <c r="C26828" s="28">
        <v>50771</v>
      </c>
      <c r="E26828">
        <v>0</v>
      </c>
    </row>
    <row r="26829" spans="1:5" x14ac:dyDescent="0.15">
      <c r="A26829" t="s">
        <v>1234</v>
      </c>
      <c r="B26829" t="s">
        <v>2526</v>
      </c>
      <c r="C26829" s="28">
        <v>51136</v>
      </c>
      <c r="E26829">
        <v>0</v>
      </c>
    </row>
    <row r="26830" spans="1:5" x14ac:dyDescent="0.15">
      <c r="A26830" t="s">
        <v>1234</v>
      </c>
      <c r="B26830" t="s">
        <v>2526</v>
      </c>
      <c r="C26830" s="28">
        <v>52963</v>
      </c>
      <c r="E26830">
        <v>0</v>
      </c>
    </row>
    <row r="26831" spans="1:5" x14ac:dyDescent="0.15">
      <c r="A26831" t="s">
        <v>1234</v>
      </c>
      <c r="B26831" t="s">
        <v>2527</v>
      </c>
      <c r="C26831" s="28">
        <v>46023</v>
      </c>
      <c r="E26831">
        <v>0</v>
      </c>
    </row>
    <row r="26832" spans="1:5" x14ac:dyDescent="0.15">
      <c r="A26832" t="s">
        <v>1234</v>
      </c>
      <c r="B26832" t="s">
        <v>2527</v>
      </c>
      <c r="C26832" s="28">
        <v>46753</v>
      </c>
      <c r="E26832">
        <v>0</v>
      </c>
    </row>
    <row r="26833" spans="1:5" x14ac:dyDescent="0.15">
      <c r="A26833" t="s">
        <v>1234</v>
      </c>
      <c r="B26833" t="s">
        <v>2527</v>
      </c>
      <c r="C26833" s="28">
        <v>47484</v>
      </c>
      <c r="E26833">
        <v>0</v>
      </c>
    </row>
    <row r="26834" spans="1:5" x14ac:dyDescent="0.15">
      <c r="A26834" t="s">
        <v>1234</v>
      </c>
      <c r="B26834" t="s">
        <v>2527</v>
      </c>
      <c r="C26834" s="28">
        <v>48214</v>
      </c>
      <c r="E26834">
        <v>0</v>
      </c>
    </row>
    <row r="26835" spans="1:5" x14ac:dyDescent="0.15">
      <c r="A26835" t="s">
        <v>1234</v>
      </c>
      <c r="B26835" t="s">
        <v>2527</v>
      </c>
      <c r="C26835" s="28">
        <v>48945</v>
      </c>
      <c r="E26835">
        <v>0</v>
      </c>
    </row>
    <row r="26836" spans="1:5" x14ac:dyDescent="0.15">
      <c r="A26836" t="s">
        <v>1234</v>
      </c>
      <c r="B26836" t="s">
        <v>2527</v>
      </c>
      <c r="C26836" s="28">
        <v>49310</v>
      </c>
      <c r="E26836">
        <v>0</v>
      </c>
    </row>
    <row r="26837" spans="1:5" x14ac:dyDescent="0.15">
      <c r="A26837" t="s">
        <v>1234</v>
      </c>
      <c r="B26837" t="s">
        <v>2527</v>
      </c>
      <c r="C26837" s="28">
        <v>50771</v>
      </c>
      <c r="E26837">
        <v>0</v>
      </c>
    </row>
    <row r="26838" spans="1:5" x14ac:dyDescent="0.15">
      <c r="A26838" t="s">
        <v>1234</v>
      </c>
      <c r="B26838" t="s">
        <v>2527</v>
      </c>
      <c r="C26838" s="28">
        <v>51136</v>
      </c>
      <c r="E26838">
        <v>0</v>
      </c>
    </row>
    <row r="26839" spans="1:5" x14ac:dyDescent="0.15">
      <c r="A26839" t="s">
        <v>1234</v>
      </c>
      <c r="B26839" t="s">
        <v>2527</v>
      </c>
      <c r="C26839" s="28">
        <v>52963</v>
      </c>
      <c r="E26839">
        <v>0</v>
      </c>
    </row>
    <row r="26840" spans="1:5" x14ac:dyDescent="0.15">
      <c r="A26840" t="s">
        <v>1234</v>
      </c>
      <c r="B26840" t="s">
        <v>1429</v>
      </c>
      <c r="C26840" s="28">
        <v>46023</v>
      </c>
      <c r="E26840">
        <v>0</v>
      </c>
    </row>
    <row r="26841" spans="1:5" x14ac:dyDescent="0.15">
      <c r="A26841" t="s">
        <v>1234</v>
      </c>
      <c r="B26841" t="s">
        <v>1429</v>
      </c>
      <c r="C26841" s="28">
        <v>46753</v>
      </c>
      <c r="E26841">
        <v>0</v>
      </c>
    </row>
    <row r="26842" spans="1:5" x14ac:dyDescent="0.15">
      <c r="A26842" t="s">
        <v>1234</v>
      </c>
      <c r="B26842" t="s">
        <v>1429</v>
      </c>
      <c r="C26842" s="28">
        <v>47484</v>
      </c>
      <c r="E26842">
        <v>0</v>
      </c>
    </row>
    <row r="26843" spans="1:5" x14ac:dyDescent="0.15">
      <c r="A26843" t="s">
        <v>1234</v>
      </c>
      <c r="B26843" t="s">
        <v>1429</v>
      </c>
      <c r="C26843" s="28">
        <v>48214</v>
      </c>
      <c r="E26843">
        <v>0</v>
      </c>
    </row>
    <row r="26844" spans="1:5" x14ac:dyDescent="0.15">
      <c r="A26844" t="s">
        <v>1234</v>
      </c>
      <c r="B26844" t="s">
        <v>1429</v>
      </c>
      <c r="C26844" s="28">
        <v>48945</v>
      </c>
      <c r="E26844">
        <v>0</v>
      </c>
    </row>
    <row r="26845" spans="1:5" x14ac:dyDescent="0.15">
      <c r="A26845" t="s">
        <v>1234</v>
      </c>
      <c r="B26845" t="s">
        <v>1429</v>
      </c>
      <c r="C26845" s="28">
        <v>49310</v>
      </c>
      <c r="E26845">
        <v>0</v>
      </c>
    </row>
    <row r="26846" spans="1:5" x14ac:dyDescent="0.15">
      <c r="A26846" t="s">
        <v>1234</v>
      </c>
      <c r="B26846" t="s">
        <v>1429</v>
      </c>
      <c r="C26846" s="28">
        <v>50771</v>
      </c>
      <c r="E26846">
        <v>0</v>
      </c>
    </row>
    <row r="26847" spans="1:5" x14ac:dyDescent="0.15">
      <c r="A26847" t="s">
        <v>1234</v>
      </c>
      <c r="B26847" t="s">
        <v>1429</v>
      </c>
      <c r="C26847" s="28">
        <v>51136</v>
      </c>
      <c r="E26847">
        <v>0</v>
      </c>
    </row>
    <row r="26848" spans="1:5" x14ac:dyDescent="0.15">
      <c r="A26848" t="s">
        <v>1234</v>
      </c>
      <c r="B26848" t="s">
        <v>1429</v>
      </c>
      <c r="C26848" s="28">
        <v>52963</v>
      </c>
      <c r="E26848">
        <v>0</v>
      </c>
    </row>
    <row r="26849" spans="1:5" x14ac:dyDescent="0.15">
      <c r="A26849" t="s">
        <v>1234</v>
      </c>
      <c r="B26849" t="s">
        <v>2528</v>
      </c>
      <c r="C26849" s="28">
        <v>46023</v>
      </c>
      <c r="E26849">
        <v>0</v>
      </c>
    </row>
    <row r="26850" spans="1:5" x14ac:dyDescent="0.15">
      <c r="A26850" t="s">
        <v>1234</v>
      </c>
      <c r="B26850" t="s">
        <v>2528</v>
      </c>
      <c r="C26850" s="28">
        <v>46753</v>
      </c>
      <c r="E26850">
        <v>0</v>
      </c>
    </row>
    <row r="26851" spans="1:5" x14ac:dyDescent="0.15">
      <c r="A26851" t="s">
        <v>1234</v>
      </c>
      <c r="B26851" t="s">
        <v>2528</v>
      </c>
      <c r="C26851" s="28">
        <v>47484</v>
      </c>
      <c r="E26851">
        <v>0</v>
      </c>
    </row>
    <row r="26852" spans="1:5" x14ac:dyDescent="0.15">
      <c r="A26852" t="s">
        <v>1234</v>
      </c>
      <c r="B26852" t="s">
        <v>2528</v>
      </c>
      <c r="C26852" s="28">
        <v>48214</v>
      </c>
      <c r="E26852">
        <v>0</v>
      </c>
    </row>
    <row r="26853" spans="1:5" x14ac:dyDescent="0.15">
      <c r="A26853" t="s">
        <v>1234</v>
      </c>
      <c r="B26853" t="s">
        <v>2528</v>
      </c>
      <c r="C26853" s="28">
        <v>48945</v>
      </c>
      <c r="E26853">
        <v>0</v>
      </c>
    </row>
    <row r="26854" spans="1:5" x14ac:dyDescent="0.15">
      <c r="A26854" t="s">
        <v>1234</v>
      </c>
      <c r="B26854" t="s">
        <v>2528</v>
      </c>
      <c r="C26854" s="28">
        <v>49310</v>
      </c>
      <c r="E26854">
        <v>0</v>
      </c>
    </row>
    <row r="26855" spans="1:5" x14ac:dyDescent="0.15">
      <c r="A26855" t="s">
        <v>1234</v>
      </c>
      <c r="B26855" t="s">
        <v>2528</v>
      </c>
      <c r="C26855" s="28">
        <v>50771</v>
      </c>
      <c r="E26855">
        <v>0</v>
      </c>
    </row>
    <row r="26856" spans="1:5" x14ac:dyDescent="0.15">
      <c r="A26856" t="s">
        <v>1234</v>
      </c>
      <c r="B26856" t="s">
        <v>2528</v>
      </c>
      <c r="C26856" s="28">
        <v>51136</v>
      </c>
      <c r="E26856">
        <v>0</v>
      </c>
    </row>
    <row r="26857" spans="1:5" x14ac:dyDescent="0.15">
      <c r="A26857" t="s">
        <v>1234</v>
      </c>
      <c r="B26857" t="s">
        <v>2528</v>
      </c>
      <c r="C26857" s="28">
        <v>52963</v>
      </c>
      <c r="E26857">
        <v>0</v>
      </c>
    </row>
    <row r="26858" spans="1:5" x14ac:dyDescent="0.15">
      <c r="A26858" t="s">
        <v>1234</v>
      </c>
      <c r="B26858" t="s">
        <v>2529</v>
      </c>
      <c r="C26858" s="28">
        <v>46023</v>
      </c>
      <c r="E26858">
        <v>0</v>
      </c>
    </row>
    <row r="26859" spans="1:5" x14ac:dyDescent="0.15">
      <c r="A26859" t="s">
        <v>1234</v>
      </c>
      <c r="B26859" t="s">
        <v>2529</v>
      </c>
      <c r="C26859" s="28">
        <v>46753</v>
      </c>
      <c r="E26859">
        <v>0</v>
      </c>
    </row>
    <row r="26860" spans="1:5" x14ac:dyDescent="0.15">
      <c r="A26860" t="s">
        <v>1234</v>
      </c>
      <c r="B26860" t="s">
        <v>2529</v>
      </c>
      <c r="C26860" s="28">
        <v>47484</v>
      </c>
      <c r="E26860">
        <v>0</v>
      </c>
    </row>
    <row r="26861" spans="1:5" x14ac:dyDescent="0.15">
      <c r="A26861" t="s">
        <v>1234</v>
      </c>
      <c r="B26861" t="s">
        <v>2529</v>
      </c>
      <c r="C26861" s="28">
        <v>48214</v>
      </c>
      <c r="E26861">
        <v>0</v>
      </c>
    </row>
    <row r="26862" spans="1:5" x14ac:dyDescent="0.15">
      <c r="A26862" t="s">
        <v>1234</v>
      </c>
      <c r="B26862" t="s">
        <v>2529</v>
      </c>
      <c r="C26862" s="28">
        <v>48945</v>
      </c>
      <c r="E26862">
        <v>0</v>
      </c>
    </row>
    <row r="26863" spans="1:5" x14ac:dyDescent="0.15">
      <c r="A26863" t="s">
        <v>1234</v>
      </c>
      <c r="B26863" t="s">
        <v>2529</v>
      </c>
      <c r="C26863" s="28">
        <v>49310</v>
      </c>
      <c r="E26863">
        <v>0</v>
      </c>
    </row>
    <row r="26864" spans="1:5" x14ac:dyDescent="0.15">
      <c r="A26864" t="s">
        <v>1234</v>
      </c>
      <c r="B26864" t="s">
        <v>2529</v>
      </c>
      <c r="C26864" s="28">
        <v>50771</v>
      </c>
      <c r="E26864">
        <v>0</v>
      </c>
    </row>
    <row r="26865" spans="1:5" x14ac:dyDescent="0.15">
      <c r="A26865" t="s">
        <v>1234</v>
      </c>
      <c r="B26865" t="s">
        <v>2529</v>
      </c>
      <c r="C26865" s="28">
        <v>51136</v>
      </c>
      <c r="E26865">
        <v>0</v>
      </c>
    </row>
    <row r="26866" spans="1:5" x14ac:dyDescent="0.15">
      <c r="A26866" t="s">
        <v>1234</v>
      </c>
      <c r="B26866" t="s">
        <v>2529</v>
      </c>
      <c r="C26866" s="28">
        <v>52963</v>
      </c>
      <c r="E26866">
        <v>0</v>
      </c>
    </row>
    <row r="26867" spans="1:5" x14ac:dyDescent="0.15">
      <c r="A26867" t="s">
        <v>1234</v>
      </c>
      <c r="B26867" t="s">
        <v>2530</v>
      </c>
      <c r="C26867" s="28">
        <v>46023</v>
      </c>
      <c r="E26867">
        <v>0</v>
      </c>
    </row>
    <row r="26868" spans="1:5" x14ac:dyDescent="0.15">
      <c r="A26868" t="s">
        <v>1234</v>
      </c>
      <c r="B26868" t="s">
        <v>2530</v>
      </c>
      <c r="C26868" s="28">
        <v>46753</v>
      </c>
      <c r="E26868">
        <v>0</v>
      </c>
    </row>
    <row r="26869" spans="1:5" x14ac:dyDescent="0.15">
      <c r="A26869" t="s">
        <v>1234</v>
      </c>
      <c r="B26869" t="s">
        <v>2530</v>
      </c>
      <c r="C26869" s="28">
        <v>47484</v>
      </c>
      <c r="E26869">
        <v>0</v>
      </c>
    </row>
    <row r="26870" spans="1:5" x14ac:dyDescent="0.15">
      <c r="A26870" t="s">
        <v>1234</v>
      </c>
      <c r="B26870" t="s">
        <v>2530</v>
      </c>
      <c r="C26870" s="28">
        <v>48214</v>
      </c>
      <c r="E26870">
        <v>0</v>
      </c>
    </row>
    <row r="26871" spans="1:5" x14ac:dyDescent="0.15">
      <c r="A26871" t="s">
        <v>1234</v>
      </c>
      <c r="B26871" t="s">
        <v>2530</v>
      </c>
      <c r="C26871" s="28">
        <v>48945</v>
      </c>
      <c r="E26871">
        <v>0</v>
      </c>
    </row>
    <row r="26872" spans="1:5" x14ac:dyDescent="0.15">
      <c r="A26872" t="s">
        <v>1234</v>
      </c>
      <c r="B26872" t="s">
        <v>2530</v>
      </c>
      <c r="C26872" s="28">
        <v>49310</v>
      </c>
      <c r="E26872">
        <v>0</v>
      </c>
    </row>
    <row r="26873" spans="1:5" x14ac:dyDescent="0.15">
      <c r="A26873" t="s">
        <v>1234</v>
      </c>
      <c r="B26873" t="s">
        <v>2530</v>
      </c>
      <c r="C26873" s="28">
        <v>50771</v>
      </c>
      <c r="E26873">
        <v>0</v>
      </c>
    </row>
    <row r="26874" spans="1:5" x14ac:dyDescent="0.15">
      <c r="A26874" t="s">
        <v>1234</v>
      </c>
      <c r="B26874" t="s">
        <v>2530</v>
      </c>
      <c r="C26874" s="28">
        <v>51136</v>
      </c>
      <c r="E26874">
        <v>0</v>
      </c>
    </row>
    <row r="26875" spans="1:5" x14ac:dyDescent="0.15">
      <c r="A26875" t="s">
        <v>1234</v>
      </c>
      <c r="B26875" t="s">
        <v>2530</v>
      </c>
      <c r="C26875" s="28">
        <v>52963</v>
      </c>
      <c r="E26875">
        <v>0</v>
      </c>
    </row>
    <row r="26876" spans="1:5" x14ac:dyDescent="0.15">
      <c r="A26876" t="s">
        <v>1234</v>
      </c>
      <c r="B26876" t="s">
        <v>2531</v>
      </c>
      <c r="C26876" s="28">
        <v>46023</v>
      </c>
      <c r="E26876">
        <v>0</v>
      </c>
    </row>
    <row r="26877" spans="1:5" x14ac:dyDescent="0.15">
      <c r="A26877" t="s">
        <v>1234</v>
      </c>
      <c r="B26877" t="s">
        <v>2531</v>
      </c>
      <c r="C26877" s="28">
        <v>46753</v>
      </c>
      <c r="E26877">
        <v>0</v>
      </c>
    </row>
    <row r="26878" spans="1:5" x14ac:dyDescent="0.15">
      <c r="A26878" t="s">
        <v>1234</v>
      </c>
      <c r="B26878" t="s">
        <v>2531</v>
      </c>
      <c r="C26878" s="28">
        <v>47484</v>
      </c>
      <c r="E26878">
        <v>0</v>
      </c>
    </row>
    <row r="26879" spans="1:5" x14ac:dyDescent="0.15">
      <c r="A26879" t="s">
        <v>1234</v>
      </c>
      <c r="B26879" t="s">
        <v>2531</v>
      </c>
      <c r="C26879" s="28">
        <v>48214</v>
      </c>
      <c r="E26879">
        <v>0</v>
      </c>
    </row>
    <row r="26880" spans="1:5" x14ac:dyDescent="0.15">
      <c r="A26880" t="s">
        <v>1234</v>
      </c>
      <c r="B26880" t="s">
        <v>2531</v>
      </c>
      <c r="C26880" s="28">
        <v>48945</v>
      </c>
      <c r="E26880">
        <v>0</v>
      </c>
    </row>
    <row r="26881" spans="1:5" x14ac:dyDescent="0.15">
      <c r="A26881" t="s">
        <v>1234</v>
      </c>
      <c r="B26881" t="s">
        <v>2531</v>
      </c>
      <c r="C26881" s="28">
        <v>49310</v>
      </c>
      <c r="E26881">
        <v>0</v>
      </c>
    </row>
    <row r="26882" spans="1:5" x14ac:dyDescent="0.15">
      <c r="A26882" t="s">
        <v>1234</v>
      </c>
      <c r="B26882" t="s">
        <v>2531</v>
      </c>
      <c r="C26882" s="28">
        <v>50771</v>
      </c>
      <c r="E26882">
        <v>0</v>
      </c>
    </row>
    <row r="26883" spans="1:5" x14ac:dyDescent="0.15">
      <c r="A26883" t="s">
        <v>1234</v>
      </c>
      <c r="B26883" t="s">
        <v>2531</v>
      </c>
      <c r="C26883" s="28">
        <v>51136</v>
      </c>
      <c r="E26883">
        <v>0</v>
      </c>
    </row>
    <row r="26884" spans="1:5" x14ac:dyDescent="0.15">
      <c r="A26884" t="s">
        <v>1234</v>
      </c>
      <c r="B26884" t="s">
        <v>2531</v>
      </c>
      <c r="C26884" s="28">
        <v>52963</v>
      </c>
      <c r="E26884">
        <v>0</v>
      </c>
    </row>
    <row r="26885" spans="1:5" x14ac:dyDescent="0.15">
      <c r="A26885" t="s">
        <v>1234</v>
      </c>
      <c r="B26885" t="s">
        <v>2532</v>
      </c>
      <c r="C26885" s="28">
        <v>46023</v>
      </c>
      <c r="E26885">
        <v>0</v>
      </c>
    </row>
    <row r="26886" spans="1:5" x14ac:dyDescent="0.15">
      <c r="A26886" t="s">
        <v>1234</v>
      </c>
      <c r="B26886" t="s">
        <v>2532</v>
      </c>
      <c r="C26886" s="28">
        <v>46753</v>
      </c>
      <c r="E26886">
        <v>0</v>
      </c>
    </row>
    <row r="26887" spans="1:5" x14ac:dyDescent="0.15">
      <c r="A26887" t="s">
        <v>1234</v>
      </c>
      <c r="B26887" t="s">
        <v>2532</v>
      </c>
      <c r="C26887" s="28">
        <v>47484</v>
      </c>
      <c r="E26887">
        <v>0</v>
      </c>
    </row>
    <row r="26888" spans="1:5" x14ac:dyDescent="0.15">
      <c r="A26888" t="s">
        <v>1234</v>
      </c>
      <c r="B26888" t="s">
        <v>2532</v>
      </c>
      <c r="C26888" s="28">
        <v>48214</v>
      </c>
      <c r="E26888">
        <v>0</v>
      </c>
    </row>
    <row r="26889" spans="1:5" x14ac:dyDescent="0.15">
      <c r="A26889" t="s">
        <v>1234</v>
      </c>
      <c r="B26889" t="s">
        <v>2532</v>
      </c>
      <c r="C26889" s="28">
        <v>48945</v>
      </c>
      <c r="E26889">
        <v>0</v>
      </c>
    </row>
    <row r="26890" spans="1:5" x14ac:dyDescent="0.15">
      <c r="A26890" t="s">
        <v>1234</v>
      </c>
      <c r="B26890" t="s">
        <v>2532</v>
      </c>
      <c r="C26890" s="28">
        <v>49310</v>
      </c>
      <c r="E26890">
        <v>0</v>
      </c>
    </row>
    <row r="26891" spans="1:5" x14ac:dyDescent="0.15">
      <c r="A26891" t="s">
        <v>1234</v>
      </c>
      <c r="B26891" t="s">
        <v>2532</v>
      </c>
      <c r="C26891" s="28">
        <v>50771</v>
      </c>
      <c r="E26891">
        <v>0</v>
      </c>
    </row>
    <row r="26892" spans="1:5" x14ac:dyDescent="0.15">
      <c r="A26892" t="s">
        <v>1234</v>
      </c>
      <c r="B26892" t="s">
        <v>2532</v>
      </c>
      <c r="C26892" s="28">
        <v>51136</v>
      </c>
      <c r="E26892">
        <v>0</v>
      </c>
    </row>
    <row r="26893" spans="1:5" x14ac:dyDescent="0.15">
      <c r="A26893" t="s">
        <v>1234</v>
      </c>
      <c r="B26893" t="s">
        <v>2532</v>
      </c>
      <c r="C26893" s="28">
        <v>52963</v>
      </c>
      <c r="E26893">
        <v>0</v>
      </c>
    </row>
    <row r="26894" spans="1:5" x14ac:dyDescent="0.15">
      <c r="A26894" t="s">
        <v>1234</v>
      </c>
      <c r="B26894" t="s">
        <v>2533</v>
      </c>
      <c r="C26894" s="28">
        <v>46023</v>
      </c>
      <c r="E26894">
        <v>0</v>
      </c>
    </row>
    <row r="26895" spans="1:5" x14ac:dyDescent="0.15">
      <c r="A26895" t="s">
        <v>1234</v>
      </c>
      <c r="B26895" t="s">
        <v>2533</v>
      </c>
      <c r="C26895" s="28">
        <v>46753</v>
      </c>
      <c r="E26895">
        <v>0</v>
      </c>
    </row>
    <row r="26896" spans="1:5" x14ac:dyDescent="0.15">
      <c r="A26896" t="s">
        <v>1234</v>
      </c>
      <c r="B26896" t="s">
        <v>2533</v>
      </c>
      <c r="C26896" s="28">
        <v>47484</v>
      </c>
      <c r="E26896">
        <v>0</v>
      </c>
    </row>
    <row r="26897" spans="1:5" x14ac:dyDescent="0.15">
      <c r="A26897" t="s">
        <v>1234</v>
      </c>
      <c r="B26897" t="s">
        <v>2533</v>
      </c>
      <c r="C26897" s="28">
        <v>48214</v>
      </c>
      <c r="E26897">
        <v>0</v>
      </c>
    </row>
    <row r="26898" spans="1:5" x14ac:dyDescent="0.15">
      <c r="A26898" t="s">
        <v>1234</v>
      </c>
      <c r="B26898" t="s">
        <v>2533</v>
      </c>
      <c r="C26898" s="28">
        <v>48945</v>
      </c>
      <c r="E26898">
        <v>0</v>
      </c>
    </row>
    <row r="26899" spans="1:5" x14ac:dyDescent="0.15">
      <c r="A26899" t="s">
        <v>1234</v>
      </c>
      <c r="B26899" t="s">
        <v>2533</v>
      </c>
      <c r="C26899" s="28">
        <v>49310</v>
      </c>
      <c r="E26899">
        <v>0</v>
      </c>
    </row>
    <row r="26900" spans="1:5" x14ac:dyDescent="0.15">
      <c r="A26900" t="s">
        <v>1234</v>
      </c>
      <c r="B26900" t="s">
        <v>2533</v>
      </c>
      <c r="C26900" s="28">
        <v>50771</v>
      </c>
      <c r="E26900">
        <v>0</v>
      </c>
    </row>
    <row r="26901" spans="1:5" x14ac:dyDescent="0.15">
      <c r="A26901" t="s">
        <v>1234</v>
      </c>
      <c r="B26901" t="s">
        <v>2533</v>
      </c>
      <c r="C26901" s="28">
        <v>51136</v>
      </c>
      <c r="E26901">
        <v>0</v>
      </c>
    </row>
    <row r="26902" spans="1:5" x14ac:dyDescent="0.15">
      <c r="A26902" t="s">
        <v>1234</v>
      </c>
      <c r="B26902" t="s">
        <v>2533</v>
      </c>
      <c r="C26902" s="28">
        <v>52963</v>
      </c>
      <c r="E26902">
        <v>0</v>
      </c>
    </row>
    <row r="26903" spans="1:5" x14ac:dyDescent="0.15">
      <c r="A26903" t="s">
        <v>1234</v>
      </c>
      <c r="B26903" t="s">
        <v>2534</v>
      </c>
      <c r="C26903" s="28">
        <v>46023</v>
      </c>
      <c r="E26903">
        <v>0</v>
      </c>
    </row>
    <row r="26904" spans="1:5" x14ac:dyDescent="0.15">
      <c r="A26904" t="s">
        <v>1234</v>
      </c>
      <c r="B26904" t="s">
        <v>2534</v>
      </c>
      <c r="C26904" s="28">
        <v>46753</v>
      </c>
      <c r="E26904">
        <v>0</v>
      </c>
    </row>
    <row r="26905" spans="1:5" x14ac:dyDescent="0.15">
      <c r="A26905" t="s">
        <v>1234</v>
      </c>
      <c r="B26905" t="s">
        <v>2534</v>
      </c>
      <c r="C26905" s="28">
        <v>47484</v>
      </c>
      <c r="E26905">
        <v>0</v>
      </c>
    </row>
    <row r="26906" spans="1:5" x14ac:dyDescent="0.15">
      <c r="A26906" t="s">
        <v>1234</v>
      </c>
      <c r="B26906" t="s">
        <v>2534</v>
      </c>
      <c r="C26906" s="28">
        <v>48214</v>
      </c>
      <c r="E26906">
        <v>0</v>
      </c>
    </row>
    <row r="26907" spans="1:5" x14ac:dyDescent="0.15">
      <c r="A26907" t="s">
        <v>1234</v>
      </c>
      <c r="B26907" t="s">
        <v>2534</v>
      </c>
      <c r="C26907" s="28">
        <v>48945</v>
      </c>
      <c r="E26907">
        <v>0</v>
      </c>
    </row>
    <row r="26908" spans="1:5" x14ac:dyDescent="0.15">
      <c r="A26908" t="s">
        <v>1234</v>
      </c>
      <c r="B26908" t="s">
        <v>2534</v>
      </c>
      <c r="C26908" s="28">
        <v>49310</v>
      </c>
      <c r="E26908">
        <v>0</v>
      </c>
    </row>
    <row r="26909" spans="1:5" x14ac:dyDescent="0.15">
      <c r="A26909" t="s">
        <v>1234</v>
      </c>
      <c r="B26909" t="s">
        <v>2534</v>
      </c>
      <c r="C26909" s="28">
        <v>50771</v>
      </c>
      <c r="E26909">
        <v>0</v>
      </c>
    </row>
    <row r="26910" spans="1:5" x14ac:dyDescent="0.15">
      <c r="A26910" t="s">
        <v>1234</v>
      </c>
      <c r="B26910" t="s">
        <v>2534</v>
      </c>
      <c r="C26910" s="28">
        <v>51136</v>
      </c>
      <c r="E26910">
        <v>0</v>
      </c>
    </row>
    <row r="26911" spans="1:5" x14ac:dyDescent="0.15">
      <c r="A26911" t="s">
        <v>1234</v>
      </c>
      <c r="B26911" t="s">
        <v>2534</v>
      </c>
      <c r="C26911" s="28">
        <v>52963</v>
      </c>
      <c r="E26911">
        <v>0</v>
      </c>
    </row>
    <row r="26912" spans="1:5" x14ac:dyDescent="0.15">
      <c r="A26912" t="s">
        <v>1234</v>
      </c>
      <c r="B26912" t="s">
        <v>2535</v>
      </c>
      <c r="C26912" s="28">
        <v>46023</v>
      </c>
      <c r="E26912">
        <v>0</v>
      </c>
    </row>
    <row r="26913" spans="1:5" x14ac:dyDescent="0.15">
      <c r="A26913" t="s">
        <v>1234</v>
      </c>
      <c r="B26913" t="s">
        <v>2535</v>
      </c>
      <c r="C26913" s="28">
        <v>46753</v>
      </c>
      <c r="E26913">
        <v>0</v>
      </c>
    </row>
    <row r="26914" spans="1:5" x14ac:dyDescent="0.15">
      <c r="A26914" t="s">
        <v>1234</v>
      </c>
      <c r="B26914" t="s">
        <v>2535</v>
      </c>
      <c r="C26914" s="28">
        <v>47484</v>
      </c>
      <c r="E26914">
        <v>0</v>
      </c>
    </row>
    <row r="26915" spans="1:5" x14ac:dyDescent="0.15">
      <c r="A26915" t="s">
        <v>1234</v>
      </c>
      <c r="B26915" t="s">
        <v>2535</v>
      </c>
      <c r="C26915" s="28">
        <v>48214</v>
      </c>
      <c r="E26915">
        <v>0</v>
      </c>
    </row>
    <row r="26916" spans="1:5" x14ac:dyDescent="0.15">
      <c r="A26916" t="s">
        <v>1234</v>
      </c>
      <c r="B26916" t="s">
        <v>2535</v>
      </c>
      <c r="C26916" s="28">
        <v>48945</v>
      </c>
      <c r="E26916">
        <v>0</v>
      </c>
    </row>
    <row r="26917" spans="1:5" x14ac:dyDescent="0.15">
      <c r="A26917" t="s">
        <v>1234</v>
      </c>
      <c r="B26917" t="s">
        <v>2535</v>
      </c>
      <c r="C26917" s="28">
        <v>49310</v>
      </c>
      <c r="E26917">
        <v>0</v>
      </c>
    </row>
    <row r="26918" spans="1:5" x14ac:dyDescent="0.15">
      <c r="A26918" t="s">
        <v>1234</v>
      </c>
      <c r="B26918" t="s">
        <v>2535</v>
      </c>
      <c r="C26918" s="28">
        <v>50771</v>
      </c>
      <c r="E26918">
        <v>0</v>
      </c>
    </row>
    <row r="26919" spans="1:5" x14ac:dyDescent="0.15">
      <c r="A26919" t="s">
        <v>1234</v>
      </c>
      <c r="B26919" t="s">
        <v>2535</v>
      </c>
      <c r="C26919" s="28">
        <v>51136</v>
      </c>
      <c r="E26919">
        <v>0</v>
      </c>
    </row>
    <row r="26920" spans="1:5" x14ac:dyDescent="0.15">
      <c r="A26920" t="s">
        <v>1234</v>
      </c>
      <c r="B26920" t="s">
        <v>2535</v>
      </c>
      <c r="C26920" s="28">
        <v>52963</v>
      </c>
      <c r="E26920">
        <v>0</v>
      </c>
    </row>
    <row r="26921" spans="1:5" x14ac:dyDescent="0.15">
      <c r="A26921" t="s">
        <v>1234</v>
      </c>
      <c r="B26921" t="s">
        <v>2536</v>
      </c>
      <c r="C26921" s="28">
        <v>46023</v>
      </c>
      <c r="E26921">
        <v>0</v>
      </c>
    </row>
    <row r="26922" spans="1:5" x14ac:dyDescent="0.15">
      <c r="A26922" t="s">
        <v>1234</v>
      </c>
      <c r="B26922" t="s">
        <v>2536</v>
      </c>
      <c r="C26922" s="28">
        <v>46753</v>
      </c>
      <c r="E26922">
        <v>0</v>
      </c>
    </row>
    <row r="26923" spans="1:5" x14ac:dyDescent="0.15">
      <c r="A26923" t="s">
        <v>1234</v>
      </c>
      <c r="B26923" t="s">
        <v>2536</v>
      </c>
      <c r="C26923" s="28">
        <v>47484</v>
      </c>
      <c r="E26923">
        <v>0</v>
      </c>
    </row>
    <row r="26924" spans="1:5" x14ac:dyDescent="0.15">
      <c r="A26924" t="s">
        <v>1234</v>
      </c>
      <c r="B26924" t="s">
        <v>2536</v>
      </c>
      <c r="C26924" s="28">
        <v>48214</v>
      </c>
      <c r="E26924">
        <v>0</v>
      </c>
    </row>
    <row r="26925" spans="1:5" x14ac:dyDescent="0.15">
      <c r="A26925" t="s">
        <v>1234</v>
      </c>
      <c r="B26925" t="s">
        <v>2536</v>
      </c>
      <c r="C26925" s="28">
        <v>48945</v>
      </c>
      <c r="E26925">
        <v>0</v>
      </c>
    </row>
    <row r="26926" spans="1:5" x14ac:dyDescent="0.15">
      <c r="A26926" t="s">
        <v>1234</v>
      </c>
      <c r="B26926" t="s">
        <v>2536</v>
      </c>
      <c r="C26926" s="28">
        <v>49310</v>
      </c>
      <c r="E26926">
        <v>0</v>
      </c>
    </row>
    <row r="26927" spans="1:5" x14ac:dyDescent="0.15">
      <c r="A26927" t="s">
        <v>1234</v>
      </c>
      <c r="B26927" t="s">
        <v>2536</v>
      </c>
      <c r="C26927" s="28">
        <v>50771</v>
      </c>
      <c r="E26927">
        <v>0</v>
      </c>
    </row>
    <row r="26928" spans="1:5" x14ac:dyDescent="0.15">
      <c r="A26928" t="s">
        <v>1234</v>
      </c>
      <c r="B26928" t="s">
        <v>2536</v>
      </c>
      <c r="C26928" s="28">
        <v>51136</v>
      </c>
      <c r="E26928">
        <v>0</v>
      </c>
    </row>
    <row r="26929" spans="1:5" x14ac:dyDescent="0.15">
      <c r="A26929" t="s">
        <v>1234</v>
      </c>
      <c r="B26929" t="s">
        <v>2536</v>
      </c>
      <c r="C26929" s="28">
        <v>52963</v>
      </c>
      <c r="E26929">
        <v>0</v>
      </c>
    </row>
    <row r="26930" spans="1:5" x14ac:dyDescent="0.15">
      <c r="A26930" t="s">
        <v>1234</v>
      </c>
      <c r="B26930" t="s">
        <v>2537</v>
      </c>
      <c r="C26930" s="28">
        <v>46023</v>
      </c>
      <c r="E26930">
        <v>0</v>
      </c>
    </row>
    <row r="26931" spans="1:5" x14ac:dyDescent="0.15">
      <c r="A26931" t="s">
        <v>1234</v>
      </c>
      <c r="B26931" t="s">
        <v>2537</v>
      </c>
      <c r="C26931" s="28">
        <v>46753</v>
      </c>
      <c r="E26931">
        <v>0</v>
      </c>
    </row>
    <row r="26932" spans="1:5" x14ac:dyDescent="0.15">
      <c r="A26932" t="s">
        <v>1234</v>
      </c>
      <c r="B26932" t="s">
        <v>2537</v>
      </c>
      <c r="C26932" s="28">
        <v>47484</v>
      </c>
      <c r="E26932">
        <v>0</v>
      </c>
    </row>
    <row r="26933" spans="1:5" x14ac:dyDescent="0.15">
      <c r="A26933" t="s">
        <v>1234</v>
      </c>
      <c r="B26933" t="s">
        <v>2537</v>
      </c>
      <c r="C26933" s="28">
        <v>48214</v>
      </c>
      <c r="E26933">
        <v>0</v>
      </c>
    </row>
    <row r="26934" spans="1:5" x14ac:dyDescent="0.15">
      <c r="A26934" t="s">
        <v>1234</v>
      </c>
      <c r="B26934" t="s">
        <v>2537</v>
      </c>
      <c r="C26934" s="28">
        <v>48945</v>
      </c>
      <c r="E26934">
        <v>0</v>
      </c>
    </row>
    <row r="26935" spans="1:5" x14ac:dyDescent="0.15">
      <c r="A26935" t="s">
        <v>1234</v>
      </c>
      <c r="B26935" t="s">
        <v>2537</v>
      </c>
      <c r="C26935" s="28">
        <v>49310</v>
      </c>
      <c r="E26935">
        <v>0</v>
      </c>
    </row>
    <row r="26936" spans="1:5" x14ac:dyDescent="0.15">
      <c r="A26936" t="s">
        <v>1234</v>
      </c>
      <c r="B26936" t="s">
        <v>2537</v>
      </c>
      <c r="C26936" s="28">
        <v>50771</v>
      </c>
      <c r="E26936">
        <v>0</v>
      </c>
    </row>
    <row r="26937" spans="1:5" x14ac:dyDescent="0.15">
      <c r="A26937" t="s">
        <v>1234</v>
      </c>
      <c r="B26937" t="s">
        <v>2537</v>
      </c>
      <c r="C26937" s="28">
        <v>51136</v>
      </c>
      <c r="E26937">
        <v>0</v>
      </c>
    </row>
    <row r="26938" spans="1:5" x14ac:dyDescent="0.15">
      <c r="A26938" t="s">
        <v>1234</v>
      </c>
      <c r="B26938" t="s">
        <v>2537</v>
      </c>
      <c r="C26938" s="28">
        <v>52963</v>
      </c>
      <c r="E26938">
        <v>0</v>
      </c>
    </row>
    <row r="26939" spans="1:5" x14ac:dyDescent="0.15">
      <c r="A26939" t="s">
        <v>1234</v>
      </c>
      <c r="B26939" t="s">
        <v>2538</v>
      </c>
      <c r="C26939" s="28">
        <v>46023</v>
      </c>
      <c r="E26939">
        <v>0</v>
      </c>
    </row>
    <row r="26940" spans="1:5" x14ac:dyDescent="0.15">
      <c r="A26940" t="s">
        <v>1234</v>
      </c>
      <c r="B26940" t="s">
        <v>2538</v>
      </c>
      <c r="C26940" s="28">
        <v>46753</v>
      </c>
      <c r="E26940">
        <v>0</v>
      </c>
    </row>
    <row r="26941" spans="1:5" x14ac:dyDescent="0.15">
      <c r="A26941" t="s">
        <v>1234</v>
      </c>
      <c r="B26941" t="s">
        <v>2538</v>
      </c>
      <c r="C26941" s="28">
        <v>47484</v>
      </c>
      <c r="E26941">
        <v>0</v>
      </c>
    </row>
    <row r="26942" spans="1:5" x14ac:dyDescent="0.15">
      <c r="A26942" t="s">
        <v>1234</v>
      </c>
      <c r="B26942" t="s">
        <v>2538</v>
      </c>
      <c r="C26942" s="28">
        <v>48214</v>
      </c>
      <c r="E26942">
        <v>0</v>
      </c>
    </row>
    <row r="26943" spans="1:5" x14ac:dyDescent="0.15">
      <c r="A26943" t="s">
        <v>1234</v>
      </c>
      <c r="B26943" t="s">
        <v>2538</v>
      </c>
      <c r="C26943" s="28">
        <v>48945</v>
      </c>
      <c r="E26943">
        <v>0</v>
      </c>
    </row>
    <row r="26944" spans="1:5" x14ac:dyDescent="0.15">
      <c r="A26944" t="s">
        <v>1234</v>
      </c>
      <c r="B26944" t="s">
        <v>2538</v>
      </c>
      <c r="C26944" s="28">
        <v>49310</v>
      </c>
      <c r="E26944">
        <v>0</v>
      </c>
    </row>
    <row r="26945" spans="1:5" x14ac:dyDescent="0.15">
      <c r="A26945" t="s">
        <v>1234</v>
      </c>
      <c r="B26945" t="s">
        <v>2538</v>
      </c>
      <c r="C26945" s="28">
        <v>50771</v>
      </c>
      <c r="E26945">
        <v>0</v>
      </c>
    </row>
    <row r="26946" spans="1:5" x14ac:dyDescent="0.15">
      <c r="A26946" t="s">
        <v>1234</v>
      </c>
      <c r="B26946" t="s">
        <v>2538</v>
      </c>
      <c r="C26946" s="28">
        <v>51136</v>
      </c>
      <c r="E26946">
        <v>0</v>
      </c>
    </row>
    <row r="26947" spans="1:5" x14ac:dyDescent="0.15">
      <c r="A26947" t="s">
        <v>1234</v>
      </c>
      <c r="B26947" t="s">
        <v>2538</v>
      </c>
      <c r="C26947" s="28">
        <v>52963</v>
      </c>
      <c r="E26947">
        <v>0</v>
      </c>
    </row>
    <row r="26948" spans="1:5" x14ac:dyDescent="0.15">
      <c r="A26948" t="s">
        <v>1234</v>
      </c>
      <c r="B26948" t="s">
        <v>2539</v>
      </c>
      <c r="C26948" s="28">
        <v>46023</v>
      </c>
      <c r="E26948">
        <v>0</v>
      </c>
    </row>
    <row r="26949" spans="1:5" x14ac:dyDescent="0.15">
      <c r="A26949" t="s">
        <v>1234</v>
      </c>
      <c r="B26949" t="s">
        <v>2539</v>
      </c>
      <c r="C26949" s="28">
        <v>46753</v>
      </c>
      <c r="E26949">
        <v>0</v>
      </c>
    </row>
    <row r="26950" spans="1:5" x14ac:dyDescent="0.15">
      <c r="A26950" t="s">
        <v>1234</v>
      </c>
      <c r="B26950" t="s">
        <v>2539</v>
      </c>
      <c r="C26950" s="28">
        <v>47484</v>
      </c>
      <c r="E26950">
        <v>0</v>
      </c>
    </row>
    <row r="26951" spans="1:5" x14ac:dyDescent="0.15">
      <c r="A26951" t="s">
        <v>1234</v>
      </c>
      <c r="B26951" t="s">
        <v>2539</v>
      </c>
      <c r="C26951" s="28">
        <v>48214</v>
      </c>
      <c r="E26951">
        <v>0</v>
      </c>
    </row>
    <row r="26952" spans="1:5" x14ac:dyDescent="0.15">
      <c r="A26952" t="s">
        <v>1234</v>
      </c>
      <c r="B26952" t="s">
        <v>2539</v>
      </c>
      <c r="C26952" s="28">
        <v>48945</v>
      </c>
      <c r="E26952">
        <v>0</v>
      </c>
    </row>
    <row r="26953" spans="1:5" x14ac:dyDescent="0.15">
      <c r="A26953" t="s">
        <v>1234</v>
      </c>
      <c r="B26953" t="s">
        <v>2539</v>
      </c>
      <c r="C26953" s="28">
        <v>49310</v>
      </c>
      <c r="E26953">
        <v>0</v>
      </c>
    </row>
    <row r="26954" spans="1:5" x14ac:dyDescent="0.15">
      <c r="A26954" t="s">
        <v>1234</v>
      </c>
      <c r="B26954" t="s">
        <v>2539</v>
      </c>
      <c r="C26954" s="28">
        <v>50771</v>
      </c>
      <c r="E26954">
        <v>0</v>
      </c>
    </row>
    <row r="26955" spans="1:5" x14ac:dyDescent="0.15">
      <c r="A26955" t="s">
        <v>1234</v>
      </c>
      <c r="B26955" t="s">
        <v>2539</v>
      </c>
      <c r="C26955" s="28">
        <v>51136</v>
      </c>
      <c r="E26955">
        <v>0</v>
      </c>
    </row>
    <row r="26956" spans="1:5" x14ac:dyDescent="0.15">
      <c r="A26956" t="s">
        <v>1234</v>
      </c>
      <c r="B26956" t="s">
        <v>2539</v>
      </c>
      <c r="C26956" s="28">
        <v>52963</v>
      </c>
      <c r="E26956">
        <v>0</v>
      </c>
    </row>
    <row r="26957" spans="1:5" x14ac:dyDescent="0.15">
      <c r="A26957" t="s">
        <v>1234</v>
      </c>
      <c r="B26957" t="s">
        <v>2540</v>
      </c>
      <c r="C26957" s="28">
        <v>46023</v>
      </c>
      <c r="E26957">
        <v>0</v>
      </c>
    </row>
    <row r="26958" spans="1:5" x14ac:dyDescent="0.15">
      <c r="A26958" t="s">
        <v>1234</v>
      </c>
      <c r="B26958" t="s">
        <v>2540</v>
      </c>
      <c r="C26958" s="28">
        <v>46753</v>
      </c>
      <c r="E26958">
        <v>0</v>
      </c>
    </row>
    <row r="26959" spans="1:5" x14ac:dyDescent="0.15">
      <c r="A26959" t="s">
        <v>1234</v>
      </c>
      <c r="B26959" t="s">
        <v>2540</v>
      </c>
      <c r="C26959" s="28">
        <v>47484</v>
      </c>
      <c r="E26959">
        <v>0</v>
      </c>
    </row>
    <row r="26960" spans="1:5" x14ac:dyDescent="0.15">
      <c r="A26960" t="s">
        <v>1234</v>
      </c>
      <c r="B26960" t="s">
        <v>2540</v>
      </c>
      <c r="C26960" s="28">
        <v>48214</v>
      </c>
      <c r="E26960">
        <v>0</v>
      </c>
    </row>
    <row r="26961" spans="1:5" x14ac:dyDescent="0.15">
      <c r="A26961" t="s">
        <v>1234</v>
      </c>
      <c r="B26961" t="s">
        <v>2540</v>
      </c>
      <c r="C26961" s="28">
        <v>48945</v>
      </c>
      <c r="E26961">
        <v>0</v>
      </c>
    </row>
    <row r="26962" spans="1:5" x14ac:dyDescent="0.15">
      <c r="A26962" t="s">
        <v>1234</v>
      </c>
      <c r="B26962" t="s">
        <v>2540</v>
      </c>
      <c r="C26962" s="28">
        <v>49310</v>
      </c>
      <c r="E26962">
        <v>0</v>
      </c>
    </row>
    <row r="26963" spans="1:5" x14ac:dyDescent="0.15">
      <c r="A26963" t="s">
        <v>1234</v>
      </c>
      <c r="B26963" t="s">
        <v>2540</v>
      </c>
      <c r="C26963" s="28">
        <v>50771</v>
      </c>
      <c r="E26963">
        <v>0</v>
      </c>
    </row>
    <row r="26964" spans="1:5" x14ac:dyDescent="0.15">
      <c r="A26964" t="s">
        <v>1234</v>
      </c>
      <c r="B26964" t="s">
        <v>2540</v>
      </c>
      <c r="C26964" s="28">
        <v>51136</v>
      </c>
      <c r="E26964">
        <v>0</v>
      </c>
    </row>
    <row r="26965" spans="1:5" x14ac:dyDescent="0.15">
      <c r="A26965" t="s">
        <v>1234</v>
      </c>
      <c r="B26965" t="s">
        <v>2540</v>
      </c>
      <c r="C26965" s="28">
        <v>52963</v>
      </c>
      <c r="E26965">
        <v>0</v>
      </c>
    </row>
    <row r="26966" spans="1:5" x14ac:dyDescent="0.15">
      <c r="A26966" t="s">
        <v>1234</v>
      </c>
      <c r="B26966" t="s">
        <v>2541</v>
      </c>
      <c r="C26966" s="28">
        <v>46023</v>
      </c>
      <c r="E26966">
        <v>0</v>
      </c>
    </row>
    <row r="26967" spans="1:5" x14ac:dyDescent="0.15">
      <c r="A26967" t="s">
        <v>1234</v>
      </c>
      <c r="B26967" t="s">
        <v>2541</v>
      </c>
      <c r="C26967" s="28">
        <v>46753</v>
      </c>
      <c r="E26967">
        <v>0</v>
      </c>
    </row>
    <row r="26968" spans="1:5" x14ac:dyDescent="0.15">
      <c r="A26968" t="s">
        <v>1234</v>
      </c>
      <c r="B26968" t="s">
        <v>2541</v>
      </c>
      <c r="C26968" s="28">
        <v>47484</v>
      </c>
      <c r="E26968">
        <v>0</v>
      </c>
    </row>
    <row r="26969" spans="1:5" x14ac:dyDescent="0.15">
      <c r="A26969" t="s">
        <v>1234</v>
      </c>
      <c r="B26969" t="s">
        <v>2541</v>
      </c>
      <c r="C26969" s="28">
        <v>48214</v>
      </c>
      <c r="E26969">
        <v>0</v>
      </c>
    </row>
    <row r="26970" spans="1:5" x14ac:dyDescent="0.15">
      <c r="A26970" t="s">
        <v>1234</v>
      </c>
      <c r="B26970" t="s">
        <v>2541</v>
      </c>
      <c r="C26970" s="28">
        <v>48945</v>
      </c>
      <c r="E26970">
        <v>0</v>
      </c>
    </row>
    <row r="26971" spans="1:5" x14ac:dyDescent="0.15">
      <c r="A26971" t="s">
        <v>1234</v>
      </c>
      <c r="B26971" t="s">
        <v>2541</v>
      </c>
      <c r="C26971" s="28">
        <v>49310</v>
      </c>
      <c r="E26971">
        <v>0</v>
      </c>
    </row>
    <row r="26972" spans="1:5" x14ac:dyDescent="0.15">
      <c r="A26972" t="s">
        <v>1234</v>
      </c>
      <c r="B26972" t="s">
        <v>2541</v>
      </c>
      <c r="C26972" s="28">
        <v>50771</v>
      </c>
      <c r="E26972">
        <v>0</v>
      </c>
    </row>
    <row r="26973" spans="1:5" x14ac:dyDescent="0.15">
      <c r="A26973" t="s">
        <v>1234</v>
      </c>
      <c r="B26973" t="s">
        <v>2541</v>
      </c>
      <c r="C26973" s="28">
        <v>51136</v>
      </c>
      <c r="E26973">
        <v>0</v>
      </c>
    </row>
    <row r="26974" spans="1:5" x14ac:dyDescent="0.15">
      <c r="A26974" t="s">
        <v>1234</v>
      </c>
      <c r="B26974" t="s">
        <v>2541</v>
      </c>
      <c r="C26974" s="28">
        <v>52963</v>
      </c>
      <c r="E26974">
        <v>0</v>
      </c>
    </row>
    <row r="26975" spans="1:5" x14ac:dyDescent="0.15">
      <c r="A26975" t="s">
        <v>1234</v>
      </c>
      <c r="B26975" t="s">
        <v>1430</v>
      </c>
      <c r="C26975" s="28">
        <v>46023</v>
      </c>
      <c r="E26975">
        <v>0</v>
      </c>
    </row>
    <row r="26976" spans="1:5" x14ac:dyDescent="0.15">
      <c r="A26976" t="s">
        <v>1234</v>
      </c>
      <c r="B26976" t="s">
        <v>1430</v>
      </c>
      <c r="C26976" s="28">
        <v>46753</v>
      </c>
      <c r="E26976">
        <v>0</v>
      </c>
    </row>
    <row r="26977" spans="1:5" x14ac:dyDescent="0.15">
      <c r="A26977" t="s">
        <v>1234</v>
      </c>
      <c r="B26977" t="s">
        <v>1430</v>
      </c>
      <c r="C26977" s="28">
        <v>47484</v>
      </c>
      <c r="E26977">
        <v>0</v>
      </c>
    </row>
    <row r="26978" spans="1:5" x14ac:dyDescent="0.15">
      <c r="A26978" t="s">
        <v>1234</v>
      </c>
      <c r="B26978" t="s">
        <v>1430</v>
      </c>
      <c r="C26978" s="28">
        <v>48214</v>
      </c>
      <c r="E26978">
        <v>0</v>
      </c>
    </row>
    <row r="26979" spans="1:5" x14ac:dyDescent="0.15">
      <c r="A26979" t="s">
        <v>1234</v>
      </c>
      <c r="B26979" t="s">
        <v>1430</v>
      </c>
      <c r="C26979" s="28">
        <v>48945</v>
      </c>
      <c r="E26979">
        <v>0</v>
      </c>
    </row>
    <row r="26980" spans="1:5" x14ac:dyDescent="0.15">
      <c r="A26980" t="s">
        <v>1234</v>
      </c>
      <c r="B26980" t="s">
        <v>1430</v>
      </c>
      <c r="C26980" s="28">
        <v>49310</v>
      </c>
      <c r="E26980">
        <v>0</v>
      </c>
    </row>
    <row r="26981" spans="1:5" x14ac:dyDescent="0.15">
      <c r="A26981" t="s">
        <v>1234</v>
      </c>
      <c r="B26981" t="s">
        <v>1430</v>
      </c>
      <c r="C26981" s="28">
        <v>50771</v>
      </c>
      <c r="E26981">
        <v>0</v>
      </c>
    </row>
    <row r="26982" spans="1:5" x14ac:dyDescent="0.15">
      <c r="A26982" t="s">
        <v>1234</v>
      </c>
      <c r="B26982" t="s">
        <v>1430</v>
      </c>
      <c r="C26982" s="28">
        <v>51136</v>
      </c>
      <c r="E26982">
        <v>0</v>
      </c>
    </row>
    <row r="26983" spans="1:5" x14ac:dyDescent="0.15">
      <c r="A26983" t="s">
        <v>1234</v>
      </c>
      <c r="B26983" t="s">
        <v>1430</v>
      </c>
      <c r="C26983" s="28">
        <v>52963</v>
      </c>
      <c r="E26983">
        <v>0</v>
      </c>
    </row>
    <row r="26984" spans="1:5" x14ac:dyDescent="0.15">
      <c r="A26984" t="s">
        <v>1234</v>
      </c>
      <c r="B26984" t="s">
        <v>2542</v>
      </c>
      <c r="C26984" s="28">
        <v>46023</v>
      </c>
      <c r="E26984">
        <v>0</v>
      </c>
    </row>
    <row r="26985" spans="1:5" x14ac:dyDescent="0.15">
      <c r="A26985" t="s">
        <v>1234</v>
      </c>
      <c r="B26985" t="s">
        <v>2542</v>
      </c>
      <c r="C26985" s="28">
        <v>46753</v>
      </c>
      <c r="E26985">
        <v>0</v>
      </c>
    </row>
    <row r="26986" spans="1:5" x14ac:dyDescent="0.15">
      <c r="A26986" t="s">
        <v>1234</v>
      </c>
      <c r="B26986" t="s">
        <v>2542</v>
      </c>
      <c r="C26986" s="28">
        <v>47484</v>
      </c>
      <c r="E26986">
        <v>0</v>
      </c>
    </row>
    <row r="26987" spans="1:5" x14ac:dyDescent="0.15">
      <c r="A26987" t="s">
        <v>1234</v>
      </c>
      <c r="B26987" t="s">
        <v>2542</v>
      </c>
      <c r="C26987" s="28">
        <v>48214</v>
      </c>
      <c r="E26987">
        <v>0</v>
      </c>
    </row>
    <row r="26988" spans="1:5" x14ac:dyDescent="0.15">
      <c r="A26988" t="s">
        <v>1234</v>
      </c>
      <c r="B26988" t="s">
        <v>2542</v>
      </c>
      <c r="C26988" s="28">
        <v>48945</v>
      </c>
      <c r="E26988">
        <v>0</v>
      </c>
    </row>
    <row r="26989" spans="1:5" x14ac:dyDescent="0.15">
      <c r="A26989" t="s">
        <v>1234</v>
      </c>
      <c r="B26989" t="s">
        <v>2542</v>
      </c>
      <c r="C26989" s="28">
        <v>49310</v>
      </c>
      <c r="E26989">
        <v>0</v>
      </c>
    </row>
    <row r="26990" spans="1:5" x14ac:dyDescent="0.15">
      <c r="A26990" t="s">
        <v>1234</v>
      </c>
      <c r="B26990" t="s">
        <v>2542</v>
      </c>
      <c r="C26990" s="28">
        <v>50771</v>
      </c>
      <c r="E26990">
        <v>0</v>
      </c>
    </row>
    <row r="26991" spans="1:5" x14ac:dyDescent="0.15">
      <c r="A26991" t="s">
        <v>1234</v>
      </c>
      <c r="B26991" t="s">
        <v>2542</v>
      </c>
      <c r="C26991" s="28">
        <v>51136</v>
      </c>
      <c r="E26991">
        <v>0</v>
      </c>
    </row>
    <row r="26992" spans="1:5" x14ac:dyDescent="0.15">
      <c r="A26992" t="s">
        <v>1234</v>
      </c>
      <c r="B26992" t="s">
        <v>2542</v>
      </c>
      <c r="C26992" s="28">
        <v>52963</v>
      </c>
      <c r="E26992">
        <v>0</v>
      </c>
    </row>
    <row r="26993" spans="1:5" x14ac:dyDescent="0.15">
      <c r="A26993" t="s">
        <v>1234</v>
      </c>
      <c r="B26993" t="s">
        <v>2543</v>
      </c>
      <c r="C26993" s="28">
        <v>46023</v>
      </c>
      <c r="E26993">
        <v>0</v>
      </c>
    </row>
    <row r="26994" spans="1:5" x14ac:dyDescent="0.15">
      <c r="A26994" t="s">
        <v>1234</v>
      </c>
      <c r="B26994" t="s">
        <v>2543</v>
      </c>
      <c r="C26994" s="28">
        <v>46753</v>
      </c>
      <c r="E26994">
        <v>0</v>
      </c>
    </row>
    <row r="26995" spans="1:5" x14ac:dyDescent="0.15">
      <c r="A26995" t="s">
        <v>1234</v>
      </c>
      <c r="B26995" t="s">
        <v>2543</v>
      </c>
      <c r="C26995" s="28">
        <v>47484</v>
      </c>
      <c r="E26995">
        <v>0</v>
      </c>
    </row>
    <row r="26996" spans="1:5" x14ac:dyDescent="0.15">
      <c r="A26996" t="s">
        <v>1234</v>
      </c>
      <c r="B26996" t="s">
        <v>2543</v>
      </c>
      <c r="C26996" s="28">
        <v>48214</v>
      </c>
      <c r="E26996">
        <v>0</v>
      </c>
    </row>
    <row r="26997" spans="1:5" x14ac:dyDescent="0.15">
      <c r="A26997" t="s">
        <v>1234</v>
      </c>
      <c r="B26997" t="s">
        <v>2543</v>
      </c>
      <c r="C26997" s="28">
        <v>48945</v>
      </c>
      <c r="E26997">
        <v>0</v>
      </c>
    </row>
    <row r="26998" spans="1:5" x14ac:dyDescent="0.15">
      <c r="A26998" t="s">
        <v>1234</v>
      </c>
      <c r="B26998" t="s">
        <v>2543</v>
      </c>
      <c r="C26998" s="28">
        <v>49310</v>
      </c>
      <c r="E26998">
        <v>0</v>
      </c>
    </row>
    <row r="26999" spans="1:5" x14ac:dyDescent="0.15">
      <c r="A26999" t="s">
        <v>1234</v>
      </c>
      <c r="B26999" t="s">
        <v>2543</v>
      </c>
      <c r="C26999" s="28">
        <v>50771</v>
      </c>
      <c r="E26999">
        <v>0</v>
      </c>
    </row>
    <row r="27000" spans="1:5" x14ac:dyDescent="0.15">
      <c r="A27000" t="s">
        <v>1234</v>
      </c>
      <c r="B27000" t="s">
        <v>2543</v>
      </c>
      <c r="C27000" s="28">
        <v>51136</v>
      </c>
      <c r="E27000">
        <v>0</v>
      </c>
    </row>
    <row r="27001" spans="1:5" x14ac:dyDescent="0.15">
      <c r="A27001" t="s">
        <v>1234</v>
      </c>
      <c r="B27001" t="s">
        <v>2543</v>
      </c>
      <c r="C27001" s="28">
        <v>52963</v>
      </c>
      <c r="E27001">
        <v>0</v>
      </c>
    </row>
    <row r="27002" spans="1:5" x14ac:dyDescent="0.15">
      <c r="A27002" t="s">
        <v>1234</v>
      </c>
      <c r="B27002" t="s">
        <v>2544</v>
      </c>
      <c r="C27002" s="28">
        <v>46023</v>
      </c>
      <c r="E27002">
        <v>0</v>
      </c>
    </row>
    <row r="27003" spans="1:5" x14ac:dyDescent="0.15">
      <c r="A27003" t="s">
        <v>1234</v>
      </c>
      <c r="B27003" t="s">
        <v>2544</v>
      </c>
      <c r="C27003" s="28">
        <v>46753</v>
      </c>
      <c r="E27003">
        <v>0</v>
      </c>
    </row>
    <row r="27004" spans="1:5" x14ac:dyDescent="0.15">
      <c r="A27004" t="s">
        <v>1234</v>
      </c>
      <c r="B27004" t="s">
        <v>2544</v>
      </c>
      <c r="C27004" s="28">
        <v>47484</v>
      </c>
      <c r="E27004">
        <v>0</v>
      </c>
    </row>
    <row r="27005" spans="1:5" x14ac:dyDescent="0.15">
      <c r="A27005" t="s">
        <v>1234</v>
      </c>
      <c r="B27005" t="s">
        <v>2544</v>
      </c>
      <c r="C27005" s="28">
        <v>48214</v>
      </c>
      <c r="E27005">
        <v>0</v>
      </c>
    </row>
    <row r="27006" spans="1:5" x14ac:dyDescent="0.15">
      <c r="A27006" t="s">
        <v>1234</v>
      </c>
      <c r="B27006" t="s">
        <v>2544</v>
      </c>
      <c r="C27006" s="28">
        <v>48945</v>
      </c>
      <c r="E27006">
        <v>0</v>
      </c>
    </row>
    <row r="27007" spans="1:5" x14ac:dyDescent="0.15">
      <c r="A27007" t="s">
        <v>1234</v>
      </c>
      <c r="B27007" t="s">
        <v>2544</v>
      </c>
      <c r="C27007" s="28">
        <v>49310</v>
      </c>
      <c r="E27007">
        <v>0</v>
      </c>
    </row>
    <row r="27008" spans="1:5" x14ac:dyDescent="0.15">
      <c r="A27008" t="s">
        <v>1234</v>
      </c>
      <c r="B27008" t="s">
        <v>2544</v>
      </c>
      <c r="C27008" s="28">
        <v>50771</v>
      </c>
      <c r="E27008">
        <v>0</v>
      </c>
    </row>
    <row r="27009" spans="1:5" x14ac:dyDescent="0.15">
      <c r="A27009" t="s">
        <v>1234</v>
      </c>
      <c r="B27009" t="s">
        <v>2544</v>
      </c>
      <c r="C27009" s="28">
        <v>51136</v>
      </c>
      <c r="E27009">
        <v>0</v>
      </c>
    </row>
    <row r="27010" spans="1:5" x14ac:dyDescent="0.15">
      <c r="A27010" t="s">
        <v>1234</v>
      </c>
      <c r="B27010" t="s">
        <v>2544</v>
      </c>
      <c r="C27010" s="28">
        <v>52963</v>
      </c>
      <c r="E27010">
        <v>0</v>
      </c>
    </row>
    <row r="27011" spans="1:5" x14ac:dyDescent="0.15">
      <c r="A27011" t="s">
        <v>1234</v>
      </c>
      <c r="B27011" t="s">
        <v>2545</v>
      </c>
      <c r="C27011" s="28">
        <v>46023</v>
      </c>
      <c r="E27011">
        <v>0</v>
      </c>
    </row>
    <row r="27012" spans="1:5" x14ac:dyDescent="0.15">
      <c r="A27012" t="s">
        <v>1234</v>
      </c>
      <c r="B27012" t="s">
        <v>2545</v>
      </c>
      <c r="C27012" s="28">
        <v>46753</v>
      </c>
      <c r="E27012">
        <v>0</v>
      </c>
    </row>
    <row r="27013" spans="1:5" x14ac:dyDescent="0.15">
      <c r="A27013" t="s">
        <v>1234</v>
      </c>
      <c r="B27013" t="s">
        <v>2545</v>
      </c>
      <c r="C27013" s="28">
        <v>47484</v>
      </c>
      <c r="E27013">
        <v>0</v>
      </c>
    </row>
    <row r="27014" spans="1:5" x14ac:dyDescent="0.15">
      <c r="A27014" t="s">
        <v>1234</v>
      </c>
      <c r="B27014" t="s">
        <v>2545</v>
      </c>
      <c r="C27014" s="28">
        <v>48214</v>
      </c>
      <c r="E27014">
        <v>0</v>
      </c>
    </row>
    <row r="27015" spans="1:5" x14ac:dyDescent="0.15">
      <c r="A27015" t="s">
        <v>1234</v>
      </c>
      <c r="B27015" t="s">
        <v>2545</v>
      </c>
      <c r="C27015" s="28">
        <v>48945</v>
      </c>
      <c r="E27015">
        <v>0</v>
      </c>
    </row>
    <row r="27016" spans="1:5" x14ac:dyDescent="0.15">
      <c r="A27016" t="s">
        <v>1234</v>
      </c>
      <c r="B27016" t="s">
        <v>2545</v>
      </c>
      <c r="C27016" s="28">
        <v>49310</v>
      </c>
      <c r="E27016">
        <v>0</v>
      </c>
    </row>
    <row r="27017" spans="1:5" x14ac:dyDescent="0.15">
      <c r="A27017" t="s">
        <v>1234</v>
      </c>
      <c r="B27017" t="s">
        <v>2545</v>
      </c>
      <c r="C27017" s="28">
        <v>50771</v>
      </c>
      <c r="E27017">
        <v>0</v>
      </c>
    </row>
    <row r="27018" spans="1:5" x14ac:dyDescent="0.15">
      <c r="A27018" t="s">
        <v>1234</v>
      </c>
      <c r="B27018" t="s">
        <v>2545</v>
      </c>
      <c r="C27018" s="28">
        <v>51136</v>
      </c>
      <c r="E27018">
        <v>0</v>
      </c>
    </row>
    <row r="27019" spans="1:5" x14ac:dyDescent="0.15">
      <c r="A27019" t="s">
        <v>1234</v>
      </c>
      <c r="B27019" t="s">
        <v>2545</v>
      </c>
      <c r="C27019" s="28">
        <v>52963</v>
      </c>
      <c r="E27019">
        <v>0</v>
      </c>
    </row>
    <row r="27020" spans="1:5" x14ac:dyDescent="0.15">
      <c r="A27020" t="s">
        <v>1234</v>
      </c>
      <c r="B27020" t="s">
        <v>2546</v>
      </c>
      <c r="C27020" s="28">
        <v>46023</v>
      </c>
      <c r="E27020">
        <v>0</v>
      </c>
    </row>
    <row r="27021" spans="1:5" x14ac:dyDescent="0.15">
      <c r="A27021" t="s">
        <v>1234</v>
      </c>
      <c r="B27021" t="s">
        <v>2546</v>
      </c>
      <c r="C27021" s="28">
        <v>46753</v>
      </c>
      <c r="E27021">
        <v>0</v>
      </c>
    </row>
    <row r="27022" spans="1:5" x14ac:dyDescent="0.15">
      <c r="A27022" t="s">
        <v>1234</v>
      </c>
      <c r="B27022" t="s">
        <v>2546</v>
      </c>
      <c r="C27022" s="28">
        <v>47484</v>
      </c>
      <c r="E27022">
        <v>0</v>
      </c>
    </row>
    <row r="27023" spans="1:5" x14ac:dyDescent="0.15">
      <c r="A27023" t="s">
        <v>1234</v>
      </c>
      <c r="B27023" t="s">
        <v>2546</v>
      </c>
      <c r="C27023" s="28">
        <v>48214</v>
      </c>
      <c r="E27023">
        <v>0</v>
      </c>
    </row>
    <row r="27024" spans="1:5" x14ac:dyDescent="0.15">
      <c r="A27024" t="s">
        <v>1234</v>
      </c>
      <c r="B27024" t="s">
        <v>2546</v>
      </c>
      <c r="C27024" s="28">
        <v>48945</v>
      </c>
      <c r="E27024">
        <v>0</v>
      </c>
    </row>
    <row r="27025" spans="1:5" x14ac:dyDescent="0.15">
      <c r="A27025" t="s">
        <v>1234</v>
      </c>
      <c r="B27025" t="s">
        <v>2546</v>
      </c>
      <c r="C27025" s="28">
        <v>49310</v>
      </c>
      <c r="E27025">
        <v>0</v>
      </c>
    </row>
    <row r="27026" spans="1:5" x14ac:dyDescent="0.15">
      <c r="A27026" t="s">
        <v>1234</v>
      </c>
      <c r="B27026" t="s">
        <v>2546</v>
      </c>
      <c r="C27026" s="28">
        <v>50771</v>
      </c>
      <c r="E27026">
        <v>0</v>
      </c>
    </row>
    <row r="27027" spans="1:5" x14ac:dyDescent="0.15">
      <c r="A27027" t="s">
        <v>1234</v>
      </c>
      <c r="B27027" t="s">
        <v>2546</v>
      </c>
      <c r="C27027" s="28">
        <v>51136</v>
      </c>
      <c r="E27027">
        <v>0</v>
      </c>
    </row>
    <row r="27028" spans="1:5" x14ac:dyDescent="0.15">
      <c r="A27028" t="s">
        <v>1234</v>
      </c>
      <c r="B27028" t="s">
        <v>2546</v>
      </c>
      <c r="C27028" s="28">
        <v>52963</v>
      </c>
      <c r="E27028">
        <v>0</v>
      </c>
    </row>
    <row r="27029" spans="1:5" x14ac:dyDescent="0.15">
      <c r="A27029" t="s">
        <v>1234</v>
      </c>
      <c r="B27029" t="s">
        <v>2547</v>
      </c>
      <c r="C27029" s="28">
        <v>46023</v>
      </c>
      <c r="E27029">
        <v>0</v>
      </c>
    </row>
    <row r="27030" spans="1:5" x14ac:dyDescent="0.15">
      <c r="A27030" t="s">
        <v>1234</v>
      </c>
      <c r="B27030" t="s">
        <v>2547</v>
      </c>
      <c r="C27030" s="28">
        <v>46753</v>
      </c>
      <c r="E27030">
        <v>0</v>
      </c>
    </row>
    <row r="27031" spans="1:5" x14ac:dyDescent="0.15">
      <c r="A27031" t="s">
        <v>1234</v>
      </c>
      <c r="B27031" t="s">
        <v>2547</v>
      </c>
      <c r="C27031" s="28">
        <v>47484</v>
      </c>
      <c r="E27031">
        <v>0</v>
      </c>
    </row>
    <row r="27032" spans="1:5" x14ac:dyDescent="0.15">
      <c r="A27032" t="s">
        <v>1234</v>
      </c>
      <c r="B27032" t="s">
        <v>2547</v>
      </c>
      <c r="C27032" s="28">
        <v>48214</v>
      </c>
      <c r="E27032">
        <v>0</v>
      </c>
    </row>
    <row r="27033" spans="1:5" x14ac:dyDescent="0.15">
      <c r="A27033" t="s">
        <v>1234</v>
      </c>
      <c r="B27033" t="s">
        <v>2547</v>
      </c>
      <c r="C27033" s="28">
        <v>48945</v>
      </c>
      <c r="E27033">
        <v>0</v>
      </c>
    </row>
    <row r="27034" spans="1:5" x14ac:dyDescent="0.15">
      <c r="A27034" t="s">
        <v>1234</v>
      </c>
      <c r="B27034" t="s">
        <v>2547</v>
      </c>
      <c r="C27034" s="28">
        <v>49310</v>
      </c>
      <c r="E27034">
        <v>0</v>
      </c>
    </row>
    <row r="27035" spans="1:5" x14ac:dyDescent="0.15">
      <c r="A27035" t="s">
        <v>1234</v>
      </c>
      <c r="B27035" t="s">
        <v>2547</v>
      </c>
      <c r="C27035" s="28">
        <v>50771</v>
      </c>
      <c r="E27035">
        <v>0</v>
      </c>
    </row>
    <row r="27036" spans="1:5" x14ac:dyDescent="0.15">
      <c r="A27036" t="s">
        <v>1234</v>
      </c>
      <c r="B27036" t="s">
        <v>2547</v>
      </c>
      <c r="C27036" s="28">
        <v>51136</v>
      </c>
      <c r="E27036">
        <v>0</v>
      </c>
    </row>
    <row r="27037" spans="1:5" x14ac:dyDescent="0.15">
      <c r="A27037" t="s">
        <v>1234</v>
      </c>
      <c r="B27037" t="s">
        <v>2547</v>
      </c>
      <c r="C27037" s="28">
        <v>52963</v>
      </c>
      <c r="E27037">
        <v>0</v>
      </c>
    </row>
    <row r="27038" spans="1:5" x14ac:dyDescent="0.15">
      <c r="A27038" t="s">
        <v>1234</v>
      </c>
      <c r="B27038" t="s">
        <v>2548</v>
      </c>
      <c r="C27038" s="28">
        <v>46023</v>
      </c>
      <c r="E27038">
        <v>0</v>
      </c>
    </row>
    <row r="27039" spans="1:5" x14ac:dyDescent="0.15">
      <c r="A27039" t="s">
        <v>1234</v>
      </c>
      <c r="B27039" t="s">
        <v>2548</v>
      </c>
      <c r="C27039" s="28">
        <v>46753</v>
      </c>
      <c r="E27039">
        <v>0</v>
      </c>
    </row>
    <row r="27040" spans="1:5" x14ac:dyDescent="0.15">
      <c r="A27040" t="s">
        <v>1234</v>
      </c>
      <c r="B27040" t="s">
        <v>2548</v>
      </c>
      <c r="C27040" s="28">
        <v>47484</v>
      </c>
      <c r="E27040">
        <v>0</v>
      </c>
    </row>
    <row r="27041" spans="1:5" x14ac:dyDescent="0.15">
      <c r="A27041" t="s">
        <v>1234</v>
      </c>
      <c r="B27041" t="s">
        <v>2548</v>
      </c>
      <c r="C27041" s="28">
        <v>48214</v>
      </c>
      <c r="E27041">
        <v>0</v>
      </c>
    </row>
    <row r="27042" spans="1:5" x14ac:dyDescent="0.15">
      <c r="A27042" t="s">
        <v>1234</v>
      </c>
      <c r="B27042" t="s">
        <v>2548</v>
      </c>
      <c r="C27042" s="28">
        <v>48945</v>
      </c>
      <c r="E27042">
        <v>0</v>
      </c>
    </row>
    <row r="27043" spans="1:5" x14ac:dyDescent="0.15">
      <c r="A27043" t="s">
        <v>1234</v>
      </c>
      <c r="B27043" t="s">
        <v>2548</v>
      </c>
      <c r="C27043" s="28">
        <v>49310</v>
      </c>
      <c r="E27043">
        <v>0</v>
      </c>
    </row>
    <row r="27044" spans="1:5" x14ac:dyDescent="0.15">
      <c r="A27044" t="s">
        <v>1234</v>
      </c>
      <c r="B27044" t="s">
        <v>2548</v>
      </c>
      <c r="C27044" s="28">
        <v>50771</v>
      </c>
      <c r="E27044">
        <v>0</v>
      </c>
    </row>
    <row r="27045" spans="1:5" x14ac:dyDescent="0.15">
      <c r="A27045" t="s">
        <v>1234</v>
      </c>
      <c r="B27045" t="s">
        <v>2548</v>
      </c>
      <c r="C27045" s="28">
        <v>51136</v>
      </c>
      <c r="E27045">
        <v>0</v>
      </c>
    </row>
    <row r="27046" spans="1:5" x14ac:dyDescent="0.15">
      <c r="A27046" t="s">
        <v>1234</v>
      </c>
      <c r="B27046" t="s">
        <v>2548</v>
      </c>
      <c r="C27046" s="28">
        <v>52963</v>
      </c>
      <c r="E27046">
        <v>0</v>
      </c>
    </row>
    <row r="27047" spans="1:5" x14ac:dyDescent="0.15">
      <c r="A27047" t="s">
        <v>1234</v>
      </c>
      <c r="B27047" t="s">
        <v>2549</v>
      </c>
      <c r="C27047" s="28">
        <v>46023</v>
      </c>
      <c r="E27047">
        <v>0</v>
      </c>
    </row>
    <row r="27048" spans="1:5" x14ac:dyDescent="0.15">
      <c r="A27048" t="s">
        <v>1234</v>
      </c>
      <c r="B27048" t="s">
        <v>2549</v>
      </c>
      <c r="C27048" s="28">
        <v>46753</v>
      </c>
      <c r="E27048">
        <v>0</v>
      </c>
    </row>
    <row r="27049" spans="1:5" x14ac:dyDescent="0.15">
      <c r="A27049" t="s">
        <v>1234</v>
      </c>
      <c r="B27049" t="s">
        <v>2549</v>
      </c>
      <c r="C27049" s="28">
        <v>47484</v>
      </c>
      <c r="E27049">
        <v>0</v>
      </c>
    </row>
    <row r="27050" spans="1:5" x14ac:dyDescent="0.15">
      <c r="A27050" t="s">
        <v>1234</v>
      </c>
      <c r="B27050" t="s">
        <v>2549</v>
      </c>
      <c r="C27050" s="28">
        <v>48214</v>
      </c>
      <c r="E27050">
        <v>0</v>
      </c>
    </row>
    <row r="27051" spans="1:5" x14ac:dyDescent="0.15">
      <c r="A27051" t="s">
        <v>1234</v>
      </c>
      <c r="B27051" t="s">
        <v>2549</v>
      </c>
      <c r="C27051" s="28">
        <v>48945</v>
      </c>
      <c r="E27051">
        <v>0</v>
      </c>
    </row>
    <row r="27052" spans="1:5" x14ac:dyDescent="0.15">
      <c r="A27052" t="s">
        <v>1234</v>
      </c>
      <c r="B27052" t="s">
        <v>2549</v>
      </c>
      <c r="C27052" s="28">
        <v>49310</v>
      </c>
      <c r="E27052">
        <v>0</v>
      </c>
    </row>
    <row r="27053" spans="1:5" x14ac:dyDescent="0.15">
      <c r="A27053" t="s">
        <v>1234</v>
      </c>
      <c r="B27053" t="s">
        <v>2549</v>
      </c>
      <c r="C27053" s="28">
        <v>50771</v>
      </c>
      <c r="E27053">
        <v>0</v>
      </c>
    </row>
    <row r="27054" spans="1:5" x14ac:dyDescent="0.15">
      <c r="A27054" t="s">
        <v>1234</v>
      </c>
      <c r="B27054" t="s">
        <v>2549</v>
      </c>
      <c r="C27054" s="28">
        <v>51136</v>
      </c>
      <c r="E27054">
        <v>0</v>
      </c>
    </row>
    <row r="27055" spans="1:5" x14ac:dyDescent="0.15">
      <c r="A27055" t="s">
        <v>1234</v>
      </c>
      <c r="B27055" t="s">
        <v>2549</v>
      </c>
      <c r="C27055" s="28">
        <v>52963</v>
      </c>
      <c r="E27055">
        <v>0</v>
      </c>
    </row>
    <row r="27056" spans="1:5" x14ac:dyDescent="0.15">
      <c r="A27056" t="s">
        <v>1234</v>
      </c>
      <c r="B27056" t="s">
        <v>2550</v>
      </c>
      <c r="C27056" s="28">
        <v>46023</v>
      </c>
      <c r="E27056">
        <v>0</v>
      </c>
    </row>
    <row r="27057" spans="1:5" x14ac:dyDescent="0.15">
      <c r="A27057" t="s">
        <v>1234</v>
      </c>
      <c r="B27057" t="s">
        <v>2550</v>
      </c>
      <c r="C27057" s="28">
        <v>46753</v>
      </c>
      <c r="E27057">
        <v>0</v>
      </c>
    </row>
    <row r="27058" spans="1:5" x14ac:dyDescent="0.15">
      <c r="A27058" t="s">
        <v>1234</v>
      </c>
      <c r="B27058" t="s">
        <v>2550</v>
      </c>
      <c r="C27058" s="28">
        <v>47484</v>
      </c>
      <c r="E27058">
        <v>0</v>
      </c>
    </row>
    <row r="27059" spans="1:5" x14ac:dyDescent="0.15">
      <c r="A27059" t="s">
        <v>1234</v>
      </c>
      <c r="B27059" t="s">
        <v>2550</v>
      </c>
      <c r="C27059" s="28">
        <v>48214</v>
      </c>
      <c r="E27059">
        <v>0</v>
      </c>
    </row>
    <row r="27060" spans="1:5" x14ac:dyDescent="0.15">
      <c r="A27060" t="s">
        <v>1234</v>
      </c>
      <c r="B27060" t="s">
        <v>2550</v>
      </c>
      <c r="C27060" s="28">
        <v>48945</v>
      </c>
      <c r="E27060">
        <v>0</v>
      </c>
    </row>
    <row r="27061" spans="1:5" x14ac:dyDescent="0.15">
      <c r="A27061" t="s">
        <v>1234</v>
      </c>
      <c r="B27061" t="s">
        <v>2550</v>
      </c>
      <c r="C27061" s="28">
        <v>49310</v>
      </c>
      <c r="E27061">
        <v>0</v>
      </c>
    </row>
    <row r="27062" spans="1:5" x14ac:dyDescent="0.15">
      <c r="A27062" t="s">
        <v>1234</v>
      </c>
      <c r="B27062" t="s">
        <v>2550</v>
      </c>
      <c r="C27062" s="28">
        <v>50771</v>
      </c>
      <c r="E27062">
        <v>0</v>
      </c>
    </row>
    <row r="27063" spans="1:5" x14ac:dyDescent="0.15">
      <c r="A27063" t="s">
        <v>1234</v>
      </c>
      <c r="B27063" t="s">
        <v>2550</v>
      </c>
      <c r="C27063" s="28">
        <v>51136</v>
      </c>
      <c r="E27063">
        <v>0</v>
      </c>
    </row>
    <row r="27064" spans="1:5" x14ac:dyDescent="0.15">
      <c r="A27064" t="s">
        <v>1234</v>
      </c>
      <c r="B27064" t="s">
        <v>2550</v>
      </c>
      <c r="C27064" s="28">
        <v>52963</v>
      </c>
      <c r="E27064">
        <v>0</v>
      </c>
    </row>
    <row r="27065" spans="1:5" x14ac:dyDescent="0.15">
      <c r="A27065" t="s">
        <v>1234</v>
      </c>
      <c r="B27065" t="s">
        <v>2551</v>
      </c>
      <c r="C27065" s="28">
        <v>46023</v>
      </c>
      <c r="E27065">
        <v>0</v>
      </c>
    </row>
    <row r="27066" spans="1:5" x14ac:dyDescent="0.15">
      <c r="A27066" t="s">
        <v>1234</v>
      </c>
      <c r="B27066" t="s">
        <v>2551</v>
      </c>
      <c r="C27066" s="28">
        <v>46753</v>
      </c>
      <c r="E27066">
        <v>0</v>
      </c>
    </row>
    <row r="27067" spans="1:5" x14ac:dyDescent="0.15">
      <c r="A27067" t="s">
        <v>1234</v>
      </c>
      <c r="B27067" t="s">
        <v>2551</v>
      </c>
      <c r="C27067" s="28">
        <v>47484</v>
      </c>
      <c r="E27067">
        <v>0</v>
      </c>
    </row>
    <row r="27068" spans="1:5" x14ac:dyDescent="0.15">
      <c r="A27068" t="s">
        <v>1234</v>
      </c>
      <c r="B27068" t="s">
        <v>2551</v>
      </c>
      <c r="C27068" s="28">
        <v>48214</v>
      </c>
      <c r="E27068">
        <v>0</v>
      </c>
    </row>
    <row r="27069" spans="1:5" x14ac:dyDescent="0.15">
      <c r="A27069" t="s">
        <v>1234</v>
      </c>
      <c r="B27069" t="s">
        <v>2551</v>
      </c>
      <c r="C27069" s="28">
        <v>48945</v>
      </c>
      <c r="E27069">
        <v>0</v>
      </c>
    </row>
    <row r="27070" spans="1:5" x14ac:dyDescent="0.15">
      <c r="A27070" t="s">
        <v>1234</v>
      </c>
      <c r="B27070" t="s">
        <v>2551</v>
      </c>
      <c r="C27070" s="28">
        <v>49310</v>
      </c>
      <c r="E27070">
        <v>0</v>
      </c>
    </row>
    <row r="27071" spans="1:5" x14ac:dyDescent="0.15">
      <c r="A27071" t="s">
        <v>1234</v>
      </c>
      <c r="B27071" t="s">
        <v>2551</v>
      </c>
      <c r="C27071" s="28">
        <v>50771</v>
      </c>
      <c r="E27071">
        <v>0</v>
      </c>
    </row>
    <row r="27072" spans="1:5" x14ac:dyDescent="0.15">
      <c r="A27072" t="s">
        <v>1234</v>
      </c>
      <c r="B27072" t="s">
        <v>2551</v>
      </c>
      <c r="C27072" s="28">
        <v>51136</v>
      </c>
      <c r="E27072">
        <v>0</v>
      </c>
    </row>
    <row r="27073" spans="1:5" x14ac:dyDescent="0.15">
      <c r="A27073" t="s">
        <v>1234</v>
      </c>
      <c r="B27073" t="s">
        <v>2551</v>
      </c>
      <c r="C27073" s="28">
        <v>52963</v>
      </c>
      <c r="E27073">
        <v>0</v>
      </c>
    </row>
    <row r="27074" spans="1:5" x14ac:dyDescent="0.15">
      <c r="A27074" t="s">
        <v>1234</v>
      </c>
      <c r="B27074" t="s">
        <v>2552</v>
      </c>
      <c r="C27074" s="28">
        <v>46023</v>
      </c>
      <c r="E27074">
        <v>0</v>
      </c>
    </row>
    <row r="27075" spans="1:5" x14ac:dyDescent="0.15">
      <c r="A27075" t="s">
        <v>1234</v>
      </c>
      <c r="B27075" t="s">
        <v>2552</v>
      </c>
      <c r="C27075" s="28">
        <v>46753</v>
      </c>
      <c r="E27075">
        <v>0</v>
      </c>
    </row>
    <row r="27076" spans="1:5" x14ac:dyDescent="0.15">
      <c r="A27076" t="s">
        <v>1234</v>
      </c>
      <c r="B27076" t="s">
        <v>2552</v>
      </c>
      <c r="C27076" s="28">
        <v>47484</v>
      </c>
      <c r="E27076">
        <v>0</v>
      </c>
    </row>
    <row r="27077" spans="1:5" x14ac:dyDescent="0.15">
      <c r="A27077" t="s">
        <v>1234</v>
      </c>
      <c r="B27077" t="s">
        <v>2552</v>
      </c>
      <c r="C27077" s="28">
        <v>48214</v>
      </c>
      <c r="E27077">
        <v>0</v>
      </c>
    </row>
    <row r="27078" spans="1:5" x14ac:dyDescent="0.15">
      <c r="A27078" t="s">
        <v>1234</v>
      </c>
      <c r="B27078" t="s">
        <v>2552</v>
      </c>
      <c r="C27078" s="28">
        <v>48945</v>
      </c>
      <c r="E27078">
        <v>0</v>
      </c>
    </row>
    <row r="27079" spans="1:5" x14ac:dyDescent="0.15">
      <c r="A27079" t="s">
        <v>1234</v>
      </c>
      <c r="B27079" t="s">
        <v>2552</v>
      </c>
      <c r="C27079" s="28">
        <v>49310</v>
      </c>
      <c r="E27079">
        <v>0</v>
      </c>
    </row>
    <row r="27080" spans="1:5" x14ac:dyDescent="0.15">
      <c r="A27080" t="s">
        <v>1234</v>
      </c>
      <c r="B27080" t="s">
        <v>2552</v>
      </c>
      <c r="C27080" s="28">
        <v>50771</v>
      </c>
      <c r="E27080">
        <v>0</v>
      </c>
    </row>
    <row r="27081" spans="1:5" x14ac:dyDescent="0.15">
      <c r="A27081" t="s">
        <v>1234</v>
      </c>
      <c r="B27081" t="s">
        <v>2552</v>
      </c>
      <c r="C27081" s="28">
        <v>51136</v>
      </c>
      <c r="E27081">
        <v>0</v>
      </c>
    </row>
    <row r="27082" spans="1:5" x14ac:dyDescent="0.15">
      <c r="A27082" t="s">
        <v>1234</v>
      </c>
      <c r="B27082" t="s">
        <v>2552</v>
      </c>
      <c r="C27082" s="28">
        <v>52963</v>
      </c>
      <c r="E27082">
        <v>0</v>
      </c>
    </row>
    <row r="27083" spans="1:5" x14ac:dyDescent="0.15">
      <c r="A27083" t="s">
        <v>1234</v>
      </c>
      <c r="B27083" t="s">
        <v>2553</v>
      </c>
      <c r="C27083" s="28">
        <v>46023</v>
      </c>
      <c r="E27083">
        <v>0</v>
      </c>
    </row>
    <row r="27084" spans="1:5" x14ac:dyDescent="0.15">
      <c r="A27084" t="s">
        <v>1234</v>
      </c>
      <c r="B27084" t="s">
        <v>2553</v>
      </c>
      <c r="C27084" s="28">
        <v>46753</v>
      </c>
      <c r="E27084">
        <v>0</v>
      </c>
    </row>
    <row r="27085" spans="1:5" x14ac:dyDescent="0.15">
      <c r="A27085" t="s">
        <v>1234</v>
      </c>
      <c r="B27085" t="s">
        <v>2553</v>
      </c>
      <c r="C27085" s="28">
        <v>47484</v>
      </c>
      <c r="E27085">
        <v>0</v>
      </c>
    </row>
    <row r="27086" spans="1:5" x14ac:dyDescent="0.15">
      <c r="A27086" t="s">
        <v>1234</v>
      </c>
      <c r="B27086" t="s">
        <v>2553</v>
      </c>
      <c r="C27086" s="28">
        <v>48214</v>
      </c>
      <c r="E27086">
        <v>0</v>
      </c>
    </row>
    <row r="27087" spans="1:5" x14ac:dyDescent="0.15">
      <c r="A27087" t="s">
        <v>1234</v>
      </c>
      <c r="B27087" t="s">
        <v>2553</v>
      </c>
      <c r="C27087" s="28">
        <v>48945</v>
      </c>
      <c r="E27087">
        <v>0</v>
      </c>
    </row>
    <row r="27088" spans="1:5" x14ac:dyDescent="0.15">
      <c r="A27088" t="s">
        <v>1234</v>
      </c>
      <c r="B27088" t="s">
        <v>2553</v>
      </c>
      <c r="C27088" s="28">
        <v>49310</v>
      </c>
      <c r="E27088">
        <v>0</v>
      </c>
    </row>
    <row r="27089" spans="1:5" x14ac:dyDescent="0.15">
      <c r="A27089" t="s">
        <v>1234</v>
      </c>
      <c r="B27089" t="s">
        <v>2553</v>
      </c>
      <c r="C27089" s="28">
        <v>50771</v>
      </c>
      <c r="E27089">
        <v>0</v>
      </c>
    </row>
    <row r="27090" spans="1:5" x14ac:dyDescent="0.15">
      <c r="A27090" t="s">
        <v>1234</v>
      </c>
      <c r="B27090" t="s">
        <v>2553</v>
      </c>
      <c r="C27090" s="28">
        <v>51136</v>
      </c>
      <c r="E27090">
        <v>0</v>
      </c>
    </row>
    <row r="27091" spans="1:5" x14ac:dyDescent="0.15">
      <c r="A27091" t="s">
        <v>1234</v>
      </c>
      <c r="B27091" t="s">
        <v>2553</v>
      </c>
      <c r="C27091" s="28">
        <v>52963</v>
      </c>
      <c r="E27091">
        <v>0</v>
      </c>
    </row>
    <row r="27092" spans="1:5" x14ac:dyDescent="0.15">
      <c r="A27092" t="s">
        <v>1234</v>
      </c>
      <c r="B27092" t="s">
        <v>2554</v>
      </c>
      <c r="C27092" s="28">
        <v>46023</v>
      </c>
      <c r="E27092">
        <v>0</v>
      </c>
    </row>
    <row r="27093" spans="1:5" x14ac:dyDescent="0.15">
      <c r="A27093" t="s">
        <v>1234</v>
      </c>
      <c r="B27093" t="s">
        <v>2554</v>
      </c>
      <c r="C27093" s="28">
        <v>46753</v>
      </c>
      <c r="E27093">
        <v>0</v>
      </c>
    </row>
    <row r="27094" spans="1:5" x14ac:dyDescent="0.15">
      <c r="A27094" t="s">
        <v>1234</v>
      </c>
      <c r="B27094" t="s">
        <v>2554</v>
      </c>
      <c r="C27094" s="28">
        <v>47484</v>
      </c>
      <c r="E27094">
        <v>0</v>
      </c>
    </row>
    <row r="27095" spans="1:5" x14ac:dyDescent="0.15">
      <c r="A27095" t="s">
        <v>1234</v>
      </c>
      <c r="B27095" t="s">
        <v>2554</v>
      </c>
      <c r="C27095" s="28">
        <v>48214</v>
      </c>
      <c r="E27095">
        <v>0</v>
      </c>
    </row>
    <row r="27096" spans="1:5" x14ac:dyDescent="0.15">
      <c r="A27096" t="s">
        <v>1234</v>
      </c>
      <c r="B27096" t="s">
        <v>2554</v>
      </c>
      <c r="C27096" s="28">
        <v>48945</v>
      </c>
      <c r="E27096">
        <v>0</v>
      </c>
    </row>
    <row r="27097" spans="1:5" x14ac:dyDescent="0.15">
      <c r="A27097" t="s">
        <v>1234</v>
      </c>
      <c r="B27097" t="s">
        <v>2554</v>
      </c>
      <c r="C27097" s="28">
        <v>49310</v>
      </c>
      <c r="E27097">
        <v>0</v>
      </c>
    </row>
    <row r="27098" spans="1:5" x14ac:dyDescent="0.15">
      <c r="A27098" t="s">
        <v>1234</v>
      </c>
      <c r="B27098" t="s">
        <v>2554</v>
      </c>
      <c r="C27098" s="28">
        <v>50771</v>
      </c>
      <c r="E27098">
        <v>0</v>
      </c>
    </row>
    <row r="27099" spans="1:5" x14ac:dyDescent="0.15">
      <c r="A27099" t="s">
        <v>1234</v>
      </c>
      <c r="B27099" t="s">
        <v>2554</v>
      </c>
      <c r="C27099" s="28">
        <v>51136</v>
      </c>
      <c r="E27099">
        <v>0</v>
      </c>
    </row>
    <row r="27100" spans="1:5" x14ac:dyDescent="0.15">
      <c r="A27100" t="s">
        <v>1234</v>
      </c>
      <c r="B27100" t="s">
        <v>2554</v>
      </c>
      <c r="C27100" s="28">
        <v>52963</v>
      </c>
      <c r="E27100">
        <v>0</v>
      </c>
    </row>
    <row r="27101" spans="1:5" x14ac:dyDescent="0.15">
      <c r="A27101" t="s">
        <v>1234</v>
      </c>
      <c r="B27101" t="s">
        <v>2555</v>
      </c>
      <c r="C27101" s="28">
        <v>46023</v>
      </c>
      <c r="E27101">
        <v>0</v>
      </c>
    </row>
    <row r="27102" spans="1:5" x14ac:dyDescent="0.15">
      <c r="A27102" t="s">
        <v>1234</v>
      </c>
      <c r="B27102" t="s">
        <v>2555</v>
      </c>
      <c r="C27102" s="28">
        <v>46753</v>
      </c>
      <c r="E27102">
        <v>0</v>
      </c>
    </row>
    <row r="27103" spans="1:5" x14ac:dyDescent="0.15">
      <c r="A27103" t="s">
        <v>1234</v>
      </c>
      <c r="B27103" t="s">
        <v>2555</v>
      </c>
      <c r="C27103" s="28">
        <v>47484</v>
      </c>
      <c r="E27103">
        <v>0</v>
      </c>
    </row>
    <row r="27104" spans="1:5" x14ac:dyDescent="0.15">
      <c r="A27104" t="s">
        <v>1234</v>
      </c>
      <c r="B27104" t="s">
        <v>2555</v>
      </c>
      <c r="C27104" s="28">
        <v>48214</v>
      </c>
      <c r="E27104">
        <v>0</v>
      </c>
    </row>
    <row r="27105" spans="1:5" x14ac:dyDescent="0.15">
      <c r="A27105" t="s">
        <v>1234</v>
      </c>
      <c r="B27105" t="s">
        <v>2555</v>
      </c>
      <c r="C27105" s="28">
        <v>48945</v>
      </c>
      <c r="E27105">
        <v>0</v>
      </c>
    </row>
    <row r="27106" spans="1:5" x14ac:dyDescent="0.15">
      <c r="A27106" t="s">
        <v>1234</v>
      </c>
      <c r="B27106" t="s">
        <v>2555</v>
      </c>
      <c r="C27106" s="28">
        <v>49310</v>
      </c>
      <c r="E27106">
        <v>0</v>
      </c>
    </row>
    <row r="27107" spans="1:5" x14ac:dyDescent="0.15">
      <c r="A27107" t="s">
        <v>1234</v>
      </c>
      <c r="B27107" t="s">
        <v>2555</v>
      </c>
      <c r="C27107" s="28">
        <v>50771</v>
      </c>
      <c r="E27107">
        <v>0</v>
      </c>
    </row>
    <row r="27108" spans="1:5" x14ac:dyDescent="0.15">
      <c r="A27108" t="s">
        <v>1234</v>
      </c>
      <c r="B27108" t="s">
        <v>2555</v>
      </c>
      <c r="C27108" s="28">
        <v>51136</v>
      </c>
      <c r="E27108">
        <v>0</v>
      </c>
    </row>
    <row r="27109" spans="1:5" x14ac:dyDescent="0.15">
      <c r="A27109" t="s">
        <v>1234</v>
      </c>
      <c r="B27109" t="s">
        <v>2555</v>
      </c>
      <c r="C27109" s="28">
        <v>52963</v>
      </c>
      <c r="E27109">
        <v>0</v>
      </c>
    </row>
    <row r="27110" spans="1:5" x14ac:dyDescent="0.15">
      <c r="A27110" t="s">
        <v>1234</v>
      </c>
      <c r="B27110" t="s">
        <v>1431</v>
      </c>
      <c r="C27110" s="28">
        <v>46023</v>
      </c>
      <c r="E27110">
        <v>0</v>
      </c>
    </row>
    <row r="27111" spans="1:5" x14ac:dyDescent="0.15">
      <c r="A27111" t="s">
        <v>1234</v>
      </c>
      <c r="B27111" t="s">
        <v>1431</v>
      </c>
      <c r="C27111" s="28">
        <v>46753</v>
      </c>
      <c r="E27111">
        <v>0</v>
      </c>
    </row>
    <row r="27112" spans="1:5" x14ac:dyDescent="0.15">
      <c r="A27112" t="s">
        <v>1234</v>
      </c>
      <c r="B27112" t="s">
        <v>1431</v>
      </c>
      <c r="C27112" s="28">
        <v>47484</v>
      </c>
      <c r="E27112">
        <v>0</v>
      </c>
    </row>
    <row r="27113" spans="1:5" x14ac:dyDescent="0.15">
      <c r="A27113" t="s">
        <v>1234</v>
      </c>
      <c r="B27113" t="s">
        <v>1431</v>
      </c>
      <c r="C27113" s="28">
        <v>48214</v>
      </c>
      <c r="E27113">
        <v>0</v>
      </c>
    </row>
    <row r="27114" spans="1:5" x14ac:dyDescent="0.15">
      <c r="A27114" t="s">
        <v>1234</v>
      </c>
      <c r="B27114" t="s">
        <v>1431</v>
      </c>
      <c r="C27114" s="28">
        <v>48945</v>
      </c>
      <c r="E27114">
        <v>0</v>
      </c>
    </row>
    <row r="27115" spans="1:5" x14ac:dyDescent="0.15">
      <c r="A27115" t="s">
        <v>1234</v>
      </c>
      <c r="B27115" t="s">
        <v>1431</v>
      </c>
      <c r="C27115" s="28">
        <v>49310</v>
      </c>
      <c r="E27115">
        <v>0</v>
      </c>
    </row>
    <row r="27116" spans="1:5" x14ac:dyDescent="0.15">
      <c r="A27116" t="s">
        <v>1234</v>
      </c>
      <c r="B27116" t="s">
        <v>1431</v>
      </c>
      <c r="C27116" s="28">
        <v>50771</v>
      </c>
      <c r="E27116">
        <v>0</v>
      </c>
    </row>
    <row r="27117" spans="1:5" x14ac:dyDescent="0.15">
      <c r="A27117" t="s">
        <v>1234</v>
      </c>
      <c r="B27117" t="s">
        <v>1431</v>
      </c>
      <c r="C27117" s="28">
        <v>51136</v>
      </c>
      <c r="E27117">
        <v>0</v>
      </c>
    </row>
    <row r="27118" spans="1:5" x14ac:dyDescent="0.15">
      <c r="A27118" t="s">
        <v>1234</v>
      </c>
      <c r="B27118" t="s">
        <v>1431</v>
      </c>
      <c r="C27118" s="28">
        <v>52963</v>
      </c>
      <c r="E27118">
        <v>0</v>
      </c>
    </row>
    <row r="27119" spans="1:5" x14ac:dyDescent="0.15">
      <c r="A27119" t="s">
        <v>1234</v>
      </c>
      <c r="B27119" t="s">
        <v>2556</v>
      </c>
      <c r="C27119" s="28">
        <v>46023</v>
      </c>
      <c r="E27119">
        <v>0</v>
      </c>
    </row>
    <row r="27120" spans="1:5" x14ac:dyDescent="0.15">
      <c r="A27120" t="s">
        <v>1234</v>
      </c>
      <c r="B27120" t="s">
        <v>2556</v>
      </c>
      <c r="C27120" s="28">
        <v>46753</v>
      </c>
      <c r="E27120">
        <v>0</v>
      </c>
    </row>
    <row r="27121" spans="1:5" x14ac:dyDescent="0.15">
      <c r="A27121" t="s">
        <v>1234</v>
      </c>
      <c r="B27121" t="s">
        <v>2556</v>
      </c>
      <c r="C27121" s="28">
        <v>47484</v>
      </c>
      <c r="E27121">
        <v>0</v>
      </c>
    </row>
    <row r="27122" spans="1:5" x14ac:dyDescent="0.15">
      <c r="A27122" t="s">
        <v>1234</v>
      </c>
      <c r="B27122" t="s">
        <v>2556</v>
      </c>
      <c r="C27122" s="28">
        <v>48214</v>
      </c>
      <c r="E27122">
        <v>0</v>
      </c>
    </row>
    <row r="27123" spans="1:5" x14ac:dyDescent="0.15">
      <c r="A27123" t="s">
        <v>1234</v>
      </c>
      <c r="B27123" t="s">
        <v>2556</v>
      </c>
      <c r="C27123" s="28">
        <v>48945</v>
      </c>
      <c r="E27123">
        <v>0</v>
      </c>
    </row>
    <row r="27124" spans="1:5" x14ac:dyDescent="0.15">
      <c r="A27124" t="s">
        <v>1234</v>
      </c>
      <c r="B27124" t="s">
        <v>2556</v>
      </c>
      <c r="C27124" s="28">
        <v>49310</v>
      </c>
      <c r="E27124">
        <v>0</v>
      </c>
    </row>
    <row r="27125" spans="1:5" x14ac:dyDescent="0.15">
      <c r="A27125" t="s">
        <v>1234</v>
      </c>
      <c r="B27125" t="s">
        <v>2556</v>
      </c>
      <c r="C27125" s="28">
        <v>50771</v>
      </c>
      <c r="E27125">
        <v>0</v>
      </c>
    </row>
    <row r="27126" spans="1:5" x14ac:dyDescent="0.15">
      <c r="A27126" t="s">
        <v>1234</v>
      </c>
      <c r="B27126" t="s">
        <v>2556</v>
      </c>
      <c r="C27126" s="28">
        <v>51136</v>
      </c>
      <c r="E27126">
        <v>0</v>
      </c>
    </row>
    <row r="27127" spans="1:5" x14ac:dyDescent="0.15">
      <c r="A27127" t="s">
        <v>1234</v>
      </c>
      <c r="B27127" t="s">
        <v>2556</v>
      </c>
      <c r="C27127" s="28">
        <v>52963</v>
      </c>
      <c r="E27127">
        <v>0</v>
      </c>
    </row>
    <row r="27128" spans="1:5" x14ac:dyDescent="0.15">
      <c r="A27128" t="s">
        <v>1234</v>
      </c>
      <c r="B27128" t="s">
        <v>2557</v>
      </c>
      <c r="C27128" s="28">
        <v>46023</v>
      </c>
      <c r="E27128">
        <v>0</v>
      </c>
    </row>
    <row r="27129" spans="1:5" x14ac:dyDescent="0.15">
      <c r="A27129" t="s">
        <v>1234</v>
      </c>
      <c r="B27129" t="s">
        <v>2557</v>
      </c>
      <c r="C27129" s="28">
        <v>46753</v>
      </c>
      <c r="E27129">
        <v>0</v>
      </c>
    </row>
    <row r="27130" spans="1:5" x14ac:dyDescent="0.15">
      <c r="A27130" t="s">
        <v>1234</v>
      </c>
      <c r="B27130" t="s">
        <v>2557</v>
      </c>
      <c r="C27130" s="28">
        <v>47484</v>
      </c>
      <c r="E27130">
        <v>0</v>
      </c>
    </row>
    <row r="27131" spans="1:5" x14ac:dyDescent="0.15">
      <c r="A27131" t="s">
        <v>1234</v>
      </c>
      <c r="B27131" t="s">
        <v>2557</v>
      </c>
      <c r="C27131" s="28">
        <v>48214</v>
      </c>
      <c r="E27131">
        <v>0</v>
      </c>
    </row>
    <row r="27132" spans="1:5" x14ac:dyDescent="0.15">
      <c r="A27132" t="s">
        <v>1234</v>
      </c>
      <c r="B27132" t="s">
        <v>2557</v>
      </c>
      <c r="C27132" s="28">
        <v>48945</v>
      </c>
      <c r="E27132">
        <v>0</v>
      </c>
    </row>
    <row r="27133" spans="1:5" x14ac:dyDescent="0.15">
      <c r="A27133" t="s">
        <v>1234</v>
      </c>
      <c r="B27133" t="s">
        <v>2557</v>
      </c>
      <c r="C27133" s="28">
        <v>49310</v>
      </c>
      <c r="E27133">
        <v>0</v>
      </c>
    </row>
    <row r="27134" spans="1:5" x14ac:dyDescent="0.15">
      <c r="A27134" t="s">
        <v>1234</v>
      </c>
      <c r="B27134" t="s">
        <v>2557</v>
      </c>
      <c r="C27134" s="28">
        <v>50771</v>
      </c>
      <c r="E27134">
        <v>0</v>
      </c>
    </row>
    <row r="27135" spans="1:5" x14ac:dyDescent="0.15">
      <c r="A27135" t="s">
        <v>1234</v>
      </c>
      <c r="B27135" t="s">
        <v>2557</v>
      </c>
      <c r="C27135" s="28">
        <v>51136</v>
      </c>
      <c r="E27135">
        <v>0</v>
      </c>
    </row>
    <row r="27136" spans="1:5" x14ac:dyDescent="0.15">
      <c r="A27136" t="s">
        <v>1234</v>
      </c>
      <c r="B27136" t="s">
        <v>2557</v>
      </c>
      <c r="C27136" s="28">
        <v>52963</v>
      </c>
      <c r="E27136">
        <v>0</v>
      </c>
    </row>
    <row r="27137" spans="1:5" x14ac:dyDescent="0.15">
      <c r="A27137" t="s">
        <v>1234</v>
      </c>
      <c r="B27137" t="s">
        <v>2558</v>
      </c>
      <c r="C27137" s="28">
        <v>46023</v>
      </c>
      <c r="E27137">
        <v>0</v>
      </c>
    </row>
    <row r="27138" spans="1:5" x14ac:dyDescent="0.15">
      <c r="A27138" t="s">
        <v>1234</v>
      </c>
      <c r="B27138" t="s">
        <v>2558</v>
      </c>
      <c r="C27138" s="28">
        <v>46753</v>
      </c>
      <c r="E27138">
        <v>0</v>
      </c>
    </row>
    <row r="27139" spans="1:5" x14ac:dyDescent="0.15">
      <c r="A27139" t="s">
        <v>1234</v>
      </c>
      <c r="B27139" t="s">
        <v>2558</v>
      </c>
      <c r="C27139" s="28">
        <v>47484</v>
      </c>
      <c r="E27139">
        <v>0</v>
      </c>
    </row>
    <row r="27140" spans="1:5" x14ac:dyDescent="0.15">
      <c r="A27140" t="s">
        <v>1234</v>
      </c>
      <c r="B27140" t="s">
        <v>2558</v>
      </c>
      <c r="C27140" s="28">
        <v>48214</v>
      </c>
      <c r="E27140">
        <v>0</v>
      </c>
    </row>
    <row r="27141" spans="1:5" x14ac:dyDescent="0.15">
      <c r="A27141" t="s">
        <v>1234</v>
      </c>
      <c r="B27141" t="s">
        <v>2558</v>
      </c>
      <c r="C27141" s="28">
        <v>48945</v>
      </c>
      <c r="E27141">
        <v>0</v>
      </c>
    </row>
    <row r="27142" spans="1:5" x14ac:dyDescent="0.15">
      <c r="A27142" t="s">
        <v>1234</v>
      </c>
      <c r="B27142" t="s">
        <v>2558</v>
      </c>
      <c r="C27142" s="28">
        <v>49310</v>
      </c>
      <c r="E27142">
        <v>0</v>
      </c>
    </row>
    <row r="27143" spans="1:5" x14ac:dyDescent="0.15">
      <c r="A27143" t="s">
        <v>1234</v>
      </c>
      <c r="B27143" t="s">
        <v>2558</v>
      </c>
      <c r="C27143" s="28">
        <v>50771</v>
      </c>
      <c r="E27143">
        <v>0</v>
      </c>
    </row>
    <row r="27144" spans="1:5" x14ac:dyDescent="0.15">
      <c r="A27144" t="s">
        <v>1234</v>
      </c>
      <c r="B27144" t="s">
        <v>2558</v>
      </c>
      <c r="C27144" s="28">
        <v>51136</v>
      </c>
      <c r="E27144">
        <v>0</v>
      </c>
    </row>
    <row r="27145" spans="1:5" x14ac:dyDescent="0.15">
      <c r="A27145" t="s">
        <v>1234</v>
      </c>
      <c r="B27145" t="s">
        <v>2558</v>
      </c>
      <c r="C27145" s="28">
        <v>52963</v>
      </c>
      <c r="E27145">
        <v>0</v>
      </c>
    </row>
    <row r="27146" spans="1:5" x14ac:dyDescent="0.15">
      <c r="A27146" t="s">
        <v>1234</v>
      </c>
      <c r="B27146" t="s">
        <v>2559</v>
      </c>
      <c r="C27146" s="28">
        <v>46023</v>
      </c>
      <c r="E27146">
        <v>0</v>
      </c>
    </row>
    <row r="27147" spans="1:5" x14ac:dyDescent="0.15">
      <c r="A27147" t="s">
        <v>1234</v>
      </c>
      <c r="B27147" t="s">
        <v>2559</v>
      </c>
      <c r="C27147" s="28">
        <v>46753</v>
      </c>
      <c r="E27147">
        <v>0</v>
      </c>
    </row>
    <row r="27148" spans="1:5" x14ac:dyDescent="0.15">
      <c r="A27148" t="s">
        <v>1234</v>
      </c>
      <c r="B27148" t="s">
        <v>2559</v>
      </c>
      <c r="C27148" s="28">
        <v>47484</v>
      </c>
      <c r="E27148">
        <v>0</v>
      </c>
    </row>
    <row r="27149" spans="1:5" x14ac:dyDescent="0.15">
      <c r="A27149" t="s">
        <v>1234</v>
      </c>
      <c r="B27149" t="s">
        <v>2559</v>
      </c>
      <c r="C27149" s="28">
        <v>48214</v>
      </c>
      <c r="E27149">
        <v>0</v>
      </c>
    </row>
    <row r="27150" spans="1:5" x14ac:dyDescent="0.15">
      <c r="A27150" t="s">
        <v>1234</v>
      </c>
      <c r="B27150" t="s">
        <v>2559</v>
      </c>
      <c r="C27150" s="28">
        <v>48945</v>
      </c>
      <c r="E27150">
        <v>0</v>
      </c>
    </row>
    <row r="27151" spans="1:5" x14ac:dyDescent="0.15">
      <c r="A27151" t="s">
        <v>1234</v>
      </c>
      <c r="B27151" t="s">
        <v>2559</v>
      </c>
      <c r="C27151" s="28">
        <v>49310</v>
      </c>
      <c r="E27151">
        <v>0</v>
      </c>
    </row>
    <row r="27152" spans="1:5" x14ac:dyDescent="0.15">
      <c r="A27152" t="s">
        <v>1234</v>
      </c>
      <c r="B27152" t="s">
        <v>2559</v>
      </c>
      <c r="C27152" s="28">
        <v>50771</v>
      </c>
      <c r="E27152">
        <v>0</v>
      </c>
    </row>
    <row r="27153" spans="1:5" x14ac:dyDescent="0.15">
      <c r="A27153" t="s">
        <v>1234</v>
      </c>
      <c r="B27153" t="s">
        <v>2559</v>
      </c>
      <c r="C27153" s="28">
        <v>51136</v>
      </c>
      <c r="E27153">
        <v>0</v>
      </c>
    </row>
    <row r="27154" spans="1:5" x14ac:dyDescent="0.15">
      <c r="A27154" t="s">
        <v>1234</v>
      </c>
      <c r="B27154" t="s">
        <v>2559</v>
      </c>
      <c r="C27154" s="28">
        <v>52963</v>
      </c>
      <c r="E27154">
        <v>0</v>
      </c>
    </row>
    <row r="27155" spans="1:5" x14ac:dyDescent="0.15">
      <c r="A27155" t="s">
        <v>1234</v>
      </c>
      <c r="B27155" t="s">
        <v>2560</v>
      </c>
      <c r="C27155" s="28">
        <v>46023</v>
      </c>
      <c r="E27155">
        <v>0</v>
      </c>
    </row>
    <row r="27156" spans="1:5" x14ac:dyDescent="0.15">
      <c r="A27156" t="s">
        <v>1234</v>
      </c>
      <c r="B27156" t="s">
        <v>2560</v>
      </c>
      <c r="C27156" s="28">
        <v>46753</v>
      </c>
      <c r="E27156">
        <v>0</v>
      </c>
    </row>
    <row r="27157" spans="1:5" x14ac:dyDescent="0.15">
      <c r="A27157" t="s">
        <v>1234</v>
      </c>
      <c r="B27157" t="s">
        <v>2560</v>
      </c>
      <c r="C27157" s="28">
        <v>47484</v>
      </c>
      <c r="E27157">
        <v>0</v>
      </c>
    </row>
    <row r="27158" spans="1:5" x14ac:dyDescent="0.15">
      <c r="A27158" t="s">
        <v>1234</v>
      </c>
      <c r="B27158" t="s">
        <v>2560</v>
      </c>
      <c r="C27158" s="28">
        <v>48214</v>
      </c>
      <c r="E27158">
        <v>0</v>
      </c>
    </row>
    <row r="27159" spans="1:5" x14ac:dyDescent="0.15">
      <c r="A27159" t="s">
        <v>1234</v>
      </c>
      <c r="B27159" t="s">
        <v>2560</v>
      </c>
      <c r="C27159" s="28">
        <v>48945</v>
      </c>
      <c r="E27159">
        <v>0</v>
      </c>
    </row>
    <row r="27160" spans="1:5" x14ac:dyDescent="0.15">
      <c r="A27160" t="s">
        <v>1234</v>
      </c>
      <c r="B27160" t="s">
        <v>2560</v>
      </c>
      <c r="C27160" s="28">
        <v>49310</v>
      </c>
      <c r="E27160">
        <v>0</v>
      </c>
    </row>
    <row r="27161" spans="1:5" x14ac:dyDescent="0.15">
      <c r="A27161" t="s">
        <v>1234</v>
      </c>
      <c r="B27161" t="s">
        <v>2560</v>
      </c>
      <c r="C27161" s="28">
        <v>50771</v>
      </c>
      <c r="E27161">
        <v>0</v>
      </c>
    </row>
    <row r="27162" spans="1:5" x14ac:dyDescent="0.15">
      <c r="A27162" t="s">
        <v>1234</v>
      </c>
      <c r="B27162" t="s">
        <v>2560</v>
      </c>
      <c r="C27162" s="28">
        <v>51136</v>
      </c>
      <c r="E27162">
        <v>0</v>
      </c>
    </row>
    <row r="27163" spans="1:5" x14ac:dyDescent="0.15">
      <c r="A27163" t="s">
        <v>1234</v>
      </c>
      <c r="B27163" t="s">
        <v>2560</v>
      </c>
      <c r="C27163" s="28">
        <v>52963</v>
      </c>
      <c r="E27163">
        <v>0</v>
      </c>
    </row>
    <row r="27164" spans="1:5" x14ac:dyDescent="0.15">
      <c r="A27164" t="s">
        <v>1234</v>
      </c>
      <c r="B27164" t="s">
        <v>2561</v>
      </c>
      <c r="C27164" s="28">
        <v>46023</v>
      </c>
      <c r="E27164">
        <v>0</v>
      </c>
    </row>
    <row r="27165" spans="1:5" x14ac:dyDescent="0.15">
      <c r="A27165" t="s">
        <v>1234</v>
      </c>
      <c r="B27165" t="s">
        <v>2561</v>
      </c>
      <c r="C27165" s="28">
        <v>46753</v>
      </c>
      <c r="E27165">
        <v>0</v>
      </c>
    </row>
    <row r="27166" spans="1:5" x14ac:dyDescent="0.15">
      <c r="A27166" t="s">
        <v>1234</v>
      </c>
      <c r="B27166" t="s">
        <v>2561</v>
      </c>
      <c r="C27166" s="28">
        <v>47484</v>
      </c>
      <c r="E27166">
        <v>0</v>
      </c>
    </row>
    <row r="27167" spans="1:5" x14ac:dyDescent="0.15">
      <c r="A27167" t="s">
        <v>1234</v>
      </c>
      <c r="B27167" t="s">
        <v>2561</v>
      </c>
      <c r="C27167" s="28">
        <v>48214</v>
      </c>
      <c r="E27167">
        <v>0</v>
      </c>
    </row>
    <row r="27168" spans="1:5" x14ac:dyDescent="0.15">
      <c r="A27168" t="s">
        <v>1234</v>
      </c>
      <c r="B27168" t="s">
        <v>2561</v>
      </c>
      <c r="C27168" s="28">
        <v>48945</v>
      </c>
      <c r="E27168">
        <v>0</v>
      </c>
    </row>
    <row r="27169" spans="1:5" x14ac:dyDescent="0.15">
      <c r="A27169" t="s">
        <v>1234</v>
      </c>
      <c r="B27169" t="s">
        <v>2561</v>
      </c>
      <c r="C27169" s="28">
        <v>49310</v>
      </c>
      <c r="E27169">
        <v>0</v>
      </c>
    </row>
    <row r="27170" spans="1:5" x14ac:dyDescent="0.15">
      <c r="A27170" t="s">
        <v>1234</v>
      </c>
      <c r="B27170" t="s">
        <v>2561</v>
      </c>
      <c r="C27170" s="28">
        <v>50771</v>
      </c>
      <c r="E27170">
        <v>0</v>
      </c>
    </row>
    <row r="27171" spans="1:5" x14ac:dyDescent="0.15">
      <c r="A27171" t="s">
        <v>1234</v>
      </c>
      <c r="B27171" t="s">
        <v>2561</v>
      </c>
      <c r="C27171" s="28">
        <v>51136</v>
      </c>
      <c r="E27171">
        <v>0</v>
      </c>
    </row>
    <row r="27172" spans="1:5" x14ac:dyDescent="0.15">
      <c r="A27172" t="s">
        <v>1234</v>
      </c>
      <c r="B27172" t="s">
        <v>2561</v>
      </c>
      <c r="C27172" s="28">
        <v>52963</v>
      </c>
      <c r="E27172">
        <v>0</v>
      </c>
    </row>
    <row r="27173" spans="1:5" x14ac:dyDescent="0.15">
      <c r="A27173" t="s">
        <v>1234</v>
      </c>
      <c r="B27173" t="s">
        <v>2562</v>
      </c>
      <c r="C27173" s="28">
        <v>46023</v>
      </c>
      <c r="E27173">
        <v>0</v>
      </c>
    </row>
    <row r="27174" spans="1:5" x14ac:dyDescent="0.15">
      <c r="A27174" t="s">
        <v>1234</v>
      </c>
      <c r="B27174" t="s">
        <v>2562</v>
      </c>
      <c r="C27174" s="28">
        <v>46753</v>
      </c>
      <c r="E27174">
        <v>0</v>
      </c>
    </row>
    <row r="27175" spans="1:5" x14ac:dyDescent="0.15">
      <c r="A27175" t="s">
        <v>1234</v>
      </c>
      <c r="B27175" t="s">
        <v>2562</v>
      </c>
      <c r="C27175" s="28">
        <v>47484</v>
      </c>
      <c r="E27175">
        <v>0</v>
      </c>
    </row>
    <row r="27176" spans="1:5" x14ac:dyDescent="0.15">
      <c r="A27176" t="s">
        <v>1234</v>
      </c>
      <c r="B27176" t="s">
        <v>2562</v>
      </c>
      <c r="C27176" s="28">
        <v>48214</v>
      </c>
      <c r="E27176">
        <v>0</v>
      </c>
    </row>
    <row r="27177" spans="1:5" x14ac:dyDescent="0.15">
      <c r="A27177" t="s">
        <v>1234</v>
      </c>
      <c r="B27177" t="s">
        <v>2562</v>
      </c>
      <c r="C27177" s="28">
        <v>48945</v>
      </c>
      <c r="E27177">
        <v>0</v>
      </c>
    </row>
    <row r="27178" spans="1:5" x14ac:dyDescent="0.15">
      <c r="A27178" t="s">
        <v>1234</v>
      </c>
      <c r="B27178" t="s">
        <v>2562</v>
      </c>
      <c r="C27178" s="28">
        <v>49310</v>
      </c>
      <c r="E27178">
        <v>0</v>
      </c>
    </row>
    <row r="27179" spans="1:5" x14ac:dyDescent="0.15">
      <c r="A27179" t="s">
        <v>1234</v>
      </c>
      <c r="B27179" t="s">
        <v>2562</v>
      </c>
      <c r="C27179" s="28">
        <v>50771</v>
      </c>
      <c r="E27179">
        <v>0</v>
      </c>
    </row>
    <row r="27180" spans="1:5" x14ac:dyDescent="0.15">
      <c r="A27180" t="s">
        <v>1234</v>
      </c>
      <c r="B27180" t="s">
        <v>2562</v>
      </c>
      <c r="C27180" s="28">
        <v>51136</v>
      </c>
      <c r="E27180">
        <v>0</v>
      </c>
    </row>
    <row r="27181" spans="1:5" x14ac:dyDescent="0.15">
      <c r="A27181" t="s">
        <v>1234</v>
      </c>
      <c r="B27181" t="s">
        <v>2562</v>
      </c>
      <c r="C27181" s="28">
        <v>52963</v>
      </c>
      <c r="E27181">
        <v>0</v>
      </c>
    </row>
    <row r="27182" spans="1:5" x14ac:dyDescent="0.15">
      <c r="A27182" t="s">
        <v>1234</v>
      </c>
      <c r="B27182" t="s">
        <v>2563</v>
      </c>
      <c r="C27182" s="28">
        <v>46023</v>
      </c>
      <c r="E27182">
        <v>0</v>
      </c>
    </row>
    <row r="27183" spans="1:5" x14ac:dyDescent="0.15">
      <c r="A27183" t="s">
        <v>1234</v>
      </c>
      <c r="B27183" t="s">
        <v>2563</v>
      </c>
      <c r="C27183" s="28">
        <v>46753</v>
      </c>
      <c r="E27183">
        <v>0</v>
      </c>
    </row>
    <row r="27184" spans="1:5" x14ac:dyDescent="0.15">
      <c r="A27184" t="s">
        <v>1234</v>
      </c>
      <c r="B27184" t="s">
        <v>2563</v>
      </c>
      <c r="C27184" s="28">
        <v>47484</v>
      </c>
      <c r="E27184">
        <v>0</v>
      </c>
    </row>
    <row r="27185" spans="1:5" x14ac:dyDescent="0.15">
      <c r="A27185" t="s">
        <v>1234</v>
      </c>
      <c r="B27185" t="s">
        <v>2563</v>
      </c>
      <c r="C27185" s="28">
        <v>48214</v>
      </c>
      <c r="E27185">
        <v>0</v>
      </c>
    </row>
    <row r="27186" spans="1:5" x14ac:dyDescent="0.15">
      <c r="A27186" t="s">
        <v>1234</v>
      </c>
      <c r="B27186" t="s">
        <v>2563</v>
      </c>
      <c r="C27186" s="28">
        <v>48945</v>
      </c>
      <c r="E27186">
        <v>0</v>
      </c>
    </row>
    <row r="27187" spans="1:5" x14ac:dyDescent="0.15">
      <c r="A27187" t="s">
        <v>1234</v>
      </c>
      <c r="B27187" t="s">
        <v>2563</v>
      </c>
      <c r="C27187" s="28">
        <v>49310</v>
      </c>
      <c r="E27187">
        <v>0</v>
      </c>
    </row>
    <row r="27188" spans="1:5" x14ac:dyDescent="0.15">
      <c r="A27188" t="s">
        <v>1234</v>
      </c>
      <c r="B27188" t="s">
        <v>2563</v>
      </c>
      <c r="C27188" s="28">
        <v>50771</v>
      </c>
      <c r="E27188">
        <v>0</v>
      </c>
    </row>
    <row r="27189" spans="1:5" x14ac:dyDescent="0.15">
      <c r="A27189" t="s">
        <v>1234</v>
      </c>
      <c r="B27189" t="s">
        <v>2563</v>
      </c>
      <c r="C27189" s="28">
        <v>51136</v>
      </c>
      <c r="E27189">
        <v>0</v>
      </c>
    </row>
    <row r="27190" spans="1:5" x14ac:dyDescent="0.15">
      <c r="A27190" t="s">
        <v>1234</v>
      </c>
      <c r="B27190" t="s">
        <v>2563</v>
      </c>
      <c r="C27190" s="28">
        <v>52963</v>
      </c>
      <c r="E27190">
        <v>0</v>
      </c>
    </row>
    <row r="27191" spans="1:5" x14ac:dyDescent="0.15">
      <c r="A27191" t="s">
        <v>1234</v>
      </c>
      <c r="B27191" t="s">
        <v>2564</v>
      </c>
      <c r="C27191" s="28">
        <v>46023</v>
      </c>
      <c r="E27191">
        <v>0</v>
      </c>
    </row>
    <row r="27192" spans="1:5" x14ac:dyDescent="0.15">
      <c r="A27192" t="s">
        <v>1234</v>
      </c>
      <c r="B27192" t="s">
        <v>2564</v>
      </c>
      <c r="C27192" s="28">
        <v>46753</v>
      </c>
      <c r="E27192">
        <v>0</v>
      </c>
    </row>
    <row r="27193" spans="1:5" x14ac:dyDescent="0.15">
      <c r="A27193" t="s">
        <v>1234</v>
      </c>
      <c r="B27193" t="s">
        <v>2564</v>
      </c>
      <c r="C27193" s="28">
        <v>47484</v>
      </c>
      <c r="E27193">
        <v>0</v>
      </c>
    </row>
    <row r="27194" spans="1:5" x14ac:dyDescent="0.15">
      <c r="A27194" t="s">
        <v>1234</v>
      </c>
      <c r="B27194" t="s">
        <v>2564</v>
      </c>
      <c r="C27194" s="28">
        <v>48214</v>
      </c>
      <c r="E27194">
        <v>0</v>
      </c>
    </row>
    <row r="27195" spans="1:5" x14ac:dyDescent="0.15">
      <c r="A27195" t="s">
        <v>1234</v>
      </c>
      <c r="B27195" t="s">
        <v>2564</v>
      </c>
      <c r="C27195" s="28">
        <v>48945</v>
      </c>
      <c r="E27195">
        <v>0</v>
      </c>
    </row>
    <row r="27196" spans="1:5" x14ac:dyDescent="0.15">
      <c r="A27196" t="s">
        <v>1234</v>
      </c>
      <c r="B27196" t="s">
        <v>2564</v>
      </c>
      <c r="C27196" s="28">
        <v>49310</v>
      </c>
      <c r="E27196">
        <v>0</v>
      </c>
    </row>
    <row r="27197" spans="1:5" x14ac:dyDescent="0.15">
      <c r="A27197" t="s">
        <v>1234</v>
      </c>
      <c r="B27197" t="s">
        <v>2564</v>
      </c>
      <c r="C27197" s="28">
        <v>50771</v>
      </c>
      <c r="E27197">
        <v>0</v>
      </c>
    </row>
    <row r="27198" spans="1:5" x14ac:dyDescent="0.15">
      <c r="A27198" t="s">
        <v>1234</v>
      </c>
      <c r="B27198" t="s">
        <v>2564</v>
      </c>
      <c r="C27198" s="28">
        <v>51136</v>
      </c>
      <c r="E27198">
        <v>0</v>
      </c>
    </row>
    <row r="27199" spans="1:5" x14ac:dyDescent="0.15">
      <c r="A27199" t="s">
        <v>1234</v>
      </c>
      <c r="B27199" t="s">
        <v>2564</v>
      </c>
      <c r="C27199" s="28">
        <v>52963</v>
      </c>
      <c r="E27199">
        <v>0</v>
      </c>
    </row>
    <row r="27200" spans="1:5" x14ac:dyDescent="0.15">
      <c r="A27200" t="s">
        <v>1234</v>
      </c>
      <c r="B27200" t="s">
        <v>2565</v>
      </c>
      <c r="C27200" s="28">
        <v>46023</v>
      </c>
      <c r="E27200">
        <v>0</v>
      </c>
    </row>
    <row r="27201" spans="1:5" x14ac:dyDescent="0.15">
      <c r="A27201" t="s">
        <v>1234</v>
      </c>
      <c r="B27201" t="s">
        <v>2565</v>
      </c>
      <c r="C27201" s="28">
        <v>46753</v>
      </c>
      <c r="E27201">
        <v>0</v>
      </c>
    </row>
    <row r="27202" spans="1:5" x14ac:dyDescent="0.15">
      <c r="A27202" t="s">
        <v>1234</v>
      </c>
      <c r="B27202" t="s">
        <v>2565</v>
      </c>
      <c r="C27202" s="28">
        <v>47484</v>
      </c>
      <c r="E27202">
        <v>0</v>
      </c>
    </row>
    <row r="27203" spans="1:5" x14ac:dyDescent="0.15">
      <c r="A27203" t="s">
        <v>1234</v>
      </c>
      <c r="B27203" t="s">
        <v>2565</v>
      </c>
      <c r="C27203" s="28">
        <v>48214</v>
      </c>
      <c r="E27203">
        <v>0</v>
      </c>
    </row>
    <row r="27204" spans="1:5" x14ac:dyDescent="0.15">
      <c r="A27204" t="s">
        <v>1234</v>
      </c>
      <c r="B27204" t="s">
        <v>2565</v>
      </c>
      <c r="C27204" s="28">
        <v>48945</v>
      </c>
      <c r="E27204">
        <v>0</v>
      </c>
    </row>
    <row r="27205" spans="1:5" x14ac:dyDescent="0.15">
      <c r="A27205" t="s">
        <v>1234</v>
      </c>
      <c r="B27205" t="s">
        <v>2565</v>
      </c>
      <c r="C27205" s="28">
        <v>49310</v>
      </c>
      <c r="E27205">
        <v>0</v>
      </c>
    </row>
    <row r="27206" spans="1:5" x14ac:dyDescent="0.15">
      <c r="A27206" t="s">
        <v>1234</v>
      </c>
      <c r="B27206" t="s">
        <v>2565</v>
      </c>
      <c r="C27206" s="28">
        <v>50771</v>
      </c>
      <c r="E27206">
        <v>0</v>
      </c>
    </row>
    <row r="27207" spans="1:5" x14ac:dyDescent="0.15">
      <c r="A27207" t="s">
        <v>1234</v>
      </c>
      <c r="B27207" t="s">
        <v>2565</v>
      </c>
      <c r="C27207" s="28">
        <v>51136</v>
      </c>
      <c r="E27207">
        <v>0</v>
      </c>
    </row>
    <row r="27208" spans="1:5" x14ac:dyDescent="0.15">
      <c r="A27208" t="s">
        <v>1234</v>
      </c>
      <c r="B27208" t="s">
        <v>2565</v>
      </c>
      <c r="C27208" s="28">
        <v>52963</v>
      </c>
      <c r="E27208">
        <v>0</v>
      </c>
    </row>
    <row r="27209" spans="1:5" x14ac:dyDescent="0.15">
      <c r="A27209" t="s">
        <v>1234</v>
      </c>
      <c r="B27209" t="s">
        <v>2566</v>
      </c>
      <c r="C27209" s="28">
        <v>46023</v>
      </c>
      <c r="E27209">
        <v>0</v>
      </c>
    </row>
    <row r="27210" spans="1:5" x14ac:dyDescent="0.15">
      <c r="A27210" t="s">
        <v>1234</v>
      </c>
      <c r="B27210" t="s">
        <v>2566</v>
      </c>
      <c r="C27210" s="28">
        <v>46753</v>
      </c>
      <c r="E27210">
        <v>0</v>
      </c>
    </row>
    <row r="27211" spans="1:5" x14ac:dyDescent="0.15">
      <c r="A27211" t="s">
        <v>1234</v>
      </c>
      <c r="B27211" t="s">
        <v>2566</v>
      </c>
      <c r="C27211" s="28">
        <v>47484</v>
      </c>
      <c r="E27211">
        <v>0</v>
      </c>
    </row>
    <row r="27212" spans="1:5" x14ac:dyDescent="0.15">
      <c r="A27212" t="s">
        <v>1234</v>
      </c>
      <c r="B27212" t="s">
        <v>2566</v>
      </c>
      <c r="C27212" s="28">
        <v>48214</v>
      </c>
      <c r="E27212">
        <v>0</v>
      </c>
    </row>
    <row r="27213" spans="1:5" x14ac:dyDescent="0.15">
      <c r="A27213" t="s">
        <v>1234</v>
      </c>
      <c r="B27213" t="s">
        <v>2566</v>
      </c>
      <c r="C27213" s="28">
        <v>48945</v>
      </c>
      <c r="E27213">
        <v>0</v>
      </c>
    </row>
    <row r="27214" spans="1:5" x14ac:dyDescent="0.15">
      <c r="A27214" t="s">
        <v>1234</v>
      </c>
      <c r="B27214" t="s">
        <v>2566</v>
      </c>
      <c r="C27214" s="28">
        <v>49310</v>
      </c>
      <c r="E27214">
        <v>0</v>
      </c>
    </row>
    <row r="27215" spans="1:5" x14ac:dyDescent="0.15">
      <c r="A27215" t="s">
        <v>1234</v>
      </c>
      <c r="B27215" t="s">
        <v>2566</v>
      </c>
      <c r="C27215" s="28">
        <v>50771</v>
      </c>
      <c r="E27215">
        <v>0</v>
      </c>
    </row>
    <row r="27216" spans="1:5" x14ac:dyDescent="0.15">
      <c r="A27216" t="s">
        <v>1234</v>
      </c>
      <c r="B27216" t="s">
        <v>2566</v>
      </c>
      <c r="C27216" s="28">
        <v>51136</v>
      </c>
      <c r="E27216">
        <v>0</v>
      </c>
    </row>
    <row r="27217" spans="1:5" x14ac:dyDescent="0.15">
      <c r="A27217" t="s">
        <v>1234</v>
      </c>
      <c r="B27217" t="s">
        <v>2566</v>
      </c>
      <c r="C27217" s="28">
        <v>52963</v>
      </c>
      <c r="E27217">
        <v>0</v>
      </c>
    </row>
    <row r="27218" spans="1:5" x14ac:dyDescent="0.15">
      <c r="A27218" t="s">
        <v>1234</v>
      </c>
      <c r="B27218" t="s">
        <v>2567</v>
      </c>
      <c r="C27218" s="28">
        <v>46023</v>
      </c>
      <c r="E27218">
        <v>0</v>
      </c>
    </row>
    <row r="27219" spans="1:5" x14ac:dyDescent="0.15">
      <c r="A27219" t="s">
        <v>1234</v>
      </c>
      <c r="B27219" t="s">
        <v>2567</v>
      </c>
      <c r="C27219" s="28">
        <v>46753</v>
      </c>
      <c r="E27219">
        <v>0</v>
      </c>
    </row>
    <row r="27220" spans="1:5" x14ac:dyDescent="0.15">
      <c r="A27220" t="s">
        <v>1234</v>
      </c>
      <c r="B27220" t="s">
        <v>2567</v>
      </c>
      <c r="C27220" s="28">
        <v>47484</v>
      </c>
      <c r="E27220">
        <v>0</v>
      </c>
    </row>
    <row r="27221" spans="1:5" x14ac:dyDescent="0.15">
      <c r="A27221" t="s">
        <v>1234</v>
      </c>
      <c r="B27221" t="s">
        <v>2567</v>
      </c>
      <c r="C27221" s="28">
        <v>48214</v>
      </c>
      <c r="E27221">
        <v>0</v>
      </c>
    </row>
    <row r="27222" spans="1:5" x14ac:dyDescent="0.15">
      <c r="A27222" t="s">
        <v>1234</v>
      </c>
      <c r="B27222" t="s">
        <v>2567</v>
      </c>
      <c r="C27222" s="28">
        <v>48945</v>
      </c>
      <c r="E27222">
        <v>0</v>
      </c>
    </row>
    <row r="27223" spans="1:5" x14ac:dyDescent="0.15">
      <c r="A27223" t="s">
        <v>1234</v>
      </c>
      <c r="B27223" t="s">
        <v>2567</v>
      </c>
      <c r="C27223" s="28">
        <v>49310</v>
      </c>
      <c r="E27223">
        <v>0</v>
      </c>
    </row>
    <row r="27224" spans="1:5" x14ac:dyDescent="0.15">
      <c r="A27224" t="s">
        <v>1234</v>
      </c>
      <c r="B27224" t="s">
        <v>2567</v>
      </c>
      <c r="C27224" s="28">
        <v>50771</v>
      </c>
      <c r="E27224">
        <v>0</v>
      </c>
    </row>
    <row r="27225" spans="1:5" x14ac:dyDescent="0.15">
      <c r="A27225" t="s">
        <v>1234</v>
      </c>
      <c r="B27225" t="s">
        <v>2567</v>
      </c>
      <c r="C27225" s="28">
        <v>51136</v>
      </c>
      <c r="E27225">
        <v>0</v>
      </c>
    </row>
    <row r="27226" spans="1:5" x14ac:dyDescent="0.15">
      <c r="A27226" t="s">
        <v>1234</v>
      </c>
      <c r="B27226" t="s">
        <v>2567</v>
      </c>
      <c r="C27226" s="28">
        <v>52963</v>
      </c>
      <c r="E27226">
        <v>0</v>
      </c>
    </row>
    <row r="27227" spans="1:5" x14ac:dyDescent="0.15">
      <c r="A27227" t="s">
        <v>1234</v>
      </c>
      <c r="B27227" t="s">
        <v>2568</v>
      </c>
      <c r="C27227" s="28">
        <v>46023</v>
      </c>
      <c r="E27227">
        <v>0</v>
      </c>
    </row>
    <row r="27228" spans="1:5" x14ac:dyDescent="0.15">
      <c r="A27228" t="s">
        <v>1234</v>
      </c>
      <c r="B27228" t="s">
        <v>2568</v>
      </c>
      <c r="C27228" s="28">
        <v>46753</v>
      </c>
      <c r="E27228">
        <v>0</v>
      </c>
    </row>
    <row r="27229" spans="1:5" x14ac:dyDescent="0.15">
      <c r="A27229" t="s">
        <v>1234</v>
      </c>
      <c r="B27229" t="s">
        <v>2568</v>
      </c>
      <c r="C27229" s="28">
        <v>47484</v>
      </c>
      <c r="E27229">
        <v>0</v>
      </c>
    </row>
    <row r="27230" spans="1:5" x14ac:dyDescent="0.15">
      <c r="A27230" t="s">
        <v>1234</v>
      </c>
      <c r="B27230" t="s">
        <v>2568</v>
      </c>
      <c r="C27230" s="28">
        <v>48214</v>
      </c>
      <c r="E27230">
        <v>0</v>
      </c>
    </row>
    <row r="27231" spans="1:5" x14ac:dyDescent="0.15">
      <c r="A27231" t="s">
        <v>1234</v>
      </c>
      <c r="B27231" t="s">
        <v>2568</v>
      </c>
      <c r="C27231" s="28">
        <v>48945</v>
      </c>
      <c r="E27231">
        <v>0</v>
      </c>
    </row>
    <row r="27232" spans="1:5" x14ac:dyDescent="0.15">
      <c r="A27232" t="s">
        <v>1234</v>
      </c>
      <c r="B27232" t="s">
        <v>2568</v>
      </c>
      <c r="C27232" s="28">
        <v>49310</v>
      </c>
      <c r="E27232">
        <v>0</v>
      </c>
    </row>
    <row r="27233" spans="1:5" x14ac:dyDescent="0.15">
      <c r="A27233" t="s">
        <v>1234</v>
      </c>
      <c r="B27233" t="s">
        <v>2568</v>
      </c>
      <c r="C27233" s="28">
        <v>50771</v>
      </c>
      <c r="E27233">
        <v>0</v>
      </c>
    </row>
    <row r="27234" spans="1:5" x14ac:dyDescent="0.15">
      <c r="A27234" t="s">
        <v>1234</v>
      </c>
      <c r="B27234" t="s">
        <v>2568</v>
      </c>
      <c r="C27234" s="28">
        <v>51136</v>
      </c>
      <c r="E27234">
        <v>0</v>
      </c>
    </row>
    <row r="27235" spans="1:5" x14ac:dyDescent="0.15">
      <c r="A27235" t="s">
        <v>1234</v>
      </c>
      <c r="B27235" t="s">
        <v>2568</v>
      </c>
      <c r="C27235" s="28">
        <v>52963</v>
      </c>
      <c r="E27235">
        <v>0</v>
      </c>
    </row>
    <row r="27236" spans="1:5" x14ac:dyDescent="0.15">
      <c r="A27236" t="s">
        <v>1234</v>
      </c>
      <c r="B27236" t="s">
        <v>2569</v>
      </c>
      <c r="C27236" s="28">
        <v>46023</v>
      </c>
      <c r="E27236">
        <v>0</v>
      </c>
    </row>
    <row r="27237" spans="1:5" x14ac:dyDescent="0.15">
      <c r="A27237" t="s">
        <v>1234</v>
      </c>
      <c r="B27237" t="s">
        <v>2569</v>
      </c>
      <c r="C27237" s="28">
        <v>46753</v>
      </c>
      <c r="E27237">
        <v>0</v>
      </c>
    </row>
    <row r="27238" spans="1:5" x14ac:dyDescent="0.15">
      <c r="A27238" t="s">
        <v>1234</v>
      </c>
      <c r="B27238" t="s">
        <v>2569</v>
      </c>
      <c r="C27238" s="28">
        <v>47484</v>
      </c>
      <c r="E27238">
        <v>0</v>
      </c>
    </row>
    <row r="27239" spans="1:5" x14ac:dyDescent="0.15">
      <c r="A27239" t="s">
        <v>1234</v>
      </c>
      <c r="B27239" t="s">
        <v>2569</v>
      </c>
      <c r="C27239" s="28">
        <v>48214</v>
      </c>
      <c r="E27239">
        <v>0</v>
      </c>
    </row>
    <row r="27240" spans="1:5" x14ac:dyDescent="0.15">
      <c r="A27240" t="s">
        <v>1234</v>
      </c>
      <c r="B27240" t="s">
        <v>2569</v>
      </c>
      <c r="C27240" s="28">
        <v>48945</v>
      </c>
      <c r="E27240">
        <v>0</v>
      </c>
    </row>
    <row r="27241" spans="1:5" x14ac:dyDescent="0.15">
      <c r="A27241" t="s">
        <v>1234</v>
      </c>
      <c r="B27241" t="s">
        <v>2569</v>
      </c>
      <c r="C27241" s="28">
        <v>49310</v>
      </c>
      <c r="E27241">
        <v>0</v>
      </c>
    </row>
    <row r="27242" spans="1:5" x14ac:dyDescent="0.15">
      <c r="A27242" t="s">
        <v>1234</v>
      </c>
      <c r="B27242" t="s">
        <v>2569</v>
      </c>
      <c r="C27242" s="28">
        <v>50771</v>
      </c>
      <c r="E27242">
        <v>0</v>
      </c>
    </row>
    <row r="27243" spans="1:5" x14ac:dyDescent="0.15">
      <c r="A27243" t="s">
        <v>1234</v>
      </c>
      <c r="B27243" t="s">
        <v>2569</v>
      </c>
      <c r="C27243" s="28">
        <v>51136</v>
      </c>
      <c r="E27243">
        <v>0</v>
      </c>
    </row>
    <row r="27244" spans="1:5" x14ac:dyDescent="0.15">
      <c r="A27244" t="s">
        <v>1234</v>
      </c>
      <c r="B27244" t="s">
        <v>2569</v>
      </c>
      <c r="C27244" s="28">
        <v>52963</v>
      </c>
      <c r="E27244">
        <v>0</v>
      </c>
    </row>
    <row r="27245" spans="1:5" x14ac:dyDescent="0.15">
      <c r="A27245" t="s">
        <v>1234</v>
      </c>
      <c r="B27245" t="s">
        <v>2828</v>
      </c>
      <c r="C27245" s="28">
        <v>46023</v>
      </c>
      <c r="E27245">
        <v>0</v>
      </c>
    </row>
    <row r="27246" spans="1:5" x14ac:dyDescent="0.15">
      <c r="A27246" t="s">
        <v>1234</v>
      </c>
      <c r="B27246" t="s">
        <v>2828</v>
      </c>
      <c r="C27246" s="28">
        <v>46753</v>
      </c>
      <c r="E27246">
        <v>0</v>
      </c>
    </row>
    <row r="27247" spans="1:5" x14ac:dyDescent="0.15">
      <c r="A27247" t="s">
        <v>1234</v>
      </c>
      <c r="B27247" t="s">
        <v>2828</v>
      </c>
      <c r="C27247" s="28">
        <v>47484</v>
      </c>
      <c r="E27247">
        <v>0</v>
      </c>
    </row>
    <row r="27248" spans="1:5" x14ac:dyDescent="0.15">
      <c r="A27248" t="s">
        <v>1234</v>
      </c>
      <c r="B27248" t="s">
        <v>2828</v>
      </c>
      <c r="C27248" s="28">
        <v>48214</v>
      </c>
      <c r="E27248">
        <v>0</v>
      </c>
    </row>
    <row r="27249" spans="1:5" x14ac:dyDescent="0.15">
      <c r="A27249" t="s">
        <v>1234</v>
      </c>
      <c r="B27249" t="s">
        <v>2828</v>
      </c>
      <c r="C27249" s="28">
        <v>48945</v>
      </c>
      <c r="E27249">
        <v>0</v>
      </c>
    </row>
    <row r="27250" spans="1:5" x14ac:dyDescent="0.15">
      <c r="A27250" t="s">
        <v>1234</v>
      </c>
      <c r="B27250" t="s">
        <v>2828</v>
      </c>
      <c r="C27250" s="28">
        <v>49310</v>
      </c>
      <c r="E27250">
        <v>0</v>
      </c>
    </row>
    <row r="27251" spans="1:5" x14ac:dyDescent="0.15">
      <c r="A27251" t="s">
        <v>1234</v>
      </c>
      <c r="B27251" t="s">
        <v>2828</v>
      </c>
      <c r="C27251" s="28">
        <v>50771</v>
      </c>
      <c r="E27251">
        <v>0</v>
      </c>
    </row>
    <row r="27252" spans="1:5" x14ac:dyDescent="0.15">
      <c r="A27252" t="s">
        <v>1234</v>
      </c>
      <c r="B27252" t="s">
        <v>2828</v>
      </c>
      <c r="C27252" s="28">
        <v>51136</v>
      </c>
      <c r="E27252">
        <v>0</v>
      </c>
    </row>
    <row r="27253" spans="1:5" x14ac:dyDescent="0.15">
      <c r="A27253" t="s">
        <v>1234</v>
      </c>
      <c r="B27253" t="s">
        <v>2828</v>
      </c>
      <c r="C27253" s="28">
        <v>52963</v>
      </c>
      <c r="E27253">
        <v>0</v>
      </c>
    </row>
    <row r="27254" spans="1:5" x14ac:dyDescent="0.15">
      <c r="A27254" t="s">
        <v>1234</v>
      </c>
      <c r="B27254" t="s">
        <v>2829</v>
      </c>
      <c r="C27254" s="28">
        <v>46023</v>
      </c>
      <c r="E27254">
        <v>0</v>
      </c>
    </row>
    <row r="27255" spans="1:5" x14ac:dyDescent="0.15">
      <c r="A27255" t="s">
        <v>1234</v>
      </c>
      <c r="B27255" t="s">
        <v>2829</v>
      </c>
      <c r="C27255" s="28">
        <v>46753</v>
      </c>
      <c r="E27255">
        <v>0</v>
      </c>
    </row>
    <row r="27256" spans="1:5" x14ac:dyDescent="0.15">
      <c r="A27256" t="s">
        <v>1234</v>
      </c>
      <c r="B27256" t="s">
        <v>2829</v>
      </c>
      <c r="C27256" s="28">
        <v>47484</v>
      </c>
      <c r="E27256">
        <v>0</v>
      </c>
    </row>
    <row r="27257" spans="1:5" x14ac:dyDescent="0.15">
      <c r="A27257" t="s">
        <v>1234</v>
      </c>
      <c r="B27257" t="s">
        <v>2829</v>
      </c>
      <c r="C27257" s="28">
        <v>48214</v>
      </c>
      <c r="E27257">
        <v>0</v>
      </c>
    </row>
    <row r="27258" spans="1:5" x14ac:dyDescent="0.15">
      <c r="A27258" t="s">
        <v>1234</v>
      </c>
      <c r="B27258" t="s">
        <v>2829</v>
      </c>
      <c r="C27258" s="28">
        <v>48945</v>
      </c>
      <c r="E27258">
        <v>0</v>
      </c>
    </row>
    <row r="27259" spans="1:5" x14ac:dyDescent="0.15">
      <c r="A27259" t="s">
        <v>1234</v>
      </c>
      <c r="B27259" t="s">
        <v>2829</v>
      </c>
      <c r="C27259" s="28">
        <v>49310</v>
      </c>
      <c r="E27259">
        <v>0</v>
      </c>
    </row>
    <row r="27260" spans="1:5" x14ac:dyDescent="0.15">
      <c r="A27260" t="s">
        <v>1234</v>
      </c>
      <c r="B27260" t="s">
        <v>2829</v>
      </c>
      <c r="C27260" s="28">
        <v>50771</v>
      </c>
      <c r="E27260">
        <v>0</v>
      </c>
    </row>
    <row r="27261" spans="1:5" x14ac:dyDescent="0.15">
      <c r="A27261" t="s">
        <v>1234</v>
      </c>
      <c r="B27261" t="s">
        <v>2829</v>
      </c>
      <c r="C27261" s="28">
        <v>51136</v>
      </c>
      <c r="E27261">
        <v>0</v>
      </c>
    </row>
    <row r="27262" spans="1:5" x14ac:dyDescent="0.15">
      <c r="A27262" t="s">
        <v>1234</v>
      </c>
      <c r="B27262" t="s">
        <v>2829</v>
      </c>
      <c r="C27262" s="28">
        <v>52963</v>
      </c>
      <c r="E27262">
        <v>0</v>
      </c>
    </row>
    <row r="27263" spans="1:5" x14ac:dyDescent="0.15">
      <c r="A27263" t="s">
        <v>1234</v>
      </c>
      <c r="B27263" t="s">
        <v>2830</v>
      </c>
      <c r="C27263" s="28">
        <v>46023</v>
      </c>
      <c r="E27263">
        <v>0</v>
      </c>
    </row>
    <row r="27264" spans="1:5" x14ac:dyDescent="0.15">
      <c r="A27264" t="s">
        <v>1234</v>
      </c>
      <c r="B27264" t="s">
        <v>2830</v>
      </c>
      <c r="C27264" s="28">
        <v>46753</v>
      </c>
      <c r="E27264">
        <v>0</v>
      </c>
    </row>
    <row r="27265" spans="1:5" x14ac:dyDescent="0.15">
      <c r="A27265" t="s">
        <v>1234</v>
      </c>
      <c r="B27265" t="s">
        <v>2830</v>
      </c>
      <c r="C27265" s="28">
        <v>47484</v>
      </c>
      <c r="E27265">
        <v>0</v>
      </c>
    </row>
    <row r="27266" spans="1:5" x14ac:dyDescent="0.15">
      <c r="A27266" t="s">
        <v>1234</v>
      </c>
      <c r="B27266" t="s">
        <v>2830</v>
      </c>
      <c r="C27266" s="28">
        <v>48214</v>
      </c>
      <c r="E27266">
        <v>0</v>
      </c>
    </row>
    <row r="27267" spans="1:5" x14ac:dyDescent="0.15">
      <c r="A27267" t="s">
        <v>1234</v>
      </c>
      <c r="B27267" t="s">
        <v>2830</v>
      </c>
      <c r="C27267" s="28">
        <v>48945</v>
      </c>
      <c r="E27267">
        <v>0</v>
      </c>
    </row>
    <row r="27268" spans="1:5" x14ac:dyDescent="0.15">
      <c r="A27268" t="s">
        <v>1234</v>
      </c>
      <c r="B27268" t="s">
        <v>2830</v>
      </c>
      <c r="C27268" s="28">
        <v>49310</v>
      </c>
      <c r="E27268">
        <v>0</v>
      </c>
    </row>
    <row r="27269" spans="1:5" x14ac:dyDescent="0.15">
      <c r="A27269" t="s">
        <v>1234</v>
      </c>
      <c r="B27269" t="s">
        <v>2830</v>
      </c>
      <c r="C27269" s="28">
        <v>50771</v>
      </c>
      <c r="E27269">
        <v>0</v>
      </c>
    </row>
    <row r="27270" spans="1:5" x14ac:dyDescent="0.15">
      <c r="A27270" t="s">
        <v>1234</v>
      </c>
      <c r="B27270" t="s">
        <v>2830</v>
      </c>
      <c r="C27270" s="28">
        <v>51136</v>
      </c>
      <c r="E27270">
        <v>0</v>
      </c>
    </row>
    <row r="27271" spans="1:5" x14ac:dyDescent="0.15">
      <c r="A27271" t="s">
        <v>1234</v>
      </c>
      <c r="B27271" t="s">
        <v>2830</v>
      </c>
      <c r="C27271" s="28">
        <v>52963</v>
      </c>
      <c r="E27271">
        <v>0</v>
      </c>
    </row>
    <row r="27272" spans="1:5" x14ac:dyDescent="0.15">
      <c r="A27272" t="s">
        <v>1234</v>
      </c>
      <c r="B27272" t="s">
        <v>244</v>
      </c>
      <c r="C27272" s="28">
        <v>46023</v>
      </c>
      <c r="E27272">
        <v>0</v>
      </c>
    </row>
    <row r="27273" spans="1:5" x14ac:dyDescent="0.15">
      <c r="A27273" t="s">
        <v>1234</v>
      </c>
      <c r="B27273" t="s">
        <v>244</v>
      </c>
      <c r="C27273" s="28">
        <v>46753</v>
      </c>
      <c r="E27273">
        <v>0</v>
      </c>
    </row>
    <row r="27274" spans="1:5" x14ac:dyDescent="0.15">
      <c r="A27274" t="s">
        <v>1234</v>
      </c>
      <c r="B27274" t="s">
        <v>244</v>
      </c>
      <c r="C27274" s="28">
        <v>47484</v>
      </c>
      <c r="E27274">
        <v>0</v>
      </c>
    </row>
    <row r="27275" spans="1:5" x14ac:dyDescent="0.15">
      <c r="A27275" t="s">
        <v>1234</v>
      </c>
      <c r="B27275" t="s">
        <v>244</v>
      </c>
      <c r="C27275" s="28">
        <v>48214</v>
      </c>
      <c r="E27275">
        <v>0</v>
      </c>
    </row>
    <row r="27276" spans="1:5" x14ac:dyDescent="0.15">
      <c r="A27276" t="s">
        <v>1234</v>
      </c>
      <c r="B27276" t="s">
        <v>244</v>
      </c>
      <c r="C27276" s="28">
        <v>48945</v>
      </c>
      <c r="E27276">
        <v>0</v>
      </c>
    </row>
    <row r="27277" spans="1:5" x14ac:dyDescent="0.15">
      <c r="A27277" t="s">
        <v>1234</v>
      </c>
      <c r="B27277" t="s">
        <v>244</v>
      </c>
      <c r="C27277" s="28">
        <v>49310</v>
      </c>
      <c r="E27277">
        <v>0</v>
      </c>
    </row>
    <row r="27278" spans="1:5" x14ac:dyDescent="0.15">
      <c r="A27278" t="s">
        <v>1234</v>
      </c>
      <c r="B27278" t="s">
        <v>244</v>
      </c>
      <c r="C27278" s="28">
        <v>50771</v>
      </c>
      <c r="E27278">
        <v>0</v>
      </c>
    </row>
    <row r="27279" spans="1:5" x14ac:dyDescent="0.15">
      <c r="A27279" t="s">
        <v>1234</v>
      </c>
      <c r="B27279" t="s">
        <v>244</v>
      </c>
      <c r="C27279" s="28">
        <v>51136</v>
      </c>
      <c r="E27279">
        <v>0</v>
      </c>
    </row>
    <row r="27280" spans="1:5" x14ac:dyDescent="0.15">
      <c r="A27280" t="s">
        <v>1234</v>
      </c>
      <c r="B27280" t="s">
        <v>244</v>
      </c>
      <c r="C27280" s="28">
        <v>52963</v>
      </c>
      <c r="E27280">
        <v>0</v>
      </c>
    </row>
    <row r="27281" spans="1:5" x14ac:dyDescent="0.15">
      <c r="A27281" t="s">
        <v>1234</v>
      </c>
      <c r="B27281" t="s">
        <v>742</v>
      </c>
      <c r="C27281" s="28">
        <v>46023</v>
      </c>
      <c r="E27281">
        <v>0</v>
      </c>
    </row>
    <row r="27282" spans="1:5" x14ac:dyDescent="0.15">
      <c r="A27282" t="s">
        <v>1234</v>
      </c>
      <c r="B27282" t="s">
        <v>742</v>
      </c>
      <c r="C27282" s="28">
        <v>46753</v>
      </c>
      <c r="E27282">
        <v>0</v>
      </c>
    </row>
    <row r="27283" spans="1:5" x14ac:dyDescent="0.15">
      <c r="A27283" t="s">
        <v>1234</v>
      </c>
      <c r="B27283" t="s">
        <v>742</v>
      </c>
      <c r="C27283" s="28">
        <v>47484</v>
      </c>
      <c r="E27283">
        <v>0</v>
      </c>
    </row>
    <row r="27284" spans="1:5" x14ac:dyDescent="0.15">
      <c r="A27284" t="s">
        <v>1234</v>
      </c>
      <c r="B27284" t="s">
        <v>742</v>
      </c>
      <c r="C27284" s="28">
        <v>48214</v>
      </c>
      <c r="E27284">
        <v>0</v>
      </c>
    </row>
    <row r="27285" spans="1:5" x14ac:dyDescent="0.15">
      <c r="A27285" t="s">
        <v>1234</v>
      </c>
      <c r="B27285" t="s">
        <v>742</v>
      </c>
      <c r="C27285" s="28">
        <v>48945</v>
      </c>
      <c r="E27285">
        <v>0</v>
      </c>
    </row>
    <row r="27286" spans="1:5" x14ac:dyDescent="0.15">
      <c r="A27286" t="s">
        <v>1234</v>
      </c>
      <c r="B27286" t="s">
        <v>742</v>
      </c>
      <c r="C27286" s="28">
        <v>49310</v>
      </c>
      <c r="E27286">
        <v>0</v>
      </c>
    </row>
    <row r="27287" spans="1:5" x14ac:dyDescent="0.15">
      <c r="A27287" t="s">
        <v>1234</v>
      </c>
      <c r="B27287" t="s">
        <v>742</v>
      </c>
      <c r="C27287" s="28">
        <v>50771</v>
      </c>
      <c r="E27287">
        <v>0</v>
      </c>
    </row>
    <row r="27288" spans="1:5" x14ac:dyDescent="0.15">
      <c r="A27288" t="s">
        <v>1234</v>
      </c>
      <c r="B27288" t="s">
        <v>742</v>
      </c>
      <c r="C27288" s="28">
        <v>51136</v>
      </c>
      <c r="E27288">
        <v>0</v>
      </c>
    </row>
    <row r="27289" spans="1:5" x14ac:dyDescent="0.15">
      <c r="A27289" t="s">
        <v>1234</v>
      </c>
      <c r="B27289" t="s">
        <v>742</v>
      </c>
      <c r="C27289" s="28">
        <v>52963</v>
      </c>
      <c r="E27289">
        <v>0</v>
      </c>
    </row>
    <row r="27290" spans="1:5" x14ac:dyDescent="0.15">
      <c r="A27290" t="s">
        <v>1234</v>
      </c>
      <c r="B27290" t="s">
        <v>1515</v>
      </c>
      <c r="C27290" s="28">
        <v>46023</v>
      </c>
      <c r="E27290">
        <v>0</v>
      </c>
    </row>
    <row r="27291" spans="1:5" x14ac:dyDescent="0.15">
      <c r="A27291" t="s">
        <v>1234</v>
      </c>
      <c r="B27291" t="s">
        <v>1515</v>
      </c>
      <c r="C27291" s="28">
        <v>46753</v>
      </c>
      <c r="E27291">
        <v>0</v>
      </c>
    </row>
    <row r="27292" spans="1:5" x14ac:dyDescent="0.15">
      <c r="A27292" t="s">
        <v>1234</v>
      </c>
      <c r="B27292" t="s">
        <v>1515</v>
      </c>
      <c r="C27292" s="28">
        <v>47484</v>
      </c>
      <c r="E27292">
        <v>0</v>
      </c>
    </row>
    <row r="27293" spans="1:5" x14ac:dyDescent="0.15">
      <c r="A27293" t="s">
        <v>1234</v>
      </c>
      <c r="B27293" t="s">
        <v>1515</v>
      </c>
      <c r="C27293" s="28">
        <v>48214</v>
      </c>
      <c r="E27293">
        <v>0</v>
      </c>
    </row>
    <row r="27294" spans="1:5" x14ac:dyDescent="0.15">
      <c r="A27294" t="s">
        <v>1234</v>
      </c>
      <c r="B27294" t="s">
        <v>1515</v>
      </c>
      <c r="C27294" s="28">
        <v>48945</v>
      </c>
      <c r="E27294">
        <v>0</v>
      </c>
    </row>
    <row r="27295" spans="1:5" x14ac:dyDescent="0.15">
      <c r="A27295" t="s">
        <v>1234</v>
      </c>
      <c r="B27295" t="s">
        <v>1515</v>
      </c>
      <c r="C27295" s="28">
        <v>49310</v>
      </c>
      <c r="E27295">
        <v>0</v>
      </c>
    </row>
    <row r="27296" spans="1:5" x14ac:dyDescent="0.15">
      <c r="A27296" t="s">
        <v>1234</v>
      </c>
      <c r="B27296" t="s">
        <v>1515</v>
      </c>
      <c r="C27296" s="28">
        <v>50771</v>
      </c>
      <c r="E27296">
        <v>0</v>
      </c>
    </row>
    <row r="27297" spans="1:5" x14ac:dyDescent="0.15">
      <c r="A27297" t="s">
        <v>1234</v>
      </c>
      <c r="B27297" t="s">
        <v>1515</v>
      </c>
      <c r="C27297" s="28">
        <v>51136</v>
      </c>
      <c r="E27297">
        <v>0</v>
      </c>
    </row>
    <row r="27298" spans="1:5" x14ac:dyDescent="0.15">
      <c r="A27298" t="s">
        <v>1234</v>
      </c>
      <c r="B27298" t="s">
        <v>1515</v>
      </c>
      <c r="C27298" s="28">
        <v>52963</v>
      </c>
      <c r="E27298">
        <v>0</v>
      </c>
    </row>
    <row r="27299" spans="1:5" x14ac:dyDescent="0.15">
      <c r="A27299" t="s">
        <v>1234</v>
      </c>
      <c r="B27299" t="s">
        <v>743</v>
      </c>
      <c r="C27299" s="28">
        <v>46023</v>
      </c>
      <c r="E27299">
        <v>0</v>
      </c>
    </row>
    <row r="27300" spans="1:5" x14ac:dyDescent="0.15">
      <c r="A27300" t="s">
        <v>1234</v>
      </c>
      <c r="B27300" t="s">
        <v>743</v>
      </c>
      <c r="C27300" s="28">
        <v>46753</v>
      </c>
      <c r="E27300">
        <v>0</v>
      </c>
    </row>
    <row r="27301" spans="1:5" x14ac:dyDescent="0.15">
      <c r="A27301" t="s">
        <v>1234</v>
      </c>
      <c r="B27301" t="s">
        <v>743</v>
      </c>
      <c r="C27301" s="28">
        <v>47484</v>
      </c>
      <c r="E27301">
        <v>0</v>
      </c>
    </row>
    <row r="27302" spans="1:5" x14ac:dyDescent="0.15">
      <c r="A27302" t="s">
        <v>1234</v>
      </c>
      <c r="B27302" t="s">
        <v>743</v>
      </c>
      <c r="C27302" s="28">
        <v>48214</v>
      </c>
      <c r="E27302">
        <v>0</v>
      </c>
    </row>
    <row r="27303" spans="1:5" x14ac:dyDescent="0.15">
      <c r="A27303" t="s">
        <v>1234</v>
      </c>
      <c r="B27303" t="s">
        <v>743</v>
      </c>
      <c r="C27303" s="28">
        <v>48945</v>
      </c>
      <c r="E27303">
        <v>0</v>
      </c>
    </row>
    <row r="27304" spans="1:5" x14ac:dyDescent="0.15">
      <c r="A27304" t="s">
        <v>1234</v>
      </c>
      <c r="B27304" t="s">
        <v>743</v>
      </c>
      <c r="C27304" s="28">
        <v>49310</v>
      </c>
      <c r="E27304">
        <v>0</v>
      </c>
    </row>
    <row r="27305" spans="1:5" x14ac:dyDescent="0.15">
      <c r="A27305" t="s">
        <v>1234</v>
      </c>
      <c r="B27305" t="s">
        <v>743</v>
      </c>
      <c r="C27305" s="28">
        <v>50771</v>
      </c>
      <c r="E27305">
        <v>0</v>
      </c>
    </row>
    <row r="27306" spans="1:5" x14ac:dyDescent="0.15">
      <c r="A27306" t="s">
        <v>1234</v>
      </c>
      <c r="B27306" t="s">
        <v>743</v>
      </c>
      <c r="C27306" s="28">
        <v>51136</v>
      </c>
      <c r="E27306">
        <v>0</v>
      </c>
    </row>
    <row r="27307" spans="1:5" x14ac:dyDescent="0.15">
      <c r="A27307" t="s">
        <v>1234</v>
      </c>
      <c r="B27307" t="s">
        <v>743</v>
      </c>
      <c r="C27307" s="28">
        <v>52963</v>
      </c>
      <c r="E27307">
        <v>0</v>
      </c>
    </row>
    <row r="27308" spans="1:5" x14ac:dyDescent="0.15">
      <c r="A27308" t="s">
        <v>1234</v>
      </c>
      <c r="B27308" t="s">
        <v>1517</v>
      </c>
      <c r="C27308" s="28">
        <v>46023</v>
      </c>
      <c r="E27308">
        <v>0</v>
      </c>
    </row>
    <row r="27309" spans="1:5" x14ac:dyDescent="0.15">
      <c r="A27309" t="s">
        <v>1234</v>
      </c>
      <c r="B27309" t="s">
        <v>1517</v>
      </c>
      <c r="C27309" s="28">
        <v>46753</v>
      </c>
      <c r="E27309">
        <v>0</v>
      </c>
    </row>
    <row r="27310" spans="1:5" x14ac:dyDescent="0.15">
      <c r="A27310" t="s">
        <v>1234</v>
      </c>
      <c r="B27310" t="s">
        <v>1517</v>
      </c>
      <c r="C27310" s="28">
        <v>47484</v>
      </c>
      <c r="E27310">
        <v>0</v>
      </c>
    </row>
    <row r="27311" spans="1:5" x14ac:dyDescent="0.15">
      <c r="A27311" t="s">
        <v>1234</v>
      </c>
      <c r="B27311" t="s">
        <v>1517</v>
      </c>
      <c r="C27311" s="28">
        <v>48214</v>
      </c>
      <c r="E27311">
        <v>0</v>
      </c>
    </row>
    <row r="27312" spans="1:5" x14ac:dyDescent="0.15">
      <c r="A27312" t="s">
        <v>1234</v>
      </c>
      <c r="B27312" t="s">
        <v>1517</v>
      </c>
      <c r="C27312" s="28">
        <v>48945</v>
      </c>
      <c r="E27312">
        <v>0</v>
      </c>
    </row>
    <row r="27313" spans="1:5" x14ac:dyDescent="0.15">
      <c r="A27313" t="s">
        <v>1234</v>
      </c>
      <c r="B27313" t="s">
        <v>1517</v>
      </c>
      <c r="C27313" s="28">
        <v>49310</v>
      </c>
      <c r="E27313">
        <v>0</v>
      </c>
    </row>
    <row r="27314" spans="1:5" x14ac:dyDescent="0.15">
      <c r="A27314" t="s">
        <v>1234</v>
      </c>
      <c r="B27314" t="s">
        <v>1517</v>
      </c>
      <c r="C27314" s="28">
        <v>50771</v>
      </c>
      <c r="E27314">
        <v>0</v>
      </c>
    </row>
    <row r="27315" spans="1:5" x14ac:dyDescent="0.15">
      <c r="A27315" t="s">
        <v>1234</v>
      </c>
      <c r="B27315" t="s">
        <v>1517</v>
      </c>
      <c r="C27315" s="28">
        <v>51136</v>
      </c>
      <c r="E27315">
        <v>0</v>
      </c>
    </row>
    <row r="27316" spans="1:5" x14ac:dyDescent="0.15">
      <c r="A27316" t="s">
        <v>1234</v>
      </c>
      <c r="B27316" t="s">
        <v>1517</v>
      </c>
      <c r="C27316" s="28">
        <v>52963</v>
      </c>
      <c r="E27316">
        <v>0</v>
      </c>
    </row>
    <row r="27317" spans="1:5" x14ac:dyDescent="0.15">
      <c r="A27317" t="s">
        <v>1234</v>
      </c>
      <c r="B27317" t="s">
        <v>744</v>
      </c>
      <c r="C27317" s="28">
        <v>46023</v>
      </c>
      <c r="E27317">
        <v>0</v>
      </c>
    </row>
    <row r="27318" spans="1:5" x14ac:dyDescent="0.15">
      <c r="A27318" t="s">
        <v>1234</v>
      </c>
      <c r="B27318" t="s">
        <v>744</v>
      </c>
      <c r="C27318" s="28">
        <v>46753</v>
      </c>
      <c r="E27318">
        <v>0</v>
      </c>
    </row>
    <row r="27319" spans="1:5" x14ac:dyDescent="0.15">
      <c r="A27319" t="s">
        <v>1234</v>
      </c>
      <c r="B27319" t="s">
        <v>744</v>
      </c>
      <c r="C27319" s="28">
        <v>47484</v>
      </c>
      <c r="E27319">
        <v>0</v>
      </c>
    </row>
    <row r="27320" spans="1:5" x14ac:dyDescent="0.15">
      <c r="A27320" t="s">
        <v>1234</v>
      </c>
      <c r="B27320" t="s">
        <v>744</v>
      </c>
      <c r="C27320" s="28">
        <v>48214</v>
      </c>
      <c r="E27320">
        <v>0</v>
      </c>
    </row>
    <row r="27321" spans="1:5" x14ac:dyDescent="0.15">
      <c r="A27321" t="s">
        <v>1234</v>
      </c>
      <c r="B27321" t="s">
        <v>744</v>
      </c>
      <c r="C27321" s="28">
        <v>48945</v>
      </c>
      <c r="E27321">
        <v>0</v>
      </c>
    </row>
    <row r="27322" spans="1:5" x14ac:dyDescent="0.15">
      <c r="A27322" t="s">
        <v>1234</v>
      </c>
      <c r="B27322" t="s">
        <v>744</v>
      </c>
      <c r="C27322" s="28">
        <v>49310</v>
      </c>
      <c r="E27322">
        <v>0</v>
      </c>
    </row>
    <row r="27323" spans="1:5" x14ac:dyDescent="0.15">
      <c r="A27323" t="s">
        <v>1234</v>
      </c>
      <c r="B27323" t="s">
        <v>744</v>
      </c>
      <c r="C27323" s="28">
        <v>50771</v>
      </c>
      <c r="E27323">
        <v>0</v>
      </c>
    </row>
    <row r="27324" spans="1:5" x14ac:dyDescent="0.15">
      <c r="A27324" t="s">
        <v>1234</v>
      </c>
      <c r="B27324" t="s">
        <v>744</v>
      </c>
      <c r="C27324" s="28">
        <v>51136</v>
      </c>
      <c r="E27324">
        <v>0</v>
      </c>
    </row>
    <row r="27325" spans="1:5" x14ac:dyDescent="0.15">
      <c r="A27325" t="s">
        <v>1234</v>
      </c>
      <c r="B27325" t="s">
        <v>744</v>
      </c>
      <c r="C27325" s="28">
        <v>52963</v>
      </c>
      <c r="E27325">
        <v>0</v>
      </c>
    </row>
    <row r="27326" spans="1:5" x14ac:dyDescent="0.15">
      <c r="A27326" t="s">
        <v>1234</v>
      </c>
      <c r="B27326" t="s">
        <v>1519</v>
      </c>
      <c r="C27326" s="28">
        <v>46023</v>
      </c>
      <c r="E27326">
        <v>0</v>
      </c>
    </row>
    <row r="27327" spans="1:5" x14ac:dyDescent="0.15">
      <c r="A27327" t="s">
        <v>1234</v>
      </c>
      <c r="B27327" t="s">
        <v>1519</v>
      </c>
      <c r="C27327" s="28">
        <v>46753</v>
      </c>
      <c r="E27327">
        <v>0</v>
      </c>
    </row>
    <row r="27328" spans="1:5" x14ac:dyDescent="0.15">
      <c r="A27328" t="s">
        <v>1234</v>
      </c>
      <c r="B27328" t="s">
        <v>1519</v>
      </c>
      <c r="C27328" s="28">
        <v>47484</v>
      </c>
      <c r="E27328">
        <v>0</v>
      </c>
    </row>
    <row r="27329" spans="1:5" x14ac:dyDescent="0.15">
      <c r="A27329" t="s">
        <v>1234</v>
      </c>
      <c r="B27329" t="s">
        <v>1519</v>
      </c>
      <c r="C27329" s="28">
        <v>48214</v>
      </c>
      <c r="E27329">
        <v>0</v>
      </c>
    </row>
    <row r="27330" spans="1:5" x14ac:dyDescent="0.15">
      <c r="A27330" t="s">
        <v>1234</v>
      </c>
      <c r="B27330" t="s">
        <v>1519</v>
      </c>
      <c r="C27330" s="28">
        <v>48945</v>
      </c>
      <c r="E27330">
        <v>0</v>
      </c>
    </row>
    <row r="27331" spans="1:5" x14ac:dyDescent="0.15">
      <c r="A27331" t="s">
        <v>1234</v>
      </c>
      <c r="B27331" t="s">
        <v>1519</v>
      </c>
      <c r="C27331" s="28">
        <v>49310</v>
      </c>
      <c r="E27331">
        <v>0</v>
      </c>
    </row>
    <row r="27332" spans="1:5" x14ac:dyDescent="0.15">
      <c r="A27332" t="s">
        <v>1234</v>
      </c>
      <c r="B27332" t="s">
        <v>1519</v>
      </c>
      <c r="C27332" s="28">
        <v>50771</v>
      </c>
      <c r="E27332">
        <v>0</v>
      </c>
    </row>
    <row r="27333" spans="1:5" x14ac:dyDescent="0.15">
      <c r="A27333" t="s">
        <v>1234</v>
      </c>
      <c r="B27333" t="s">
        <v>1519</v>
      </c>
      <c r="C27333" s="28">
        <v>51136</v>
      </c>
      <c r="E27333">
        <v>0</v>
      </c>
    </row>
    <row r="27334" spans="1:5" x14ac:dyDescent="0.15">
      <c r="A27334" t="s">
        <v>1234</v>
      </c>
      <c r="B27334" t="s">
        <v>1519</v>
      </c>
      <c r="C27334" s="28">
        <v>52963</v>
      </c>
      <c r="E27334">
        <v>0</v>
      </c>
    </row>
    <row r="27335" spans="1:5" x14ac:dyDescent="0.15">
      <c r="A27335" t="s">
        <v>1234</v>
      </c>
      <c r="B27335" t="s">
        <v>745</v>
      </c>
      <c r="C27335" s="28">
        <v>46023</v>
      </c>
      <c r="E27335">
        <v>0</v>
      </c>
    </row>
    <row r="27336" spans="1:5" x14ac:dyDescent="0.15">
      <c r="A27336" t="s">
        <v>1234</v>
      </c>
      <c r="B27336" t="s">
        <v>745</v>
      </c>
      <c r="C27336" s="28">
        <v>46753</v>
      </c>
      <c r="E27336">
        <v>0</v>
      </c>
    </row>
    <row r="27337" spans="1:5" x14ac:dyDescent="0.15">
      <c r="A27337" t="s">
        <v>1234</v>
      </c>
      <c r="B27337" t="s">
        <v>745</v>
      </c>
      <c r="C27337" s="28">
        <v>47484</v>
      </c>
      <c r="E27337">
        <v>0</v>
      </c>
    </row>
    <row r="27338" spans="1:5" x14ac:dyDescent="0.15">
      <c r="A27338" t="s">
        <v>1234</v>
      </c>
      <c r="B27338" t="s">
        <v>745</v>
      </c>
      <c r="C27338" s="28">
        <v>48214</v>
      </c>
      <c r="E27338">
        <v>0</v>
      </c>
    </row>
    <row r="27339" spans="1:5" x14ac:dyDescent="0.15">
      <c r="A27339" t="s">
        <v>1234</v>
      </c>
      <c r="B27339" t="s">
        <v>745</v>
      </c>
      <c r="C27339" s="28">
        <v>48945</v>
      </c>
      <c r="E27339">
        <v>0</v>
      </c>
    </row>
    <row r="27340" spans="1:5" x14ac:dyDescent="0.15">
      <c r="A27340" t="s">
        <v>1234</v>
      </c>
      <c r="B27340" t="s">
        <v>745</v>
      </c>
      <c r="C27340" s="28">
        <v>49310</v>
      </c>
      <c r="E27340">
        <v>0</v>
      </c>
    </row>
    <row r="27341" spans="1:5" x14ac:dyDescent="0.15">
      <c r="A27341" t="s">
        <v>1234</v>
      </c>
      <c r="B27341" t="s">
        <v>745</v>
      </c>
      <c r="C27341" s="28">
        <v>50771</v>
      </c>
      <c r="E27341">
        <v>0</v>
      </c>
    </row>
    <row r="27342" spans="1:5" x14ac:dyDescent="0.15">
      <c r="A27342" t="s">
        <v>1234</v>
      </c>
      <c r="B27342" t="s">
        <v>745</v>
      </c>
      <c r="C27342" s="28">
        <v>51136</v>
      </c>
      <c r="E27342">
        <v>0</v>
      </c>
    </row>
    <row r="27343" spans="1:5" x14ac:dyDescent="0.15">
      <c r="A27343" t="s">
        <v>1234</v>
      </c>
      <c r="B27343" t="s">
        <v>745</v>
      </c>
      <c r="C27343" s="28">
        <v>52963</v>
      </c>
      <c r="E27343">
        <v>0</v>
      </c>
    </row>
    <row r="27344" spans="1:5" x14ac:dyDescent="0.15">
      <c r="A27344" t="s">
        <v>1234</v>
      </c>
      <c r="B27344" t="s">
        <v>1521</v>
      </c>
      <c r="C27344" s="28">
        <v>46023</v>
      </c>
      <c r="E27344">
        <v>0</v>
      </c>
    </row>
    <row r="27345" spans="1:5" x14ac:dyDescent="0.15">
      <c r="A27345" t="s">
        <v>1234</v>
      </c>
      <c r="B27345" t="s">
        <v>1521</v>
      </c>
      <c r="C27345" s="28">
        <v>46753</v>
      </c>
      <c r="E27345">
        <v>0</v>
      </c>
    </row>
    <row r="27346" spans="1:5" x14ac:dyDescent="0.15">
      <c r="A27346" t="s">
        <v>1234</v>
      </c>
      <c r="B27346" t="s">
        <v>1521</v>
      </c>
      <c r="C27346" s="28">
        <v>47484</v>
      </c>
      <c r="E27346">
        <v>0</v>
      </c>
    </row>
    <row r="27347" spans="1:5" x14ac:dyDescent="0.15">
      <c r="A27347" t="s">
        <v>1234</v>
      </c>
      <c r="B27347" t="s">
        <v>1521</v>
      </c>
      <c r="C27347" s="28">
        <v>48214</v>
      </c>
      <c r="E27347">
        <v>0</v>
      </c>
    </row>
    <row r="27348" spans="1:5" x14ac:dyDescent="0.15">
      <c r="A27348" t="s">
        <v>1234</v>
      </c>
      <c r="B27348" t="s">
        <v>1521</v>
      </c>
      <c r="C27348" s="28">
        <v>48945</v>
      </c>
      <c r="E27348">
        <v>0</v>
      </c>
    </row>
    <row r="27349" spans="1:5" x14ac:dyDescent="0.15">
      <c r="A27349" t="s">
        <v>1234</v>
      </c>
      <c r="B27349" t="s">
        <v>1521</v>
      </c>
      <c r="C27349" s="28">
        <v>49310</v>
      </c>
      <c r="E27349">
        <v>0</v>
      </c>
    </row>
    <row r="27350" spans="1:5" x14ac:dyDescent="0.15">
      <c r="A27350" t="s">
        <v>1234</v>
      </c>
      <c r="B27350" t="s">
        <v>1521</v>
      </c>
      <c r="C27350" s="28">
        <v>50771</v>
      </c>
      <c r="E27350">
        <v>0</v>
      </c>
    </row>
    <row r="27351" spans="1:5" x14ac:dyDescent="0.15">
      <c r="A27351" t="s">
        <v>1234</v>
      </c>
      <c r="B27351" t="s">
        <v>1521</v>
      </c>
      <c r="C27351" s="28">
        <v>51136</v>
      </c>
      <c r="E27351">
        <v>0</v>
      </c>
    </row>
    <row r="27352" spans="1:5" x14ac:dyDescent="0.15">
      <c r="A27352" t="s">
        <v>1234</v>
      </c>
      <c r="B27352" t="s">
        <v>1521</v>
      </c>
      <c r="C27352" s="28">
        <v>52963</v>
      </c>
      <c r="E27352">
        <v>0</v>
      </c>
    </row>
    <row r="27353" spans="1:5" x14ac:dyDescent="0.15">
      <c r="A27353" t="s">
        <v>1234</v>
      </c>
      <c r="B27353" t="s">
        <v>2831</v>
      </c>
      <c r="C27353" s="28">
        <v>46023</v>
      </c>
      <c r="E27353">
        <v>0</v>
      </c>
    </row>
    <row r="27354" spans="1:5" x14ac:dyDescent="0.15">
      <c r="A27354" t="s">
        <v>1234</v>
      </c>
      <c r="B27354" t="s">
        <v>2831</v>
      </c>
      <c r="C27354" s="28">
        <v>46753</v>
      </c>
      <c r="E27354">
        <v>0</v>
      </c>
    </row>
    <row r="27355" spans="1:5" x14ac:dyDescent="0.15">
      <c r="A27355" t="s">
        <v>1234</v>
      </c>
      <c r="B27355" t="s">
        <v>2831</v>
      </c>
      <c r="C27355" s="28">
        <v>47484</v>
      </c>
      <c r="E27355">
        <v>0</v>
      </c>
    </row>
    <row r="27356" spans="1:5" x14ac:dyDescent="0.15">
      <c r="A27356" t="s">
        <v>1234</v>
      </c>
      <c r="B27356" t="s">
        <v>2831</v>
      </c>
      <c r="C27356" s="28">
        <v>48214</v>
      </c>
      <c r="E27356">
        <v>0</v>
      </c>
    </row>
    <row r="27357" spans="1:5" x14ac:dyDescent="0.15">
      <c r="A27357" t="s">
        <v>1234</v>
      </c>
      <c r="B27357" t="s">
        <v>2831</v>
      </c>
      <c r="C27357" s="28">
        <v>48945</v>
      </c>
      <c r="E27357">
        <v>0</v>
      </c>
    </row>
    <row r="27358" spans="1:5" x14ac:dyDescent="0.15">
      <c r="A27358" t="s">
        <v>1234</v>
      </c>
      <c r="B27358" t="s">
        <v>2831</v>
      </c>
      <c r="C27358" s="28">
        <v>49310</v>
      </c>
      <c r="E27358">
        <v>0</v>
      </c>
    </row>
    <row r="27359" spans="1:5" x14ac:dyDescent="0.15">
      <c r="A27359" t="s">
        <v>1234</v>
      </c>
      <c r="B27359" t="s">
        <v>2831</v>
      </c>
      <c r="C27359" s="28">
        <v>50771</v>
      </c>
      <c r="E27359">
        <v>0</v>
      </c>
    </row>
    <row r="27360" spans="1:5" x14ac:dyDescent="0.15">
      <c r="A27360" t="s">
        <v>1234</v>
      </c>
      <c r="B27360" t="s">
        <v>2831</v>
      </c>
      <c r="C27360" s="28">
        <v>51136</v>
      </c>
      <c r="E27360">
        <v>0</v>
      </c>
    </row>
    <row r="27361" spans="1:5" x14ac:dyDescent="0.15">
      <c r="A27361" t="s">
        <v>1234</v>
      </c>
      <c r="B27361" t="s">
        <v>2831</v>
      </c>
      <c r="C27361" s="28">
        <v>52963</v>
      </c>
      <c r="E27361">
        <v>0</v>
      </c>
    </row>
    <row r="27362" spans="1:5" x14ac:dyDescent="0.15">
      <c r="A27362" t="s">
        <v>1234</v>
      </c>
      <c r="B27362" t="s">
        <v>2832</v>
      </c>
      <c r="C27362" s="28">
        <v>46023</v>
      </c>
      <c r="E27362">
        <v>0</v>
      </c>
    </row>
    <row r="27363" spans="1:5" x14ac:dyDescent="0.15">
      <c r="A27363" t="s">
        <v>1234</v>
      </c>
      <c r="B27363" t="s">
        <v>2832</v>
      </c>
      <c r="C27363" s="28">
        <v>46753</v>
      </c>
      <c r="E27363">
        <v>0</v>
      </c>
    </row>
    <row r="27364" spans="1:5" x14ac:dyDescent="0.15">
      <c r="A27364" t="s">
        <v>1234</v>
      </c>
      <c r="B27364" t="s">
        <v>2832</v>
      </c>
      <c r="C27364" s="28">
        <v>47484</v>
      </c>
      <c r="E27364">
        <v>0</v>
      </c>
    </row>
    <row r="27365" spans="1:5" x14ac:dyDescent="0.15">
      <c r="A27365" t="s">
        <v>1234</v>
      </c>
      <c r="B27365" t="s">
        <v>2832</v>
      </c>
      <c r="C27365" s="28">
        <v>48214</v>
      </c>
      <c r="E27365">
        <v>0</v>
      </c>
    </row>
    <row r="27366" spans="1:5" x14ac:dyDescent="0.15">
      <c r="A27366" t="s">
        <v>1234</v>
      </c>
      <c r="B27366" t="s">
        <v>2832</v>
      </c>
      <c r="C27366" s="28">
        <v>48945</v>
      </c>
      <c r="E27366">
        <v>0</v>
      </c>
    </row>
    <row r="27367" spans="1:5" x14ac:dyDescent="0.15">
      <c r="A27367" t="s">
        <v>1234</v>
      </c>
      <c r="B27367" t="s">
        <v>2832</v>
      </c>
      <c r="C27367" s="28">
        <v>49310</v>
      </c>
      <c r="E27367">
        <v>0</v>
      </c>
    </row>
    <row r="27368" spans="1:5" x14ac:dyDescent="0.15">
      <c r="A27368" t="s">
        <v>1234</v>
      </c>
      <c r="B27368" t="s">
        <v>2832</v>
      </c>
      <c r="C27368" s="28">
        <v>50771</v>
      </c>
      <c r="E27368">
        <v>0</v>
      </c>
    </row>
    <row r="27369" spans="1:5" x14ac:dyDescent="0.15">
      <c r="A27369" t="s">
        <v>1234</v>
      </c>
      <c r="B27369" t="s">
        <v>2832</v>
      </c>
      <c r="C27369" s="28">
        <v>51136</v>
      </c>
      <c r="E27369">
        <v>0</v>
      </c>
    </row>
    <row r="27370" spans="1:5" x14ac:dyDescent="0.15">
      <c r="A27370" t="s">
        <v>1234</v>
      </c>
      <c r="B27370" t="s">
        <v>2832</v>
      </c>
      <c r="C27370" s="28">
        <v>52963</v>
      </c>
      <c r="E27370">
        <v>0</v>
      </c>
    </row>
    <row r="27371" spans="1:5" x14ac:dyDescent="0.15">
      <c r="A27371" t="s">
        <v>1234</v>
      </c>
      <c r="B27371" t="s">
        <v>746</v>
      </c>
      <c r="C27371" s="28">
        <v>46023</v>
      </c>
      <c r="E27371">
        <v>0</v>
      </c>
    </row>
    <row r="27372" spans="1:5" x14ac:dyDescent="0.15">
      <c r="A27372" t="s">
        <v>1234</v>
      </c>
      <c r="B27372" t="s">
        <v>746</v>
      </c>
      <c r="C27372" s="28">
        <v>46753</v>
      </c>
      <c r="E27372">
        <v>0</v>
      </c>
    </row>
    <row r="27373" spans="1:5" x14ac:dyDescent="0.15">
      <c r="A27373" t="s">
        <v>1234</v>
      </c>
      <c r="B27373" t="s">
        <v>746</v>
      </c>
      <c r="C27373" s="28">
        <v>47484</v>
      </c>
      <c r="E27373">
        <v>0</v>
      </c>
    </row>
    <row r="27374" spans="1:5" x14ac:dyDescent="0.15">
      <c r="A27374" t="s">
        <v>1234</v>
      </c>
      <c r="B27374" t="s">
        <v>746</v>
      </c>
      <c r="C27374" s="28">
        <v>48214</v>
      </c>
      <c r="E27374">
        <v>0</v>
      </c>
    </row>
    <row r="27375" spans="1:5" x14ac:dyDescent="0.15">
      <c r="A27375" t="s">
        <v>1234</v>
      </c>
      <c r="B27375" t="s">
        <v>746</v>
      </c>
      <c r="C27375" s="28">
        <v>48945</v>
      </c>
      <c r="E27375">
        <v>0</v>
      </c>
    </row>
    <row r="27376" spans="1:5" x14ac:dyDescent="0.15">
      <c r="A27376" t="s">
        <v>1234</v>
      </c>
      <c r="B27376" t="s">
        <v>746</v>
      </c>
      <c r="C27376" s="28">
        <v>49310</v>
      </c>
      <c r="E27376">
        <v>0</v>
      </c>
    </row>
    <row r="27377" spans="1:5" x14ac:dyDescent="0.15">
      <c r="A27377" t="s">
        <v>1234</v>
      </c>
      <c r="B27377" t="s">
        <v>746</v>
      </c>
      <c r="C27377" s="28">
        <v>50771</v>
      </c>
      <c r="E27377">
        <v>0</v>
      </c>
    </row>
    <row r="27378" spans="1:5" x14ac:dyDescent="0.15">
      <c r="A27378" t="s">
        <v>1234</v>
      </c>
      <c r="B27378" t="s">
        <v>746</v>
      </c>
      <c r="C27378" s="28">
        <v>51136</v>
      </c>
      <c r="E27378">
        <v>0</v>
      </c>
    </row>
    <row r="27379" spans="1:5" x14ac:dyDescent="0.15">
      <c r="A27379" t="s">
        <v>1234</v>
      </c>
      <c r="B27379" t="s">
        <v>746</v>
      </c>
      <c r="C27379" s="28">
        <v>52963</v>
      </c>
      <c r="E27379">
        <v>0</v>
      </c>
    </row>
    <row r="27380" spans="1:5" x14ac:dyDescent="0.15">
      <c r="A27380" t="s">
        <v>1234</v>
      </c>
      <c r="B27380" t="s">
        <v>2188</v>
      </c>
      <c r="C27380" s="28">
        <v>46023</v>
      </c>
      <c r="E27380">
        <v>0</v>
      </c>
    </row>
    <row r="27381" spans="1:5" x14ac:dyDescent="0.15">
      <c r="A27381" t="s">
        <v>1234</v>
      </c>
      <c r="B27381" t="s">
        <v>2188</v>
      </c>
      <c r="C27381" s="28">
        <v>46753</v>
      </c>
      <c r="E27381">
        <v>0</v>
      </c>
    </row>
    <row r="27382" spans="1:5" x14ac:dyDescent="0.15">
      <c r="A27382" t="s">
        <v>1234</v>
      </c>
      <c r="B27382" t="s">
        <v>2188</v>
      </c>
      <c r="C27382" s="28">
        <v>47484</v>
      </c>
      <c r="E27382">
        <v>0</v>
      </c>
    </row>
    <row r="27383" spans="1:5" x14ac:dyDescent="0.15">
      <c r="A27383" t="s">
        <v>1234</v>
      </c>
      <c r="B27383" t="s">
        <v>2188</v>
      </c>
      <c r="C27383" s="28">
        <v>48214</v>
      </c>
      <c r="E27383">
        <v>0</v>
      </c>
    </row>
    <row r="27384" spans="1:5" x14ac:dyDescent="0.15">
      <c r="A27384" t="s">
        <v>1234</v>
      </c>
      <c r="B27384" t="s">
        <v>2188</v>
      </c>
      <c r="C27384" s="28">
        <v>48945</v>
      </c>
      <c r="E27384">
        <v>0</v>
      </c>
    </row>
    <row r="27385" spans="1:5" x14ac:dyDescent="0.15">
      <c r="A27385" t="s">
        <v>1234</v>
      </c>
      <c r="B27385" t="s">
        <v>2188</v>
      </c>
      <c r="C27385" s="28">
        <v>49310</v>
      </c>
      <c r="E27385">
        <v>0</v>
      </c>
    </row>
    <row r="27386" spans="1:5" x14ac:dyDescent="0.15">
      <c r="A27386" t="s">
        <v>1234</v>
      </c>
      <c r="B27386" t="s">
        <v>2188</v>
      </c>
      <c r="C27386" s="28">
        <v>50771</v>
      </c>
      <c r="E27386">
        <v>0</v>
      </c>
    </row>
    <row r="27387" spans="1:5" x14ac:dyDescent="0.15">
      <c r="A27387" t="s">
        <v>1234</v>
      </c>
      <c r="B27387" t="s">
        <v>2188</v>
      </c>
      <c r="C27387" s="28">
        <v>51136</v>
      </c>
      <c r="E27387">
        <v>0</v>
      </c>
    </row>
    <row r="27388" spans="1:5" x14ac:dyDescent="0.15">
      <c r="A27388" t="s">
        <v>1234</v>
      </c>
      <c r="B27388" t="s">
        <v>2188</v>
      </c>
      <c r="C27388" s="28">
        <v>52963</v>
      </c>
      <c r="E27388">
        <v>0</v>
      </c>
    </row>
    <row r="27389" spans="1:5" x14ac:dyDescent="0.15">
      <c r="A27389" t="s">
        <v>1234</v>
      </c>
      <c r="B27389" t="s">
        <v>747</v>
      </c>
      <c r="C27389" s="28">
        <v>46023</v>
      </c>
      <c r="E27389">
        <v>0</v>
      </c>
    </row>
    <row r="27390" spans="1:5" x14ac:dyDescent="0.15">
      <c r="A27390" t="s">
        <v>1234</v>
      </c>
      <c r="B27390" t="s">
        <v>747</v>
      </c>
      <c r="C27390" s="28">
        <v>46753</v>
      </c>
      <c r="E27390">
        <v>0</v>
      </c>
    </row>
    <row r="27391" spans="1:5" x14ac:dyDescent="0.15">
      <c r="A27391" t="s">
        <v>1234</v>
      </c>
      <c r="B27391" t="s">
        <v>747</v>
      </c>
      <c r="C27391" s="28">
        <v>47484</v>
      </c>
      <c r="E27391">
        <v>0</v>
      </c>
    </row>
    <row r="27392" spans="1:5" x14ac:dyDescent="0.15">
      <c r="A27392" t="s">
        <v>1234</v>
      </c>
      <c r="B27392" t="s">
        <v>747</v>
      </c>
      <c r="C27392" s="28">
        <v>48214</v>
      </c>
      <c r="E27392">
        <v>0</v>
      </c>
    </row>
    <row r="27393" spans="1:5" x14ac:dyDescent="0.15">
      <c r="A27393" t="s">
        <v>1234</v>
      </c>
      <c r="B27393" t="s">
        <v>747</v>
      </c>
      <c r="C27393" s="28">
        <v>48945</v>
      </c>
      <c r="E27393">
        <v>0</v>
      </c>
    </row>
    <row r="27394" spans="1:5" x14ac:dyDescent="0.15">
      <c r="A27394" t="s">
        <v>1234</v>
      </c>
      <c r="B27394" t="s">
        <v>747</v>
      </c>
      <c r="C27394" s="28">
        <v>49310</v>
      </c>
      <c r="E27394">
        <v>0</v>
      </c>
    </row>
    <row r="27395" spans="1:5" x14ac:dyDescent="0.15">
      <c r="A27395" t="s">
        <v>1234</v>
      </c>
      <c r="B27395" t="s">
        <v>747</v>
      </c>
      <c r="C27395" s="28">
        <v>50771</v>
      </c>
      <c r="E27395">
        <v>0</v>
      </c>
    </row>
    <row r="27396" spans="1:5" x14ac:dyDescent="0.15">
      <c r="A27396" t="s">
        <v>1234</v>
      </c>
      <c r="B27396" t="s">
        <v>747</v>
      </c>
      <c r="C27396" s="28">
        <v>51136</v>
      </c>
      <c r="E27396">
        <v>0</v>
      </c>
    </row>
    <row r="27397" spans="1:5" x14ac:dyDescent="0.15">
      <c r="A27397" t="s">
        <v>1234</v>
      </c>
      <c r="B27397" t="s">
        <v>747</v>
      </c>
      <c r="C27397" s="28">
        <v>52963</v>
      </c>
      <c r="E27397">
        <v>0</v>
      </c>
    </row>
    <row r="27398" spans="1:5" x14ac:dyDescent="0.15">
      <c r="A27398" t="s">
        <v>1234</v>
      </c>
      <c r="B27398" t="s">
        <v>2189</v>
      </c>
      <c r="C27398" s="28">
        <v>46023</v>
      </c>
      <c r="E27398">
        <v>0</v>
      </c>
    </row>
    <row r="27399" spans="1:5" x14ac:dyDescent="0.15">
      <c r="A27399" t="s">
        <v>1234</v>
      </c>
      <c r="B27399" t="s">
        <v>2189</v>
      </c>
      <c r="C27399" s="28">
        <v>46753</v>
      </c>
      <c r="E27399">
        <v>0</v>
      </c>
    </row>
    <row r="27400" spans="1:5" x14ac:dyDescent="0.15">
      <c r="A27400" t="s">
        <v>1234</v>
      </c>
      <c r="B27400" t="s">
        <v>2189</v>
      </c>
      <c r="C27400" s="28">
        <v>47484</v>
      </c>
      <c r="E27400">
        <v>0</v>
      </c>
    </row>
    <row r="27401" spans="1:5" x14ac:dyDescent="0.15">
      <c r="A27401" t="s">
        <v>1234</v>
      </c>
      <c r="B27401" t="s">
        <v>2189</v>
      </c>
      <c r="C27401" s="28">
        <v>48214</v>
      </c>
      <c r="E27401">
        <v>0</v>
      </c>
    </row>
    <row r="27402" spans="1:5" x14ac:dyDescent="0.15">
      <c r="A27402" t="s">
        <v>1234</v>
      </c>
      <c r="B27402" t="s">
        <v>2189</v>
      </c>
      <c r="C27402" s="28">
        <v>48945</v>
      </c>
      <c r="E27402">
        <v>0</v>
      </c>
    </row>
    <row r="27403" spans="1:5" x14ac:dyDescent="0.15">
      <c r="A27403" t="s">
        <v>1234</v>
      </c>
      <c r="B27403" t="s">
        <v>2189</v>
      </c>
      <c r="C27403" s="28">
        <v>49310</v>
      </c>
      <c r="E27403">
        <v>0</v>
      </c>
    </row>
    <row r="27404" spans="1:5" x14ac:dyDescent="0.15">
      <c r="A27404" t="s">
        <v>1234</v>
      </c>
      <c r="B27404" t="s">
        <v>2189</v>
      </c>
      <c r="C27404" s="28">
        <v>50771</v>
      </c>
      <c r="E27404">
        <v>0</v>
      </c>
    </row>
    <row r="27405" spans="1:5" x14ac:dyDescent="0.15">
      <c r="A27405" t="s">
        <v>1234</v>
      </c>
      <c r="B27405" t="s">
        <v>2189</v>
      </c>
      <c r="C27405" s="28">
        <v>51136</v>
      </c>
      <c r="E27405">
        <v>0</v>
      </c>
    </row>
    <row r="27406" spans="1:5" x14ac:dyDescent="0.15">
      <c r="A27406" t="s">
        <v>1234</v>
      </c>
      <c r="B27406" t="s">
        <v>2189</v>
      </c>
      <c r="C27406" s="28">
        <v>52963</v>
      </c>
      <c r="E27406">
        <v>0</v>
      </c>
    </row>
    <row r="27407" spans="1:5" x14ac:dyDescent="0.15">
      <c r="A27407" t="s">
        <v>1234</v>
      </c>
      <c r="B27407" t="s">
        <v>748</v>
      </c>
      <c r="C27407" s="28">
        <v>46023</v>
      </c>
      <c r="E27407">
        <v>0</v>
      </c>
    </row>
    <row r="27408" spans="1:5" x14ac:dyDescent="0.15">
      <c r="A27408" t="s">
        <v>1234</v>
      </c>
      <c r="B27408" t="s">
        <v>748</v>
      </c>
      <c r="C27408" s="28">
        <v>46753</v>
      </c>
      <c r="E27408">
        <v>0</v>
      </c>
    </row>
    <row r="27409" spans="1:5" x14ac:dyDescent="0.15">
      <c r="A27409" t="s">
        <v>1234</v>
      </c>
      <c r="B27409" t="s">
        <v>748</v>
      </c>
      <c r="C27409" s="28">
        <v>47484</v>
      </c>
      <c r="E27409">
        <v>0</v>
      </c>
    </row>
    <row r="27410" spans="1:5" x14ac:dyDescent="0.15">
      <c r="A27410" t="s">
        <v>1234</v>
      </c>
      <c r="B27410" t="s">
        <v>748</v>
      </c>
      <c r="C27410" s="28">
        <v>48214</v>
      </c>
      <c r="E27410">
        <v>0</v>
      </c>
    </row>
    <row r="27411" spans="1:5" x14ac:dyDescent="0.15">
      <c r="A27411" t="s">
        <v>1234</v>
      </c>
      <c r="B27411" t="s">
        <v>748</v>
      </c>
      <c r="C27411" s="28">
        <v>48945</v>
      </c>
      <c r="E27411">
        <v>0</v>
      </c>
    </row>
    <row r="27412" spans="1:5" x14ac:dyDescent="0.15">
      <c r="A27412" t="s">
        <v>1234</v>
      </c>
      <c r="B27412" t="s">
        <v>748</v>
      </c>
      <c r="C27412" s="28">
        <v>49310</v>
      </c>
      <c r="E27412">
        <v>0</v>
      </c>
    </row>
    <row r="27413" spans="1:5" x14ac:dyDescent="0.15">
      <c r="A27413" t="s">
        <v>1234</v>
      </c>
      <c r="B27413" t="s">
        <v>748</v>
      </c>
      <c r="C27413" s="28">
        <v>50771</v>
      </c>
      <c r="E27413">
        <v>0</v>
      </c>
    </row>
    <row r="27414" spans="1:5" x14ac:dyDescent="0.15">
      <c r="A27414" t="s">
        <v>1234</v>
      </c>
      <c r="B27414" t="s">
        <v>748</v>
      </c>
      <c r="C27414" s="28">
        <v>51136</v>
      </c>
      <c r="E27414">
        <v>0</v>
      </c>
    </row>
    <row r="27415" spans="1:5" x14ac:dyDescent="0.15">
      <c r="A27415" t="s">
        <v>1234</v>
      </c>
      <c r="B27415" t="s">
        <v>748</v>
      </c>
      <c r="C27415" s="28">
        <v>52963</v>
      </c>
      <c r="E27415">
        <v>0</v>
      </c>
    </row>
    <row r="27416" spans="1:5" x14ac:dyDescent="0.15">
      <c r="A27416" t="s">
        <v>1234</v>
      </c>
      <c r="B27416" t="s">
        <v>2190</v>
      </c>
      <c r="C27416" s="28">
        <v>46023</v>
      </c>
      <c r="E27416">
        <v>0</v>
      </c>
    </row>
    <row r="27417" spans="1:5" x14ac:dyDescent="0.15">
      <c r="A27417" t="s">
        <v>1234</v>
      </c>
      <c r="B27417" t="s">
        <v>2190</v>
      </c>
      <c r="C27417" s="28">
        <v>46753</v>
      </c>
      <c r="E27417">
        <v>0</v>
      </c>
    </row>
    <row r="27418" spans="1:5" x14ac:dyDescent="0.15">
      <c r="A27418" t="s">
        <v>1234</v>
      </c>
      <c r="B27418" t="s">
        <v>2190</v>
      </c>
      <c r="C27418" s="28">
        <v>47484</v>
      </c>
      <c r="E27418">
        <v>0</v>
      </c>
    </row>
    <row r="27419" spans="1:5" x14ac:dyDescent="0.15">
      <c r="A27419" t="s">
        <v>1234</v>
      </c>
      <c r="B27419" t="s">
        <v>2190</v>
      </c>
      <c r="C27419" s="28">
        <v>48214</v>
      </c>
      <c r="E27419">
        <v>0</v>
      </c>
    </row>
    <row r="27420" spans="1:5" x14ac:dyDescent="0.15">
      <c r="A27420" t="s">
        <v>1234</v>
      </c>
      <c r="B27420" t="s">
        <v>2190</v>
      </c>
      <c r="C27420" s="28">
        <v>48945</v>
      </c>
      <c r="E27420">
        <v>0</v>
      </c>
    </row>
    <row r="27421" spans="1:5" x14ac:dyDescent="0.15">
      <c r="A27421" t="s">
        <v>1234</v>
      </c>
      <c r="B27421" t="s">
        <v>2190</v>
      </c>
      <c r="C27421" s="28">
        <v>49310</v>
      </c>
      <c r="E27421">
        <v>0</v>
      </c>
    </row>
    <row r="27422" spans="1:5" x14ac:dyDescent="0.15">
      <c r="A27422" t="s">
        <v>1234</v>
      </c>
      <c r="B27422" t="s">
        <v>2190</v>
      </c>
      <c r="C27422" s="28">
        <v>50771</v>
      </c>
      <c r="E27422">
        <v>0</v>
      </c>
    </row>
    <row r="27423" spans="1:5" x14ac:dyDescent="0.15">
      <c r="A27423" t="s">
        <v>1234</v>
      </c>
      <c r="B27423" t="s">
        <v>2190</v>
      </c>
      <c r="C27423" s="28">
        <v>51136</v>
      </c>
      <c r="E27423">
        <v>0</v>
      </c>
    </row>
    <row r="27424" spans="1:5" x14ac:dyDescent="0.15">
      <c r="A27424" t="s">
        <v>1234</v>
      </c>
      <c r="B27424" t="s">
        <v>2190</v>
      </c>
      <c r="C27424" s="28">
        <v>52963</v>
      </c>
      <c r="E27424">
        <v>0</v>
      </c>
    </row>
    <row r="27425" spans="1:5" x14ac:dyDescent="0.15">
      <c r="A27425" t="s">
        <v>1234</v>
      </c>
      <c r="B27425" t="s">
        <v>749</v>
      </c>
      <c r="C27425" s="28">
        <v>46023</v>
      </c>
      <c r="E27425">
        <v>0</v>
      </c>
    </row>
    <row r="27426" spans="1:5" x14ac:dyDescent="0.15">
      <c r="A27426" t="s">
        <v>1234</v>
      </c>
      <c r="B27426" t="s">
        <v>749</v>
      </c>
      <c r="C27426" s="28">
        <v>46753</v>
      </c>
      <c r="E27426">
        <v>0</v>
      </c>
    </row>
    <row r="27427" spans="1:5" x14ac:dyDescent="0.15">
      <c r="A27427" t="s">
        <v>1234</v>
      </c>
      <c r="B27427" t="s">
        <v>749</v>
      </c>
      <c r="C27427" s="28">
        <v>47484</v>
      </c>
      <c r="E27427">
        <v>0</v>
      </c>
    </row>
    <row r="27428" spans="1:5" x14ac:dyDescent="0.15">
      <c r="A27428" t="s">
        <v>1234</v>
      </c>
      <c r="B27428" t="s">
        <v>749</v>
      </c>
      <c r="C27428" s="28">
        <v>48214</v>
      </c>
      <c r="E27428">
        <v>0</v>
      </c>
    </row>
    <row r="27429" spans="1:5" x14ac:dyDescent="0.15">
      <c r="A27429" t="s">
        <v>1234</v>
      </c>
      <c r="B27429" t="s">
        <v>749</v>
      </c>
      <c r="C27429" s="28">
        <v>48945</v>
      </c>
      <c r="E27429">
        <v>0</v>
      </c>
    </row>
    <row r="27430" spans="1:5" x14ac:dyDescent="0.15">
      <c r="A27430" t="s">
        <v>1234</v>
      </c>
      <c r="B27430" t="s">
        <v>749</v>
      </c>
      <c r="C27430" s="28">
        <v>49310</v>
      </c>
      <c r="E27430">
        <v>0</v>
      </c>
    </row>
    <row r="27431" spans="1:5" x14ac:dyDescent="0.15">
      <c r="A27431" t="s">
        <v>1234</v>
      </c>
      <c r="B27431" t="s">
        <v>749</v>
      </c>
      <c r="C27431" s="28">
        <v>50771</v>
      </c>
      <c r="E27431">
        <v>0</v>
      </c>
    </row>
    <row r="27432" spans="1:5" x14ac:dyDescent="0.15">
      <c r="A27432" t="s">
        <v>1234</v>
      </c>
      <c r="B27432" t="s">
        <v>749</v>
      </c>
      <c r="C27432" s="28">
        <v>51136</v>
      </c>
      <c r="E27432">
        <v>0</v>
      </c>
    </row>
    <row r="27433" spans="1:5" x14ac:dyDescent="0.15">
      <c r="A27433" t="s">
        <v>1234</v>
      </c>
      <c r="B27433" t="s">
        <v>749</v>
      </c>
      <c r="C27433" s="28">
        <v>52963</v>
      </c>
      <c r="E27433">
        <v>0</v>
      </c>
    </row>
    <row r="27434" spans="1:5" x14ac:dyDescent="0.15">
      <c r="A27434" t="s">
        <v>1234</v>
      </c>
      <c r="B27434" t="s">
        <v>2191</v>
      </c>
      <c r="C27434" s="28">
        <v>46023</v>
      </c>
      <c r="E27434">
        <v>0</v>
      </c>
    </row>
    <row r="27435" spans="1:5" x14ac:dyDescent="0.15">
      <c r="A27435" t="s">
        <v>1234</v>
      </c>
      <c r="B27435" t="s">
        <v>2191</v>
      </c>
      <c r="C27435" s="28">
        <v>46753</v>
      </c>
      <c r="E27435">
        <v>0</v>
      </c>
    </row>
    <row r="27436" spans="1:5" x14ac:dyDescent="0.15">
      <c r="A27436" t="s">
        <v>1234</v>
      </c>
      <c r="B27436" t="s">
        <v>2191</v>
      </c>
      <c r="C27436" s="28">
        <v>47484</v>
      </c>
      <c r="E27436">
        <v>0</v>
      </c>
    </row>
    <row r="27437" spans="1:5" x14ac:dyDescent="0.15">
      <c r="A27437" t="s">
        <v>1234</v>
      </c>
      <c r="B27437" t="s">
        <v>2191</v>
      </c>
      <c r="C27437" s="28">
        <v>48214</v>
      </c>
      <c r="E27437">
        <v>0</v>
      </c>
    </row>
    <row r="27438" spans="1:5" x14ac:dyDescent="0.15">
      <c r="A27438" t="s">
        <v>1234</v>
      </c>
      <c r="B27438" t="s">
        <v>2191</v>
      </c>
      <c r="C27438" s="28">
        <v>48945</v>
      </c>
      <c r="E27438">
        <v>0</v>
      </c>
    </row>
    <row r="27439" spans="1:5" x14ac:dyDescent="0.15">
      <c r="A27439" t="s">
        <v>1234</v>
      </c>
      <c r="B27439" t="s">
        <v>2191</v>
      </c>
      <c r="C27439" s="28">
        <v>49310</v>
      </c>
      <c r="E27439">
        <v>0</v>
      </c>
    </row>
    <row r="27440" spans="1:5" x14ac:dyDescent="0.15">
      <c r="A27440" t="s">
        <v>1234</v>
      </c>
      <c r="B27440" t="s">
        <v>2191</v>
      </c>
      <c r="C27440" s="28">
        <v>50771</v>
      </c>
      <c r="E27440">
        <v>0</v>
      </c>
    </row>
    <row r="27441" spans="1:5" x14ac:dyDescent="0.15">
      <c r="A27441" t="s">
        <v>1234</v>
      </c>
      <c r="B27441" t="s">
        <v>2191</v>
      </c>
      <c r="C27441" s="28">
        <v>51136</v>
      </c>
      <c r="E27441">
        <v>0</v>
      </c>
    </row>
    <row r="27442" spans="1:5" x14ac:dyDescent="0.15">
      <c r="A27442" t="s">
        <v>1234</v>
      </c>
      <c r="B27442" t="s">
        <v>2191</v>
      </c>
      <c r="C27442" s="28">
        <v>52963</v>
      </c>
      <c r="E27442">
        <v>0</v>
      </c>
    </row>
    <row r="27443" spans="1:5" x14ac:dyDescent="0.15">
      <c r="A27443" t="s">
        <v>1234</v>
      </c>
      <c r="B27443" t="s">
        <v>750</v>
      </c>
      <c r="C27443" s="28">
        <v>46023</v>
      </c>
      <c r="E27443">
        <v>0</v>
      </c>
    </row>
    <row r="27444" spans="1:5" x14ac:dyDescent="0.15">
      <c r="A27444" t="s">
        <v>1234</v>
      </c>
      <c r="B27444" t="s">
        <v>750</v>
      </c>
      <c r="C27444" s="28">
        <v>46753</v>
      </c>
      <c r="E27444">
        <v>0</v>
      </c>
    </row>
    <row r="27445" spans="1:5" x14ac:dyDescent="0.15">
      <c r="A27445" t="s">
        <v>1234</v>
      </c>
      <c r="B27445" t="s">
        <v>750</v>
      </c>
      <c r="C27445" s="28">
        <v>47484</v>
      </c>
      <c r="E27445">
        <v>0</v>
      </c>
    </row>
    <row r="27446" spans="1:5" x14ac:dyDescent="0.15">
      <c r="A27446" t="s">
        <v>1234</v>
      </c>
      <c r="B27446" t="s">
        <v>750</v>
      </c>
      <c r="C27446" s="28">
        <v>48214</v>
      </c>
      <c r="E27446">
        <v>0</v>
      </c>
    </row>
    <row r="27447" spans="1:5" x14ac:dyDescent="0.15">
      <c r="A27447" t="s">
        <v>1234</v>
      </c>
      <c r="B27447" t="s">
        <v>750</v>
      </c>
      <c r="C27447" s="28">
        <v>48945</v>
      </c>
      <c r="E27447">
        <v>0</v>
      </c>
    </row>
    <row r="27448" spans="1:5" x14ac:dyDescent="0.15">
      <c r="A27448" t="s">
        <v>1234</v>
      </c>
      <c r="B27448" t="s">
        <v>750</v>
      </c>
      <c r="C27448" s="28">
        <v>49310</v>
      </c>
      <c r="E27448">
        <v>0</v>
      </c>
    </row>
    <row r="27449" spans="1:5" x14ac:dyDescent="0.15">
      <c r="A27449" t="s">
        <v>1234</v>
      </c>
      <c r="B27449" t="s">
        <v>750</v>
      </c>
      <c r="C27449" s="28">
        <v>50771</v>
      </c>
      <c r="E27449">
        <v>0</v>
      </c>
    </row>
    <row r="27450" spans="1:5" x14ac:dyDescent="0.15">
      <c r="A27450" t="s">
        <v>1234</v>
      </c>
      <c r="B27450" t="s">
        <v>750</v>
      </c>
      <c r="C27450" s="28">
        <v>51136</v>
      </c>
      <c r="E27450">
        <v>0</v>
      </c>
    </row>
    <row r="27451" spans="1:5" x14ac:dyDescent="0.15">
      <c r="A27451" t="s">
        <v>1234</v>
      </c>
      <c r="B27451" t="s">
        <v>750</v>
      </c>
      <c r="C27451" s="28">
        <v>52963</v>
      </c>
      <c r="E27451">
        <v>0</v>
      </c>
    </row>
    <row r="27452" spans="1:5" x14ac:dyDescent="0.15">
      <c r="A27452" t="s">
        <v>1234</v>
      </c>
      <c r="B27452" t="s">
        <v>2192</v>
      </c>
      <c r="C27452" s="28">
        <v>46023</v>
      </c>
      <c r="E27452">
        <v>0</v>
      </c>
    </row>
    <row r="27453" spans="1:5" x14ac:dyDescent="0.15">
      <c r="A27453" t="s">
        <v>1234</v>
      </c>
      <c r="B27453" t="s">
        <v>2192</v>
      </c>
      <c r="C27453" s="28">
        <v>46753</v>
      </c>
      <c r="E27453">
        <v>0</v>
      </c>
    </row>
    <row r="27454" spans="1:5" x14ac:dyDescent="0.15">
      <c r="A27454" t="s">
        <v>1234</v>
      </c>
      <c r="B27454" t="s">
        <v>2192</v>
      </c>
      <c r="C27454" s="28">
        <v>47484</v>
      </c>
      <c r="E27454">
        <v>0</v>
      </c>
    </row>
    <row r="27455" spans="1:5" x14ac:dyDescent="0.15">
      <c r="A27455" t="s">
        <v>1234</v>
      </c>
      <c r="B27455" t="s">
        <v>2192</v>
      </c>
      <c r="C27455" s="28">
        <v>48214</v>
      </c>
      <c r="E27455">
        <v>0</v>
      </c>
    </row>
    <row r="27456" spans="1:5" x14ac:dyDescent="0.15">
      <c r="A27456" t="s">
        <v>1234</v>
      </c>
      <c r="B27456" t="s">
        <v>2192</v>
      </c>
      <c r="C27456" s="28">
        <v>48945</v>
      </c>
      <c r="E27456">
        <v>0</v>
      </c>
    </row>
    <row r="27457" spans="1:5" x14ac:dyDescent="0.15">
      <c r="A27457" t="s">
        <v>1234</v>
      </c>
      <c r="B27457" t="s">
        <v>2192</v>
      </c>
      <c r="C27457" s="28">
        <v>49310</v>
      </c>
      <c r="E27457">
        <v>0</v>
      </c>
    </row>
    <row r="27458" spans="1:5" x14ac:dyDescent="0.15">
      <c r="A27458" t="s">
        <v>1234</v>
      </c>
      <c r="B27458" t="s">
        <v>2192</v>
      </c>
      <c r="C27458" s="28">
        <v>50771</v>
      </c>
      <c r="E27458">
        <v>0</v>
      </c>
    </row>
    <row r="27459" spans="1:5" x14ac:dyDescent="0.15">
      <c r="A27459" t="s">
        <v>1234</v>
      </c>
      <c r="B27459" t="s">
        <v>2192</v>
      </c>
      <c r="C27459" s="28">
        <v>51136</v>
      </c>
      <c r="E27459">
        <v>0</v>
      </c>
    </row>
    <row r="27460" spans="1:5" x14ac:dyDescent="0.15">
      <c r="A27460" t="s">
        <v>1234</v>
      </c>
      <c r="B27460" t="s">
        <v>2192</v>
      </c>
      <c r="C27460" s="28">
        <v>52963</v>
      </c>
      <c r="E27460">
        <v>0</v>
      </c>
    </row>
    <row r="27461" spans="1:5" x14ac:dyDescent="0.15">
      <c r="A27461" t="s">
        <v>1234</v>
      </c>
      <c r="B27461" t="s">
        <v>751</v>
      </c>
      <c r="C27461" s="28">
        <v>46023</v>
      </c>
      <c r="E27461">
        <v>0</v>
      </c>
    </row>
    <row r="27462" spans="1:5" x14ac:dyDescent="0.15">
      <c r="A27462" t="s">
        <v>1234</v>
      </c>
      <c r="B27462" t="s">
        <v>751</v>
      </c>
      <c r="C27462" s="28">
        <v>46753</v>
      </c>
      <c r="E27462">
        <v>0</v>
      </c>
    </row>
    <row r="27463" spans="1:5" x14ac:dyDescent="0.15">
      <c r="A27463" t="s">
        <v>1234</v>
      </c>
      <c r="B27463" t="s">
        <v>751</v>
      </c>
      <c r="C27463" s="28">
        <v>47484</v>
      </c>
      <c r="E27463">
        <v>0</v>
      </c>
    </row>
    <row r="27464" spans="1:5" x14ac:dyDescent="0.15">
      <c r="A27464" t="s">
        <v>1234</v>
      </c>
      <c r="B27464" t="s">
        <v>751</v>
      </c>
      <c r="C27464" s="28">
        <v>48214</v>
      </c>
      <c r="E27464">
        <v>0</v>
      </c>
    </row>
    <row r="27465" spans="1:5" x14ac:dyDescent="0.15">
      <c r="A27465" t="s">
        <v>1234</v>
      </c>
      <c r="B27465" t="s">
        <v>751</v>
      </c>
      <c r="C27465" s="28">
        <v>48945</v>
      </c>
      <c r="E27465">
        <v>0</v>
      </c>
    </row>
    <row r="27466" spans="1:5" x14ac:dyDescent="0.15">
      <c r="A27466" t="s">
        <v>1234</v>
      </c>
      <c r="B27466" t="s">
        <v>751</v>
      </c>
      <c r="C27466" s="28">
        <v>49310</v>
      </c>
      <c r="E27466">
        <v>0</v>
      </c>
    </row>
    <row r="27467" spans="1:5" x14ac:dyDescent="0.15">
      <c r="A27467" t="s">
        <v>1234</v>
      </c>
      <c r="B27467" t="s">
        <v>751</v>
      </c>
      <c r="C27467" s="28">
        <v>50771</v>
      </c>
      <c r="E27467">
        <v>0</v>
      </c>
    </row>
    <row r="27468" spans="1:5" x14ac:dyDescent="0.15">
      <c r="A27468" t="s">
        <v>1234</v>
      </c>
      <c r="B27468" t="s">
        <v>751</v>
      </c>
      <c r="C27468" s="28">
        <v>51136</v>
      </c>
      <c r="E27468">
        <v>0</v>
      </c>
    </row>
    <row r="27469" spans="1:5" x14ac:dyDescent="0.15">
      <c r="A27469" t="s">
        <v>1234</v>
      </c>
      <c r="B27469" t="s">
        <v>751</v>
      </c>
      <c r="C27469" s="28">
        <v>52963</v>
      </c>
      <c r="E27469">
        <v>0</v>
      </c>
    </row>
    <row r="27470" spans="1:5" x14ac:dyDescent="0.15">
      <c r="A27470" t="s">
        <v>1234</v>
      </c>
      <c r="B27470" t="s">
        <v>2193</v>
      </c>
      <c r="C27470" s="28">
        <v>46023</v>
      </c>
      <c r="E27470">
        <v>0</v>
      </c>
    </row>
    <row r="27471" spans="1:5" x14ac:dyDescent="0.15">
      <c r="A27471" t="s">
        <v>1234</v>
      </c>
      <c r="B27471" t="s">
        <v>2193</v>
      </c>
      <c r="C27471" s="28">
        <v>46753</v>
      </c>
      <c r="E27471">
        <v>0</v>
      </c>
    </row>
    <row r="27472" spans="1:5" x14ac:dyDescent="0.15">
      <c r="A27472" t="s">
        <v>1234</v>
      </c>
      <c r="B27472" t="s">
        <v>2193</v>
      </c>
      <c r="C27472" s="28">
        <v>47484</v>
      </c>
      <c r="E27472">
        <v>0</v>
      </c>
    </row>
    <row r="27473" spans="1:5" x14ac:dyDescent="0.15">
      <c r="A27473" t="s">
        <v>1234</v>
      </c>
      <c r="B27473" t="s">
        <v>2193</v>
      </c>
      <c r="C27473" s="28">
        <v>48214</v>
      </c>
      <c r="E27473">
        <v>0</v>
      </c>
    </row>
    <row r="27474" spans="1:5" x14ac:dyDescent="0.15">
      <c r="A27474" t="s">
        <v>1234</v>
      </c>
      <c r="B27474" t="s">
        <v>2193</v>
      </c>
      <c r="C27474" s="28">
        <v>48945</v>
      </c>
      <c r="E27474">
        <v>0</v>
      </c>
    </row>
    <row r="27475" spans="1:5" x14ac:dyDescent="0.15">
      <c r="A27475" t="s">
        <v>1234</v>
      </c>
      <c r="B27475" t="s">
        <v>2193</v>
      </c>
      <c r="C27475" s="28">
        <v>49310</v>
      </c>
      <c r="E27475">
        <v>0</v>
      </c>
    </row>
    <row r="27476" spans="1:5" x14ac:dyDescent="0.15">
      <c r="A27476" t="s">
        <v>1234</v>
      </c>
      <c r="B27476" t="s">
        <v>2193</v>
      </c>
      <c r="C27476" s="28">
        <v>50771</v>
      </c>
      <c r="E27476">
        <v>0</v>
      </c>
    </row>
    <row r="27477" spans="1:5" x14ac:dyDescent="0.15">
      <c r="A27477" t="s">
        <v>1234</v>
      </c>
      <c r="B27477" t="s">
        <v>2193</v>
      </c>
      <c r="C27477" s="28">
        <v>51136</v>
      </c>
      <c r="E27477">
        <v>0</v>
      </c>
    </row>
    <row r="27478" spans="1:5" x14ac:dyDescent="0.15">
      <c r="A27478" t="s">
        <v>1234</v>
      </c>
      <c r="B27478" t="s">
        <v>2193</v>
      </c>
      <c r="C27478" s="28">
        <v>52963</v>
      </c>
      <c r="E27478">
        <v>0</v>
      </c>
    </row>
    <row r="27479" spans="1:5" x14ac:dyDescent="0.15">
      <c r="A27479" t="s">
        <v>1234</v>
      </c>
      <c r="B27479" t="s">
        <v>752</v>
      </c>
      <c r="C27479" s="28">
        <v>46023</v>
      </c>
      <c r="E27479">
        <v>0</v>
      </c>
    </row>
    <row r="27480" spans="1:5" x14ac:dyDescent="0.15">
      <c r="A27480" t="s">
        <v>1234</v>
      </c>
      <c r="B27480" t="s">
        <v>752</v>
      </c>
      <c r="C27480" s="28">
        <v>46753</v>
      </c>
      <c r="E27480">
        <v>0</v>
      </c>
    </row>
    <row r="27481" spans="1:5" x14ac:dyDescent="0.15">
      <c r="A27481" t="s">
        <v>1234</v>
      </c>
      <c r="B27481" t="s">
        <v>752</v>
      </c>
      <c r="C27481" s="28">
        <v>47484</v>
      </c>
      <c r="E27481">
        <v>0</v>
      </c>
    </row>
    <row r="27482" spans="1:5" x14ac:dyDescent="0.15">
      <c r="A27482" t="s">
        <v>1234</v>
      </c>
      <c r="B27482" t="s">
        <v>752</v>
      </c>
      <c r="C27482" s="28">
        <v>48214</v>
      </c>
      <c r="E27482">
        <v>0</v>
      </c>
    </row>
    <row r="27483" spans="1:5" x14ac:dyDescent="0.15">
      <c r="A27483" t="s">
        <v>1234</v>
      </c>
      <c r="B27483" t="s">
        <v>752</v>
      </c>
      <c r="C27483" s="28">
        <v>48945</v>
      </c>
      <c r="E27483">
        <v>0</v>
      </c>
    </row>
    <row r="27484" spans="1:5" x14ac:dyDescent="0.15">
      <c r="A27484" t="s">
        <v>1234</v>
      </c>
      <c r="B27484" t="s">
        <v>752</v>
      </c>
      <c r="C27484" s="28">
        <v>49310</v>
      </c>
      <c r="E27484">
        <v>0</v>
      </c>
    </row>
    <row r="27485" spans="1:5" x14ac:dyDescent="0.15">
      <c r="A27485" t="s">
        <v>1234</v>
      </c>
      <c r="B27485" t="s">
        <v>752</v>
      </c>
      <c r="C27485" s="28">
        <v>50771</v>
      </c>
      <c r="E27485">
        <v>0</v>
      </c>
    </row>
    <row r="27486" spans="1:5" x14ac:dyDescent="0.15">
      <c r="A27486" t="s">
        <v>1234</v>
      </c>
      <c r="B27486" t="s">
        <v>752</v>
      </c>
      <c r="C27486" s="28">
        <v>51136</v>
      </c>
      <c r="E27486">
        <v>0</v>
      </c>
    </row>
    <row r="27487" spans="1:5" x14ac:dyDescent="0.15">
      <c r="A27487" t="s">
        <v>1234</v>
      </c>
      <c r="B27487" t="s">
        <v>752</v>
      </c>
      <c r="C27487" s="28">
        <v>52963</v>
      </c>
      <c r="E27487">
        <v>0</v>
      </c>
    </row>
    <row r="27488" spans="1:5" x14ac:dyDescent="0.15">
      <c r="A27488" t="s">
        <v>1234</v>
      </c>
      <c r="B27488" t="s">
        <v>1968</v>
      </c>
      <c r="C27488" s="28">
        <v>46023</v>
      </c>
      <c r="E27488">
        <v>0</v>
      </c>
    </row>
    <row r="27489" spans="1:5" x14ac:dyDescent="0.15">
      <c r="A27489" t="s">
        <v>1234</v>
      </c>
      <c r="B27489" t="s">
        <v>1968</v>
      </c>
      <c r="C27489" s="28">
        <v>46753</v>
      </c>
      <c r="E27489">
        <v>0</v>
      </c>
    </row>
    <row r="27490" spans="1:5" x14ac:dyDescent="0.15">
      <c r="A27490" t="s">
        <v>1234</v>
      </c>
      <c r="B27490" t="s">
        <v>1968</v>
      </c>
      <c r="C27490" s="28">
        <v>47484</v>
      </c>
      <c r="E27490">
        <v>0</v>
      </c>
    </row>
    <row r="27491" spans="1:5" x14ac:dyDescent="0.15">
      <c r="A27491" t="s">
        <v>1234</v>
      </c>
      <c r="B27491" t="s">
        <v>1968</v>
      </c>
      <c r="C27491" s="28">
        <v>48214</v>
      </c>
      <c r="E27491">
        <v>0</v>
      </c>
    </row>
    <row r="27492" spans="1:5" x14ac:dyDescent="0.15">
      <c r="A27492" t="s">
        <v>1234</v>
      </c>
      <c r="B27492" t="s">
        <v>1968</v>
      </c>
      <c r="C27492" s="28">
        <v>48945</v>
      </c>
      <c r="E27492">
        <v>0</v>
      </c>
    </row>
    <row r="27493" spans="1:5" x14ac:dyDescent="0.15">
      <c r="A27493" t="s">
        <v>1234</v>
      </c>
      <c r="B27493" t="s">
        <v>1968</v>
      </c>
      <c r="C27493" s="28">
        <v>49310</v>
      </c>
      <c r="E27493">
        <v>0</v>
      </c>
    </row>
    <row r="27494" spans="1:5" x14ac:dyDescent="0.15">
      <c r="A27494" t="s">
        <v>1234</v>
      </c>
      <c r="B27494" t="s">
        <v>1968</v>
      </c>
      <c r="C27494" s="28">
        <v>50771</v>
      </c>
      <c r="E27494">
        <v>0</v>
      </c>
    </row>
    <row r="27495" spans="1:5" x14ac:dyDescent="0.15">
      <c r="A27495" t="s">
        <v>1234</v>
      </c>
      <c r="B27495" t="s">
        <v>1968</v>
      </c>
      <c r="C27495" s="28">
        <v>51136</v>
      </c>
      <c r="E27495">
        <v>0</v>
      </c>
    </row>
    <row r="27496" spans="1:5" x14ac:dyDescent="0.15">
      <c r="A27496" t="s">
        <v>1234</v>
      </c>
      <c r="B27496" t="s">
        <v>1968</v>
      </c>
      <c r="C27496" s="28">
        <v>52963</v>
      </c>
      <c r="E27496">
        <v>0</v>
      </c>
    </row>
    <row r="27497" spans="1:5" x14ac:dyDescent="0.15">
      <c r="A27497" t="s">
        <v>1234</v>
      </c>
      <c r="B27497" t="s">
        <v>753</v>
      </c>
      <c r="C27497" s="28">
        <v>46023</v>
      </c>
      <c r="E27497">
        <v>0</v>
      </c>
    </row>
    <row r="27498" spans="1:5" x14ac:dyDescent="0.15">
      <c r="A27498" t="s">
        <v>1234</v>
      </c>
      <c r="B27498" t="s">
        <v>753</v>
      </c>
      <c r="C27498" s="28">
        <v>46753</v>
      </c>
      <c r="E27498">
        <v>0</v>
      </c>
    </row>
    <row r="27499" spans="1:5" x14ac:dyDescent="0.15">
      <c r="A27499" t="s">
        <v>1234</v>
      </c>
      <c r="B27499" t="s">
        <v>753</v>
      </c>
      <c r="C27499" s="28">
        <v>47484</v>
      </c>
      <c r="E27499">
        <v>0</v>
      </c>
    </row>
    <row r="27500" spans="1:5" x14ac:dyDescent="0.15">
      <c r="A27500" t="s">
        <v>1234</v>
      </c>
      <c r="B27500" t="s">
        <v>753</v>
      </c>
      <c r="C27500" s="28">
        <v>48214</v>
      </c>
      <c r="E27500">
        <v>0</v>
      </c>
    </row>
    <row r="27501" spans="1:5" x14ac:dyDescent="0.15">
      <c r="A27501" t="s">
        <v>1234</v>
      </c>
      <c r="B27501" t="s">
        <v>753</v>
      </c>
      <c r="C27501" s="28">
        <v>48945</v>
      </c>
      <c r="E27501">
        <v>0</v>
      </c>
    </row>
    <row r="27502" spans="1:5" x14ac:dyDescent="0.15">
      <c r="A27502" t="s">
        <v>1234</v>
      </c>
      <c r="B27502" t="s">
        <v>753</v>
      </c>
      <c r="C27502" s="28">
        <v>49310</v>
      </c>
      <c r="E27502">
        <v>0</v>
      </c>
    </row>
    <row r="27503" spans="1:5" x14ac:dyDescent="0.15">
      <c r="A27503" t="s">
        <v>1234</v>
      </c>
      <c r="B27503" t="s">
        <v>753</v>
      </c>
      <c r="C27503" s="28">
        <v>50771</v>
      </c>
      <c r="E27503">
        <v>0</v>
      </c>
    </row>
    <row r="27504" spans="1:5" x14ac:dyDescent="0.15">
      <c r="A27504" t="s">
        <v>1234</v>
      </c>
      <c r="B27504" t="s">
        <v>753</v>
      </c>
      <c r="C27504" s="28">
        <v>51136</v>
      </c>
      <c r="E27504">
        <v>0</v>
      </c>
    </row>
    <row r="27505" spans="1:5" x14ac:dyDescent="0.15">
      <c r="A27505" t="s">
        <v>1234</v>
      </c>
      <c r="B27505" t="s">
        <v>753</v>
      </c>
      <c r="C27505" s="28">
        <v>52963</v>
      </c>
      <c r="E27505">
        <v>0</v>
      </c>
    </row>
    <row r="27506" spans="1:5" x14ac:dyDescent="0.15">
      <c r="A27506" t="s">
        <v>1234</v>
      </c>
      <c r="B27506" t="s">
        <v>1969</v>
      </c>
      <c r="C27506" s="28">
        <v>46023</v>
      </c>
      <c r="E27506">
        <v>0</v>
      </c>
    </row>
    <row r="27507" spans="1:5" x14ac:dyDescent="0.15">
      <c r="A27507" t="s">
        <v>1234</v>
      </c>
      <c r="B27507" t="s">
        <v>1969</v>
      </c>
      <c r="C27507" s="28">
        <v>46753</v>
      </c>
      <c r="E27507">
        <v>0</v>
      </c>
    </row>
    <row r="27508" spans="1:5" x14ac:dyDescent="0.15">
      <c r="A27508" t="s">
        <v>1234</v>
      </c>
      <c r="B27508" t="s">
        <v>1969</v>
      </c>
      <c r="C27508" s="28">
        <v>47484</v>
      </c>
      <c r="E27508">
        <v>0</v>
      </c>
    </row>
    <row r="27509" spans="1:5" x14ac:dyDescent="0.15">
      <c r="A27509" t="s">
        <v>1234</v>
      </c>
      <c r="B27509" t="s">
        <v>1969</v>
      </c>
      <c r="C27509" s="28">
        <v>48214</v>
      </c>
      <c r="E27509">
        <v>0</v>
      </c>
    </row>
    <row r="27510" spans="1:5" x14ac:dyDescent="0.15">
      <c r="A27510" t="s">
        <v>1234</v>
      </c>
      <c r="B27510" t="s">
        <v>1969</v>
      </c>
      <c r="C27510" s="28">
        <v>48945</v>
      </c>
      <c r="E27510">
        <v>0</v>
      </c>
    </row>
    <row r="27511" spans="1:5" x14ac:dyDescent="0.15">
      <c r="A27511" t="s">
        <v>1234</v>
      </c>
      <c r="B27511" t="s">
        <v>1969</v>
      </c>
      <c r="C27511" s="28">
        <v>49310</v>
      </c>
      <c r="E27511">
        <v>0</v>
      </c>
    </row>
    <row r="27512" spans="1:5" x14ac:dyDescent="0.15">
      <c r="A27512" t="s">
        <v>1234</v>
      </c>
      <c r="B27512" t="s">
        <v>1969</v>
      </c>
      <c r="C27512" s="28">
        <v>50771</v>
      </c>
      <c r="E27512">
        <v>0</v>
      </c>
    </row>
    <row r="27513" spans="1:5" x14ac:dyDescent="0.15">
      <c r="A27513" t="s">
        <v>1234</v>
      </c>
      <c r="B27513" t="s">
        <v>1969</v>
      </c>
      <c r="C27513" s="28">
        <v>51136</v>
      </c>
      <c r="E27513">
        <v>0</v>
      </c>
    </row>
    <row r="27514" spans="1:5" x14ac:dyDescent="0.15">
      <c r="A27514" t="s">
        <v>1234</v>
      </c>
      <c r="B27514" t="s">
        <v>1969</v>
      </c>
      <c r="C27514" s="28">
        <v>52963</v>
      </c>
      <c r="E27514">
        <v>0</v>
      </c>
    </row>
    <row r="27515" spans="1:5" x14ac:dyDescent="0.15">
      <c r="A27515" t="s">
        <v>1234</v>
      </c>
      <c r="B27515" t="s">
        <v>754</v>
      </c>
      <c r="C27515" s="28">
        <v>46023</v>
      </c>
      <c r="E27515">
        <v>0</v>
      </c>
    </row>
    <row r="27516" spans="1:5" x14ac:dyDescent="0.15">
      <c r="A27516" t="s">
        <v>1234</v>
      </c>
      <c r="B27516" t="s">
        <v>754</v>
      </c>
      <c r="C27516" s="28">
        <v>46753</v>
      </c>
      <c r="E27516">
        <v>0</v>
      </c>
    </row>
    <row r="27517" spans="1:5" x14ac:dyDescent="0.15">
      <c r="A27517" t="s">
        <v>1234</v>
      </c>
      <c r="B27517" t="s">
        <v>754</v>
      </c>
      <c r="C27517" s="28">
        <v>47484</v>
      </c>
      <c r="E27517">
        <v>0</v>
      </c>
    </row>
    <row r="27518" spans="1:5" x14ac:dyDescent="0.15">
      <c r="A27518" t="s">
        <v>1234</v>
      </c>
      <c r="B27518" t="s">
        <v>754</v>
      </c>
      <c r="C27518" s="28">
        <v>48214</v>
      </c>
      <c r="E27518">
        <v>0</v>
      </c>
    </row>
    <row r="27519" spans="1:5" x14ac:dyDescent="0.15">
      <c r="A27519" t="s">
        <v>1234</v>
      </c>
      <c r="B27519" t="s">
        <v>754</v>
      </c>
      <c r="C27519" s="28">
        <v>48945</v>
      </c>
      <c r="E27519">
        <v>0</v>
      </c>
    </row>
    <row r="27520" spans="1:5" x14ac:dyDescent="0.15">
      <c r="A27520" t="s">
        <v>1234</v>
      </c>
      <c r="B27520" t="s">
        <v>754</v>
      </c>
      <c r="C27520" s="28">
        <v>49310</v>
      </c>
      <c r="E27520">
        <v>0</v>
      </c>
    </row>
    <row r="27521" spans="1:5" x14ac:dyDescent="0.15">
      <c r="A27521" t="s">
        <v>1234</v>
      </c>
      <c r="B27521" t="s">
        <v>754</v>
      </c>
      <c r="C27521" s="28">
        <v>50771</v>
      </c>
      <c r="E27521">
        <v>0</v>
      </c>
    </row>
    <row r="27522" spans="1:5" x14ac:dyDescent="0.15">
      <c r="A27522" t="s">
        <v>1234</v>
      </c>
      <c r="B27522" t="s">
        <v>754</v>
      </c>
      <c r="C27522" s="28">
        <v>51136</v>
      </c>
      <c r="E27522">
        <v>0</v>
      </c>
    </row>
    <row r="27523" spans="1:5" x14ac:dyDescent="0.15">
      <c r="A27523" t="s">
        <v>1234</v>
      </c>
      <c r="B27523" t="s">
        <v>754</v>
      </c>
      <c r="C27523" s="28">
        <v>52963</v>
      </c>
      <c r="E27523">
        <v>0</v>
      </c>
    </row>
    <row r="27524" spans="1:5" x14ac:dyDescent="0.15">
      <c r="A27524" t="s">
        <v>1234</v>
      </c>
      <c r="B27524" t="s">
        <v>1970</v>
      </c>
      <c r="C27524" s="28">
        <v>46023</v>
      </c>
      <c r="E27524">
        <v>0</v>
      </c>
    </row>
    <row r="27525" spans="1:5" x14ac:dyDescent="0.15">
      <c r="A27525" t="s">
        <v>1234</v>
      </c>
      <c r="B27525" t="s">
        <v>1970</v>
      </c>
      <c r="C27525" s="28">
        <v>46753</v>
      </c>
      <c r="E27525">
        <v>0</v>
      </c>
    </row>
    <row r="27526" spans="1:5" x14ac:dyDescent="0.15">
      <c r="A27526" t="s">
        <v>1234</v>
      </c>
      <c r="B27526" t="s">
        <v>1970</v>
      </c>
      <c r="C27526" s="28">
        <v>47484</v>
      </c>
      <c r="E27526">
        <v>0</v>
      </c>
    </row>
    <row r="27527" spans="1:5" x14ac:dyDescent="0.15">
      <c r="A27527" t="s">
        <v>1234</v>
      </c>
      <c r="B27527" t="s">
        <v>1970</v>
      </c>
      <c r="C27527" s="28">
        <v>48214</v>
      </c>
      <c r="E27527">
        <v>0</v>
      </c>
    </row>
    <row r="27528" spans="1:5" x14ac:dyDescent="0.15">
      <c r="A27528" t="s">
        <v>1234</v>
      </c>
      <c r="B27528" t="s">
        <v>1970</v>
      </c>
      <c r="C27528" s="28">
        <v>48945</v>
      </c>
      <c r="E27528">
        <v>0</v>
      </c>
    </row>
    <row r="27529" spans="1:5" x14ac:dyDescent="0.15">
      <c r="A27529" t="s">
        <v>1234</v>
      </c>
      <c r="B27529" t="s">
        <v>1970</v>
      </c>
      <c r="C27529" s="28">
        <v>49310</v>
      </c>
      <c r="E27529">
        <v>0</v>
      </c>
    </row>
    <row r="27530" spans="1:5" x14ac:dyDescent="0.15">
      <c r="A27530" t="s">
        <v>1234</v>
      </c>
      <c r="B27530" t="s">
        <v>1970</v>
      </c>
      <c r="C27530" s="28">
        <v>50771</v>
      </c>
      <c r="E27530">
        <v>0</v>
      </c>
    </row>
    <row r="27531" spans="1:5" x14ac:dyDescent="0.15">
      <c r="A27531" t="s">
        <v>1234</v>
      </c>
      <c r="B27531" t="s">
        <v>1970</v>
      </c>
      <c r="C27531" s="28">
        <v>51136</v>
      </c>
      <c r="E27531">
        <v>0</v>
      </c>
    </row>
    <row r="27532" spans="1:5" x14ac:dyDescent="0.15">
      <c r="A27532" t="s">
        <v>1234</v>
      </c>
      <c r="B27532" t="s">
        <v>1970</v>
      </c>
      <c r="C27532" s="28">
        <v>52963</v>
      </c>
      <c r="E27532">
        <v>0</v>
      </c>
    </row>
    <row r="27533" spans="1:5" x14ac:dyDescent="0.15">
      <c r="A27533" t="s">
        <v>1234</v>
      </c>
      <c r="B27533" t="s">
        <v>755</v>
      </c>
      <c r="C27533" s="28">
        <v>46023</v>
      </c>
      <c r="E27533">
        <v>0</v>
      </c>
    </row>
    <row r="27534" spans="1:5" x14ac:dyDescent="0.15">
      <c r="A27534" t="s">
        <v>1234</v>
      </c>
      <c r="B27534" t="s">
        <v>755</v>
      </c>
      <c r="C27534" s="28">
        <v>46753</v>
      </c>
      <c r="E27534">
        <v>0</v>
      </c>
    </row>
    <row r="27535" spans="1:5" x14ac:dyDescent="0.15">
      <c r="A27535" t="s">
        <v>1234</v>
      </c>
      <c r="B27535" t="s">
        <v>755</v>
      </c>
      <c r="C27535" s="28">
        <v>47484</v>
      </c>
      <c r="E27535">
        <v>0</v>
      </c>
    </row>
    <row r="27536" spans="1:5" x14ac:dyDescent="0.15">
      <c r="A27536" t="s">
        <v>1234</v>
      </c>
      <c r="B27536" t="s">
        <v>755</v>
      </c>
      <c r="C27536" s="28">
        <v>48214</v>
      </c>
      <c r="E27536">
        <v>0</v>
      </c>
    </row>
    <row r="27537" spans="1:5" x14ac:dyDescent="0.15">
      <c r="A27537" t="s">
        <v>1234</v>
      </c>
      <c r="B27537" t="s">
        <v>755</v>
      </c>
      <c r="C27537" s="28">
        <v>48945</v>
      </c>
      <c r="E27537">
        <v>0</v>
      </c>
    </row>
    <row r="27538" spans="1:5" x14ac:dyDescent="0.15">
      <c r="A27538" t="s">
        <v>1234</v>
      </c>
      <c r="B27538" t="s">
        <v>755</v>
      </c>
      <c r="C27538" s="28">
        <v>49310</v>
      </c>
      <c r="E27538">
        <v>0</v>
      </c>
    </row>
    <row r="27539" spans="1:5" x14ac:dyDescent="0.15">
      <c r="A27539" t="s">
        <v>1234</v>
      </c>
      <c r="B27539" t="s">
        <v>755</v>
      </c>
      <c r="C27539" s="28">
        <v>50771</v>
      </c>
      <c r="E27539">
        <v>0</v>
      </c>
    </row>
    <row r="27540" spans="1:5" x14ac:dyDescent="0.15">
      <c r="A27540" t="s">
        <v>1234</v>
      </c>
      <c r="B27540" t="s">
        <v>755</v>
      </c>
      <c r="C27540" s="28">
        <v>51136</v>
      </c>
      <c r="E27540">
        <v>0</v>
      </c>
    </row>
    <row r="27541" spans="1:5" x14ac:dyDescent="0.15">
      <c r="A27541" t="s">
        <v>1234</v>
      </c>
      <c r="B27541" t="s">
        <v>755</v>
      </c>
      <c r="C27541" s="28">
        <v>52963</v>
      </c>
      <c r="E27541">
        <v>0</v>
      </c>
    </row>
    <row r="27542" spans="1:5" x14ac:dyDescent="0.15">
      <c r="A27542" t="s">
        <v>1234</v>
      </c>
      <c r="B27542" t="s">
        <v>1971</v>
      </c>
      <c r="C27542" s="28">
        <v>46023</v>
      </c>
      <c r="E27542">
        <v>0</v>
      </c>
    </row>
    <row r="27543" spans="1:5" x14ac:dyDescent="0.15">
      <c r="A27543" t="s">
        <v>1234</v>
      </c>
      <c r="B27543" t="s">
        <v>1971</v>
      </c>
      <c r="C27543" s="28">
        <v>46753</v>
      </c>
      <c r="E27543">
        <v>0</v>
      </c>
    </row>
    <row r="27544" spans="1:5" x14ac:dyDescent="0.15">
      <c r="A27544" t="s">
        <v>1234</v>
      </c>
      <c r="B27544" t="s">
        <v>1971</v>
      </c>
      <c r="C27544" s="28">
        <v>47484</v>
      </c>
      <c r="E27544">
        <v>0</v>
      </c>
    </row>
    <row r="27545" spans="1:5" x14ac:dyDescent="0.15">
      <c r="A27545" t="s">
        <v>1234</v>
      </c>
      <c r="B27545" t="s">
        <v>1971</v>
      </c>
      <c r="C27545" s="28">
        <v>48214</v>
      </c>
      <c r="E27545">
        <v>0</v>
      </c>
    </row>
    <row r="27546" spans="1:5" x14ac:dyDescent="0.15">
      <c r="A27546" t="s">
        <v>1234</v>
      </c>
      <c r="B27546" t="s">
        <v>1971</v>
      </c>
      <c r="C27546" s="28">
        <v>48945</v>
      </c>
      <c r="E27546">
        <v>0</v>
      </c>
    </row>
    <row r="27547" spans="1:5" x14ac:dyDescent="0.15">
      <c r="A27547" t="s">
        <v>1234</v>
      </c>
      <c r="B27547" t="s">
        <v>1971</v>
      </c>
      <c r="C27547" s="28">
        <v>49310</v>
      </c>
      <c r="E27547">
        <v>0</v>
      </c>
    </row>
    <row r="27548" spans="1:5" x14ac:dyDescent="0.15">
      <c r="A27548" t="s">
        <v>1234</v>
      </c>
      <c r="B27548" t="s">
        <v>1971</v>
      </c>
      <c r="C27548" s="28">
        <v>50771</v>
      </c>
      <c r="E27548">
        <v>0</v>
      </c>
    </row>
    <row r="27549" spans="1:5" x14ac:dyDescent="0.15">
      <c r="A27549" t="s">
        <v>1234</v>
      </c>
      <c r="B27549" t="s">
        <v>1971</v>
      </c>
      <c r="C27549" s="28">
        <v>51136</v>
      </c>
      <c r="E27549">
        <v>0</v>
      </c>
    </row>
    <row r="27550" spans="1:5" x14ac:dyDescent="0.15">
      <c r="A27550" t="s">
        <v>1234</v>
      </c>
      <c r="B27550" t="s">
        <v>1971</v>
      </c>
      <c r="C27550" s="28">
        <v>52963</v>
      </c>
      <c r="E27550">
        <v>0</v>
      </c>
    </row>
    <row r="27551" spans="1:5" x14ac:dyDescent="0.15">
      <c r="A27551" t="s">
        <v>1234</v>
      </c>
      <c r="B27551" t="s">
        <v>756</v>
      </c>
      <c r="C27551" s="28">
        <v>46023</v>
      </c>
      <c r="E27551">
        <v>0</v>
      </c>
    </row>
    <row r="27552" spans="1:5" x14ac:dyDescent="0.15">
      <c r="A27552" t="s">
        <v>1234</v>
      </c>
      <c r="B27552" t="s">
        <v>756</v>
      </c>
      <c r="C27552" s="28">
        <v>46753</v>
      </c>
      <c r="E27552">
        <v>0</v>
      </c>
    </row>
    <row r="27553" spans="1:5" x14ac:dyDescent="0.15">
      <c r="A27553" t="s">
        <v>1234</v>
      </c>
      <c r="B27553" t="s">
        <v>756</v>
      </c>
      <c r="C27553" s="28">
        <v>47484</v>
      </c>
      <c r="E27553">
        <v>0</v>
      </c>
    </row>
    <row r="27554" spans="1:5" x14ac:dyDescent="0.15">
      <c r="A27554" t="s">
        <v>1234</v>
      </c>
      <c r="B27554" t="s">
        <v>756</v>
      </c>
      <c r="C27554" s="28">
        <v>48214</v>
      </c>
      <c r="E27554">
        <v>0</v>
      </c>
    </row>
    <row r="27555" spans="1:5" x14ac:dyDescent="0.15">
      <c r="A27555" t="s">
        <v>1234</v>
      </c>
      <c r="B27555" t="s">
        <v>756</v>
      </c>
      <c r="C27555" s="28">
        <v>48945</v>
      </c>
      <c r="E27555">
        <v>0</v>
      </c>
    </row>
    <row r="27556" spans="1:5" x14ac:dyDescent="0.15">
      <c r="A27556" t="s">
        <v>1234</v>
      </c>
      <c r="B27556" t="s">
        <v>756</v>
      </c>
      <c r="C27556" s="28">
        <v>49310</v>
      </c>
      <c r="E27556">
        <v>0</v>
      </c>
    </row>
    <row r="27557" spans="1:5" x14ac:dyDescent="0.15">
      <c r="A27557" t="s">
        <v>1234</v>
      </c>
      <c r="B27557" t="s">
        <v>756</v>
      </c>
      <c r="C27557" s="28">
        <v>50771</v>
      </c>
      <c r="E27557">
        <v>0</v>
      </c>
    </row>
    <row r="27558" spans="1:5" x14ac:dyDescent="0.15">
      <c r="A27558" t="s">
        <v>1234</v>
      </c>
      <c r="B27558" t="s">
        <v>756</v>
      </c>
      <c r="C27558" s="28">
        <v>51136</v>
      </c>
      <c r="E27558">
        <v>0</v>
      </c>
    </row>
    <row r="27559" spans="1:5" x14ac:dyDescent="0.15">
      <c r="A27559" t="s">
        <v>1234</v>
      </c>
      <c r="B27559" t="s">
        <v>756</v>
      </c>
      <c r="C27559" s="28">
        <v>52963</v>
      </c>
      <c r="E27559">
        <v>0</v>
      </c>
    </row>
    <row r="27560" spans="1:5" x14ac:dyDescent="0.15">
      <c r="A27560" t="s">
        <v>1234</v>
      </c>
      <c r="B27560" t="s">
        <v>1972</v>
      </c>
      <c r="C27560" s="28">
        <v>46023</v>
      </c>
      <c r="E27560">
        <v>0</v>
      </c>
    </row>
    <row r="27561" spans="1:5" x14ac:dyDescent="0.15">
      <c r="A27561" t="s">
        <v>1234</v>
      </c>
      <c r="B27561" t="s">
        <v>1972</v>
      </c>
      <c r="C27561" s="28">
        <v>46753</v>
      </c>
      <c r="E27561">
        <v>0</v>
      </c>
    </row>
    <row r="27562" spans="1:5" x14ac:dyDescent="0.15">
      <c r="A27562" t="s">
        <v>1234</v>
      </c>
      <c r="B27562" t="s">
        <v>1972</v>
      </c>
      <c r="C27562" s="28">
        <v>47484</v>
      </c>
      <c r="E27562">
        <v>0</v>
      </c>
    </row>
    <row r="27563" spans="1:5" x14ac:dyDescent="0.15">
      <c r="A27563" t="s">
        <v>1234</v>
      </c>
      <c r="B27563" t="s">
        <v>1972</v>
      </c>
      <c r="C27563" s="28">
        <v>48214</v>
      </c>
      <c r="E27563">
        <v>0</v>
      </c>
    </row>
    <row r="27564" spans="1:5" x14ac:dyDescent="0.15">
      <c r="A27564" t="s">
        <v>1234</v>
      </c>
      <c r="B27564" t="s">
        <v>1972</v>
      </c>
      <c r="C27564" s="28">
        <v>48945</v>
      </c>
      <c r="E27564">
        <v>0</v>
      </c>
    </row>
    <row r="27565" spans="1:5" x14ac:dyDescent="0.15">
      <c r="A27565" t="s">
        <v>1234</v>
      </c>
      <c r="B27565" t="s">
        <v>1972</v>
      </c>
      <c r="C27565" s="28">
        <v>49310</v>
      </c>
      <c r="E27565">
        <v>0</v>
      </c>
    </row>
    <row r="27566" spans="1:5" x14ac:dyDescent="0.15">
      <c r="A27566" t="s">
        <v>1234</v>
      </c>
      <c r="B27566" t="s">
        <v>1972</v>
      </c>
      <c r="C27566" s="28">
        <v>50771</v>
      </c>
      <c r="E27566">
        <v>0</v>
      </c>
    </row>
    <row r="27567" spans="1:5" x14ac:dyDescent="0.15">
      <c r="A27567" t="s">
        <v>1234</v>
      </c>
      <c r="B27567" t="s">
        <v>1972</v>
      </c>
      <c r="C27567" s="28">
        <v>51136</v>
      </c>
      <c r="E27567">
        <v>0</v>
      </c>
    </row>
    <row r="27568" spans="1:5" x14ac:dyDescent="0.15">
      <c r="A27568" t="s">
        <v>1234</v>
      </c>
      <c r="B27568" t="s">
        <v>1972</v>
      </c>
      <c r="C27568" s="28">
        <v>52963</v>
      </c>
      <c r="E27568">
        <v>0</v>
      </c>
    </row>
    <row r="27569" spans="1:5" x14ac:dyDescent="0.15">
      <c r="A27569" t="s">
        <v>1234</v>
      </c>
      <c r="B27569" t="s">
        <v>757</v>
      </c>
      <c r="C27569" s="28">
        <v>46023</v>
      </c>
      <c r="E27569">
        <v>0</v>
      </c>
    </row>
    <row r="27570" spans="1:5" x14ac:dyDescent="0.15">
      <c r="A27570" t="s">
        <v>1234</v>
      </c>
      <c r="B27570" t="s">
        <v>757</v>
      </c>
      <c r="C27570" s="28">
        <v>46753</v>
      </c>
      <c r="E27570">
        <v>0</v>
      </c>
    </row>
    <row r="27571" spans="1:5" x14ac:dyDescent="0.15">
      <c r="A27571" t="s">
        <v>1234</v>
      </c>
      <c r="B27571" t="s">
        <v>757</v>
      </c>
      <c r="C27571" s="28">
        <v>47484</v>
      </c>
      <c r="E27571">
        <v>0</v>
      </c>
    </row>
    <row r="27572" spans="1:5" x14ac:dyDescent="0.15">
      <c r="A27572" t="s">
        <v>1234</v>
      </c>
      <c r="B27572" t="s">
        <v>757</v>
      </c>
      <c r="C27572" s="28">
        <v>48214</v>
      </c>
      <c r="E27572">
        <v>0</v>
      </c>
    </row>
    <row r="27573" spans="1:5" x14ac:dyDescent="0.15">
      <c r="A27573" t="s">
        <v>1234</v>
      </c>
      <c r="B27573" t="s">
        <v>757</v>
      </c>
      <c r="C27573" s="28">
        <v>48945</v>
      </c>
      <c r="E27573">
        <v>0</v>
      </c>
    </row>
    <row r="27574" spans="1:5" x14ac:dyDescent="0.15">
      <c r="A27574" t="s">
        <v>1234</v>
      </c>
      <c r="B27574" t="s">
        <v>757</v>
      </c>
      <c r="C27574" s="28">
        <v>49310</v>
      </c>
      <c r="E27574">
        <v>0</v>
      </c>
    </row>
    <row r="27575" spans="1:5" x14ac:dyDescent="0.15">
      <c r="A27575" t="s">
        <v>1234</v>
      </c>
      <c r="B27575" t="s">
        <v>757</v>
      </c>
      <c r="C27575" s="28">
        <v>50771</v>
      </c>
      <c r="E27575">
        <v>0</v>
      </c>
    </row>
    <row r="27576" spans="1:5" x14ac:dyDescent="0.15">
      <c r="A27576" t="s">
        <v>1234</v>
      </c>
      <c r="B27576" t="s">
        <v>757</v>
      </c>
      <c r="C27576" s="28">
        <v>51136</v>
      </c>
      <c r="E27576">
        <v>0</v>
      </c>
    </row>
    <row r="27577" spans="1:5" x14ac:dyDescent="0.15">
      <c r="A27577" t="s">
        <v>1234</v>
      </c>
      <c r="B27577" t="s">
        <v>757</v>
      </c>
      <c r="C27577" s="28">
        <v>52963</v>
      </c>
      <c r="E27577">
        <v>0</v>
      </c>
    </row>
    <row r="27578" spans="1:5" x14ac:dyDescent="0.15">
      <c r="A27578" t="s">
        <v>1234</v>
      </c>
      <c r="B27578" t="s">
        <v>1973</v>
      </c>
      <c r="C27578" s="28">
        <v>46023</v>
      </c>
      <c r="E27578">
        <v>0</v>
      </c>
    </row>
    <row r="27579" spans="1:5" x14ac:dyDescent="0.15">
      <c r="A27579" t="s">
        <v>1234</v>
      </c>
      <c r="B27579" t="s">
        <v>1973</v>
      </c>
      <c r="C27579" s="28">
        <v>46753</v>
      </c>
      <c r="E27579">
        <v>0</v>
      </c>
    </row>
    <row r="27580" spans="1:5" x14ac:dyDescent="0.15">
      <c r="A27580" t="s">
        <v>1234</v>
      </c>
      <c r="B27580" t="s">
        <v>1973</v>
      </c>
      <c r="C27580" s="28">
        <v>47484</v>
      </c>
      <c r="E27580">
        <v>0</v>
      </c>
    </row>
    <row r="27581" spans="1:5" x14ac:dyDescent="0.15">
      <c r="A27581" t="s">
        <v>1234</v>
      </c>
      <c r="B27581" t="s">
        <v>1973</v>
      </c>
      <c r="C27581" s="28">
        <v>48214</v>
      </c>
      <c r="E27581">
        <v>0</v>
      </c>
    </row>
    <row r="27582" spans="1:5" x14ac:dyDescent="0.15">
      <c r="A27582" t="s">
        <v>1234</v>
      </c>
      <c r="B27582" t="s">
        <v>1973</v>
      </c>
      <c r="C27582" s="28">
        <v>48945</v>
      </c>
      <c r="E27582">
        <v>0</v>
      </c>
    </row>
    <row r="27583" spans="1:5" x14ac:dyDescent="0.15">
      <c r="A27583" t="s">
        <v>1234</v>
      </c>
      <c r="B27583" t="s">
        <v>1973</v>
      </c>
      <c r="C27583" s="28">
        <v>49310</v>
      </c>
      <c r="E27583">
        <v>0</v>
      </c>
    </row>
    <row r="27584" spans="1:5" x14ac:dyDescent="0.15">
      <c r="A27584" t="s">
        <v>1234</v>
      </c>
      <c r="B27584" t="s">
        <v>1973</v>
      </c>
      <c r="C27584" s="28">
        <v>50771</v>
      </c>
      <c r="E27584">
        <v>0</v>
      </c>
    </row>
    <row r="27585" spans="1:5" x14ac:dyDescent="0.15">
      <c r="A27585" t="s">
        <v>1234</v>
      </c>
      <c r="B27585" t="s">
        <v>1973</v>
      </c>
      <c r="C27585" s="28">
        <v>51136</v>
      </c>
      <c r="E27585">
        <v>0</v>
      </c>
    </row>
    <row r="27586" spans="1:5" x14ac:dyDescent="0.15">
      <c r="A27586" t="s">
        <v>1234</v>
      </c>
      <c r="B27586" t="s">
        <v>1973</v>
      </c>
      <c r="C27586" s="28">
        <v>52963</v>
      </c>
      <c r="E27586">
        <v>0</v>
      </c>
    </row>
    <row r="27587" spans="1:5" x14ac:dyDescent="0.15">
      <c r="A27587" t="s">
        <v>1234</v>
      </c>
      <c r="B27587" t="s">
        <v>758</v>
      </c>
      <c r="C27587" s="28">
        <v>46023</v>
      </c>
      <c r="E27587">
        <v>0</v>
      </c>
    </row>
    <row r="27588" spans="1:5" x14ac:dyDescent="0.15">
      <c r="A27588" t="s">
        <v>1234</v>
      </c>
      <c r="B27588" t="s">
        <v>758</v>
      </c>
      <c r="C27588" s="28">
        <v>46753</v>
      </c>
      <c r="E27588">
        <v>0</v>
      </c>
    </row>
    <row r="27589" spans="1:5" x14ac:dyDescent="0.15">
      <c r="A27589" t="s">
        <v>1234</v>
      </c>
      <c r="B27589" t="s">
        <v>758</v>
      </c>
      <c r="C27589" s="28">
        <v>47484</v>
      </c>
      <c r="E27589">
        <v>0</v>
      </c>
    </row>
    <row r="27590" spans="1:5" x14ac:dyDescent="0.15">
      <c r="A27590" t="s">
        <v>1234</v>
      </c>
      <c r="B27590" t="s">
        <v>758</v>
      </c>
      <c r="C27590" s="28">
        <v>48214</v>
      </c>
      <c r="E27590">
        <v>0</v>
      </c>
    </row>
    <row r="27591" spans="1:5" x14ac:dyDescent="0.15">
      <c r="A27591" t="s">
        <v>1234</v>
      </c>
      <c r="B27591" t="s">
        <v>758</v>
      </c>
      <c r="C27591" s="28">
        <v>48945</v>
      </c>
      <c r="E27591">
        <v>0</v>
      </c>
    </row>
    <row r="27592" spans="1:5" x14ac:dyDescent="0.15">
      <c r="A27592" t="s">
        <v>1234</v>
      </c>
      <c r="B27592" t="s">
        <v>758</v>
      </c>
      <c r="C27592" s="28">
        <v>49310</v>
      </c>
      <c r="E27592">
        <v>0</v>
      </c>
    </row>
    <row r="27593" spans="1:5" x14ac:dyDescent="0.15">
      <c r="A27593" t="s">
        <v>1234</v>
      </c>
      <c r="B27593" t="s">
        <v>758</v>
      </c>
      <c r="C27593" s="28">
        <v>50771</v>
      </c>
      <c r="E27593">
        <v>0</v>
      </c>
    </row>
    <row r="27594" spans="1:5" x14ac:dyDescent="0.15">
      <c r="A27594" t="s">
        <v>1234</v>
      </c>
      <c r="B27594" t="s">
        <v>758</v>
      </c>
      <c r="C27594" s="28">
        <v>51136</v>
      </c>
      <c r="E27594">
        <v>0</v>
      </c>
    </row>
    <row r="27595" spans="1:5" x14ac:dyDescent="0.15">
      <c r="A27595" t="s">
        <v>1234</v>
      </c>
      <c r="B27595" t="s">
        <v>758</v>
      </c>
      <c r="C27595" s="28">
        <v>52963</v>
      </c>
      <c r="E27595">
        <v>0</v>
      </c>
    </row>
    <row r="27596" spans="1:5" x14ac:dyDescent="0.15">
      <c r="A27596" t="s">
        <v>1234</v>
      </c>
      <c r="B27596" t="s">
        <v>1974</v>
      </c>
      <c r="C27596" s="28">
        <v>46023</v>
      </c>
      <c r="E27596">
        <v>0</v>
      </c>
    </row>
    <row r="27597" spans="1:5" x14ac:dyDescent="0.15">
      <c r="A27597" t="s">
        <v>1234</v>
      </c>
      <c r="B27597" t="s">
        <v>1974</v>
      </c>
      <c r="C27597" s="28">
        <v>46753</v>
      </c>
      <c r="E27597">
        <v>0</v>
      </c>
    </row>
    <row r="27598" spans="1:5" x14ac:dyDescent="0.15">
      <c r="A27598" t="s">
        <v>1234</v>
      </c>
      <c r="B27598" t="s">
        <v>1974</v>
      </c>
      <c r="C27598" s="28">
        <v>47484</v>
      </c>
      <c r="E27598">
        <v>0</v>
      </c>
    </row>
    <row r="27599" spans="1:5" x14ac:dyDescent="0.15">
      <c r="A27599" t="s">
        <v>1234</v>
      </c>
      <c r="B27599" t="s">
        <v>1974</v>
      </c>
      <c r="C27599" s="28">
        <v>48214</v>
      </c>
      <c r="E27599">
        <v>0</v>
      </c>
    </row>
    <row r="27600" spans="1:5" x14ac:dyDescent="0.15">
      <c r="A27600" t="s">
        <v>1234</v>
      </c>
      <c r="B27600" t="s">
        <v>1974</v>
      </c>
      <c r="C27600" s="28">
        <v>48945</v>
      </c>
      <c r="E27600">
        <v>0</v>
      </c>
    </row>
    <row r="27601" spans="1:5" x14ac:dyDescent="0.15">
      <c r="A27601" t="s">
        <v>1234</v>
      </c>
      <c r="B27601" t="s">
        <v>1974</v>
      </c>
      <c r="C27601" s="28">
        <v>49310</v>
      </c>
      <c r="E27601">
        <v>0</v>
      </c>
    </row>
    <row r="27602" spans="1:5" x14ac:dyDescent="0.15">
      <c r="A27602" t="s">
        <v>1234</v>
      </c>
      <c r="B27602" t="s">
        <v>1974</v>
      </c>
      <c r="C27602" s="28">
        <v>50771</v>
      </c>
      <c r="E27602">
        <v>0</v>
      </c>
    </row>
    <row r="27603" spans="1:5" x14ac:dyDescent="0.15">
      <c r="A27603" t="s">
        <v>1234</v>
      </c>
      <c r="B27603" t="s">
        <v>1974</v>
      </c>
      <c r="C27603" s="28">
        <v>51136</v>
      </c>
      <c r="E27603">
        <v>0</v>
      </c>
    </row>
    <row r="27604" spans="1:5" x14ac:dyDescent="0.15">
      <c r="A27604" t="s">
        <v>1234</v>
      </c>
      <c r="B27604" t="s">
        <v>1974</v>
      </c>
      <c r="C27604" s="28">
        <v>52963</v>
      </c>
      <c r="E27604">
        <v>0</v>
      </c>
    </row>
    <row r="27605" spans="1:5" x14ac:dyDescent="0.15">
      <c r="A27605" t="s">
        <v>1234</v>
      </c>
      <c r="B27605" t="s">
        <v>759</v>
      </c>
      <c r="C27605" s="28">
        <v>46023</v>
      </c>
      <c r="E27605">
        <v>0</v>
      </c>
    </row>
    <row r="27606" spans="1:5" x14ac:dyDescent="0.15">
      <c r="A27606" t="s">
        <v>1234</v>
      </c>
      <c r="B27606" t="s">
        <v>759</v>
      </c>
      <c r="C27606" s="28">
        <v>46753</v>
      </c>
      <c r="E27606">
        <v>0</v>
      </c>
    </row>
    <row r="27607" spans="1:5" x14ac:dyDescent="0.15">
      <c r="A27607" t="s">
        <v>1234</v>
      </c>
      <c r="B27607" t="s">
        <v>759</v>
      </c>
      <c r="C27607" s="28">
        <v>47484</v>
      </c>
      <c r="E27607">
        <v>0</v>
      </c>
    </row>
    <row r="27608" spans="1:5" x14ac:dyDescent="0.15">
      <c r="A27608" t="s">
        <v>1234</v>
      </c>
      <c r="B27608" t="s">
        <v>759</v>
      </c>
      <c r="C27608" s="28">
        <v>48214</v>
      </c>
      <c r="E27608">
        <v>0</v>
      </c>
    </row>
    <row r="27609" spans="1:5" x14ac:dyDescent="0.15">
      <c r="A27609" t="s">
        <v>1234</v>
      </c>
      <c r="B27609" t="s">
        <v>759</v>
      </c>
      <c r="C27609" s="28">
        <v>48945</v>
      </c>
      <c r="E27609">
        <v>0</v>
      </c>
    </row>
    <row r="27610" spans="1:5" x14ac:dyDescent="0.15">
      <c r="A27610" t="s">
        <v>1234</v>
      </c>
      <c r="B27610" t="s">
        <v>759</v>
      </c>
      <c r="C27610" s="28">
        <v>49310</v>
      </c>
      <c r="E27610">
        <v>0</v>
      </c>
    </row>
    <row r="27611" spans="1:5" x14ac:dyDescent="0.15">
      <c r="A27611" t="s">
        <v>1234</v>
      </c>
      <c r="B27611" t="s">
        <v>759</v>
      </c>
      <c r="C27611" s="28">
        <v>50771</v>
      </c>
      <c r="E27611">
        <v>0</v>
      </c>
    </row>
    <row r="27612" spans="1:5" x14ac:dyDescent="0.15">
      <c r="A27612" t="s">
        <v>1234</v>
      </c>
      <c r="B27612" t="s">
        <v>759</v>
      </c>
      <c r="C27612" s="28">
        <v>51136</v>
      </c>
      <c r="E27612">
        <v>0</v>
      </c>
    </row>
    <row r="27613" spans="1:5" x14ac:dyDescent="0.15">
      <c r="A27613" t="s">
        <v>1234</v>
      </c>
      <c r="B27613" t="s">
        <v>759</v>
      </c>
      <c r="C27613" s="28">
        <v>52963</v>
      </c>
      <c r="E27613">
        <v>0</v>
      </c>
    </row>
    <row r="27614" spans="1:5" x14ac:dyDescent="0.15">
      <c r="A27614" t="s">
        <v>1234</v>
      </c>
      <c r="B27614" t="s">
        <v>1975</v>
      </c>
      <c r="C27614" s="28">
        <v>46023</v>
      </c>
      <c r="E27614">
        <v>0</v>
      </c>
    </row>
    <row r="27615" spans="1:5" x14ac:dyDescent="0.15">
      <c r="A27615" t="s">
        <v>1234</v>
      </c>
      <c r="B27615" t="s">
        <v>1975</v>
      </c>
      <c r="C27615" s="28">
        <v>46753</v>
      </c>
      <c r="E27615">
        <v>0</v>
      </c>
    </row>
    <row r="27616" spans="1:5" x14ac:dyDescent="0.15">
      <c r="A27616" t="s">
        <v>1234</v>
      </c>
      <c r="B27616" t="s">
        <v>1975</v>
      </c>
      <c r="C27616" s="28">
        <v>47484</v>
      </c>
      <c r="E27616">
        <v>0</v>
      </c>
    </row>
    <row r="27617" spans="1:5" x14ac:dyDescent="0.15">
      <c r="A27617" t="s">
        <v>1234</v>
      </c>
      <c r="B27617" t="s">
        <v>1975</v>
      </c>
      <c r="C27617" s="28">
        <v>48214</v>
      </c>
      <c r="E27617">
        <v>0</v>
      </c>
    </row>
    <row r="27618" spans="1:5" x14ac:dyDescent="0.15">
      <c r="A27618" t="s">
        <v>1234</v>
      </c>
      <c r="B27618" t="s">
        <v>1975</v>
      </c>
      <c r="C27618" s="28">
        <v>48945</v>
      </c>
      <c r="E27618">
        <v>0</v>
      </c>
    </row>
    <row r="27619" spans="1:5" x14ac:dyDescent="0.15">
      <c r="A27619" t="s">
        <v>1234</v>
      </c>
      <c r="B27619" t="s">
        <v>1975</v>
      </c>
      <c r="C27619" s="28">
        <v>49310</v>
      </c>
      <c r="E27619">
        <v>0</v>
      </c>
    </row>
    <row r="27620" spans="1:5" x14ac:dyDescent="0.15">
      <c r="A27620" t="s">
        <v>1234</v>
      </c>
      <c r="B27620" t="s">
        <v>1975</v>
      </c>
      <c r="C27620" s="28">
        <v>50771</v>
      </c>
      <c r="E27620">
        <v>0</v>
      </c>
    </row>
    <row r="27621" spans="1:5" x14ac:dyDescent="0.15">
      <c r="A27621" t="s">
        <v>1234</v>
      </c>
      <c r="B27621" t="s">
        <v>1975</v>
      </c>
      <c r="C27621" s="28">
        <v>51136</v>
      </c>
      <c r="E27621">
        <v>0</v>
      </c>
    </row>
    <row r="27622" spans="1:5" x14ac:dyDescent="0.15">
      <c r="A27622" t="s">
        <v>1234</v>
      </c>
      <c r="B27622" t="s">
        <v>1975</v>
      </c>
      <c r="C27622" s="28">
        <v>52963</v>
      </c>
      <c r="E27622">
        <v>0</v>
      </c>
    </row>
    <row r="27623" spans="1:5" x14ac:dyDescent="0.15">
      <c r="A27623" t="s">
        <v>1234</v>
      </c>
      <c r="B27623" t="s">
        <v>760</v>
      </c>
      <c r="C27623" s="28">
        <v>46023</v>
      </c>
      <c r="E27623">
        <v>0</v>
      </c>
    </row>
    <row r="27624" spans="1:5" x14ac:dyDescent="0.15">
      <c r="A27624" t="s">
        <v>1234</v>
      </c>
      <c r="B27624" t="s">
        <v>760</v>
      </c>
      <c r="C27624" s="28">
        <v>46753</v>
      </c>
      <c r="E27624">
        <v>0</v>
      </c>
    </row>
    <row r="27625" spans="1:5" x14ac:dyDescent="0.15">
      <c r="A27625" t="s">
        <v>1234</v>
      </c>
      <c r="B27625" t="s">
        <v>760</v>
      </c>
      <c r="C27625" s="28">
        <v>47484</v>
      </c>
      <c r="E27625">
        <v>0</v>
      </c>
    </row>
    <row r="27626" spans="1:5" x14ac:dyDescent="0.15">
      <c r="A27626" t="s">
        <v>1234</v>
      </c>
      <c r="B27626" t="s">
        <v>760</v>
      </c>
      <c r="C27626" s="28">
        <v>48214</v>
      </c>
      <c r="E27626">
        <v>0</v>
      </c>
    </row>
    <row r="27627" spans="1:5" x14ac:dyDescent="0.15">
      <c r="A27627" t="s">
        <v>1234</v>
      </c>
      <c r="B27627" t="s">
        <v>760</v>
      </c>
      <c r="C27627" s="28">
        <v>48945</v>
      </c>
      <c r="E27627">
        <v>0</v>
      </c>
    </row>
    <row r="27628" spans="1:5" x14ac:dyDescent="0.15">
      <c r="A27628" t="s">
        <v>1234</v>
      </c>
      <c r="B27628" t="s">
        <v>760</v>
      </c>
      <c r="C27628" s="28">
        <v>49310</v>
      </c>
      <c r="E27628">
        <v>0</v>
      </c>
    </row>
    <row r="27629" spans="1:5" x14ac:dyDescent="0.15">
      <c r="A27629" t="s">
        <v>1234</v>
      </c>
      <c r="B27629" t="s">
        <v>760</v>
      </c>
      <c r="C27629" s="28">
        <v>50771</v>
      </c>
      <c r="E27629">
        <v>0</v>
      </c>
    </row>
    <row r="27630" spans="1:5" x14ac:dyDescent="0.15">
      <c r="A27630" t="s">
        <v>1234</v>
      </c>
      <c r="B27630" t="s">
        <v>760</v>
      </c>
      <c r="C27630" s="28">
        <v>51136</v>
      </c>
      <c r="E27630">
        <v>0</v>
      </c>
    </row>
    <row r="27631" spans="1:5" x14ac:dyDescent="0.15">
      <c r="A27631" t="s">
        <v>1234</v>
      </c>
      <c r="B27631" t="s">
        <v>760</v>
      </c>
      <c r="C27631" s="28">
        <v>52963</v>
      </c>
      <c r="E27631">
        <v>0</v>
      </c>
    </row>
    <row r="27632" spans="1:5" x14ac:dyDescent="0.15">
      <c r="A27632" t="s">
        <v>1234</v>
      </c>
      <c r="B27632" t="s">
        <v>1976</v>
      </c>
      <c r="C27632" s="28">
        <v>46023</v>
      </c>
      <c r="E27632">
        <v>0</v>
      </c>
    </row>
    <row r="27633" spans="1:5" x14ac:dyDescent="0.15">
      <c r="A27633" t="s">
        <v>1234</v>
      </c>
      <c r="B27633" t="s">
        <v>1976</v>
      </c>
      <c r="C27633" s="28">
        <v>46753</v>
      </c>
      <c r="E27633">
        <v>0</v>
      </c>
    </row>
    <row r="27634" spans="1:5" x14ac:dyDescent="0.15">
      <c r="A27634" t="s">
        <v>1234</v>
      </c>
      <c r="B27634" t="s">
        <v>1976</v>
      </c>
      <c r="C27634" s="28">
        <v>47484</v>
      </c>
      <c r="E27634">
        <v>0</v>
      </c>
    </row>
    <row r="27635" spans="1:5" x14ac:dyDescent="0.15">
      <c r="A27635" t="s">
        <v>1234</v>
      </c>
      <c r="B27635" t="s">
        <v>1976</v>
      </c>
      <c r="C27635" s="28">
        <v>48214</v>
      </c>
      <c r="E27635">
        <v>0</v>
      </c>
    </row>
    <row r="27636" spans="1:5" x14ac:dyDescent="0.15">
      <c r="A27636" t="s">
        <v>1234</v>
      </c>
      <c r="B27636" t="s">
        <v>1976</v>
      </c>
      <c r="C27636" s="28">
        <v>48945</v>
      </c>
      <c r="E27636">
        <v>0</v>
      </c>
    </row>
    <row r="27637" spans="1:5" x14ac:dyDescent="0.15">
      <c r="A27637" t="s">
        <v>1234</v>
      </c>
      <c r="B27637" t="s">
        <v>1976</v>
      </c>
      <c r="C27637" s="28">
        <v>49310</v>
      </c>
      <c r="E27637">
        <v>0</v>
      </c>
    </row>
    <row r="27638" spans="1:5" x14ac:dyDescent="0.15">
      <c r="A27638" t="s">
        <v>1234</v>
      </c>
      <c r="B27638" t="s">
        <v>1976</v>
      </c>
      <c r="C27638" s="28">
        <v>50771</v>
      </c>
      <c r="E27638">
        <v>0</v>
      </c>
    </row>
    <row r="27639" spans="1:5" x14ac:dyDescent="0.15">
      <c r="A27639" t="s">
        <v>1234</v>
      </c>
      <c r="B27639" t="s">
        <v>1976</v>
      </c>
      <c r="C27639" s="28">
        <v>51136</v>
      </c>
      <c r="E27639">
        <v>0</v>
      </c>
    </row>
    <row r="27640" spans="1:5" x14ac:dyDescent="0.15">
      <c r="A27640" t="s">
        <v>1234</v>
      </c>
      <c r="B27640" t="s">
        <v>1976</v>
      </c>
      <c r="C27640" s="28">
        <v>52963</v>
      </c>
      <c r="E27640">
        <v>0</v>
      </c>
    </row>
    <row r="27641" spans="1:5" x14ac:dyDescent="0.15">
      <c r="A27641" t="s">
        <v>1234</v>
      </c>
      <c r="B27641" t="s">
        <v>761</v>
      </c>
      <c r="C27641" s="28">
        <v>46023</v>
      </c>
      <c r="E27641">
        <v>0</v>
      </c>
    </row>
    <row r="27642" spans="1:5" x14ac:dyDescent="0.15">
      <c r="A27642" t="s">
        <v>1234</v>
      </c>
      <c r="B27642" t="s">
        <v>761</v>
      </c>
      <c r="C27642" s="28">
        <v>46753</v>
      </c>
      <c r="E27642">
        <v>0</v>
      </c>
    </row>
    <row r="27643" spans="1:5" x14ac:dyDescent="0.15">
      <c r="A27643" t="s">
        <v>1234</v>
      </c>
      <c r="B27643" t="s">
        <v>761</v>
      </c>
      <c r="C27643" s="28">
        <v>47484</v>
      </c>
      <c r="E27643">
        <v>0</v>
      </c>
    </row>
    <row r="27644" spans="1:5" x14ac:dyDescent="0.15">
      <c r="A27644" t="s">
        <v>1234</v>
      </c>
      <c r="B27644" t="s">
        <v>761</v>
      </c>
      <c r="C27644" s="28">
        <v>48214</v>
      </c>
      <c r="E27644">
        <v>0</v>
      </c>
    </row>
    <row r="27645" spans="1:5" x14ac:dyDescent="0.15">
      <c r="A27645" t="s">
        <v>1234</v>
      </c>
      <c r="B27645" t="s">
        <v>761</v>
      </c>
      <c r="C27645" s="28">
        <v>48945</v>
      </c>
      <c r="E27645">
        <v>0</v>
      </c>
    </row>
    <row r="27646" spans="1:5" x14ac:dyDescent="0.15">
      <c r="A27646" t="s">
        <v>1234</v>
      </c>
      <c r="B27646" t="s">
        <v>761</v>
      </c>
      <c r="C27646" s="28">
        <v>49310</v>
      </c>
      <c r="E27646">
        <v>0</v>
      </c>
    </row>
    <row r="27647" spans="1:5" x14ac:dyDescent="0.15">
      <c r="A27647" t="s">
        <v>1234</v>
      </c>
      <c r="B27647" t="s">
        <v>761</v>
      </c>
      <c r="C27647" s="28">
        <v>50771</v>
      </c>
      <c r="E27647">
        <v>0</v>
      </c>
    </row>
    <row r="27648" spans="1:5" x14ac:dyDescent="0.15">
      <c r="A27648" t="s">
        <v>1234</v>
      </c>
      <c r="B27648" t="s">
        <v>761</v>
      </c>
      <c r="C27648" s="28">
        <v>51136</v>
      </c>
      <c r="E27648">
        <v>0</v>
      </c>
    </row>
    <row r="27649" spans="1:5" x14ac:dyDescent="0.15">
      <c r="A27649" t="s">
        <v>1234</v>
      </c>
      <c r="B27649" t="s">
        <v>761</v>
      </c>
      <c r="C27649" s="28">
        <v>52963</v>
      </c>
      <c r="E27649">
        <v>0</v>
      </c>
    </row>
    <row r="27650" spans="1:5" x14ac:dyDescent="0.15">
      <c r="A27650" t="s">
        <v>1234</v>
      </c>
      <c r="B27650" t="s">
        <v>1977</v>
      </c>
      <c r="C27650" s="28">
        <v>46023</v>
      </c>
      <c r="E27650">
        <v>0</v>
      </c>
    </row>
    <row r="27651" spans="1:5" x14ac:dyDescent="0.15">
      <c r="A27651" t="s">
        <v>1234</v>
      </c>
      <c r="B27651" t="s">
        <v>1977</v>
      </c>
      <c r="C27651" s="28">
        <v>46753</v>
      </c>
      <c r="E27651">
        <v>0</v>
      </c>
    </row>
    <row r="27652" spans="1:5" x14ac:dyDescent="0.15">
      <c r="A27652" t="s">
        <v>1234</v>
      </c>
      <c r="B27652" t="s">
        <v>1977</v>
      </c>
      <c r="C27652" s="28">
        <v>47484</v>
      </c>
      <c r="E27652">
        <v>0</v>
      </c>
    </row>
    <row r="27653" spans="1:5" x14ac:dyDescent="0.15">
      <c r="A27653" t="s">
        <v>1234</v>
      </c>
      <c r="B27653" t="s">
        <v>1977</v>
      </c>
      <c r="C27653" s="28">
        <v>48214</v>
      </c>
      <c r="E27653">
        <v>0</v>
      </c>
    </row>
    <row r="27654" spans="1:5" x14ac:dyDescent="0.15">
      <c r="A27654" t="s">
        <v>1234</v>
      </c>
      <c r="B27654" t="s">
        <v>1977</v>
      </c>
      <c r="C27654" s="28">
        <v>48945</v>
      </c>
      <c r="E27654">
        <v>0</v>
      </c>
    </row>
    <row r="27655" spans="1:5" x14ac:dyDescent="0.15">
      <c r="A27655" t="s">
        <v>1234</v>
      </c>
      <c r="B27655" t="s">
        <v>1977</v>
      </c>
      <c r="C27655" s="28">
        <v>49310</v>
      </c>
      <c r="E27655">
        <v>0</v>
      </c>
    </row>
    <row r="27656" spans="1:5" x14ac:dyDescent="0.15">
      <c r="A27656" t="s">
        <v>1234</v>
      </c>
      <c r="B27656" t="s">
        <v>1977</v>
      </c>
      <c r="C27656" s="28">
        <v>50771</v>
      </c>
      <c r="E27656">
        <v>0</v>
      </c>
    </row>
    <row r="27657" spans="1:5" x14ac:dyDescent="0.15">
      <c r="A27657" t="s">
        <v>1234</v>
      </c>
      <c r="B27657" t="s">
        <v>1977</v>
      </c>
      <c r="C27657" s="28">
        <v>51136</v>
      </c>
      <c r="E27657">
        <v>0</v>
      </c>
    </row>
    <row r="27658" spans="1:5" x14ac:dyDescent="0.15">
      <c r="A27658" t="s">
        <v>1234</v>
      </c>
      <c r="B27658" t="s">
        <v>1977</v>
      </c>
      <c r="C27658" s="28">
        <v>52963</v>
      </c>
      <c r="E27658">
        <v>0</v>
      </c>
    </row>
    <row r="27659" spans="1:5" x14ac:dyDescent="0.15">
      <c r="A27659" t="s">
        <v>1234</v>
      </c>
      <c r="B27659" t="s">
        <v>762</v>
      </c>
      <c r="C27659" s="28">
        <v>46023</v>
      </c>
      <c r="E27659">
        <v>0</v>
      </c>
    </row>
    <row r="27660" spans="1:5" x14ac:dyDescent="0.15">
      <c r="A27660" t="s">
        <v>1234</v>
      </c>
      <c r="B27660" t="s">
        <v>762</v>
      </c>
      <c r="C27660" s="28">
        <v>46753</v>
      </c>
      <c r="E27660">
        <v>0</v>
      </c>
    </row>
    <row r="27661" spans="1:5" x14ac:dyDescent="0.15">
      <c r="A27661" t="s">
        <v>1234</v>
      </c>
      <c r="B27661" t="s">
        <v>762</v>
      </c>
      <c r="C27661" s="28">
        <v>47484</v>
      </c>
      <c r="E27661">
        <v>0</v>
      </c>
    </row>
    <row r="27662" spans="1:5" x14ac:dyDescent="0.15">
      <c r="A27662" t="s">
        <v>1234</v>
      </c>
      <c r="B27662" t="s">
        <v>762</v>
      </c>
      <c r="C27662" s="28">
        <v>48214</v>
      </c>
      <c r="E27662">
        <v>0</v>
      </c>
    </row>
    <row r="27663" spans="1:5" x14ac:dyDescent="0.15">
      <c r="A27663" t="s">
        <v>1234</v>
      </c>
      <c r="B27663" t="s">
        <v>762</v>
      </c>
      <c r="C27663" s="28">
        <v>48945</v>
      </c>
      <c r="E27663">
        <v>0</v>
      </c>
    </row>
    <row r="27664" spans="1:5" x14ac:dyDescent="0.15">
      <c r="A27664" t="s">
        <v>1234</v>
      </c>
      <c r="B27664" t="s">
        <v>762</v>
      </c>
      <c r="C27664" s="28">
        <v>49310</v>
      </c>
      <c r="E27664">
        <v>0</v>
      </c>
    </row>
    <row r="27665" spans="1:5" x14ac:dyDescent="0.15">
      <c r="A27665" t="s">
        <v>1234</v>
      </c>
      <c r="B27665" t="s">
        <v>762</v>
      </c>
      <c r="C27665" s="28">
        <v>50771</v>
      </c>
      <c r="E27665">
        <v>0</v>
      </c>
    </row>
    <row r="27666" spans="1:5" x14ac:dyDescent="0.15">
      <c r="A27666" t="s">
        <v>1234</v>
      </c>
      <c r="B27666" t="s">
        <v>762</v>
      </c>
      <c r="C27666" s="28">
        <v>51136</v>
      </c>
      <c r="E27666">
        <v>0</v>
      </c>
    </row>
    <row r="27667" spans="1:5" x14ac:dyDescent="0.15">
      <c r="A27667" t="s">
        <v>1234</v>
      </c>
      <c r="B27667" t="s">
        <v>762</v>
      </c>
      <c r="C27667" s="28">
        <v>52963</v>
      </c>
      <c r="E27667">
        <v>0</v>
      </c>
    </row>
    <row r="27668" spans="1:5" x14ac:dyDescent="0.15">
      <c r="A27668" t="s">
        <v>1234</v>
      </c>
      <c r="B27668" t="s">
        <v>1978</v>
      </c>
      <c r="C27668" s="28">
        <v>46023</v>
      </c>
      <c r="E27668">
        <v>0</v>
      </c>
    </row>
    <row r="27669" spans="1:5" x14ac:dyDescent="0.15">
      <c r="A27669" t="s">
        <v>1234</v>
      </c>
      <c r="B27669" t="s">
        <v>1978</v>
      </c>
      <c r="C27669" s="28">
        <v>46753</v>
      </c>
      <c r="E27669">
        <v>0</v>
      </c>
    </row>
    <row r="27670" spans="1:5" x14ac:dyDescent="0.15">
      <c r="A27670" t="s">
        <v>1234</v>
      </c>
      <c r="B27670" t="s">
        <v>1978</v>
      </c>
      <c r="C27670" s="28">
        <v>47484</v>
      </c>
      <c r="E27670">
        <v>0</v>
      </c>
    </row>
    <row r="27671" spans="1:5" x14ac:dyDescent="0.15">
      <c r="A27671" t="s">
        <v>1234</v>
      </c>
      <c r="B27671" t="s">
        <v>1978</v>
      </c>
      <c r="C27671" s="28">
        <v>48214</v>
      </c>
      <c r="E27671">
        <v>0</v>
      </c>
    </row>
    <row r="27672" spans="1:5" x14ac:dyDescent="0.15">
      <c r="A27672" t="s">
        <v>1234</v>
      </c>
      <c r="B27672" t="s">
        <v>1978</v>
      </c>
      <c r="C27672" s="28">
        <v>48945</v>
      </c>
      <c r="E27672">
        <v>0</v>
      </c>
    </row>
    <row r="27673" spans="1:5" x14ac:dyDescent="0.15">
      <c r="A27673" t="s">
        <v>1234</v>
      </c>
      <c r="B27673" t="s">
        <v>1978</v>
      </c>
      <c r="C27673" s="28">
        <v>49310</v>
      </c>
      <c r="E27673">
        <v>0</v>
      </c>
    </row>
    <row r="27674" spans="1:5" x14ac:dyDescent="0.15">
      <c r="A27674" t="s">
        <v>1234</v>
      </c>
      <c r="B27674" t="s">
        <v>1978</v>
      </c>
      <c r="C27674" s="28">
        <v>50771</v>
      </c>
      <c r="E27674">
        <v>0</v>
      </c>
    </row>
    <row r="27675" spans="1:5" x14ac:dyDescent="0.15">
      <c r="A27675" t="s">
        <v>1234</v>
      </c>
      <c r="B27675" t="s">
        <v>1978</v>
      </c>
      <c r="C27675" s="28">
        <v>51136</v>
      </c>
      <c r="E27675">
        <v>0</v>
      </c>
    </row>
    <row r="27676" spans="1:5" x14ac:dyDescent="0.15">
      <c r="A27676" t="s">
        <v>1234</v>
      </c>
      <c r="B27676" t="s">
        <v>1978</v>
      </c>
      <c r="C27676" s="28">
        <v>52963</v>
      </c>
      <c r="E27676">
        <v>0</v>
      </c>
    </row>
    <row r="27677" spans="1:5" x14ac:dyDescent="0.15">
      <c r="A27677" t="s">
        <v>1234</v>
      </c>
      <c r="B27677" t="s">
        <v>763</v>
      </c>
      <c r="C27677" s="28">
        <v>46023</v>
      </c>
      <c r="E27677">
        <v>0</v>
      </c>
    </row>
    <row r="27678" spans="1:5" x14ac:dyDescent="0.15">
      <c r="A27678" t="s">
        <v>1234</v>
      </c>
      <c r="B27678" t="s">
        <v>763</v>
      </c>
      <c r="C27678" s="28">
        <v>46753</v>
      </c>
      <c r="E27678">
        <v>0</v>
      </c>
    </row>
    <row r="27679" spans="1:5" x14ac:dyDescent="0.15">
      <c r="A27679" t="s">
        <v>1234</v>
      </c>
      <c r="B27679" t="s">
        <v>763</v>
      </c>
      <c r="C27679" s="28">
        <v>47484</v>
      </c>
      <c r="E27679">
        <v>0</v>
      </c>
    </row>
    <row r="27680" spans="1:5" x14ac:dyDescent="0.15">
      <c r="A27680" t="s">
        <v>1234</v>
      </c>
      <c r="B27680" t="s">
        <v>763</v>
      </c>
      <c r="C27680" s="28">
        <v>48214</v>
      </c>
      <c r="E27680">
        <v>0</v>
      </c>
    </row>
    <row r="27681" spans="1:5" x14ac:dyDescent="0.15">
      <c r="A27681" t="s">
        <v>1234</v>
      </c>
      <c r="B27681" t="s">
        <v>763</v>
      </c>
      <c r="C27681" s="28">
        <v>48945</v>
      </c>
      <c r="E27681">
        <v>0</v>
      </c>
    </row>
    <row r="27682" spans="1:5" x14ac:dyDescent="0.15">
      <c r="A27682" t="s">
        <v>1234</v>
      </c>
      <c r="B27682" t="s">
        <v>763</v>
      </c>
      <c r="C27682" s="28">
        <v>49310</v>
      </c>
      <c r="E27682">
        <v>0</v>
      </c>
    </row>
    <row r="27683" spans="1:5" x14ac:dyDescent="0.15">
      <c r="A27683" t="s">
        <v>1234</v>
      </c>
      <c r="B27683" t="s">
        <v>763</v>
      </c>
      <c r="C27683" s="28">
        <v>50771</v>
      </c>
      <c r="E27683">
        <v>0</v>
      </c>
    </row>
    <row r="27684" spans="1:5" x14ac:dyDescent="0.15">
      <c r="A27684" t="s">
        <v>1234</v>
      </c>
      <c r="B27684" t="s">
        <v>763</v>
      </c>
      <c r="C27684" s="28">
        <v>51136</v>
      </c>
      <c r="E27684">
        <v>0</v>
      </c>
    </row>
    <row r="27685" spans="1:5" x14ac:dyDescent="0.15">
      <c r="A27685" t="s">
        <v>1234</v>
      </c>
      <c r="B27685" t="s">
        <v>763</v>
      </c>
      <c r="C27685" s="28">
        <v>52963</v>
      </c>
      <c r="E27685">
        <v>0</v>
      </c>
    </row>
    <row r="27686" spans="1:5" x14ac:dyDescent="0.15">
      <c r="A27686" t="s">
        <v>1234</v>
      </c>
      <c r="B27686" t="s">
        <v>1979</v>
      </c>
      <c r="C27686" s="28">
        <v>46023</v>
      </c>
      <c r="E27686">
        <v>0</v>
      </c>
    </row>
    <row r="27687" spans="1:5" x14ac:dyDescent="0.15">
      <c r="A27687" t="s">
        <v>1234</v>
      </c>
      <c r="B27687" t="s">
        <v>1979</v>
      </c>
      <c r="C27687" s="28">
        <v>46753</v>
      </c>
      <c r="E27687">
        <v>0</v>
      </c>
    </row>
    <row r="27688" spans="1:5" x14ac:dyDescent="0.15">
      <c r="A27688" t="s">
        <v>1234</v>
      </c>
      <c r="B27688" t="s">
        <v>1979</v>
      </c>
      <c r="C27688" s="28">
        <v>47484</v>
      </c>
      <c r="E27688">
        <v>0</v>
      </c>
    </row>
    <row r="27689" spans="1:5" x14ac:dyDescent="0.15">
      <c r="A27689" t="s">
        <v>1234</v>
      </c>
      <c r="B27689" t="s">
        <v>1979</v>
      </c>
      <c r="C27689" s="28">
        <v>48214</v>
      </c>
      <c r="E27689">
        <v>0</v>
      </c>
    </row>
    <row r="27690" spans="1:5" x14ac:dyDescent="0.15">
      <c r="A27690" t="s">
        <v>1234</v>
      </c>
      <c r="B27690" t="s">
        <v>1979</v>
      </c>
      <c r="C27690" s="28">
        <v>48945</v>
      </c>
      <c r="E27690">
        <v>0</v>
      </c>
    </row>
    <row r="27691" spans="1:5" x14ac:dyDescent="0.15">
      <c r="A27691" t="s">
        <v>1234</v>
      </c>
      <c r="B27691" t="s">
        <v>1979</v>
      </c>
      <c r="C27691" s="28">
        <v>49310</v>
      </c>
      <c r="E27691">
        <v>0</v>
      </c>
    </row>
    <row r="27692" spans="1:5" x14ac:dyDescent="0.15">
      <c r="A27692" t="s">
        <v>1234</v>
      </c>
      <c r="B27692" t="s">
        <v>1979</v>
      </c>
      <c r="C27692" s="28">
        <v>50771</v>
      </c>
      <c r="E27692">
        <v>0</v>
      </c>
    </row>
    <row r="27693" spans="1:5" x14ac:dyDescent="0.15">
      <c r="A27693" t="s">
        <v>1234</v>
      </c>
      <c r="B27693" t="s">
        <v>1979</v>
      </c>
      <c r="C27693" s="28">
        <v>51136</v>
      </c>
      <c r="E27693">
        <v>0</v>
      </c>
    </row>
    <row r="27694" spans="1:5" x14ac:dyDescent="0.15">
      <c r="A27694" t="s">
        <v>1234</v>
      </c>
      <c r="B27694" t="s">
        <v>1979</v>
      </c>
      <c r="C27694" s="28">
        <v>52963</v>
      </c>
      <c r="E27694">
        <v>0</v>
      </c>
    </row>
    <row r="27695" spans="1:5" x14ac:dyDescent="0.15">
      <c r="A27695" t="s">
        <v>1234</v>
      </c>
      <c r="B27695" t="s">
        <v>235</v>
      </c>
      <c r="C27695" s="28">
        <v>46023</v>
      </c>
      <c r="E27695">
        <v>0</v>
      </c>
    </row>
    <row r="27696" spans="1:5" x14ac:dyDescent="0.15">
      <c r="A27696" t="s">
        <v>1234</v>
      </c>
      <c r="B27696" t="s">
        <v>235</v>
      </c>
      <c r="C27696" s="28">
        <v>46753</v>
      </c>
      <c r="E27696">
        <v>0</v>
      </c>
    </row>
    <row r="27697" spans="1:5" x14ac:dyDescent="0.15">
      <c r="A27697" t="s">
        <v>1234</v>
      </c>
      <c r="B27697" t="s">
        <v>235</v>
      </c>
      <c r="C27697" s="28">
        <v>47484</v>
      </c>
      <c r="E27697">
        <v>0</v>
      </c>
    </row>
    <row r="27698" spans="1:5" x14ac:dyDescent="0.15">
      <c r="A27698" t="s">
        <v>1234</v>
      </c>
      <c r="B27698" t="s">
        <v>235</v>
      </c>
      <c r="C27698" s="28">
        <v>48214</v>
      </c>
      <c r="E27698">
        <v>0</v>
      </c>
    </row>
    <row r="27699" spans="1:5" x14ac:dyDescent="0.15">
      <c r="A27699" t="s">
        <v>1234</v>
      </c>
      <c r="B27699" t="s">
        <v>235</v>
      </c>
      <c r="C27699" s="28">
        <v>48945</v>
      </c>
      <c r="E27699">
        <v>0</v>
      </c>
    </row>
    <row r="27700" spans="1:5" x14ac:dyDescent="0.15">
      <c r="A27700" t="s">
        <v>1234</v>
      </c>
      <c r="B27700" t="s">
        <v>235</v>
      </c>
      <c r="C27700" s="28">
        <v>49310</v>
      </c>
      <c r="E27700">
        <v>0</v>
      </c>
    </row>
    <row r="27701" spans="1:5" x14ac:dyDescent="0.15">
      <c r="A27701" t="s">
        <v>1234</v>
      </c>
      <c r="B27701" t="s">
        <v>235</v>
      </c>
      <c r="C27701" s="28">
        <v>50771</v>
      </c>
      <c r="E27701">
        <v>0</v>
      </c>
    </row>
    <row r="27702" spans="1:5" x14ac:dyDescent="0.15">
      <c r="A27702" t="s">
        <v>1234</v>
      </c>
      <c r="B27702" t="s">
        <v>235</v>
      </c>
      <c r="C27702" s="28">
        <v>51136</v>
      </c>
      <c r="E27702">
        <v>0</v>
      </c>
    </row>
    <row r="27703" spans="1:5" x14ac:dyDescent="0.15">
      <c r="A27703" t="s">
        <v>1234</v>
      </c>
      <c r="B27703" t="s">
        <v>235</v>
      </c>
      <c r="C27703" s="28">
        <v>52963</v>
      </c>
      <c r="E27703">
        <v>0</v>
      </c>
    </row>
    <row r="27704" spans="1:5" x14ac:dyDescent="0.15">
      <c r="A27704" t="s">
        <v>1234</v>
      </c>
      <c r="B27704" t="s">
        <v>764</v>
      </c>
      <c r="C27704" s="28">
        <v>46023</v>
      </c>
      <c r="E27704">
        <v>0</v>
      </c>
    </row>
    <row r="27705" spans="1:5" x14ac:dyDescent="0.15">
      <c r="A27705" t="s">
        <v>1234</v>
      </c>
      <c r="B27705" t="s">
        <v>764</v>
      </c>
      <c r="C27705" s="28">
        <v>46753</v>
      </c>
      <c r="E27705">
        <v>0</v>
      </c>
    </row>
    <row r="27706" spans="1:5" x14ac:dyDescent="0.15">
      <c r="A27706" t="s">
        <v>1234</v>
      </c>
      <c r="B27706" t="s">
        <v>764</v>
      </c>
      <c r="C27706" s="28">
        <v>47484</v>
      </c>
      <c r="E27706">
        <v>0</v>
      </c>
    </row>
    <row r="27707" spans="1:5" x14ac:dyDescent="0.15">
      <c r="A27707" t="s">
        <v>1234</v>
      </c>
      <c r="B27707" t="s">
        <v>764</v>
      </c>
      <c r="C27707" s="28">
        <v>48214</v>
      </c>
      <c r="E27707">
        <v>0</v>
      </c>
    </row>
    <row r="27708" spans="1:5" x14ac:dyDescent="0.15">
      <c r="A27708" t="s">
        <v>1234</v>
      </c>
      <c r="B27708" t="s">
        <v>764</v>
      </c>
      <c r="C27708" s="28">
        <v>48945</v>
      </c>
      <c r="E27708">
        <v>0</v>
      </c>
    </row>
    <row r="27709" spans="1:5" x14ac:dyDescent="0.15">
      <c r="A27709" t="s">
        <v>1234</v>
      </c>
      <c r="B27709" t="s">
        <v>764</v>
      </c>
      <c r="C27709" s="28">
        <v>49310</v>
      </c>
      <c r="E27709">
        <v>0</v>
      </c>
    </row>
    <row r="27710" spans="1:5" x14ac:dyDescent="0.15">
      <c r="A27710" t="s">
        <v>1234</v>
      </c>
      <c r="B27710" t="s">
        <v>764</v>
      </c>
      <c r="C27710" s="28">
        <v>50771</v>
      </c>
      <c r="E27710">
        <v>0</v>
      </c>
    </row>
    <row r="27711" spans="1:5" x14ac:dyDescent="0.15">
      <c r="A27711" t="s">
        <v>1234</v>
      </c>
      <c r="B27711" t="s">
        <v>764</v>
      </c>
      <c r="C27711" s="28">
        <v>51136</v>
      </c>
      <c r="E27711">
        <v>0</v>
      </c>
    </row>
    <row r="27712" spans="1:5" x14ac:dyDescent="0.15">
      <c r="A27712" t="s">
        <v>1234</v>
      </c>
      <c r="B27712" t="s">
        <v>764</v>
      </c>
      <c r="C27712" s="28">
        <v>52963</v>
      </c>
      <c r="E27712">
        <v>0</v>
      </c>
    </row>
    <row r="27713" spans="1:5" x14ac:dyDescent="0.15">
      <c r="A27713" t="s">
        <v>1234</v>
      </c>
      <c r="B27713" t="s">
        <v>1683</v>
      </c>
      <c r="C27713" s="28">
        <v>46023</v>
      </c>
      <c r="E27713">
        <v>0</v>
      </c>
    </row>
    <row r="27714" spans="1:5" x14ac:dyDescent="0.15">
      <c r="A27714" t="s">
        <v>1234</v>
      </c>
      <c r="B27714" t="s">
        <v>1683</v>
      </c>
      <c r="C27714" s="28">
        <v>46753</v>
      </c>
      <c r="E27714">
        <v>0</v>
      </c>
    </row>
    <row r="27715" spans="1:5" x14ac:dyDescent="0.15">
      <c r="A27715" t="s">
        <v>1234</v>
      </c>
      <c r="B27715" t="s">
        <v>1683</v>
      </c>
      <c r="C27715" s="28">
        <v>47484</v>
      </c>
      <c r="E27715">
        <v>0</v>
      </c>
    </row>
    <row r="27716" spans="1:5" x14ac:dyDescent="0.15">
      <c r="A27716" t="s">
        <v>1234</v>
      </c>
      <c r="B27716" t="s">
        <v>1683</v>
      </c>
      <c r="C27716" s="28">
        <v>48214</v>
      </c>
      <c r="E27716">
        <v>0</v>
      </c>
    </row>
    <row r="27717" spans="1:5" x14ac:dyDescent="0.15">
      <c r="A27717" t="s">
        <v>1234</v>
      </c>
      <c r="B27717" t="s">
        <v>1683</v>
      </c>
      <c r="C27717" s="28">
        <v>48945</v>
      </c>
      <c r="E27717">
        <v>0</v>
      </c>
    </row>
    <row r="27718" spans="1:5" x14ac:dyDescent="0.15">
      <c r="A27718" t="s">
        <v>1234</v>
      </c>
      <c r="B27718" t="s">
        <v>1683</v>
      </c>
      <c r="C27718" s="28">
        <v>49310</v>
      </c>
      <c r="E27718">
        <v>0</v>
      </c>
    </row>
    <row r="27719" spans="1:5" x14ac:dyDescent="0.15">
      <c r="A27719" t="s">
        <v>1234</v>
      </c>
      <c r="B27719" t="s">
        <v>1683</v>
      </c>
      <c r="C27719" s="28">
        <v>50771</v>
      </c>
      <c r="E27719">
        <v>0</v>
      </c>
    </row>
    <row r="27720" spans="1:5" x14ac:dyDescent="0.15">
      <c r="A27720" t="s">
        <v>1234</v>
      </c>
      <c r="B27720" t="s">
        <v>1683</v>
      </c>
      <c r="C27720" s="28">
        <v>51136</v>
      </c>
      <c r="E27720">
        <v>0</v>
      </c>
    </row>
    <row r="27721" spans="1:5" x14ac:dyDescent="0.15">
      <c r="A27721" t="s">
        <v>1234</v>
      </c>
      <c r="B27721" t="s">
        <v>1683</v>
      </c>
      <c r="C27721" s="28">
        <v>52963</v>
      </c>
      <c r="E27721">
        <v>0</v>
      </c>
    </row>
    <row r="27722" spans="1:5" x14ac:dyDescent="0.15">
      <c r="A27722" t="s">
        <v>1234</v>
      </c>
      <c r="B27722" t="s">
        <v>765</v>
      </c>
      <c r="C27722" s="28">
        <v>46023</v>
      </c>
      <c r="E27722">
        <v>0</v>
      </c>
    </row>
    <row r="27723" spans="1:5" x14ac:dyDescent="0.15">
      <c r="A27723" t="s">
        <v>1234</v>
      </c>
      <c r="B27723" t="s">
        <v>765</v>
      </c>
      <c r="C27723" s="28">
        <v>46753</v>
      </c>
      <c r="E27723">
        <v>0</v>
      </c>
    </row>
    <row r="27724" spans="1:5" x14ac:dyDescent="0.15">
      <c r="A27724" t="s">
        <v>1234</v>
      </c>
      <c r="B27724" t="s">
        <v>765</v>
      </c>
      <c r="C27724" s="28">
        <v>47484</v>
      </c>
      <c r="E27724">
        <v>0</v>
      </c>
    </row>
    <row r="27725" spans="1:5" x14ac:dyDescent="0.15">
      <c r="A27725" t="s">
        <v>1234</v>
      </c>
      <c r="B27725" t="s">
        <v>765</v>
      </c>
      <c r="C27725" s="28">
        <v>48214</v>
      </c>
      <c r="E27725">
        <v>0</v>
      </c>
    </row>
    <row r="27726" spans="1:5" x14ac:dyDescent="0.15">
      <c r="A27726" t="s">
        <v>1234</v>
      </c>
      <c r="B27726" t="s">
        <v>765</v>
      </c>
      <c r="C27726" s="28">
        <v>48945</v>
      </c>
      <c r="E27726">
        <v>0</v>
      </c>
    </row>
    <row r="27727" spans="1:5" x14ac:dyDescent="0.15">
      <c r="A27727" t="s">
        <v>1234</v>
      </c>
      <c r="B27727" t="s">
        <v>765</v>
      </c>
      <c r="C27727" s="28">
        <v>49310</v>
      </c>
      <c r="E27727">
        <v>0</v>
      </c>
    </row>
    <row r="27728" spans="1:5" x14ac:dyDescent="0.15">
      <c r="A27728" t="s">
        <v>1234</v>
      </c>
      <c r="B27728" t="s">
        <v>765</v>
      </c>
      <c r="C27728" s="28">
        <v>50771</v>
      </c>
      <c r="E27728">
        <v>0</v>
      </c>
    </row>
    <row r="27729" spans="1:5" x14ac:dyDescent="0.15">
      <c r="A27729" t="s">
        <v>1234</v>
      </c>
      <c r="B27729" t="s">
        <v>765</v>
      </c>
      <c r="C27729" s="28">
        <v>51136</v>
      </c>
      <c r="E27729">
        <v>0</v>
      </c>
    </row>
    <row r="27730" spans="1:5" x14ac:dyDescent="0.15">
      <c r="A27730" t="s">
        <v>1234</v>
      </c>
      <c r="B27730" t="s">
        <v>765</v>
      </c>
      <c r="C27730" s="28">
        <v>52963</v>
      </c>
      <c r="E27730">
        <v>0</v>
      </c>
    </row>
    <row r="27731" spans="1:5" x14ac:dyDescent="0.15">
      <c r="A27731" t="s">
        <v>1234</v>
      </c>
      <c r="B27731" t="s">
        <v>1685</v>
      </c>
      <c r="C27731" s="28">
        <v>46023</v>
      </c>
      <c r="E27731">
        <v>0</v>
      </c>
    </row>
    <row r="27732" spans="1:5" x14ac:dyDescent="0.15">
      <c r="A27732" t="s">
        <v>1234</v>
      </c>
      <c r="B27732" t="s">
        <v>1685</v>
      </c>
      <c r="C27732" s="28">
        <v>46753</v>
      </c>
      <c r="E27732">
        <v>0</v>
      </c>
    </row>
    <row r="27733" spans="1:5" x14ac:dyDescent="0.15">
      <c r="A27733" t="s">
        <v>1234</v>
      </c>
      <c r="B27733" t="s">
        <v>1685</v>
      </c>
      <c r="C27733" s="28">
        <v>47484</v>
      </c>
      <c r="E27733">
        <v>0</v>
      </c>
    </row>
    <row r="27734" spans="1:5" x14ac:dyDescent="0.15">
      <c r="A27734" t="s">
        <v>1234</v>
      </c>
      <c r="B27734" t="s">
        <v>1685</v>
      </c>
      <c r="C27734" s="28">
        <v>48214</v>
      </c>
      <c r="E27734">
        <v>0</v>
      </c>
    </row>
    <row r="27735" spans="1:5" x14ac:dyDescent="0.15">
      <c r="A27735" t="s">
        <v>1234</v>
      </c>
      <c r="B27735" t="s">
        <v>1685</v>
      </c>
      <c r="C27735" s="28">
        <v>48945</v>
      </c>
      <c r="E27735">
        <v>0</v>
      </c>
    </row>
    <row r="27736" spans="1:5" x14ac:dyDescent="0.15">
      <c r="A27736" t="s">
        <v>1234</v>
      </c>
      <c r="B27736" t="s">
        <v>1685</v>
      </c>
      <c r="C27736" s="28">
        <v>49310</v>
      </c>
      <c r="E27736">
        <v>0</v>
      </c>
    </row>
    <row r="27737" spans="1:5" x14ac:dyDescent="0.15">
      <c r="A27737" t="s">
        <v>1234</v>
      </c>
      <c r="B27737" t="s">
        <v>1685</v>
      </c>
      <c r="C27737" s="28">
        <v>50771</v>
      </c>
      <c r="E27737">
        <v>0</v>
      </c>
    </row>
    <row r="27738" spans="1:5" x14ac:dyDescent="0.15">
      <c r="A27738" t="s">
        <v>1234</v>
      </c>
      <c r="B27738" t="s">
        <v>1685</v>
      </c>
      <c r="C27738" s="28">
        <v>51136</v>
      </c>
      <c r="E27738">
        <v>0</v>
      </c>
    </row>
    <row r="27739" spans="1:5" x14ac:dyDescent="0.15">
      <c r="A27739" t="s">
        <v>1234</v>
      </c>
      <c r="B27739" t="s">
        <v>1685</v>
      </c>
      <c r="C27739" s="28">
        <v>52963</v>
      </c>
      <c r="E27739">
        <v>0</v>
      </c>
    </row>
    <row r="27740" spans="1:5" x14ac:dyDescent="0.15">
      <c r="A27740" t="s">
        <v>1234</v>
      </c>
      <c r="B27740" t="s">
        <v>766</v>
      </c>
      <c r="C27740" s="28">
        <v>46023</v>
      </c>
      <c r="E27740">
        <v>0</v>
      </c>
    </row>
    <row r="27741" spans="1:5" x14ac:dyDescent="0.15">
      <c r="A27741" t="s">
        <v>1234</v>
      </c>
      <c r="B27741" t="s">
        <v>766</v>
      </c>
      <c r="C27741" s="28">
        <v>46753</v>
      </c>
      <c r="E27741">
        <v>0</v>
      </c>
    </row>
    <row r="27742" spans="1:5" x14ac:dyDescent="0.15">
      <c r="A27742" t="s">
        <v>1234</v>
      </c>
      <c r="B27742" t="s">
        <v>766</v>
      </c>
      <c r="C27742" s="28">
        <v>47484</v>
      </c>
      <c r="E27742">
        <v>0</v>
      </c>
    </row>
    <row r="27743" spans="1:5" x14ac:dyDescent="0.15">
      <c r="A27743" t="s">
        <v>1234</v>
      </c>
      <c r="B27743" t="s">
        <v>766</v>
      </c>
      <c r="C27743" s="28">
        <v>48214</v>
      </c>
      <c r="E27743">
        <v>0</v>
      </c>
    </row>
    <row r="27744" spans="1:5" x14ac:dyDescent="0.15">
      <c r="A27744" t="s">
        <v>1234</v>
      </c>
      <c r="B27744" t="s">
        <v>766</v>
      </c>
      <c r="C27744" s="28">
        <v>48945</v>
      </c>
      <c r="E27744">
        <v>0</v>
      </c>
    </row>
    <row r="27745" spans="1:5" x14ac:dyDescent="0.15">
      <c r="A27745" t="s">
        <v>1234</v>
      </c>
      <c r="B27745" t="s">
        <v>766</v>
      </c>
      <c r="C27745" s="28">
        <v>49310</v>
      </c>
      <c r="E27745">
        <v>0</v>
      </c>
    </row>
    <row r="27746" spans="1:5" x14ac:dyDescent="0.15">
      <c r="A27746" t="s">
        <v>1234</v>
      </c>
      <c r="B27746" t="s">
        <v>766</v>
      </c>
      <c r="C27746" s="28">
        <v>50771</v>
      </c>
      <c r="E27746">
        <v>0</v>
      </c>
    </row>
    <row r="27747" spans="1:5" x14ac:dyDescent="0.15">
      <c r="A27747" t="s">
        <v>1234</v>
      </c>
      <c r="B27747" t="s">
        <v>766</v>
      </c>
      <c r="C27747" s="28">
        <v>51136</v>
      </c>
      <c r="E27747">
        <v>0</v>
      </c>
    </row>
    <row r="27748" spans="1:5" x14ac:dyDescent="0.15">
      <c r="A27748" t="s">
        <v>1234</v>
      </c>
      <c r="B27748" t="s">
        <v>766</v>
      </c>
      <c r="C27748" s="28">
        <v>52963</v>
      </c>
      <c r="E27748">
        <v>0</v>
      </c>
    </row>
    <row r="27749" spans="1:5" x14ac:dyDescent="0.15">
      <c r="A27749" t="s">
        <v>1234</v>
      </c>
      <c r="B27749" t="s">
        <v>1687</v>
      </c>
      <c r="C27749" s="28">
        <v>46023</v>
      </c>
      <c r="E27749">
        <v>0</v>
      </c>
    </row>
    <row r="27750" spans="1:5" x14ac:dyDescent="0.15">
      <c r="A27750" t="s">
        <v>1234</v>
      </c>
      <c r="B27750" t="s">
        <v>1687</v>
      </c>
      <c r="C27750" s="28">
        <v>46753</v>
      </c>
      <c r="E27750">
        <v>0</v>
      </c>
    </row>
    <row r="27751" spans="1:5" x14ac:dyDescent="0.15">
      <c r="A27751" t="s">
        <v>1234</v>
      </c>
      <c r="B27751" t="s">
        <v>1687</v>
      </c>
      <c r="C27751" s="28">
        <v>47484</v>
      </c>
      <c r="E27751">
        <v>0</v>
      </c>
    </row>
    <row r="27752" spans="1:5" x14ac:dyDescent="0.15">
      <c r="A27752" t="s">
        <v>1234</v>
      </c>
      <c r="B27752" t="s">
        <v>1687</v>
      </c>
      <c r="C27752" s="28">
        <v>48214</v>
      </c>
      <c r="E27752">
        <v>0</v>
      </c>
    </row>
    <row r="27753" spans="1:5" x14ac:dyDescent="0.15">
      <c r="A27753" t="s">
        <v>1234</v>
      </c>
      <c r="B27753" t="s">
        <v>1687</v>
      </c>
      <c r="C27753" s="28">
        <v>48945</v>
      </c>
      <c r="E27753">
        <v>0</v>
      </c>
    </row>
    <row r="27754" spans="1:5" x14ac:dyDescent="0.15">
      <c r="A27754" t="s">
        <v>1234</v>
      </c>
      <c r="B27754" t="s">
        <v>1687</v>
      </c>
      <c r="C27754" s="28">
        <v>49310</v>
      </c>
      <c r="E27754">
        <v>0</v>
      </c>
    </row>
    <row r="27755" spans="1:5" x14ac:dyDescent="0.15">
      <c r="A27755" t="s">
        <v>1234</v>
      </c>
      <c r="B27755" t="s">
        <v>1687</v>
      </c>
      <c r="C27755" s="28">
        <v>50771</v>
      </c>
      <c r="E27755">
        <v>0</v>
      </c>
    </row>
    <row r="27756" spans="1:5" x14ac:dyDescent="0.15">
      <c r="A27756" t="s">
        <v>1234</v>
      </c>
      <c r="B27756" t="s">
        <v>1687</v>
      </c>
      <c r="C27756" s="28">
        <v>51136</v>
      </c>
      <c r="E27756">
        <v>0</v>
      </c>
    </row>
    <row r="27757" spans="1:5" x14ac:dyDescent="0.15">
      <c r="A27757" t="s">
        <v>1234</v>
      </c>
      <c r="B27757" t="s">
        <v>1687</v>
      </c>
      <c r="C27757" s="28">
        <v>52963</v>
      </c>
      <c r="E27757">
        <v>0</v>
      </c>
    </row>
    <row r="27758" spans="1:5" x14ac:dyDescent="0.15">
      <c r="A27758" t="s">
        <v>1234</v>
      </c>
      <c r="B27758" t="s">
        <v>767</v>
      </c>
      <c r="C27758" s="28">
        <v>46023</v>
      </c>
      <c r="E27758">
        <v>0</v>
      </c>
    </row>
    <row r="27759" spans="1:5" x14ac:dyDescent="0.15">
      <c r="A27759" t="s">
        <v>1234</v>
      </c>
      <c r="B27759" t="s">
        <v>767</v>
      </c>
      <c r="C27759" s="28">
        <v>46753</v>
      </c>
      <c r="E27759">
        <v>0</v>
      </c>
    </row>
    <row r="27760" spans="1:5" x14ac:dyDescent="0.15">
      <c r="A27760" t="s">
        <v>1234</v>
      </c>
      <c r="B27760" t="s">
        <v>767</v>
      </c>
      <c r="C27760" s="28">
        <v>47484</v>
      </c>
      <c r="E27760">
        <v>0</v>
      </c>
    </row>
    <row r="27761" spans="1:5" x14ac:dyDescent="0.15">
      <c r="A27761" t="s">
        <v>1234</v>
      </c>
      <c r="B27761" t="s">
        <v>767</v>
      </c>
      <c r="C27761" s="28">
        <v>48214</v>
      </c>
      <c r="E27761">
        <v>0</v>
      </c>
    </row>
    <row r="27762" spans="1:5" x14ac:dyDescent="0.15">
      <c r="A27762" t="s">
        <v>1234</v>
      </c>
      <c r="B27762" t="s">
        <v>767</v>
      </c>
      <c r="C27762" s="28">
        <v>48945</v>
      </c>
      <c r="E27762">
        <v>0</v>
      </c>
    </row>
    <row r="27763" spans="1:5" x14ac:dyDescent="0.15">
      <c r="A27763" t="s">
        <v>1234</v>
      </c>
      <c r="B27763" t="s">
        <v>767</v>
      </c>
      <c r="C27763" s="28">
        <v>49310</v>
      </c>
      <c r="E27763">
        <v>0</v>
      </c>
    </row>
    <row r="27764" spans="1:5" x14ac:dyDescent="0.15">
      <c r="A27764" t="s">
        <v>1234</v>
      </c>
      <c r="B27764" t="s">
        <v>767</v>
      </c>
      <c r="C27764" s="28">
        <v>50771</v>
      </c>
      <c r="E27764">
        <v>0</v>
      </c>
    </row>
    <row r="27765" spans="1:5" x14ac:dyDescent="0.15">
      <c r="A27765" t="s">
        <v>1234</v>
      </c>
      <c r="B27765" t="s">
        <v>767</v>
      </c>
      <c r="C27765" s="28">
        <v>51136</v>
      </c>
      <c r="E27765">
        <v>0</v>
      </c>
    </row>
    <row r="27766" spans="1:5" x14ac:dyDescent="0.15">
      <c r="A27766" t="s">
        <v>1234</v>
      </c>
      <c r="B27766" t="s">
        <v>767</v>
      </c>
      <c r="C27766" s="28">
        <v>52963</v>
      </c>
      <c r="E27766">
        <v>0</v>
      </c>
    </row>
    <row r="27767" spans="1:5" x14ac:dyDescent="0.15">
      <c r="A27767" t="s">
        <v>1234</v>
      </c>
      <c r="B27767" t="s">
        <v>768</v>
      </c>
      <c r="C27767" s="28">
        <v>46023</v>
      </c>
      <c r="E27767">
        <v>0</v>
      </c>
    </row>
    <row r="27768" spans="1:5" x14ac:dyDescent="0.15">
      <c r="A27768" t="s">
        <v>1234</v>
      </c>
      <c r="B27768" t="s">
        <v>768</v>
      </c>
      <c r="C27768" s="28">
        <v>46753</v>
      </c>
      <c r="E27768">
        <v>0</v>
      </c>
    </row>
    <row r="27769" spans="1:5" x14ac:dyDescent="0.15">
      <c r="A27769" t="s">
        <v>1234</v>
      </c>
      <c r="B27769" t="s">
        <v>768</v>
      </c>
      <c r="C27769" s="28">
        <v>47484</v>
      </c>
      <c r="E27769">
        <v>0</v>
      </c>
    </row>
    <row r="27770" spans="1:5" x14ac:dyDescent="0.15">
      <c r="A27770" t="s">
        <v>1234</v>
      </c>
      <c r="B27770" t="s">
        <v>768</v>
      </c>
      <c r="C27770" s="28">
        <v>48214</v>
      </c>
      <c r="E27770">
        <v>0</v>
      </c>
    </row>
    <row r="27771" spans="1:5" x14ac:dyDescent="0.15">
      <c r="A27771" t="s">
        <v>1234</v>
      </c>
      <c r="B27771" t="s">
        <v>768</v>
      </c>
      <c r="C27771" s="28">
        <v>48945</v>
      </c>
      <c r="E27771">
        <v>0</v>
      </c>
    </row>
    <row r="27772" spans="1:5" x14ac:dyDescent="0.15">
      <c r="A27772" t="s">
        <v>1234</v>
      </c>
      <c r="B27772" t="s">
        <v>768</v>
      </c>
      <c r="C27772" s="28">
        <v>49310</v>
      </c>
      <c r="E27772">
        <v>0</v>
      </c>
    </row>
    <row r="27773" spans="1:5" x14ac:dyDescent="0.15">
      <c r="A27773" t="s">
        <v>1234</v>
      </c>
      <c r="B27773" t="s">
        <v>768</v>
      </c>
      <c r="C27773" s="28">
        <v>50771</v>
      </c>
      <c r="E27773">
        <v>0</v>
      </c>
    </row>
    <row r="27774" spans="1:5" x14ac:dyDescent="0.15">
      <c r="A27774" t="s">
        <v>1234</v>
      </c>
      <c r="B27774" t="s">
        <v>768</v>
      </c>
      <c r="C27774" s="28">
        <v>51136</v>
      </c>
      <c r="E27774">
        <v>0</v>
      </c>
    </row>
    <row r="27775" spans="1:5" x14ac:dyDescent="0.15">
      <c r="A27775" t="s">
        <v>1234</v>
      </c>
      <c r="B27775" t="s">
        <v>768</v>
      </c>
      <c r="C27775" s="28">
        <v>52963</v>
      </c>
      <c r="E27775">
        <v>0</v>
      </c>
    </row>
    <row r="27776" spans="1:5" x14ac:dyDescent="0.15">
      <c r="A27776" t="s">
        <v>1234</v>
      </c>
      <c r="B27776" t="s">
        <v>1689</v>
      </c>
      <c r="C27776" s="28">
        <v>46023</v>
      </c>
      <c r="E27776">
        <v>0</v>
      </c>
    </row>
    <row r="27777" spans="1:5" x14ac:dyDescent="0.15">
      <c r="A27777" t="s">
        <v>1234</v>
      </c>
      <c r="B27777" t="s">
        <v>1689</v>
      </c>
      <c r="C27777" s="28">
        <v>46753</v>
      </c>
      <c r="E27777">
        <v>0</v>
      </c>
    </row>
    <row r="27778" spans="1:5" x14ac:dyDescent="0.15">
      <c r="A27778" t="s">
        <v>1234</v>
      </c>
      <c r="B27778" t="s">
        <v>1689</v>
      </c>
      <c r="C27778" s="28">
        <v>47484</v>
      </c>
      <c r="E27778">
        <v>0</v>
      </c>
    </row>
    <row r="27779" spans="1:5" x14ac:dyDescent="0.15">
      <c r="A27779" t="s">
        <v>1234</v>
      </c>
      <c r="B27779" t="s">
        <v>1689</v>
      </c>
      <c r="C27779" s="28">
        <v>48214</v>
      </c>
      <c r="E27779">
        <v>0</v>
      </c>
    </row>
    <row r="27780" spans="1:5" x14ac:dyDescent="0.15">
      <c r="A27780" t="s">
        <v>1234</v>
      </c>
      <c r="B27780" t="s">
        <v>1689</v>
      </c>
      <c r="C27780" s="28">
        <v>48945</v>
      </c>
      <c r="E27780">
        <v>0</v>
      </c>
    </row>
    <row r="27781" spans="1:5" x14ac:dyDescent="0.15">
      <c r="A27781" t="s">
        <v>1234</v>
      </c>
      <c r="B27781" t="s">
        <v>1689</v>
      </c>
      <c r="C27781" s="28">
        <v>49310</v>
      </c>
      <c r="E27781">
        <v>0</v>
      </c>
    </row>
    <row r="27782" spans="1:5" x14ac:dyDescent="0.15">
      <c r="A27782" t="s">
        <v>1234</v>
      </c>
      <c r="B27782" t="s">
        <v>1689</v>
      </c>
      <c r="C27782" s="28">
        <v>50771</v>
      </c>
      <c r="E27782">
        <v>0</v>
      </c>
    </row>
    <row r="27783" spans="1:5" x14ac:dyDescent="0.15">
      <c r="A27783" t="s">
        <v>1234</v>
      </c>
      <c r="B27783" t="s">
        <v>1689</v>
      </c>
      <c r="C27783" s="28">
        <v>51136</v>
      </c>
      <c r="E27783">
        <v>0</v>
      </c>
    </row>
    <row r="27784" spans="1:5" x14ac:dyDescent="0.15">
      <c r="A27784" t="s">
        <v>1234</v>
      </c>
      <c r="B27784" t="s">
        <v>1689</v>
      </c>
      <c r="C27784" s="28">
        <v>52963</v>
      </c>
      <c r="E27784">
        <v>0</v>
      </c>
    </row>
    <row r="27785" spans="1:5" x14ac:dyDescent="0.15">
      <c r="A27785" t="s">
        <v>1234</v>
      </c>
      <c r="B27785" t="s">
        <v>769</v>
      </c>
      <c r="C27785" s="28">
        <v>46023</v>
      </c>
      <c r="E27785">
        <v>0</v>
      </c>
    </row>
    <row r="27786" spans="1:5" x14ac:dyDescent="0.15">
      <c r="A27786" t="s">
        <v>1234</v>
      </c>
      <c r="B27786" t="s">
        <v>769</v>
      </c>
      <c r="C27786" s="28">
        <v>46753</v>
      </c>
      <c r="E27786">
        <v>0</v>
      </c>
    </row>
    <row r="27787" spans="1:5" x14ac:dyDescent="0.15">
      <c r="A27787" t="s">
        <v>1234</v>
      </c>
      <c r="B27787" t="s">
        <v>769</v>
      </c>
      <c r="C27787" s="28">
        <v>47484</v>
      </c>
      <c r="E27787">
        <v>0</v>
      </c>
    </row>
    <row r="27788" spans="1:5" x14ac:dyDescent="0.15">
      <c r="A27788" t="s">
        <v>1234</v>
      </c>
      <c r="B27788" t="s">
        <v>769</v>
      </c>
      <c r="C27788" s="28">
        <v>48214</v>
      </c>
      <c r="E27788">
        <v>0</v>
      </c>
    </row>
    <row r="27789" spans="1:5" x14ac:dyDescent="0.15">
      <c r="A27789" t="s">
        <v>1234</v>
      </c>
      <c r="B27789" t="s">
        <v>769</v>
      </c>
      <c r="C27789" s="28">
        <v>48945</v>
      </c>
      <c r="E27789">
        <v>0</v>
      </c>
    </row>
    <row r="27790" spans="1:5" x14ac:dyDescent="0.15">
      <c r="A27790" t="s">
        <v>1234</v>
      </c>
      <c r="B27790" t="s">
        <v>769</v>
      </c>
      <c r="C27790" s="28">
        <v>49310</v>
      </c>
      <c r="E27790">
        <v>0</v>
      </c>
    </row>
    <row r="27791" spans="1:5" x14ac:dyDescent="0.15">
      <c r="A27791" t="s">
        <v>1234</v>
      </c>
      <c r="B27791" t="s">
        <v>769</v>
      </c>
      <c r="C27791" s="28">
        <v>50771</v>
      </c>
      <c r="E27791">
        <v>0</v>
      </c>
    </row>
    <row r="27792" spans="1:5" x14ac:dyDescent="0.15">
      <c r="A27792" t="s">
        <v>1234</v>
      </c>
      <c r="B27792" t="s">
        <v>769</v>
      </c>
      <c r="C27792" s="28">
        <v>51136</v>
      </c>
      <c r="E27792">
        <v>0</v>
      </c>
    </row>
    <row r="27793" spans="1:5" x14ac:dyDescent="0.15">
      <c r="A27793" t="s">
        <v>1234</v>
      </c>
      <c r="B27793" t="s">
        <v>769</v>
      </c>
      <c r="C27793" s="28">
        <v>52963</v>
      </c>
      <c r="E27793">
        <v>0</v>
      </c>
    </row>
    <row r="27794" spans="1:5" x14ac:dyDescent="0.15">
      <c r="A27794" t="s">
        <v>1234</v>
      </c>
      <c r="B27794" t="s">
        <v>1691</v>
      </c>
      <c r="C27794" s="28">
        <v>46023</v>
      </c>
      <c r="E27794">
        <v>0</v>
      </c>
    </row>
    <row r="27795" spans="1:5" x14ac:dyDescent="0.15">
      <c r="A27795" t="s">
        <v>1234</v>
      </c>
      <c r="B27795" t="s">
        <v>1691</v>
      </c>
      <c r="C27795" s="28">
        <v>46753</v>
      </c>
      <c r="E27795">
        <v>0</v>
      </c>
    </row>
    <row r="27796" spans="1:5" x14ac:dyDescent="0.15">
      <c r="A27796" t="s">
        <v>1234</v>
      </c>
      <c r="B27796" t="s">
        <v>1691</v>
      </c>
      <c r="C27796" s="28">
        <v>47484</v>
      </c>
      <c r="E27796">
        <v>0</v>
      </c>
    </row>
    <row r="27797" spans="1:5" x14ac:dyDescent="0.15">
      <c r="A27797" t="s">
        <v>1234</v>
      </c>
      <c r="B27797" t="s">
        <v>1691</v>
      </c>
      <c r="C27797" s="28">
        <v>48214</v>
      </c>
      <c r="E27797">
        <v>0</v>
      </c>
    </row>
    <row r="27798" spans="1:5" x14ac:dyDescent="0.15">
      <c r="A27798" t="s">
        <v>1234</v>
      </c>
      <c r="B27798" t="s">
        <v>1691</v>
      </c>
      <c r="C27798" s="28">
        <v>48945</v>
      </c>
      <c r="E27798">
        <v>0</v>
      </c>
    </row>
    <row r="27799" spans="1:5" x14ac:dyDescent="0.15">
      <c r="A27799" t="s">
        <v>1234</v>
      </c>
      <c r="B27799" t="s">
        <v>1691</v>
      </c>
      <c r="C27799" s="28">
        <v>49310</v>
      </c>
      <c r="E27799">
        <v>0</v>
      </c>
    </row>
    <row r="27800" spans="1:5" x14ac:dyDescent="0.15">
      <c r="A27800" t="s">
        <v>1234</v>
      </c>
      <c r="B27800" t="s">
        <v>1691</v>
      </c>
      <c r="C27800" s="28">
        <v>50771</v>
      </c>
      <c r="E27800">
        <v>0</v>
      </c>
    </row>
    <row r="27801" spans="1:5" x14ac:dyDescent="0.15">
      <c r="A27801" t="s">
        <v>1234</v>
      </c>
      <c r="B27801" t="s">
        <v>1691</v>
      </c>
      <c r="C27801" s="28">
        <v>51136</v>
      </c>
      <c r="E27801">
        <v>0</v>
      </c>
    </row>
    <row r="27802" spans="1:5" x14ac:dyDescent="0.15">
      <c r="A27802" t="s">
        <v>1234</v>
      </c>
      <c r="B27802" t="s">
        <v>1691</v>
      </c>
      <c r="C27802" s="28">
        <v>52963</v>
      </c>
      <c r="E27802">
        <v>0</v>
      </c>
    </row>
    <row r="27803" spans="1:5" x14ac:dyDescent="0.15">
      <c r="A27803" t="s">
        <v>1234</v>
      </c>
      <c r="B27803" t="s">
        <v>770</v>
      </c>
      <c r="C27803" s="28">
        <v>46023</v>
      </c>
      <c r="E27803">
        <v>0</v>
      </c>
    </row>
    <row r="27804" spans="1:5" x14ac:dyDescent="0.15">
      <c r="A27804" t="s">
        <v>1234</v>
      </c>
      <c r="B27804" t="s">
        <v>770</v>
      </c>
      <c r="C27804" s="28">
        <v>46753</v>
      </c>
      <c r="E27804">
        <v>0</v>
      </c>
    </row>
    <row r="27805" spans="1:5" x14ac:dyDescent="0.15">
      <c r="A27805" t="s">
        <v>1234</v>
      </c>
      <c r="B27805" t="s">
        <v>770</v>
      </c>
      <c r="C27805" s="28">
        <v>47484</v>
      </c>
      <c r="E27805">
        <v>0</v>
      </c>
    </row>
    <row r="27806" spans="1:5" x14ac:dyDescent="0.15">
      <c r="A27806" t="s">
        <v>1234</v>
      </c>
      <c r="B27806" t="s">
        <v>770</v>
      </c>
      <c r="C27806" s="28">
        <v>48214</v>
      </c>
      <c r="E27806">
        <v>0</v>
      </c>
    </row>
    <row r="27807" spans="1:5" x14ac:dyDescent="0.15">
      <c r="A27807" t="s">
        <v>1234</v>
      </c>
      <c r="B27807" t="s">
        <v>770</v>
      </c>
      <c r="C27807" s="28">
        <v>48945</v>
      </c>
      <c r="E27807">
        <v>0</v>
      </c>
    </row>
    <row r="27808" spans="1:5" x14ac:dyDescent="0.15">
      <c r="A27808" t="s">
        <v>1234</v>
      </c>
      <c r="B27808" t="s">
        <v>770</v>
      </c>
      <c r="C27808" s="28">
        <v>49310</v>
      </c>
      <c r="E27808">
        <v>0</v>
      </c>
    </row>
    <row r="27809" spans="1:5" x14ac:dyDescent="0.15">
      <c r="A27809" t="s">
        <v>1234</v>
      </c>
      <c r="B27809" t="s">
        <v>770</v>
      </c>
      <c r="C27809" s="28">
        <v>50771</v>
      </c>
      <c r="E27809">
        <v>0</v>
      </c>
    </row>
    <row r="27810" spans="1:5" x14ac:dyDescent="0.15">
      <c r="A27810" t="s">
        <v>1234</v>
      </c>
      <c r="B27810" t="s">
        <v>770</v>
      </c>
      <c r="C27810" s="28">
        <v>51136</v>
      </c>
      <c r="E27810">
        <v>0</v>
      </c>
    </row>
    <row r="27811" spans="1:5" x14ac:dyDescent="0.15">
      <c r="A27811" t="s">
        <v>1234</v>
      </c>
      <c r="B27811" t="s">
        <v>770</v>
      </c>
      <c r="C27811" s="28">
        <v>52963</v>
      </c>
      <c r="E27811">
        <v>0</v>
      </c>
    </row>
    <row r="27812" spans="1:5" x14ac:dyDescent="0.15">
      <c r="A27812" t="s">
        <v>1234</v>
      </c>
      <c r="B27812" t="s">
        <v>1693</v>
      </c>
      <c r="C27812" s="28">
        <v>46023</v>
      </c>
      <c r="E27812">
        <v>0</v>
      </c>
    </row>
    <row r="27813" spans="1:5" x14ac:dyDescent="0.15">
      <c r="A27813" t="s">
        <v>1234</v>
      </c>
      <c r="B27813" t="s">
        <v>1693</v>
      </c>
      <c r="C27813" s="28">
        <v>46753</v>
      </c>
      <c r="E27813">
        <v>0</v>
      </c>
    </row>
    <row r="27814" spans="1:5" x14ac:dyDescent="0.15">
      <c r="A27814" t="s">
        <v>1234</v>
      </c>
      <c r="B27814" t="s">
        <v>1693</v>
      </c>
      <c r="C27814" s="28">
        <v>47484</v>
      </c>
      <c r="E27814">
        <v>0</v>
      </c>
    </row>
    <row r="27815" spans="1:5" x14ac:dyDescent="0.15">
      <c r="A27815" t="s">
        <v>1234</v>
      </c>
      <c r="B27815" t="s">
        <v>1693</v>
      </c>
      <c r="C27815" s="28">
        <v>48214</v>
      </c>
      <c r="E27815">
        <v>0</v>
      </c>
    </row>
    <row r="27816" spans="1:5" x14ac:dyDescent="0.15">
      <c r="A27816" t="s">
        <v>1234</v>
      </c>
      <c r="B27816" t="s">
        <v>1693</v>
      </c>
      <c r="C27816" s="28">
        <v>48945</v>
      </c>
      <c r="E27816">
        <v>0</v>
      </c>
    </row>
    <row r="27817" spans="1:5" x14ac:dyDescent="0.15">
      <c r="A27817" t="s">
        <v>1234</v>
      </c>
      <c r="B27817" t="s">
        <v>1693</v>
      </c>
      <c r="C27817" s="28">
        <v>49310</v>
      </c>
      <c r="E27817">
        <v>0</v>
      </c>
    </row>
    <row r="27818" spans="1:5" x14ac:dyDescent="0.15">
      <c r="A27818" t="s">
        <v>1234</v>
      </c>
      <c r="B27818" t="s">
        <v>1693</v>
      </c>
      <c r="C27818" s="28">
        <v>50771</v>
      </c>
      <c r="E27818">
        <v>0</v>
      </c>
    </row>
    <row r="27819" spans="1:5" x14ac:dyDescent="0.15">
      <c r="A27819" t="s">
        <v>1234</v>
      </c>
      <c r="B27819" t="s">
        <v>1693</v>
      </c>
      <c r="C27819" s="28">
        <v>51136</v>
      </c>
      <c r="E27819">
        <v>0</v>
      </c>
    </row>
    <row r="27820" spans="1:5" x14ac:dyDescent="0.15">
      <c r="A27820" t="s">
        <v>1234</v>
      </c>
      <c r="B27820" t="s">
        <v>1693</v>
      </c>
      <c r="C27820" s="28">
        <v>52963</v>
      </c>
      <c r="E27820">
        <v>0</v>
      </c>
    </row>
    <row r="27821" spans="1:5" x14ac:dyDescent="0.15">
      <c r="A27821" t="s">
        <v>1234</v>
      </c>
      <c r="B27821" t="s">
        <v>245</v>
      </c>
      <c r="C27821" s="28">
        <v>46023</v>
      </c>
      <c r="E27821">
        <v>0</v>
      </c>
    </row>
    <row r="27822" spans="1:5" x14ac:dyDescent="0.15">
      <c r="A27822" t="s">
        <v>1234</v>
      </c>
      <c r="B27822" t="s">
        <v>245</v>
      </c>
      <c r="C27822" s="28">
        <v>46753</v>
      </c>
      <c r="E27822">
        <v>0</v>
      </c>
    </row>
    <row r="27823" spans="1:5" x14ac:dyDescent="0.15">
      <c r="A27823" t="s">
        <v>1234</v>
      </c>
      <c r="B27823" t="s">
        <v>245</v>
      </c>
      <c r="C27823" s="28">
        <v>47484</v>
      </c>
      <c r="E27823">
        <v>0</v>
      </c>
    </row>
    <row r="27824" spans="1:5" x14ac:dyDescent="0.15">
      <c r="A27824" t="s">
        <v>1234</v>
      </c>
      <c r="B27824" t="s">
        <v>245</v>
      </c>
      <c r="C27824" s="28">
        <v>48214</v>
      </c>
      <c r="E27824">
        <v>0</v>
      </c>
    </row>
    <row r="27825" spans="1:5" x14ac:dyDescent="0.15">
      <c r="A27825" t="s">
        <v>1234</v>
      </c>
      <c r="B27825" t="s">
        <v>245</v>
      </c>
      <c r="C27825" s="28">
        <v>48945</v>
      </c>
      <c r="E27825">
        <v>0</v>
      </c>
    </row>
    <row r="27826" spans="1:5" x14ac:dyDescent="0.15">
      <c r="A27826" t="s">
        <v>1234</v>
      </c>
      <c r="B27826" t="s">
        <v>245</v>
      </c>
      <c r="C27826" s="28">
        <v>49310</v>
      </c>
      <c r="E27826">
        <v>0</v>
      </c>
    </row>
    <row r="27827" spans="1:5" x14ac:dyDescent="0.15">
      <c r="A27827" t="s">
        <v>1234</v>
      </c>
      <c r="B27827" t="s">
        <v>245</v>
      </c>
      <c r="C27827" s="28">
        <v>50771</v>
      </c>
      <c r="E27827">
        <v>0</v>
      </c>
    </row>
    <row r="27828" spans="1:5" x14ac:dyDescent="0.15">
      <c r="A27828" t="s">
        <v>1234</v>
      </c>
      <c r="B27828" t="s">
        <v>245</v>
      </c>
      <c r="C27828" s="28">
        <v>51136</v>
      </c>
      <c r="E27828">
        <v>0</v>
      </c>
    </row>
    <row r="27829" spans="1:5" x14ac:dyDescent="0.15">
      <c r="A27829" t="s">
        <v>1234</v>
      </c>
      <c r="B27829" t="s">
        <v>245</v>
      </c>
      <c r="C27829" s="28">
        <v>52963</v>
      </c>
      <c r="E27829">
        <v>0</v>
      </c>
    </row>
    <row r="27830" spans="1:5" x14ac:dyDescent="0.15">
      <c r="A27830" t="s">
        <v>1234</v>
      </c>
      <c r="B27830" t="s">
        <v>771</v>
      </c>
      <c r="C27830" s="28">
        <v>46023</v>
      </c>
      <c r="E27830">
        <v>0</v>
      </c>
    </row>
    <row r="27831" spans="1:5" x14ac:dyDescent="0.15">
      <c r="A27831" t="s">
        <v>1234</v>
      </c>
      <c r="B27831" t="s">
        <v>771</v>
      </c>
      <c r="C27831" s="28">
        <v>46753</v>
      </c>
      <c r="E27831">
        <v>0</v>
      </c>
    </row>
    <row r="27832" spans="1:5" x14ac:dyDescent="0.15">
      <c r="A27832" t="s">
        <v>1234</v>
      </c>
      <c r="B27832" t="s">
        <v>771</v>
      </c>
      <c r="C27832" s="28">
        <v>47484</v>
      </c>
      <c r="E27832">
        <v>0</v>
      </c>
    </row>
    <row r="27833" spans="1:5" x14ac:dyDescent="0.15">
      <c r="A27833" t="s">
        <v>1234</v>
      </c>
      <c r="B27833" t="s">
        <v>771</v>
      </c>
      <c r="C27833" s="28">
        <v>48214</v>
      </c>
      <c r="E27833">
        <v>0</v>
      </c>
    </row>
    <row r="27834" spans="1:5" x14ac:dyDescent="0.15">
      <c r="A27834" t="s">
        <v>1234</v>
      </c>
      <c r="B27834" t="s">
        <v>771</v>
      </c>
      <c r="C27834" s="28">
        <v>48945</v>
      </c>
      <c r="E27834">
        <v>0</v>
      </c>
    </row>
    <row r="27835" spans="1:5" x14ac:dyDescent="0.15">
      <c r="A27835" t="s">
        <v>1234</v>
      </c>
      <c r="B27835" t="s">
        <v>771</v>
      </c>
      <c r="C27835" s="28">
        <v>49310</v>
      </c>
      <c r="E27835">
        <v>0</v>
      </c>
    </row>
    <row r="27836" spans="1:5" x14ac:dyDescent="0.15">
      <c r="A27836" t="s">
        <v>1234</v>
      </c>
      <c r="B27836" t="s">
        <v>771</v>
      </c>
      <c r="C27836" s="28">
        <v>50771</v>
      </c>
      <c r="E27836">
        <v>0</v>
      </c>
    </row>
    <row r="27837" spans="1:5" x14ac:dyDescent="0.15">
      <c r="A27837" t="s">
        <v>1234</v>
      </c>
      <c r="B27837" t="s">
        <v>771</v>
      </c>
      <c r="C27837" s="28">
        <v>51136</v>
      </c>
      <c r="E27837">
        <v>0</v>
      </c>
    </row>
    <row r="27838" spans="1:5" x14ac:dyDescent="0.15">
      <c r="A27838" t="s">
        <v>1234</v>
      </c>
      <c r="B27838" t="s">
        <v>771</v>
      </c>
      <c r="C27838" s="28">
        <v>52963</v>
      </c>
      <c r="E27838">
        <v>0</v>
      </c>
    </row>
    <row r="27839" spans="1:5" x14ac:dyDescent="0.15">
      <c r="A27839" t="s">
        <v>1234</v>
      </c>
      <c r="B27839" t="s">
        <v>1523</v>
      </c>
      <c r="C27839" s="28">
        <v>46023</v>
      </c>
      <c r="E27839">
        <v>0</v>
      </c>
    </row>
    <row r="27840" spans="1:5" x14ac:dyDescent="0.15">
      <c r="A27840" t="s">
        <v>1234</v>
      </c>
      <c r="B27840" t="s">
        <v>1523</v>
      </c>
      <c r="C27840" s="28">
        <v>46753</v>
      </c>
      <c r="E27840">
        <v>0</v>
      </c>
    </row>
    <row r="27841" spans="1:5" x14ac:dyDescent="0.15">
      <c r="A27841" t="s">
        <v>1234</v>
      </c>
      <c r="B27841" t="s">
        <v>1523</v>
      </c>
      <c r="C27841" s="28">
        <v>47484</v>
      </c>
      <c r="E27841">
        <v>0</v>
      </c>
    </row>
    <row r="27842" spans="1:5" x14ac:dyDescent="0.15">
      <c r="A27842" t="s">
        <v>1234</v>
      </c>
      <c r="B27842" t="s">
        <v>1523</v>
      </c>
      <c r="C27842" s="28">
        <v>48214</v>
      </c>
      <c r="E27842">
        <v>0</v>
      </c>
    </row>
    <row r="27843" spans="1:5" x14ac:dyDescent="0.15">
      <c r="A27843" t="s">
        <v>1234</v>
      </c>
      <c r="B27843" t="s">
        <v>1523</v>
      </c>
      <c r="C27843" s="28">
        <v>48945</v>
      </c>
      <c r="E27843">
        <v>0</v>
      </c>
    </row>
    <row r="27844" spans="1:5" x14ac:dyDescent="0.15">
      <c r="A27844" t="s">
        <v>1234</v>
      </c>
      <c r="B27844" t="s">
        <v>1523</v>
      </c>
      <c r="C27844" s="28">
        <v>49310</v>
      </c>
      <c r="E27844">
        <v>0</v>
      </c>
    </row>
    <row r="27845" spans="1:5" x14ac:dyDescent="0.15">
      <c r="A27845" t="s">
        <v>1234</v>
      </c>
      <c r="B27845" t="s">
        <v>1523</v>
      </c>
      <c r="C27845" s="28">
        <v>50771</v>
      </c>
      <c r="E27845">
        <v>0</v>
      </c>
    </row>
    <row r="27846" spans="1:5" x14ac:dyDescent="0.15">
      <c r="A27846" t="s">
        <v>1234</v>
      </c>
      <c r="B27846" t="s">
        <v>1523</v>
      </c>
      <c r="C27846" s="28">
        <v>51136</v>
      </c>
      <c r="E27846">
        <v>0</v>
      </c>
    </row>
    <row r="27847" spans="1:5" x14ac:dyDescent="0.15">
      <c r="A27847" t="s">
        <v>1234</v>
      </c>
      <c r="B27847" t="s">
        <v>1523</v>
      </c>
      <c r="C27847" s="28">
        <v>52963</v>
      </c>
      <c r="E27847">
        <v>0</v>
      </c>
    </row>
    <row r="27848" spans="1:5" x14ac:dyDescent="0.15">
      <c r="A27848" t="s">
        <v>1234</v>
      </c>
      <c r="B27848" t="s">
        <v>772</v>
      </c>
      <c r="C27848" s="28">
        <v>46023</v>
      </c>
      <c r="E27848">
        <v>0</v>
      </c>
    </row>
    <row r="27849" spans="1:5" x14ac:dyDescent="0.15">
      <c r="A27849" t="s">
        <v>1234</v>
      </c>
      <c r="B27849" t="s">
        <v>772</v>
      </c>
      <c r="C27849" s="28">
        <v>46753</v>
      </c>
      <c r="E27849">
        <v>0</v>
      </c>
    </row>
    <row r="27850" spans="1:5" x14ac:dyDescent="0.15">
      <c r="A27850" t="s">
        <v>1234</v>
      </c>
      <c r="B27850" t="s">
        <v>772</v>
      </c>
      <c r="C27850" s="28">
        <v>47484</v>
      </c>
      <c r="E27850">
        <v>0</v>
      </c>
    </row>
    <row r="27851" spans="1:5" x14ac:dyDescent="0.15">
      <c r="A27851" t="s">
        <v>1234</v>
      </c>
      <c r="B27851" t="s">
        <v>772</v>
      </c>
      <c r="C27851" s="28">
        <v>48214</v>
      </c>
      <c r="E27851">
        <v>0</v>
      </c>
    </row>
    <row r="27852" spans="1:5" x14ac:dyDescent="0.15">
      <c r="A27852" t="s">
        <v>1234</v>
      </c>
      <c r="B27852" t="s">
        <v>772</v>
      </c>
      <c r="C27852" s="28">
        <v>48945</v>
      </c>
      <c r="E27852">
        <v>0</v>
      </c>
    </row>
    <row r="27853" spans="1:5" x14ac:dyDescent="0.15">
      <c r="A27853" t="s">
        <v>1234</v>
      </c>
      <c r="B27853" t="s">
        <v>772</v>
      </c>
      <c r="C27853" s="28">
        <v>49310</v>
      </c>
      <c r="E27853">
        <v>0</v>
      </c>
    </row>
    <row r="27854" spans="1:5" x14ac:dyDescent="0.15">
      <c r="A27854" t="s">
        <v>1234</v>
      </c>
      <c r="B27854" t="s">
        <v>772</v>
      </c>
      <c r="C27854" s="28">
        <v>50771</v>
      </c>
      <c r="E27854">
        <v>0</v>
      </c>
    </row>
    <row r="27855" spans="1:5" x14ac:dyDescent="0.15">
      <c r="A27855" t="s">
        <v>1234</v>
      </c>
      <c r="B27855" t="s">
        <v>772</v>
      </c>
      <c r="C27855" s="28">
        <v>51136</v>
      </c>
      <c r="E27855">
        <v>0</v>
      </c>
    </row>
    <row r="27856" spans="1:5" x14ac:dyDescent="0.15">
      <c r="A27856" t="s">
        <v>1234</v>
      </c>
      <c r="B27856" t="s">
        <v>772</v>
      </c>
      <c r="C27856" s="28">
        <v>52963</v>
      </c>
      <c r="E27856">
        <v>0</v>
      </c>
    </row>
    <row r="27857" spans="1:5" x14ac:dyDescent="0.15">
      <c r="A27857" t="s">
        <v>1234</v>
      </c>
      <c r="B27857" t="s">
        <v>1525</v>
      </c>
      <c r="C27857" s="28">
        <v>46023</v>
      </c>
      <c r="E27857">
        <v>0</v>
      </c>
    </row>
    <row r="27858" spans="1:5" x14ac:dyDescent="0.15">
      <c r="A27858" t="s">
        <v>1234</v>
      </c>
      <c r="B27858" t="s">
        <v>1525</v>
      </c>
      <c r="C27858" s="28">
        <v>46753</v>
      </c>
      <c r="E27858">
        <v>0</v>
      </c>
    </row>
    <row r="27859" spans="1:5" x14ac:dyDescent="0.15">
      <c r="A27859" t="s">
        <v>1234</v>
      </c>
      <c r="B27859" t="s">
        <v>1525</v>
      </c>
      <c r="C27859" s="28">
        <v>47484</v>
      </c>
      <c r="E27859">
        <v>0</v>
      </c>
    </row>
    <row r="27860" spans="1:5" x14ac:dyDescent="0.15">
      <c r="A27860" t="s">
        <v>1234</v>
      </c>
      <c r="B27860" t="s">
        <v>1525</v>
      </c>
      <c r="C27860" s="28">
        <v>48214</v>
      </c>
      <c r="E27860">
        <v>0</v>
      </c>
    </row>
    <row r="27861" spans="1:5" x14ac:dyDescent="0.15">
      <c r="A27861" t="s">
        <v>1234</v>
      </c>
      <c r="B27861" t="s">
        <v>1525</v>
      </c>
      <c r="C27861" s="28">
        <v>48945</v>
      </c>
      <c r="E27861">
        <v>0</v>
      </c>
    </row>
    <row r="27862" spans="1:5" x14ac:dyDescent="0.15">
      <c r="A27862" t="s">
        <v>1234</v>
      </c>
      <c r="B27862" t="s">
        <v>1525</v>
      </c>
      <c r="C27862" s="28">
        <v>49310</v>
      </c>
      <c r="E27862">
        <v>0</v>
      </c>
    </row>
    <row r="27863" spans="1:5" x14ac:dyDescent="0.15">
      <c r="A27863" t="s">
        <v>1234</v>
      </c>
      <c r="B27863" t="s">
        <v>1525</v>
      </c>
      <c r="C27863" s="28">
        <v>50771</v>
      </c>
      <c r="E27863">
        <v>0</v>
      </c>
    </row>
    <row r="27864" spans="1:5" x14ac:dyDescent="0.15">
      <c r="A27864" t="s">
        <v>1234</v>
      </c>
      <c r="B27864" t="s">
        <v>1525</v>
      </c>
      <c r="C27864" s="28">
        <v>51136</v>
      </c>
      <c r="E27864">
        <v>0</v>
      </c>
    </row>
    <row r="27865" spans="1:5" x14ac:dyDescent="0.15">
      <c r="A27865" t="s">
        <v>1234</v>
      </c>
      <c r="B27865" t="s">
        <v>1525</v>
      </c>
      <c r="C27865" s="28">
        <v>52963</v>
      </c>
      <c r="E27865">
        <v>0</v>
      </c>
    </row>
    <row r="27866" spans="1:5" x14ac:dyDescent="0.15">
      <c r="A27866" t="s">
        <v>1234</v>
      </c>
      <c r="B27866" t="s">
        <v>773</v>
      </c>
      <c r="C27866" s="28">
        <v>46023</v>
      </c>
      <c r="E27866">
        <v>0</v>
      </c>
    </row>
    <row r="27867" spans="1:5" x14ac:dyDescent="0.15">
      <c r="A27867" t="s">
        <v>1234</v>
      </c>
      <c r="B27867" t="s">
        <v>773</v>
      </c>
      <c r="C27867" s="28">
        <v>46753</v>
      </c>
      <c r="E27867">
        <v>0</v>
      </c>
    </row>
    <row r="27868" spans="1:5" x14ac:dyDescent="0.15">
      <c r="A27868" t="s">
        <v>1234</v>
      </c>
      <c r="B27868" t="s">
        <v>773</v>
      </c>
      <c r="C27868" s="28">
        <v>47484</v>
      </c>
      <c r="E27868">
        <v>0</v>
      </c>
    </row>
    <row r="27869" spans="1:5" x14ac:dyDescent="0.15">
      <c r="A27869" t="s">
        <v>1234</v>
      </c>
      <c r="B27869" t="s">
        <v>773</v>
      </c>
      <c r="C27869" s="28">
        <v>48214</v>
      </c>
      <c r="E27869">
        <v>0</v>
      </c>
    </row>
    <row r="27870" spans="1:5" x14ac:dyDescent="0.15">
      <c r="A27870" t="s">
        <v>1234</v>
      </c>
      <c r="B27870" t="s">
        <v>773</v>
      </c>
      <c r="C27870" s="28">
        <v>48945</v>
      </c>
      <c r="E27870">
        <v>0</v>
      </c>
    </row>
    <row r="27871" spans="1:5" x14ac:dyDescent="0.15">
      <c r="A27871" t="s">
        <v>1234</v>
      </c>
      <c r="B27871" t="s">
        <v>773</v>
      </c>
      <c r="C27871" s="28">
        <v>49310</v>
      </c>
      <c r="E27871">
        <v>0</v>
      </c>
    </row>
    <row r="27872" spans="1:5" x14ac:dyDescent="0.15">
      <c r="A27872" t="s">
        <v>1234</v>
      </c>
      <c r="B27872" t="s">
        <v>773</v>
      </c>
      <c r="C27872" s="28">
        <v>50771</v>
      </c>
      <c r="E27872">
        <v>0</v>
      </c>
    </row>
    <row r="27873" spans="1:5" x14ac:dyDescent="0.15">
      <c r="A27873" t="s">
        <v>1234</v>
      </c>
      <c r="B27873" t="s">
        <v>773</v>
      </c>
      <c r="C27873" s="28">
        <v>51136</v>
      </c>
      <c r="E27873">
        <v>0</v>
      </c>
    </row>
    <row r="27874" spans="1:5" x14ac:dyDescent="0.15">
      <c r="A27874" t="s">
        <v>1234</v>
      </c>
      <c r="B27874" t="s">
        <v>773</v>
      </c>
      <c r="C27874" s="28">
        <v>52963</v>
      </c>
      <c r="E27874">
        <v>0</v>
      </c>
    </row>
    <row r="27875" spans="1:5" x14ac:dyDescent="0.15">
      <c r="A27875" t="s">
        <v>1234</v>
      </c>
      <c r="B27875" t="s">
        <v>1527</v>
      </c>
      <c r="C27875" s="28">
        <v>46023</v>
      </c>
      <c r="E27875">
        <v>0</v>
      </c>
    </row>
    <row r="27876" spans="1:5" x14ac:dyDescent="0.15">
      <c r="A27876" t="s">
        <v>1234</v>
      </c>
      <c r="B27876" t="s">
        <v>1527</v>
      </c>
      <c r="C27876" s="28">
        <v>46753</v>
      </c>
      <c r="E27876">
        <v>0</v>
      </c>
    </row>
    <row r="27877" spans="1:5" x14ac:dyDescent="0.15">
      <c r="A27877" t="s">
        <v>1234</v>
      </c>
      <c r="B27877" t="s">
        <v>1527</v>
      </c>
      <c r="C27877" s="28">
        <v>47484</v>
      </c>
      <c r="E27877">
        <v>0</v>
      </c>
    </row>
    <row r="27878" spans="1:5" x14ac:dyDescent="0.15">
      <c r="A27878" t="s">
        <v>1234</v>
      </c>
      <c r="B27878" t="s">
        <v>1527</v>
      </c>
      <c r="C27878" s="28">
        <v>48214</v>
      </c>
      <c r="E27878">
        <v>0</v>
      </c>
    </row>
    <row r="27879" spans="1:5" x14ac:dyDescent="0.15">
      <c r="A27879" t="s">
        <v>1234</v>
      </c>
      <c r="B27879" t="s">
        <v>1527</v>
      </c>
      <c r="C27879" s="28">
        <v>48945</v>
      </c>
      <c r="E27879">
        <v>0</v>
      </c>
    </row>
    <row r="27880" spans="1:5" x14ac:dyDescent="0.15">
      <c r="A27880" t="s">
        <v>1234</v>
      </c>
      <c r="B27880" t="s">
        <v>1527</v>
      </c>
      <c r="C27880" s="28">
        <v>49310</v>
      </c>
      <c r="E27880">
        <v>0</v>
      </c>
    </row>
    <row r="27881" spans="1:5" x14ac:dyDescent="0.15">
      <c r="A27881" t="s">
        <v>1234</v>
      </c>
      <c r="B27881" t="s">
        <v>1527</v>
      </c>
      <c r="C27881" s="28">
        <v>50771</v>
      </c>
      <c r="E27881">
        <v>0</v>
      </c>
    </row>
    <row r="27882" spans="1:5" x14ac:dyDescent="0.15">
      <c r="A27882" t="s">
        <v>1234</v>
      </c>
      <c r="B27882" t="s">
        <v>1527</v>
      </c>
      <c r="C27882" s="28">
        <v>51136</v>
      </c>
      <c r="E27882">
        <v>0</v>
      </c>
    </row>
    <row r="27883" spans="1:5" x14ac:dyDescent="0.15">
      <c r="A27883" t="s">
        <v>1234</v>
      </c>
      <c r="B27883" t="s">
        <v>1527</v>
      </c>
      <c r="C27883" s="28">
        <v>52963</v>
      </c>
      <c r="E27883">
        <v>0</v>
      </c>
    </row>
    <row r="27884" spans="1:5" x14ac:dyDescent="0.15">
      <c r="A27884" t="s">
        <v>1234</v>
      </c>
      <c r="B27884" t="s">
        <v>774</v>
      </c>
      <c r="C27884" s="28">
        <v>46023</v>
      </c>
      <c r="E27884">
        <v>0</v>
      </c>
    </row>
    <row r="27885" spans="1:5" x14ac:dyDescent="0.15">
      <c r="A27885" t="s">
        <v>1234</v>
      </c>
      <c r="B27885" t="s">
        <v>774</v>
      </c>
      <c r="C27885" s="28">
        <v>46753</v>
      </c>
      <c r="E27885">
        <v>0</v>
      </c>
    </row>
    <row r="27886" spans="1:5" x14ac:dyDescent="0.15">
      <c r="A27886" t="s">
        <v>1234</v>
      </c>
      <c r="B27886" t="s">
        <v>774</v>
      </c>
      <c r="C27886" s="28">
        <v>47484</v>
      </c>
      <c r="E27886">
        <v>0</v>
      </c>
    </row>
    <row r="27887" spans="1:5" x14ac:dyDescent="0.15">
      <c r="A27887" t="s">
        <v>1234</v>
      </c>
      <c r="B27887" t="s">
        <v>774</v>
      </c>
      <c r="C27887" s="28">
        <v>48214</v>
      </c>
      <c r="E27887">
        <v>0</v>
      </c>
    </row>
    <row r="27888" spans="1:5" x14ac:dyDescent="0.15">
      <c r="A27888" t="s">
        <v>1234</v>
      </c>
      <c r="B27888" t="s">
        <v>774</v>
      </c>
      <c r="C27888" s="28">
        <v>48945</v>
      </c>
      <c r="E27888">
        <v>0</v>
      </c>
    </row>
    <row r="27889" spans="1:5" x14ac:dyDescent="0.15">
      <c r="A27889" t="s">
        <v>1234</v>
      </c>
      <c r="B27889" t="s">
        <v>774</v>
      </c>
      <c r="C27889" s="28">
        <v>49310</v>
      </c>
      <c r="E27889">
        <v>0</v>
      </c>
    </row>
    <row r="27890" spans="1:5" x14ac:dyDescent="0.15">
      <c r="A27890" t="s">
        <v>1234</v>
      </c>
      <c r="B27890" t="s">
        <v>774</v>
      </c>
      <c r="C27890" s="28">
        <v>50771</v>
      </c>
      <c r="E27890">
        <v>0</v>
      </c>
    </row>
    <row r="27891" spans="1:5" x14ac:dyDescent="0.15">
      <c r="A27891" t="s">
        <v>1234</v>
      </c>
      <c r="B27891" t="s">
        <v>774</v>
      </c>
      <c r="C27891" s="28">
        <v>51136</v>
      </c>
      <c r="E27891">
        <v>0</v>
      </c>
    </row>
    <row r="27892" spans="1:5" x14ac:dyDescent="0.15">
      <c r="A27892" t="s">
        <v>1234</v>
      </c>
      <c r="B27892" t="s">
        <v>774</v>
      </c>
      <c r="C27892" s="28">
        <v>52963</v>
      </c>
      <c r="E27892">
        <v>0</v>
      </c>
    </row>
    <row r="27893" spans="1:5" x14ac:dyDescent="0.15">
      <c r="A27893" t="s">
        <v>1234</v>
      </c>
      <c r="B27893" t="s">
        <v>2260</v>
      </c>
      <c r="C27893" s="28">
        <v>46023</v>
      </c>
      <c r="E27893">
        <v>0</v>
      </c>
    </row>
    <row r="27894" spans="1:5" x14ac:dyDescent="0.15">
      <c r="A27894" t="s">
        <v>1234</v>
      </c>
      <c r="B27894" t="s">
        <v>2260</v>
      </c>
      <c r="C27894" s="28">
        <v>46753</v>
      </c>
      <c r="E27894">
        <v>0</v>
      </c>
    </row>
    <row r="27895" spans="1:5" x14ac:dyDescent="0.15">
      <c r="A27895" t="s">
        <v>1234</v>
      </c>
      <c r="B27895" t="s">
        <v>2260</v>
      </c>
      <c r="C27895" s="28">
        <v>47484</v>
      </c>
      <c r="E27895">
        <v>0</v>
      </c>
    </row>
    <row r="27896" spans="1:5" x14ac:dyDescent="0.15">
      <c r="A27896" t="s">
        <v>1234</v>
      </c>
      <c r="B27896" t="s">
        <v>2260</v>
      </c>
      <c r="C27896" s="28">
        <v>48214</v>
      </c>
      <c r="E27896">
        <v>0</v>
      </c>
    </row>
    <row r="27897" spans="1:5" x14ac:dyDescent="0.15">
      <c r="A27897" t="s">
        <v>1234</v>
      </c>
      <c r="B27897" t="s">
        <v>2260</v>
      </c>
      <c r="C27897" s="28">
        <v>48945</v>
      </c>
      <c r="E27897">
        <v>0</v>
      </c>
    </row>
    <row r="27898" spans="1:5" x14ac:dyDescent="0.15">
      <c r="A27898" t="s">
        <v>1234</v>
      </c>
      <c r="B27898" t="s">
        <v>2260</v>
      </c>
      <c r="C27898" s="28">
        <v>49310</v>
      </c>
      <c r="E27898">
        <v>0</v>
      </c>
    </row>
    <row r="27899" spans="1:5" x14ac:dyDescent="0.15">
      <c r="A27899" t="s">
        <v>1234</v>
      </c>
      <c r="B27899" t="s">
        <v>2260</v>
      </c>
      <c r="C27899" s="28">
        <v>50771</v>
      </c>
      <c r="E27899">
        <v>0</v>
      </c>
    </row>
    <row r="27900" spans="1:5" x14ac:dyDescent="0.15">
      <c r="A27900" t="s">
        <v>1234</v>
      </c>
      <c r="B27900" t="s">
        <v>2260</v>
      </c>
      <c r="C27900" s="28">
        <v>51136</v>
      </c>
      <c r="E27900">
        <v>0</v>
      </c>
    </row>
    <row r="27901" spans="1:5" x14ac:dyDescent="0.15">
      <c r="A27901" t="s">
        <v>1234</v>
      </c>
      <c r="B27901" t="s">
        <v>2260</v>
      </c>
      <c r="C27901" s="28">
        <v>52963</v>
      </c>
      <c r="E27901">
        <v>0</v>
      </c>
    </row>
    <row r="27902" spans="1:5" x14ac:dyDescent="0.15">
      <c r="A27902" t="s">
        <v>1234</v>
      </c>
      <c r="B27902" t="s">
        <v>775</v>
      </c>
      <c r="C27902" s="28">
        <v>46023</v>
      </c>
      <c r="E27902">
        <v>0</v>
      </c>
    </row>
    <row r="27903" spans="1:5" x14ac:dyDescent="0.15">
      <c r="A27903" t="s">
        <v>1234</v>
      </c>
      <c r="B27903" t="s">
        <v>775</v>
      </c>
      <c r="C27903" s="28">
        <v>46753</v>
      </c>
      <c r="E27903">
        <v>0</v>
      </c>
    </row>
    <row r="27904" spans="1:5" x14ac:dyDescent="0.15">
      <c r="A27904" t="s">
        <v>1234</v>
      </c>
      <c r="B27904" t="s">
        <v>775</v>
      </c>
      <c r="C27904" s="28">
        <v>47484</v>
      </c>
      <c r="E27904">
        <v>0</v>
      </c>
    </row>
    <row r="27905" spans="1:5" x14ac:dyDescent="0.15">
      <c r="A27905" t="s">
        <v>1234</v>
      </c>
      <c r="B27905" t="s">
        <v>775</v>
      </c>
      <c r="C27905" s="28">
        <v>48214</v>
      </c>
      <c r="E27905">
        <v>0</v>
      </c>
    </row>
    <row r="27906" spans="1:5" x14ac:dyDescent="0.15">
      <c r="A27906" t="s">
        <v>1234</v>
      </c>
      <c r="B27906" t="s">
        <v>775</v>
      </c>
      <c r="C27906" s="28">
        <v>48945</v>
      </c>
      <c r="E27906">
        <v>0</v>
      </c>
    </row>
    <row r="27907" spans="1:5" x14ac:dyDescent="0.15">
      <c r="A27907" t="s">
        <v>1234</v>
      </c>
      <c r="B27907" t="s">
        <v>775</v>
      </c>
      <c r="C27907" s="28">
        <v>49310</v>
      </c>
      <c r="E27907">
        <v>0</v>
      </c>
    </row>
    <row r="27908" spans="1:5" x14ac:dyDescent="0.15">
      <c r="A27908" t="s">
        <v>1234</v>
      </c>
      <c r="B27908" t="s">
        <v>775</v>
      </c>
      <c r="C27908" s="28">
        <v>50771</v>
      </c>
      <c r="E27908">
        <v>0</v>
      </c>
    </row>
    <row r="27909" spans="1:5" x14ac:dyDescent="0.15">
      <c r="A27909" t="s">
        <v>1234</v>
      </c>
      <c r="B27909" t="s">
        <v>775</v>
      </c>
      <c r="C27909" s="28">
        <v>51136</v>
      </c>
      <c r="E27909">
        <v>0</v>
      </c>
    </row>
    <row r="27910" spans="1:5" x14ac:dyDescent="0.15">
      <c r="A27910" t="s">
        <v>1234</v>
      </c>
      <c r="B27910" t="s">
        <v>775</v>
      </c>
      <c r="C27910" s="28">
        <v>52963</v>
      </c>
      <c r="E27910">
        <v>0</v>
      </c>
    </row>
    <row r="27911" spans="1:5" x14ac:dyDescent="0.15">
      <c r="A27911" t="s">
        <v>1234</v>
      </c>
      <c r="B27911" t="s">
        <v>2194</v>
      </c>
      <c r="C27911" s="28">
        <v>46023</v>
      </c>
      <c r="E27911">
        <v>0</v>
      </c>
    </row>
    <row r="27912" spans="1:5" x14ac:dyDescent="0.15">
      <c r="A27912" t="s">
        <v>1234</v>
      </c>
      <c r="B27912" t="s">
        <v>2194</v>
      </c>
      <c r="C27912" s="28">
        <v>46753</v>
      </c>
      <c r="E27912">
        <v>0</v>
      </c>
    </row>
    <row r="27913" spans="1:5" x14ac:dyDescent="0.15">
      <c r="A27913" t="s">
        <v>1234</v>
      </c>
      <c r="B27913" t="s">
        <v>2194</v>
      </c>
      <c r="C27913" s="28">
        <v>47484</v>
      </c>
      <c r="E27913">
        <v>0</v>
      </c>
    </row>
    <row r="27914" spans="1:5" x14ac:dyDescent="0.15">
      <c r="A27914" t="s">
        <v>1234</v>
      </c>
      <c r="B27914" t="s">
        <v>2194</v>
      </c>
      <c r="C27914" s="28">
        <v>48214</v>
      </c>
      <c r="E27914">
        <v>0</v>
      </c>
    </row>
    <row r="27915" spans="1:5" x14ac:dyDescent="0.15">
      <c r="A27915" t="s">
        <v>1234</v>
      </c>
      <c r="B27915" t="s">
        <v>2194</v>
      </c>
      <c r="C27915" s="28">
        <v>48945</v>
      </c>
      <c r="E27915">
        <v>0</v>
      </c>
    </row>
    <row r="27916" spans="1:5" x14ac:dyDescent="0.15">
      <c r="A27916" t="s">
        <v>1234</v>
      </c>
      <c r="B27916" t="s">
        <v>2194</v>
      </c>
      <c r="C27916" s="28">
        <v>49310</v>
      </c>
      <c r="E27916">
        <v>0</v>
      </c>
    </row>
    <row r="27917" spans="1:5" x14ac:dyDescent="0.15">
      <c r="A27917" t="s">
        <v>1234</v>
      </c>
      <c r="B27917" t="s">
        <v>2194</v>
      </c>
      <c r="C27917" s="28">
        <v>50771</v>
      </c>
      <c r="E27917">
        <v>0</v>
      </c>
    </row>
    <row r="27918" spans="1:5" x14ac:dyDescent="0.15">
      <c r="A27918" t="s">
        <v>1234</v>
      </c>
      <c r="B27918" t="s">
        <v>2194</v>
      </c>
      <c r="C27918" s="28">
        <v>51136</v>
      </c>
      <c r="E27918">
        <v>0</v>
      </c>
    </row>
    <row r="27919" spans="1:5" x14ac:dyDescent="0.15">
      <c r="A27919" t="s">
        <v>1234</v>
      </c>
      <c r="B27919" t="s">
        <v>2194</v>
      </c>
      <c r="C27919" s="28">
        <v>52963</v>
      </c>
      <c r="E27919">
        <v>0</v>
      </c>
    </row>
    <row r="27920" spans="1:5" x14ac:dyDescent="0.15">
      <c r="A27920" t="s">
        <v>1234</v>
      </c>
      <c r="B27920" t="s">
        <v>776</v>
      </c>
      <c r="C27920" s="28">
        <v>46023</v>
      </c>
      <c r="E27920">
        <v>0</v>
      </c>
    </row>
    <row r="27921" spans="1:5" x14ac:dyDescent="0.15">
      <c r="A27921" t="s">
        <v>1234</v>
      </c>
      <c r="B27921" t="s">
        <v>776</v>
      </c>
      <c r="C27921" s="28">
        <v>46753</v>
      </c>
      <c r="E27921">
        <v>0</v>
      </c>
    </row>
    <row r="27922" spans="1:5" x14ac:dyDescent="0.15">
      <c r="A27922" t="s">
        <v>1234</v>
      </c>
      <c r="B27922" t="s">
        <v>776</v>
      </c>
      <c r="C27922" s="28">
        <v>47484</v>
      </c>
      <c r="E27922">
        <v>0</v>
      </c>
    </row>
    <row r="27923" spans="1:5" x14ac:dyDescent="0.15">
      <c r="A27923" t="s">
        <v>1234</v>
      </c>
      <c r="B27923" t="s">
        <v>776</v>
      </c>
      <c r="C27923" s="28">
        <v>48214</v>
      </c>
      <c r="E27923">
        <v>0</v>
      </c>
    </row>
    <row r="27924" spans="1:5" x14ac:dyDescent="0.15">
      <c r="A27924" t="s">
        <v>1234</v>
      </c>
      <c r="B27924" t="s">
        <v>776</v>
      </c>
      <c r="C27924" s="28">
        <v>48945</v>
      </c>
      <c r="E27924">
        <v>0</v>
      </c>
    </row>
    <row r="27925" spans="1:5" x14ac:dyDescent="0.15">
      <c r="A27925" t="s">
        <v>1234</v>
      </c>
      <c r="B27925" t="s">
        <v>776</v>
      </c>
      <c r="C27925" s="28">
        <v>49310</v>
      </c>
      <c r="E27925">
        <v>0</v>
      </c>
    </row>
    <row r="27926" spans="1:5" x14ac:dyDescent="0.15">
      <c r="A27926" t="s">
        <v>1234</v>
      </c>
      <c r="B27926" t="s">
        <v>776</v>
      </c>
      <c r="C27926" s="28">
        <v>50771</v>
      </c>
      <c r="E27926">
        <v>0</v>
      </c>
    </row>
    <row r="27927" spans="1:5" x14ac:dyDescent="0.15">
      <c r="A27927" t="s">
        <v>1234</v>
      </c>
      <c r="B27927" t="s">
        <v>776</v>
      </c>
      <c r="C27927" s="28">
        <v>51136</v>
      </c>
      <c r="E27927">
        <v>0</v>
      </c>
    </row>
    <row r="27928" spans="1:5" x14ac:dyDescent="0.15">
      <c r="A27928" t="s">
        <v>1234</v>
      </c>
      <c r="B27928" t="s">
        <v>776</v>
      </c>
      <c r="C27928" s="28">
        <v>52963</v>
      </c>
      <c r="E27928">
        <v>0</v>
      </c>
    </row>
    <row r="27929" spans="1:5" x14ac:dyDescent="0.15">
      <c r="A27929" t="s">
        <v>1234</v>
      </c>
      <c r="B27929" t="s">
        <v>2195</v>
      </c>
      <c r="C27929" s="28">
        <v>46023</v>
      </c>
      <c r="E27929">
        <v>0</v>
      </c>
    </row>
    <row r="27930" spans="1:5" x14ac:dyDescent="0.15">
      <c r="A27930" t="s">
        <v>1234</v>
      </c>
      <c r="B27930" t="s">
        <v>2195</v>
      </c>
      <c r="C27930" s="28">
        <v>46753</v>
      </c>
      <c r="E27930">
        <v>0</v>
      </c>
    </row>
    <row r="27931" spans="1:5" x14ac:dyDescent="0.15">
      <c r="A27931" t="s">
        <v>1234</v>
      </c>
      <c r="B27931" t="s">
        <v>2195</v>
      </c>
      <c r="C27931" s="28">
        <v>47484</v>
      </c>
      <c r="E27931">
        <v>0</v>
      </c>
    </row>
    <row r="27932" spans="1:5" x14ac:dyDescent="0.15">
      <c r="A27932" t="s">
        <v>1234</v>
      </c>
      <c r="B27932" t="s">
        <v>2195</v>
      </c>
      <c r="C27932" s="28">
        <v>48214</v>
      </c>
      <c r="E27932">
        <v>0</v>
      </c>
    </row>
    <row r="27933" spans="1:5" x14ac:dyDescent="0.15">
      <c r="A27933" t="s">
        <v>1234</v>
      </c>
      <c r="B27933" t="s">
        <v>2195</v>
      </c>
      <c r="C27933" s="28">
        <v>48945</v>
      </c>
      <c r="E27933">
        <v>0</v>
      </c>
    </row>
    <row r="27934" spans="1:5" x14ac:dyDescent="0.15">
      <c r="A27934" t="s">
        <v>1234</v>
      </c>
      <c r="B27934" t="s">
        <v>2195</v>
      </c>
      <c r="C27934" s="28">
        <v>49310</v>
      </c>
      <c r="E27934">
        <v>0</v>
      </c>
    </row>
    <row r="27935" spans="1:5" x14ac:dyDescent="0.15">
      <c r="A27935" t="s">
        <v>1234</v>
      </c>
      <c r="B27935" t="s">
        <v>2195</v>
      </c>
      <c r="C27935" s="28">
        <v>50771</v>
      </c>
      <c r="E27935">
        <v>0</v>
      </c>
    </row>
    <row r="27936" spans="1:5" x14ac:dyDescent="0.15">
      <c r="A27936" t="s">
        <v>1234</v>
      </c>
      <c r="B27936" t="s">
        <v>2195</v>
      </c>
      <c r="C27936" s="28">
        <v>51136</v>
      </c>
      <c r="E27936">
        <v>0</v>
      </c>
    </row>
    <row r="27937" spans="1:5" x14ac:dyDescent="0.15">
      <c r="A27937" t="s">
        <v>1234</v>
      </c>
      <c r="B27937" t="s">
        <v>2195</v>
      </c>
      <c r="C27937" s="28">
        <v>52963</v>
      </c>
      <c r="E27937">
        <v>0</v>
      </c>
    </row>
    <row r="27938" spans="1:5" x14ac:dyDescent="0.15">
      <c r="A27938" t="s">
        <v>1234</v>
      </c>
      <c r="B27938" t="s">
        <v>777</v>
      </c>
      <c r="C27938" s="28">
        <v>46023</v>
      </c>
      <c r="E27938">
        <v>0</v>
      </c>
    </row>
    <row r="27939" spans="1:5" x14ac:dyDescent="0.15">
      <c r="A27939" t="s">
        <v>1234</v>
      </c>
      <c r="B27939" t="s">
        <v>777</v>
      </c>
      <c r="C27939" s="28">
        <v>46753</v>
      </c>
      <c r="E27939">
        <v>0</v>
      </c>
    </row>
    <row r="27940" spans="1:5" x14ac:dyDescent="0.15">
      <c r="A27940" t="s">
        <v>1234</v>
      </c>
      <c r="B27940" t="s">
        <v>777</v>
      </c>
      <c r="C27940" s="28">
        <v>47484</v>
      </c>
      <c r="E27940">
        <v>0</v>
      </c>
    </row>
    <row r="27941" spans="1:5" x14ac:dyDescent="0.15">
      <c r="A27941" t="s">
        <v>1234</v>
      </c>
      <c r="B27941" t="s">
        <v>777</v>
      </c>
      <c r="C27941" s="28">
        <v>48214</v>
      </c>
      <c r="E27941">
        <v>0</v>
      </c>
    </row>
    <row r="27942" spans="1:5" x14ac:dyDescent="0.15">
      <c r="A27942" t="s">
        <v>1234</v>
      </c>
      <c r="B27942" t="s">
        <v>777</v>
      </c>
      <c r="C27942" s="28">
        <v>48945</v>
      </c>
      <c r="E27942">
        <v>0</v>
      </c>
    </row>
    <row r="27943" spans="1:5" x14ac:dyDescent="0.15">
      <c r="A27943" t="s">
        <v>1234</v>
      </c>
      <c r="B27943" t="s">
        <v>777</v>
      </c>
      <c r="C27943" s="28">
        <v>49310</v>
      </c>
      <c r="E27943">
        <v>0</v>
      </c>
    </row>
    <row r="27944" spans="1:5" x14ac:dyDescent="0.15">
      <c r="A27944" t="s">
        <v>1234</v>
      </c>
      <c r="B27944" t="s">
        <v>777</v>
      </c>
      <c r="C27944" s="28">
        <v>50771</v>
      </c>
      <c r="E27944">
        <v>0</v>
      </c>
    </row>
    <row r="27945" spans="1:5" x14ac:dyDescent="0.15">
      <c r="A27945" t="s">
        <v>1234</v>
      </c>
      <c r="B27945" t="s">
        <v>777</v>
      </c>
      <c r="C27945" s="28">
        <v>51136</v>
      </c>
      <c r="E27945">
        <v>0</v>
      </c>
    </row>
    <row r="27946" spans="1:5" x14ac:dyDescent="0.15">
      <c r="A27946" t="s">
        <v>1234</v>
      </c>
      <c r="B27946" t="s">
        <v>777</v>
      </c>
      <c r="C27946" s="28">
        <v>52963</v>
      </c>
      <c r="E27946">
        <v>0</v>
      </c>
    </row>
    <row r="27947" spans="1:5" x14ac:dyDescent="0.15">
      <c r="A27947" t="s">
        <v>1234</v>
      </c>
      <c r="B27947" t="s">
        <v>2196</v>
      </c>
      <c r="C27947" s="28">
        <v>46023</v>
      </c>
      <c r="E27947">
        <v>0</v>
      </c>
    </row>
    <row r="27948" spans="1:5" x14ac:dyDescent="0.15">
      <c r="A27948" t="s">
        <v>1234</v>
      </c>
      <c r="B27948" t="s">
        <v>2196</v>
      </c>
      <c r="C27948" s="28">
        <v>46753</v>
      </c>
      <c r="E27948">
        <v>0</v>
      </c>
    </row>
    <row r="27949" spans="1:5" x14ac:dyDescent="0.15">
      <c r="A27949" t="s">
        <v>1234</v>
      </c>
      <c r="B27949" t="s">
        <v>2196</v>
      </c>
      <c r="C27949" s="28">
        <v>47484</v>
      </c>
      <c r="E27949">
        <v>0</v>
      </c>
    </row>
    <row r="27950" spans="1:5" x14ac:dyDescent="0.15">
      <c r="A27950" t="s">
        <v>1234</v>
      </c>
      <c r="B27950" t="s">
        <v>2196</v>
      </c>
      <c r="C27950" s="28">
        <v>48214</v>
      </c>
      <c r="E27950">
        <v>0</v>
      </c>
    </row>
    <row r="27951" spans="1:5" x14ac:dyDescent="0.15">
      <c r="A27951" t="s">
        <v>1234</v>
      </c>
      <c r="B27951" t="s">
        <v>2196</v>
      </c>
      <c r="C27951" s="28">
        <v>48945</v>
      </c>
      <c r="E27951">
        <v>0</v>
      </c>
    </row>
    <row r="27952" spans="1:5" x14ac:dyDescent="0.15">
      <c r="A27952" t="s">
        <v>1234</v>
      </c>
      <c r="B27952" t="s">
        <v>2196</v>
      </c>
      <c r="C27952" s="28">
        <v>49310</v>
      </c>
      <c r="E27952">
        <v>0</v>
      </c>
    </row>
    <row r="27953" spans="1:5" x14ac:dyDescent="0.15">
      <c r="A27953" t="s">
        <v>1234</v>
      </c>
      <c r="B27953" t="s">
        <v>2196</v>
      </c>
      <c r="C27953" s="28">
        <v>50771</v>
      </c>
      <c r="E27953">
        <v>0</v>
      </c>
    </row>
    <row r="27954" spans="1:5" x14ac:dyDescent="0.15">
      <c r="A27954" t="s">
        <v>1234</v>
      </c>
      <c r="B27954" t="s">
        <v>2196</v>
      </c>
      <c r="C27954" s="28">
        <v>51136</v>
      </c>
      <c r="E27954">
        <v>0</v>
      </c>
    </row>
    <row r="27955" spans="1:5" x14ac:dyDescent="0.15">
      <c r="A27955" t="s">
        <v>1234</v>
      </c>
      <c r="B27955" t="s">
        <v>2196</v>
      </c>
      <c r="C27955" s="28">
        <v>52963</v>
      </c>
      <c r="E27955">
        <v>0</v>
      </c>
    </row>
    <row r="27956" spans="1:5" x14ac:dyDescent="0.15">
      <c r="A27956" t="s">
        <v>1234</v>
      </c>
      <c r="B27956" t="s">
        <v>778</v>
      </c>
      <c r="C27956" s="28">
        <v>46023</v>
      </c>
      <c r="E27956">
        <v>0</v>
      </c>
    </row>
    <row r="27957" spans="1:5" x14ac:dyDescent="0.15">
      <c r="A27957" t="s">
        <v>1234</v>
      </c>
      <c r="B27957" t="s">
        <v>778</v>
      </c>
      <c r="C27957" s="28">
        <v>46753</v>
      </c>
      <c r="E27957">
        <v>0</v>
      </c>
    </row>
    <row r="27958" spans="1:5" x14ac:dyDescent="0.15">
      <c r="A27958" t="s">
        <v>1234</v>
      </c>
      <c r="B27958" t="s">
        <v>778</v>
      </c>
      <c r="C27958" s="28">
        <v>47484</v>
      </c>
      <c r="E27958">
        <v>0</v>
      </c>
    </row>
    <row r="27959" spans="1:5" x14ac:dyDescent="0.15">
      <c r="A27959" t="s">
        <v>1234</v>
      </c>
      <c r="B27959" t="s">
        <v>778</v>
      </c>
      <c r="C27959" s="28">
        <v>48214</v>
      </c>
      <c r="E27959">
        <v>0</v>
      </c>
    </row>
    <row r="27960" spans="1:5" x14ac:dyDescent="0.15">
      <c r="A27960" t="s">
        <v>1234</v>
      </c>
      <c r="B27960" t="s">
        <v>778</v>
      </c>
      <c r="C27960" s="28">
        <v>48945</v>
      </c>
      <c r="E27960">
        <v>0</v>
      </c>
    </row>
    <row r="27961" spans="1:5" x14ac:dyDescent="0.15">
      <c r="A27961" t="s">
        <v>1234</v>
      </c>
      <c r="B27961" t="s">
        <v>778</v>
      </c>
      <c r="C27961" s="28">
        <v>49310</v>
      </c>
      <c r="E27961">
        <v>0</v>
      </c>
    </row>
    <row r="27962" spans="1:5" x14ac:dyDescent="0.15">
      <c r="A27962" t="s">
        <v>1234</v>
      </c>
      <c r="B27962" t="s">
        <v>778</v>
      </c>
      <c r="C27962" s="28">
        <v>50771</v>
      </c>
      <c r="E27962">
        <v>0</v>
      </c>
    </row>
    <row r="27963" spans="1:5" x14ac:dyDescent="0.15">
      <c r="A27963" t="s">
        <v>1234</v>
      </c>
      <c r="B27963" t="s">
        <v>778</v>
      </c>
      <c r="C27963" s="28">
        <v>51136</v>
      </c>
      <c r="E27963">
        <v>0</v>
      </c>
    </row>
    <row r="27964" spans="1:5" x14ac:dyDescent="0.15">
      <c r="A27964" t="s">
        <v>1234</v>
      </c>
      <c r="B27964" t="s">
        <v>778</v>
      </c>
      <c r="C27964" s="28">
        <v>52963</v>
      </c>
      <c r="E27964">
        <v>0</v>
      </c>
    </row>
    <row r="27965" spans="1:5" x14ac:dyDescent="0.15">
      <c r="A27965" t="s">
        <v>1234</v>
      </c>
      <c r="B27965" t="s">
        <v>2197</v>
      </c>
      <c r="C27965" s="28">
        <v>46023</v>
      </c>
      <c r="E27965">
        <v>0</v>
      </c>
    </row>
    <row r="27966" spans="1:5" x14ac:dyDescent="0.15">
      <c r="A27966" t="s">
        <v>1234</v>
      </c>
      <c r="B27966" t="s">
        <v>2197</v>
      </c>
      <c r="C27966" s="28">
        <v>46753</v>
      </c>
      <c r="E27966">
        <v>0</v>
      </c>
    </row>
    <row r="27967" spans="1:5" x14ac:dyDescent="0.15">
      <c r="A27967" t="s">
        <v>1234</v>
      </c>
      <c r="B27967" t="s">
        <v>2197</v>
      </c>
      <c r="C27967" s="28">
        <v>47484</v>
      </c>
      <c r="E27967">
        <v>0</v>
      </c>
    </row>
    <row r="27968" spans="1:5" x14ac:dyDescent="0.15">
      <c r="A27968" t="s">
        <v>1234</v>
      </c>
      <c r="B27968" t="s">
        <v>2197</v>
      </c>
      <c r="C27968" s="28">
        <v>48214</v>
      </c>
      <c r="E27968">
        <v>0</v>
      </c>
    </row>
    <row r="27969" spans="1:5" x14ac:dyDescent="0.15">
      <c r="A27969" t="s">
        <v>1234</v>
      </c>
      <c r="B27969" t="s">
        <v>2197</v>
      </c>
      <c r="C27969" s="28">
        <v>48945</v>
      </c>
      <c r="E27969">
        <v>0</v>
      </c>
    </row>
    <row r="27970" spans="1:5" x14ac:dyDescent="0.15">
      <c r="A27970" t="s">
        <v>1234</v>
      </c>
      <c r="B27970" t="s">
        <v>2197</v>
      </c>
      <c r="C27970" s="28">
        <v>49310</v>
      </c>
      <c r="E27970">
        <v>0</v>
      </c>
    </row>
    <row r="27971" spans="1:5" x14ac:dyDescent="0.15">
      <c r="A27971" t="s">
        <v>1234</v>
      </c>
      <c r="B27971" t="s">
        <v>2197</v>
      </c>
      <c r="C27971" s="28">
        <v>50771</v>
      </c>
      <c r="E27971">
        <v>0</v>
      </c>
    </row>
    <row r="27972" spans="1:5" x14ac:dyDescent="0.15">
      <c r="A27972" t="s">
        <v>1234</v>
      </c>
      <c r="B27972" t="s">
        <v>2197</v>
      </c>
      <c r="C27972" s="28">
        <v>51136</v>
      </c>
      <c r="E27972">
        <v>0</v>
      </c>
    </row>
    <row r="27973" spans="1:5" x14ac:dyDescent="0.15">
      <c r="A27973" t="s">
        <v>1234</v>
      </c>
      <c r="B27973" t="s">
        <v>2197</v>
      </c>
      <c r="C27973" s="28">
        <v>52963</v>
      </c>
      <c r="E27973">
        <v>0</v>
      </c>
    </row>
    <row r="27974" spans="1:5" x14ac:dyDescent="0.15">
      <c r="A27974" t="s">
        <v>1234</v>
      </c>
      <c r="B27974" t="s">
        <v>779</v>
      </c>
      <c r="C27974" s="28">
        <v>46023</v>
      </c>
      <c r="E27974">
        <v>0</v>
      </c>
    </row>
    <row r="27975" spans="1:5" x14ac:dyDescent="0.15">
      <c r="A27975" t="s">
        <v>1234</v>
      </c>
      <c r="B27975" t="s">
        <v>779</v>
      </c>
      <c r="C27975" s="28">
        <v>46753</v>
      </c>
      <c r="E27975">
        <v>0</v>
      </c>
    </row>
    <row r="27976" spans="1:5" x14ac:dyDescent="0.15">
      <c r="A27976" t="s">
        <v>1234</v>
      </c>
      <c r="B27976" t="s">
        <v>779</v>
      </c>
      <c r="C27976" s="28">
        <v>47484</v>
      </c>
      <c r="E27976">
        <v>0</v>
      </c>
    </row>
    <row r="27977" spans="1:5" x14ac:dyDescent="0.15">
      <c r="A27977" t="s">
        <v>1234</v>
      </c>
      <c r="B27977" t="s">
        <v>779</v>
      </c>
      <c r="C27977" s="28">
        <v>48214</v>
      </c>
      <c r="E27977">
        <v>0</v>
      </c>
    </row>
    <row r="27978" spans="1:5" x14ac:dyDescent="0.15">
      <c r="A27978" t="s">
        <v>1234</v>
      </c>
      <c r="B27978" t="s">
        <v>779</v>
      </c>
      <c r="C27978" s="28">
        <v>48945</v>
      </c>
      <c r="E27978">
        <v>0</v>
      </c>
    </row>
    <row r="27979" spans="1:5" x14ac:dyDescent="0.15">
      <c r="A27979" t="s">
        <v>1234</v>
      </c>
      <c r="B27979" t="s">
        <v>779</v>
      </c>
      <c r="C27979" s="28">
        <v>49310</v>
      </c>
      <c r="E27979">
        <v>0</v>
      </c>
    </row>
    <row r="27980" spans="1:5" x14ac:dyDescent="0.15">
      <c r="A27980" t="s">
        <v>1234</v>
      </c>
      <c r="B27980" t="s">
        <v>779</v>
      </c>
      <c r="C27980" s="28">
        <v>50771</v>
      </c>
      <c r="E27980">
        <v>0</v>
      </c>
    </row>
    <row r="27981" spans="1:5" x14ac:dyDescent="0.15">
      <c r="A27981" t="s">
        <v>1234</v>
      </c>
      <c r="B27981" t="s">
        <v>779</v>
      </c>
      <c r="C27981" s="28">
        <v>51136</v>
      </c>
      <c r="E27981">
        <v>0</v>
      </c>
    </row>
    <row r="27982" spans="1:5" x14ac:dyDescent="0.15">
      <c r="A27982" t="s">
        <v>1234</v>
      </c>
      <c r="B27982" t="s">
        <v>779</v>
      </c>
      <c r="C27982" s="28">
        <v>52963</v>
      </c>
      <c r="E27982">
        <v>0</v>
      </c>
    </row>
    <row r="27983" spans="1:5" x14ac:dyDescent="0.15">
      <c r="A27983" t="s">
        <v>1234</v>
      </c>
      <c r="B27983" t="s">
        <v>2198</v>
      </c>
      <c r="C27983" s="28">
        <v>46023</v>
      </c>
      <c r="E27983">
        <v>0</v>
      </c>
    </row>
    <row r="27984" spans="1:5" x14ac:dyDescent="0.15">
      <c r="A27984" t="s">
        <v>1234</v>
      </c>
      <c r="B27984" t="s">
        <v>2198</v>
      </c>
      <c r="C27984" s="28">
        <v>46753</v>
      </c>
      <c r="E27984">
        <v>0</v>
      </c>
    </row>
    <row r="27985" spans="1:5" x14ac:dyDescent="0.15">
      <c r="A27985" t="s">
        <v>1234</v>
      </c>
      <c r="B27985" t="s">
        <v>2198</v>
      </c>
      <c r="C27985" s="28">
        <v>47484</v>
      </c>
      <c r="E27985">
        <v>0</v>
      </c>
    </row>
    <row r="27986" spans="1:5" x14ac:dyDescent="0.15">
      <c r="A27986" t="s">
        <v>1234</v>
      </c>
      <c r="B27986" t="s">
        <v>2198</v>
      </c>
      <c r="C27986" s="28">
        <v>48214</v>
      </c>
      <c r="E27986">
        <v>0</v>
      </c>
    </row>
    <row r="27987" spans="1:5" x14ac:dyDescent="0.15">
      <c r="A27987" t="s">
        <v>1234</v>
      </c>
      <c r="B27987" t="s">
        <v>2198</v>
      </c>
      <c r="C27987" s="28">
        <v>48945</v>
      </c>
      <c r="E27987">
        <v>0</v>
      </c>
    </row>
    <row r="27988" spans="1:5" x14ac:dyDescent="0.15">
      <c r="A27988" t="s">
        <v>1234</v>
      </c>
      <c r="B27988" t="s">
        <v>2198</v>
      </c>
      <c r="C27988" s="28">
        <v>49310</v>
      </c>
      <c r="E27988">
        <v>0</v>
      </c>
    </row>
    <row r="27989" spans="1:5" x14ac:dyDescent="0.15">
      <c r="A27989" t="s">
        <v>1234</v>
      </c>
      <c r="B27989" t="s">
        <v>2198</v>
      </c>
      <c r="C27989" s="28">
        <v>50771</v>
      </c>
      <c r="E27989">
        <v>0</v>
      </c>
    </row>
    <row r="27990" spans="1:5" x14ac:dyDescent="0.15">
      <c r="A27990" t="s">
        <v>1234</v>
      </c>
      <c r="B27990" t="s">
        <v>2198</v>
      </c>
      <c r="C27990" s="28">
        <v>51136</v>
      </c>
      <c r="E27990">
        <v>0</v>
      </c>
    </row>
    <row r="27991" spans="1:5" x14ac:dyDescent="0.15">
      <c r="A27991" t="s">
        <v>1234</v>
      </c>
      <c r="B27991" t="s">
        <v>2198</v>
      </c>
      <c r="C27991" s="28">
        <v>52963</v>
      </c>
      <c r="E27991">
        <v>0</v>
      </c>
    </row>
    <row r="27992" spans="1:5" x14ac:dyDescent="0.15">
      <c r="A27992" t="s">
        <v>1234</v>
      </c>
      <c r="B27992" t="s">
        <v>780</v>
      </c>
      <c r="C27992" s="28">
        <v>46023</v>
      </c>
      <c r="E27992">
        <v>0</v>
      </c>
    </row>
    <row r="27993" spans="1:5" x14ac:dyDescent="0.15">
      <c r="A27993" t="s">
        <v>1234</v>
      </c>
      <c r="B27993" t="s">
        <v>780</v>
      </c>
      <c r="C27993" s="28">
        <v>46753</v>
      </c>
      <c r="E27993">
        <v>0</v>
      </c>
    </row>
    <row r="27994" spans="1:5" x14ac:dyDescent="0.15">
      <c r="A27994" t="s">
        <v>1234</v>
      </c>
      <c r="B27994" t="s">
        <v>780</v>
      </c>
      <c r="C27994" s="28">
        <v>47484</v>
      </c>
      <c r="E27994">
        <v>0</v>
      </c>
    </row>
    <row r="27995" spans="1:5" x14ac:dyDescent="0.15">
      <c r="A27995" t="s">
        <v>1234</v>
      </c>
      <c r="B27995" t="s">
        <v>780</v>
      </c>
      <c r="C27995" s="28">
        <v>48214</v>
      </c>
      <c r="E27995">
        <v>0</v>
      </c>
    </row>
    <row r="27996" spans="1:5" x14ac:dyDescent="0.15">
      <c r="A27996" t="s">
        <v>1234</v>
      </c>
      <c r="B27996" t="s">
        <v>780</v>
      </c>
      <c r="C27996" s="28">
        <v>48945</v>
      </c>
      <c r="E27996">
        <v>0</v>
      </c>
    </row>
    <row r="27997" spans="1:5" x14ac:dyDescent="0.15">
      <c r="A27997" t="s">
        <v>1234</v>
      </c>
      <c r="B27997" t="s">
        <v>780</v>
      </c>
      <c r="C27997" s="28">
        <v>49310</v>
      </c>
      <c r="E27997">
        <v>0</v>
      </c>
    </row>
    <row r="27998" spans="1:5" x14ac:dyDescent="0.15">
      <c r="A27998" t="s">
        <v>1234</v>
      </c>
      <c r="B27998" t="s">
        <v>780</v>
      </c>
      <c r="C27998" s="28">
        <v>50771</v>
      </c>
      <c r="E27998">
        <v>0</v>
      </c>
    </row>
    <row r="27999" spans="1:5" x14ac:dyDescent="0.15">
      <c r="A27999" t="s">
        <v>1234</v>
      </c>
      <c r="B27999" t="s">
        <v>780</v>
      </c>
      <c r="C27999" s="28">
        <v>51136</v>
      </c>
      <c r="E27999">
        <v>0</v>
      </c>
    </row>
    <row r="28000" spans="1:5" x14ac:dyDescent="0.15">
      <c r="A28000" t="s">
        <v>1234</v>
      </c>
      <c r="B28000" t="s">
        <v>780</v>
      </c>
      <c r="C28000" s="28">
        <v>52963</v>
      </c>
      <c r="E28000">
        <v>0</v>
      </c>
    </row>
    <row r="28001" spans="1:5" x14ac:dyDescent="0.15">
      <c r="A28001" t="s">
        <v>1234</v>
      </c>
      <c r="B28001" t="s">
        <v>781</v>
      </c>
      <c r="C28001" s="28">
        <v>46023</v>
      </c>
      <c r="E28001">
        <v>0</v>
      </c>
    </row>
    <row r="28002" spans="1:5" x14ac:dyDescent="0.15">
      <c r="A28002" t="s">
        <v>1234</v>
      </c>
      <c r="B28002" t="s">
        <v>781</v>
      </c>
      <c r="C28002" s="28">
        <v>46753</v>
      </c>
      <c r="E28002">
        <v>0</v>
      </c>
    </row>
    <row r="28003" spans="1:5" x14ac:dyDescent="0.15">
      <c r="A28003" t="s">
        <v>1234</v>
      </c>
      <c r="B28003" t="s">
        <v>781</v>
      </c>
      <c r="C28003" s="28">
        <v>47484</v>
      </c>
      <c r="E28003">
        <v>0</v>
      </c>
    </row>
    <row r="28004" spans="1:5" x14ac:dyDescent="0.15">
      <c r="A28004" t="s">
        <v>1234</v>
      </c>
      <c r="B28004" t="s">
        <v>781</v>
      </c>
      <c r="C28004" s="28">
        <v>48214</v>
      </c>
      <c r="E28004">
        <v>0</v>
      </c>
    </row>
    <row r="28005" spans="1:5" x14ac:dyDescent="0.15">
      <c r="A28005" t="s">
        <v>1234</v>
      </c>
      <c r="B28005" t="s">
        <v>781</v>
      </c>
      <c r="C28005" s="28">
        <v>48945</v>
      </c>
      <c r="E28005">
        <v>0</v>
      </c>
    </row>
    <row r="28006" spans="1:5" x14ac:dyDescent="0.15">
      <c r="A28006" t="s">
        <v>1234</v>
      </c>
      <c r="B28006" t="s">
        <v>781</v>
      </c>
      <c r="C28006" s="28">
        <v>49310</v>
      </c>
      <c r="E28006">
        <v>0</v>
      </c>
    </row>
    <row r="28007" spans="1:5" x14ac:dyDescent="0.15">
      <c r="A28007" t="s">
        <v>1234</v>
      </c>
      <c r="B28007" t="s">
        <v>781</v>
      </c>
      <c r="C28007" s="28">
        <v>50771</v>
      </c>
      <c r="E28007">
        <v>0</v>
      </c>
    </row>
    <row r="28008" spans="1:5" x14ac:dyDescent="0.15">
      <c r="A28008" t="s">
        <v>1234</v>
      </c>
      <c r="B28008" t="s">
        <v>781</v>
      </c>
      <c r="C28008" s="28">
        <v>51136</v>
      </c>
      <c r="E28008">
        <v>0</v>
      </c>
    </row>
    <row r="28009" spans="1:5" x14ac:dyDescent="0.15">
      <c r="A28009" t="s">
        <v>1234</v>
      </c>
      <c r="B28009" t="s">
        <v>781</v>
      </c>
      <c r="C28009" s="28">
        <v>52963</v>
      </c>
      <c r="E28009">
        <v>0</v>
      </c>
    </row>
    <row r="28010" spans="1:5" x14ac:dyDescent="0.15">
      <c r="A28010" t="s">
        <v>1234</v>
      </c>
      <c r="B28010" t="s">
        <v>2200</v>
      </c>
      <c r="C28010" s="28">
        <v>46023</v>
      </c>
      <c r="E28010">
        <v>0</v>
      </c>
    </row>
    <row r="28011" spans="1:5" x14ac:dyDescent="0.15">
      <c r="A28011" t="s">
        <v>1234</v>
      </c>
      <c r="B28011" t="s">
        <v>2200</v>
      </c>
      <c r="C28011" s="28">
        <v>46753</v>
      </c>
      <c r="E28011">
        <v>0</v>
      </c>
    </row>
    <row r="28012" spans="1:5" x14ac:dyDescent="0.15">
      <c r="A28012" t="s">
        <v>1234</v>
      </c>
      <c r="B28012" t="s">
        <v>2200</v>
      </c>
      <c r="C28012" s="28">
        <v>47484</v>
      </c>
      <c r="E28012">
        <v>0</v>
      </c>
    </row>
    <row r="28013" spans="1:5" x14ac:dyDescent="0.15">
      <c r="A28013" t="s">
        <v>1234</v>
      </c>
      <c r="B28013" t="s">
        <v>2200</v>
      </c>
      <c r="C28013" s="28">
        <v>48214</v>
      </c>
      <c r="E28013">
        <v>0</v>
      </c>
    </row>
    <row r="28014" spans="1:5" x14ac:dyDescent="0.15">
      <c r="A28014" t="s">
        <v>1234</v>
      </c>
      <c r="B28014" t="s">
        <v>2200</v>
      </c>
      <c r="C28014" s="28">
        <v>48945</v>
      </c>
      <c r="E28014">
        <v>0</v>
      </c>
    </row>
    <row r="28015" spans="1:5" x14ac:dyDescent="0.15">
      <c r="A28015" t="s">
        <v>1234</v>
      </c>
      <c r="B28015" t="s">
        <v>2200</v>
      </c>
      <c r="C28015" s="28">
        <v>49310</v>
      </c>
      <c r="E28015">
        <v>0</v>
      </c>
    </row>
    <row r="28016" spans="1:5" x14ac:dyDescent="0.15">
      <c r="A28016" t="s">
        <v>1234</v>
      </c>
      <c r="B28016" t="s">
        <v>2200</v>
      </c>
      <c r="C28016" s="28">
        <v>50771</v>
      </c>
      <c r="E28016">
        <v>0</v>
      </c>
    </row>
    <row r="28017" spans="1:5" x14ac:dyDescent="0.15">
      <c r="A28017" t="s">
        <v>1234</v>
      </c>
      <c r="B28017" t="s">
        <v>2200</v>
      </c>
      <c r="C28017" s="28">
        <v>51136</v>
      </c>
      <c r="E28017">
        <v>0</v>
      </c>
    </row>
    <row r="28018" spans="1:5" x14ac:dyDescent="0.15">
      <c r="A28018" t="s">
        <v>1234</v>
      </c>
      <c r="B28018" t="s">
        <v>2200</v>
      </c>
      <c r="C28018" s="28">
        <v>52963</v>
      </c>
      <c r="E28018">
        <v>0</v>
      </c>
    </row>
    <row r="28019" spans="1:5" x14ac:dyDescent="0.15">
      <c r="A28019" t="s">
        <v>1234</v>
      </c>
      <c r="B28019" t="s">
        <v>2199</v>
      </c>
      <c r="C28019" s="28">
        <v>46023</v>
      </c>
      <c r="E28019">
        <v>0</v>
      </c>
    </row>
    <row r="28020" spans="1:5" x14ac:dyDescent="0.15">
      <c r="A28020" t="s">
        <v>1234</v>
      </c>
      <c r="B28020" t="s">
        <v>2199</v>
      </c>
      <c r="C28020" s="28">
        <v>46753</v>
      </c>
      <c r="E28020">
        <v>0</v>
      </c>
    </row>
    <row r="28021" spans="1:5" x14ac:dyDescent="0.15">
      <c r="A28021" t="s">
        <v>1234</v>
      </c>
      <c r="B28021" t="s">
        <v>2199</v>
      </c>
      <c r="C28021" s="28">
        <v>47484</v>
      </c>
      <c r="E28021">
        <v>0</v>
      </c>
    </row>
    <row r="28022" spans="1:5" x14ac:dyDescent="0.15">
      <c r="A28022" t="s">
        <v>1234</v>
      </c>
      <c r="B28022" t="s">
        <v>2199</v>
      </c>
      <c r="C28022" s="28">
        <v>48214</v>
      </c>
      <c r="E28022">
        <v>0</v>
      </c>
    </row>
    <row r="28023" spans="1:5" x14ac:dyDescent="0.15">
      <c r="A28023" t="s">
        <v>1234</v>
      </c>
      <c r="B28023" t="s">
        <v>2199</v>
      </c>
      <c r="C28023" s="28">
        <v>48945</v>
      </c>
      <c r="E28023">
        <v>0</v>
      </c>
    </row>
    <row r="28024" spans="1:5" x14ac:dyDescent="0.15">
      <c r="A28024" t="s">
        <v>1234</v>
      </c>
      <c r="B28024" t="s">
        <v>2199</v>
      </c>
      <c r="C28024" s="28">
        <v>49310</v>
      </c>
      <c r="E28024">
        <v>0</v>
      </c>
    </row>
    <row r="28025" spans="1:5" x14ac:dyDescent="0.15">
      <c r="A28025" t="s">
        <v>1234</v>
      </c>
      <c r="B28025" t="s">
        <v>2199</v>
      </c>
      <c r="C28025" s="28">
        <v>50771</v>
      </c>
      <c r="E28025">
        <v>0</v>
      </c>
    </row>
    <row r="28026" spans="1:5" x14ac:dyDescent="0.15">
      <c r="A28026" t="s">
        <v>1234</v>
      </c>
      <c r="B28026" t="s">
        <v>2199</v>
      </c>
      <c r="C28026" s="28">
        <v>51136</v>
      </c>
      <c r="E28026">
        <v>0</v>
      </c>
    </row>
    <row r="28027" spans="1:5" x14ac:dyDescent="0.15">
      <c r="A28027" t="s">
        <v>1234</v>
      </c>
      <c r="B28027" t="s">
        <v>2199</v>
      </c>
      <c r="C28027" s="28">
        <v>52963</v>
      </c>
      <c r="E28027">
        <v>0</v>
      </c>
    </row>
    <row r="28028" spans="1:5" x14ac:dyDescent="0.15">
      <c r="A28028" t="s">
        <v>1234</v>
      </c>
      <c r="B28028" t="s">
        <v>782</v>
      </c>
      <c r="C28028" s="28">
        <v>46023</v>
      </c>
      <c r="E28028">
        <v>0</v>
      </c>
    </row>
    <row r="28029" spans="1:5" x14ac:dyDescent="0.15">
      <c r="A28029" t="s">
        <v>1234</v>
      </c>
      <c r="B28029" t="s">
        <v>782</v>
      </c>
      <c r="C28029" s="28">
        <v>46753</v>
      </c>
      <c r="E28029">
        <v>0</v>
      </c>
    </row>
    <row r="28030" spans="1:5" x14ac:dyDescent="0.15">
      <c r="A28030" t="s">
        <v>1234</v>
      </c>
      <c r="B28030" t="s">
        <v>782</v>
      </c>
      <c r="C28030" s="28">
        <v>47484</v>
      </c>
      <c r="E28030">
        <v>0</v>
      </c>
    </row>
    <row r="28031" spans="1:5" x14ac:dyDescent="0.15">
      <c r="A28031" t="s">
        <v>1234</v>
      </c>
      <c r="B28031" t="s">
        <v>782</v>
      </c>
      <c r="C28031" s="28">
        <v>48214</v>
      </c>
      <c r="E28031">
        <v>0</v>
      </c>
    </row>
    <row r="28032" spans="1:5" x14ac:dyDescent="0.15">
      <c r="A28032" t="s">
        <v>1234</v>
      </c>
      <c r="B28032" t="s">
        <v>782</v>
      </c>
      <c r="C28032" s="28">
        <v>48945</v>
      </c>
      <c r="E28032">
        <v>0</v>
      </c>
    </row>
    <row r="28033" spans="1:5" x14ac:dyDescent="0.15">
      <c r="A28033" t="s">
        <v>1234</v>
      </c>
      <c r="B28033" t="s">
        <v>782</v>
      </c>
      <c r="C28033" s="28">
        <v>49310</v>
      </c>
      <c r="E28033">
        <v>0</v>
      </c>
    </row>
    <row r="28034" spans="1:5" x14ac:dyDescent="0.15">
      <c r="A28034" t="s">
        <v>1234</v>
      </c>
      <c r="B28034" t="s">
        <v>782</v>
      </c>
      <c r="C28034" s="28">
        <v>50771</v>
      </c>
      <c r="E28034">
        <v>0</v>
      </c>
    </row>
    <row r="28035" spans="1:5" x14ac:dyDescent="0.15">
      <c r="A28035" t="s">
        <v>1234</v>
      </c>
      <c r="B28035" t="s">
        <v>782</v>
      </c>
      <c r="C28035" s="28">
        <v>51136</v>
      </c>
      <c r="E28035">
        <v>0</v>
      </c>
    </row>
    <row r="28036" spans="1:5" x14ac:dyDescent="0.15">
      <c r="A28036" t="s">
        <v>1234</v>
      </c>
      <c r="B28036" t="s">
        <v>782</v>
      </c>
      <c r="C28036" s="28">
        <v>52963</v>
      </c>
      <c r="E28036">
        <v>0</v>
      </c>
    </row>
    <row r="28037" spans="1:5" x14ac:dyDescent="0.15">
      <c r="A28037" t="s">
        <v>1234</v>
      </c>
      <c r="B28037" t="s">
        <v>2201</v>
      </c>
      <c r="C28037" s="28">
        <v>46023</v>
      </c>
      <c r="E28037">
        <v>0</v>
      </c>
    </row>
    <row r="28038" spans="1:5" x14ac:dyDescent="0.15">
      <c r="A28038" t="s">
        <v>1234</v>
      </c>
      <c r="B28038" t="s">
        <v>2201</v>
      </c>
      <c r="C28038" s="28">
        <v>46753</v>
      </c>
      <c r="E28038">
        <v>0</v>
      </c>
    </row>
    <row r="28039" spans="1:5" x14ac:dyDescent="0.15">
      <c r="A28039" t="s">
        <v>1234</v>
      </c>
      <c r="B28039" t="s">
        <v>2201</v>
      </c>
      <c r="C28039" s="28">
        <v>47484</v>
      </c>
      <c r="E28039">
        <v>0</v>
      </c>
    </row>
    <row r="28040" spans="1:5" x14ac:dyDescent="0.15">
      <c r="A28040" t="s">
        <v>1234</v>
      </c>
      <c r="B28040" t="s">
        <v>2201</v>
      </c>
      <c r="C28040" s="28">
        <v>48214</v>
      </c>
      <c r="E28040">
        <v>0</v>
      </c>
    </row>
    <row r="28041" spans="1:5" x14ac:dyDescent="0.15">
      <c r="A28041" t="s">
        <v>1234</v>
      </c>
      <c r="B28041" t="s">
        <v>2201</v>
      </c>
      <c r="C28041" s="28">
        <v>48945</v>
      </c>
      <c r="E28041">
        <v>0</v>
      </c>
    </row>
    <row r="28042" spans="1:5" x14ac:dyDescent="0.15">
      <c r="A28042" t="s">
        <v>1234</v>
      </c>
      <c r="B28042" t="s">
        <v>2201</v>
      </c>
      <c r="C28042" s="28">
        <v>49310</v>
      </c>
      <c r="E28042">
        <v>0</v>
      </c>
    </row>
    <row r="28043" spans="1:5" x14ac:dyDescent="0.15">
      <c r="A28043" t="s">
        <v>1234</v>
      </c>
      <c r="B28043" t="s">
        <v>2201</v>
      </c>
      <c r="C28043" s="28">
        <v>50771</v>
      </c>
      <c r="E28043">
        <v>0</v>
      </c>
    </row>
    <row r="28044" spans="1:5" x14ac:dyDescent="0.15">
      <c r="A28044" t="s">
        <v>1234</v>
      </c>
      <c r="B28044" t="s">
        <v>2201</v>
      </c>
      <c r="C28044" s="28">
        <v>51136</v>
      </c>
      <c r="E28044">
        <v>0</v>
      </c>
    </row>
    <row r="28045" spans="1:5" x14ac:dyDescent="0.15">
      <c r="A28045" t="s">
        <v>1234</v>
      </c>
      <c r="B28045" t="s">
        <v>2201</v>
      </c>
      <c r="C28045" s="28">
        <v>52963</v>
      </c>
      <c r="E28045">
        <v>0</v>
      </c>
    </row>
    <row r="28046" spans="1:5" x14ac:dyDescent="0.15">
      <c r="A28046" t="s">
        <v>1234</v>
      </c>
      <c r="B28046" t="s">
        <v>783</v>
      </c>
      <c r="C28046" s="28">
        <v>46023</v>
      </c>
      <c r="E28046">
        <v>0</v>
      </c>
    </row>
    <row r="28047" spans="1:5" x14ac:dyDescent="0.15">
      <c r="A28047" t="s">
        <v>1234</v>
      </c>
      <c r="B28047" t="s">
        <v>783</v>
      </c>
      <c r="C28047" s="28">
        <v>46753</v>
      </c>
      <c r="E28047">
        <v>0</v>
      </c>
    </row>
    <row r="28048" spans="1:5" x14ac:dyDescent="0.15">
      <c r="A28048" t="s">
        <v>1234</v>
      </c>
      <c r="B28048" t="s">
        <v>783</v>
      </c>
      <c r="C28048" s="28">
        <v>47484</v>
      </c>
      <c r="E28048">
        <v>0</v>
      </c>
    </row>
    <row r="28049" spans="1:5" x14ac:dyDescent="0.15">
      <c r="A28049" t="s">
        <v>1234</v>
      </c>
      <c r="B28049" t="s">
        <v>783</v>
      </c>
      <c r="C28049" s="28">
        <v>48214</v>
      </c>
      <c r="E28049">
        <v>0</v>
      </c>
    </row>
    <row r="28050" spans="1:5" x14ac:dyDescent="0.15">
      <c r="A28050" t="s">
        <v>1234</v>
      </c>
      <c r="B28050" t="s">
        <v>783</v>
      </c>
      <c r="C28050" s="28">
        <v>48945</v>
      </c>
      <c r="E28050">
        <v>0</v>
      </c>
    </row>
    <row r="28051" spans="1:5" x14ac:dyDescent="0.15">
      <c r="A28051" t="s">
        <v>1234</v>
      </c>
      <c r="B28051" t="s">
        <v>783</v>
      </c>
      <c r="C28051" s="28">
        <v>49310</v>
      </c>
      <c r="E28051">
        <v>0</v>
      </c>
    </row>
    <row r="28052" spans="1:5" x14ac:dyDescent="0.15">
      <c r="A28052" t="s">
        <v>1234</v>
      </c>
      <c r="B28052" t="s">
        <v>783</v>
      </c>
      <c r="C28052" s="28">
        <v>50771</v>
      </c>
      <c r="E28052">
        <v>0</v>
      </c>
    </row>
    <row r="28053" spans="1:5" x14ac:dyDescent="0.15">
      <c r="A28053" t="s">
        <v>1234</v>
      </c>
      <c r="B28053" t="s">
        <v>783</v>
      </c>
      <c r="C28053" s="28">
        <v>51136</v>
      </c>
      <c r="E28053">
        <v>0</v>
      </c>
    </row>
    <row r="28054" spans="1:5" x14ac:dyDescent="0.15">
      <c r="A28054" t="s">
        <v>1234</v>
      </c>
      <c r="B28054" t="s">
        <v>783</v>
      </c>
      <c r="C28054" s="28">
        <v>52963</v>
      </c>
      <c r="E28054">
        <v>0</v>
      </c>
    </row>
    <row r="28055" spans="1:5" x14ac:dyDescent="0.15">
      <c r="A28055" t="s">
        <v>1234</v>
      </c>
      <c r="B28055" t="s">
        <v>2202</v>
      </c>
      <c r="C28055" s="28">
        <v>46023</v>
      </c>
      <c r="E28055">
        <v>0</v>
      </c>
    </row>
    <row r="28056" spans="1:5" x14ac:dyDescent="0.15">
      <c r="A28056" t="s">
        <v>1234</v>
      </c>
      <c r="B28056" t="s">
        <v>2202</v>
      </c>
      <c r="C28056" s="28">
        <v>46753</v>
      </c>
      <c r="E28056">
        <v>0</v>
      </c>
    </row>
    <row r="28057" spans="1:5" x14ac:dyDescent="0.15">
      <c r="A28057" t="s">
        <v>1234</v>
      </c>
      <c r="B28057" t="s">
        <v>2202</v>
      </c>
      <c r="C28057" s="28">
        <v>47484</v>
      </c>
      <c r="E28057">
        <v>0</v>
      </c>
    </row>
    <row r="28058" spans="1:5" x14ac:dyDescent="0.15">
      <c r="A28058" t="s">
        <v>1234</v>
      </c>
      <c r="B28058" t="s">
        <v>2202</v>
      </c>
      <c r="C28058" s="28">
        <v>48214</v>
      </c>
      <c r="E28058">
        <v>0</v>
      </c>
    </row>
    <row r="28059" spans="1:5" x14ac:dyDescent="0.15">
      <c r="A28059" t="s">
        <v>1234</v>
      </c>
      <c r="B28059" t="s">
        <v>2202</v>
      </c>
      <c r="C28059" s="28">
        <v>48945</v>
      </c>
      <c r="E28059">
        <v>0</v>
      </c>
    </row>
    <row r="28060" spans="1:5" x14ac:dyDescent="0.15">
      <c r="A28060" t="s">
        <v>1234</v>
      </c>
      <c r="B28060" t="s">
        <v>2202</v>
      </c>
      <c r="C28060" s="28">
        <v>49310</v>
      </c>
      <c r="E28060">
        <v>0</v>
      </c>
    </row>
    <row r="28061" spans="1:5" x14ac:dyDescent="0.15">
      <c r="A28061" t="s">
        <v>1234</v>
      </c>
      <c r="B28061" t="s">
        <v>2202</v>
      </c>
      <c r="C28061" s="28">
        <v>50771</v>
      </c>
      <c r="E28061">
        <v>0</v>
      </c>
    </row>
    <row r="28062" spans="1:5" x14ac:dyDescent="0.15">
      <c r="A28062" t="s">
        <v>1234</v>
      </c>
      <c r="B28062" t="s">
        <v>2202</v>
      </c>
      <c r="C28062" s="28">
        <v>51136</v>
      </c>
      <c r="E28062">
        <v>0</v>
      </c>
    </row>
    <row r="28063" spans="1:5" x14ac:dyDescent="0.15">
      <c r="A28063" t="s">
        <v>1234</v>
      </c>
      <c r="B28063" t="s">
        <v>2202</v>
      </c>
      <c r="C28063" s="28">
        <v>52963</v>
      </c>
      <c r="E28063">
        <v>0</v>
      </c>
    </row>
    <row r="28064" spans="1:5" x14ac:dyDescent="0.15">
      <c r="A28064" t="s">
        <v>1234</v>
      </c>
      <c r="B28064" t="s">
        <v>784</v>
      </c>
      <c r="C28064" s="28">
        <v>46023</v>
      </c>
      <c r="E28064">
        <v>0</v>
      </c>
    </row>
    <row r="28065" spans="1:5" x14ac:dyDescent="0.15">
      <c r="A28065" t="s">
        <v>1234</v>
      </c>
      <c r="B28065" t="s">
        <v>784</v>
      </c>
      <c r="C28065" s="28">
        <v>46753</v>
      </c>
      <c r="E28065">
        <v>0</v>
      </c>
    </row>
    <row r="28066" spans="1:5" x14ac:dyDescent="0.15">
      <c r="A28066" t="s">
        <v>1234</v>
      </c>
      <c r="B28066" t="s">
        <v>784</v>
      </c>
      <c r="C28066" s="28">
        <v>47484</v>
      </c>
      <c r="E28066">
        <v>0</v>
      </c>
    </row>
    <row r="28067" spans="1:5" x14ac:dyDescent="0.15">
      <c r="A28067" t="s">
        <v>1234</v>
      </c>
      <c r="B28067" t="s">
        <v>784</v>
      </c>
      <c r="C28067" s="28">
        <v>48214</v>
      </c>
      <c r="E28067">
        <v>0</v>
      </c>
    </row>
    <row r="28068" spans="1:5" x14ac:dyDescent="0.15">
      <c r="A28068" t="s">
        <v>1234</v>
      </c>
      <c r="B28068" t="s">
        <v>784</v>
      </c>
      <c r="C28068" s="28">
        <v>48945</v>
      </c>
      <c r="E28068">
        <v>0</v>
      </c>
    </row>
    <row r="28069" spans="1:5" x14ac:dyDescent="0.15">
      <c r="A28069" t="s">
        <v>1234</v>
      </c>
      <c r="B28069" t="s">
        <v>784</v>
      </c>
      <c r="C28069" s="28">
        <v>49310</v>
      </c>
      <c r="E28069">
        <v>0</v>
      </c>
    </row>
    <row r="28070" spans="1:5" x14ac:dyDescent="0.15">
      <c r="A28070" t="s">
        <v>1234</v>
      </c>
      <c r="B28070" t="s">
        <v>784</v>
      </c>
      <c r="C28070" s="28">
        <v>50771</v>
      </c>
      <c r="E28070">
        <v>0</v>
      </c>
    </row>
    <row r="28071" spans="1:5" x14ac:dyDescent="0.15">
      <c r="A28071" t="s">
        <v>1234</v>
      </c>
      <c r="B28071" t="s">
        <v>784</v>
      </c>
      <c r="C28071" s="28">
        <v>51136</v>
      </c>
      <c r="E28071">
        <v>0</v>
      </c>
    </row>
    <row r="28072" spans="1:5" x14ac:dyDescent="0.15">
      <c r="A28072" t="s">
        <v>1234</v>
      </c>
      <c r="B28072" t="s">
        <v>784</v>
      </c>
      <c r="C28072" s="28">
        <v>52963</v>
      </c>
      <c r="E28072">
        <v>0</v>
      </c>
    </row>
    <row r="28073" spans="1:5" x14ac:dyDescent="0.15">
      <c r="A28073" t="s">
        <v>1234</v>
      </c>
      <c r="B28073" t="s">
        <v>2203</v>
      </c>
      <c r="C28073" s="28">
        <v>46023</v>
      </c>
      <c r="E28073">
        <v>0</v>
      </c>
    </row>
    <row r="28074" spans="1:5" x14ac:dyDescent="0.15">
      <c r="A28074" t="s">
        <v>1234</v>
      </c>
      <c r="B28074" t="s">
        <v>2203</v>
      </c>
      <c r="C28074" s="28">
        <v>46753</v>
      </c>
      <c r="E28074">
        <v>0</v>
      </c>
    </row>
    <row r="28075" spans="1:5" x14ac:dyDescent="0.15">
      <c r="A28075" t="s">
        <v>1234</v>
      </c>
      <c r="B28075" t="s">
        <v>2203</v>
      </c>
      <c r="C28075" s="28">
        <v>47484</v>
      </c>
      <c r="E28075">
        <v>0</v>
      </c>
    </row>
    <row r="28076" spans="1:5" x14ac:dyDescent="0.15">
      <c r="A28076" t="s">
        <v>1234</v>
      </c>
      <c r="B28076" t="s">
        <v>2203</v>
      </c>
      <c r="C28076" s="28">
        <v>48214</v>
      </c>
      <c r="E28076">
        <v>0</v>
      </c>
    </row>
    <row r="28077" spans="1:5" x14ac:dyDescent="0.15">
      <c r="A28077" t="s">
        <v>1234</v>
      </c>
      <c r="B28077" t="s">
        <v>2203</v>
      </c>
      <c r="C28077" s="28">
        <v>48945</v>
      </c>
      <c r="E28077">
        <v>0</v>
      </c>
    </row>
    <row r="28078" spans="1:5" x14ac:dyDescent="0.15">
      <c r="A28078" t="s">
        <v>1234</v>
      </c>
      <c r="B28078" t="s">
        <v>2203</v>
      </c>
      <c r="C28078" s="28">
        <v>49310</v>
      </c>
      <c r="E28078">
        <v>0</v>
      </c>
    </row>
    <row r="28079" spans="1:5" x14ac:dyDescent="0.15">
      <c r="A28079" t="s">
        <v>1234</v>
      </c>
      <c r="B28079" t="s">
        <v>2203</v>
      </c>
      <c r="C28079" s="28">
        <v>50771</v>
      </c>
      <c r="E28079">
        <v>0</v>
      </c>
    </row>
    <row r="28080" spans="1:5" x14ac:dyDescent="0.15">
      <c r="A28080" t="s">
        <v>1234</v>
      </c>
      <c r="B28080" t="s">
        <v>2203</v>
      </c>
      <c r="C28080" s="28">
        <v>51136</v>
      </c>
      <c r="E28080">
        <v>0</v>
      </c>
    </row>
    <row r="28081" spans="1:5" x14ac:dyDescent="0.15">
      <c r="A28081" t="s">
        <v>1234</v>
      </c>
      <c r="B28081" t="s">
        <v>2203</v>
      </c>
      <c r="C28081" s="28">
        <v>52963</v>
      </c>
      <c r="E28081">
        <v>0</v>
      </c>
    </row>
    <row r="28082" spans="1:5" x14ac:dyDescent="0.15">
      <c r="A28082" t="s">
        <v>1234</v>
      </c>
      <c r="B28082" t="s">
        <v>785</v>
      </c>
      <c r="C28082" s="28">
        <v>46023</v>
      </c>
      <c r="E28082">
        <v>0</v>
      </c>
    </row>
    <row r="28083" spans="1:5" x14ac:dyDescent="0.15">
      <c r="A28083" t="s">
        <v>1234</v>
      </c>
      <c r="B28083" t="s">
        <v>785</v>
      </c>
      <c r="C28083" s="28">
        <v>46753</v>
      </c>
      <c r="E28083">
        <v>0</v>
      </c>
    </row>
    <row r="28084" spans="1:5" x14ac:dyDescent="0.15">
      <c r="A28084" t="s">
        <v>1234</v>
      </c>
      <c r="B28084" t="s">
        <v>785</v>
      </c>
      <c r="C28084" s="28">
        <v>47484</v>
      </c>
      <c r="E28084">
        <v>0</v>
      </c>
    </row>
    <row r="28085" spans="1:5" x14ac:dyDescent="0.15">
      <c r="A28085" t="s">
        <v>1234</v>
      </c>
      <c r="B28085" t="s">
        <v>785</v>
      </c>
      <c r="C28085" s="28">
        <v>48214</v>
      </c>
      <c r="E28085">
        <v>0</v>
      </c>
    </row>
    <row r="28086" spans="1:5" x14ac:dyDescent="0.15">
      <c r="A28086" t="s">
        <v>1234</v>
      </c>
      <c r="B28086" t="s">
        <v>785</v>
      </c>
      <c r="C28086" s="28">
        <v>48945</v>
      </c>
      <c r="E28086">
        <v>0</v>
      </c>
    </row>
    <row r="28087" spans="1:5" x14ac:dyDescent="0.15">
      <c r="A28087" t="s">
        <v>1234</v>
      </c>
      <c r="B28087" t="s">
        <v>785</v>
      </c>
      <c r="C28087" s="28">
        <v>49310</v>
      </c>
      <c r="E28087">
        <v>0</v>
      </c>
    </row>
    <row r="28088" spans="1:5" x14ac:dyDescent="0.15">
      <c r="A28088" t="s">
        <v>1234</v>
      </c>
      <c r="B28088" t="s">
        <v>785</v>
      </c>
      <c r="C28088" s="28">
        <v>50771</v>
      </c>
      <c r="E28088">
        <v>0</v>
      </c>
    </row>
    <row r="28089" spans="1:5" x14ac:dyDescent="0.15">
      <c r="A28089" t="s">
        <v>1234</v>
      </c>
      <c r="B28089" t="s">
        <v>785</v>
      </c>
      <c r="C28089" s="28">
        <v>51136</v>
      </c>
      <c r="E28089">
        <v>0</v>
      </c>
    </row>
    <row r="28090" spans="1:5" x14ac:dyDescent="0.15">
      <c r="A28090" t="s">
        <v>1234</v>
      </c>
      <c r="B28090" t="s">
        <v>785</v>
      </c>
      <c r="C28090" s="28">
        <v>52963</v>
      </c>
      <c r="E28090">
        <v>0</v>
      </c>
    </row>
    <row r="28091" spans="1:5" x14ac:dyDescent="0.15">
      <c r="A28091" t="s">
        <v>1234</v>
      </c>
      <c r="B28091" t="s">
        <v>2204</v>
      </c>
      <c r="C28091" s="28">
        <v>46023</v>
      </c>
      <c r="E28091">
        <v>0</v>
      </c>
    </row>
    <row r="28092" spans="1:5" x14ac:dyDescent="0.15">
      <c r="A28092" t="s">
        <v>1234</v>
      </c>
      <c r="B28092" t="s">
        <v>2204</v>
      </c>
      <c r="C28092" s="28">
        <v>46753</v>
      </c>
      <c r="E28092">
        <v>0</v>
      </c>
    </row>
    <row r="28093" spans="1:5" x14ac:dyDescent="0.15">
      <c r="A28093" t="s">
        <v>1234</v>
      </c>
      <c r="B28093" t="s">
        <v>2204</v>
      </c>
      <c r="C28093" s="28">
        <v>47484</v>
      </c>
      <c r="E28093">
        <v>0</v>
      </c>
    </row>
    <row r="28094" spans="1:5" x14ac:dyDescent="0.15">
      <c r="A28094" t="s">
        <v>1234</v>
      </c>
      <c r="B28094" t="s">
        <v>2204</v>
      </c>
      <c r="C28094" s="28">
        <v>48214</v>
      </c>
      <c r="E28094">
        <v>0</v>
      </c>
    </row>
    <row r="28095" spans="1:5" x14ac:dyDescent="0.15">
      <c r="A28095" t="s">
        <v>1234</v>
      </c>
      <c r="B28095" t="s">
        <v>2204</v>
      </c>
      <c r="C28095" s="28">
        <v>48945</v>
      </c>
      <c r="E28095">
        <v>0</v>
      </c>
    </row>
    <row r="28096" spans="1:5" x14ac:dyDescent="0.15">
      <c r="A28096" t="s">
        <v>1234</v>
      </c>
      <c r="B28096" t="s">
        <v>2204</v>
      </c>
      <c r="C28096" s="28">
        <v>49310</v>
      </c>
      <c r="E28096">
        <v>0</v>
      </c>
    </row>
    <row r="28097" spans="1:5" x14ac:dyDescent="0.15">
      <c r="A28097" t="s">
        <v>1234</v>
      </c>
      <c r="B28097" t="s">
        <v>2204</v>
      </c>
      <c r="C28097" s="28">
        <v>50771</v>
      </c>
      <c r="E28097">
        <v>0</v>
      </c>
    </row>
    <row r="28098" spans="1:5" x14ac:dyDescent="0.15">
      <c r="A28098" t="s">
        <v>1234</v>
      </c>
      <c r="B28098" t="s">
        <v>2204</v>
      </c>
      <c r="C28098" s="28">
        <v>51136</v>
      </c>
      <c r="E28098">
        <v>0</v>
      </c>
    </row>
    <row r="28099" spans="1:5" x14ac:dyDescent="0.15">
      <c r="A28099" t="s">
        <v>1234</v>
      </c>
      <c r="B28099" t="s">
        <v>2204</v>
      </c>
      <c r="C28099" s="28">
        <v>52963</v>
      </c>
      <c r="E28099">
        <v>0</v>
      </c>
    </row>
    <row r="28100" spans="1:5" x14ac:dyDescent="0.15">
      <c r="A28100" t="s">
        <v>1234</v>
      </c>
      <c r="B28100" t="s">
        <v>786</v>
      </c>
      <c r="C28100" s="28">
        <v>46023</v>
      </c>
      <c r="E28100">
        <v>0</v>
      </c>
    </row>
    <row r="28101" spans="1:5" x14ac:dyDescent="0.15">
      <c r="A28101" t="s">
        <v>1234</v>
      </c>
      <c r="B28101" t="s">
        <v>786</v>
      </c>
      <c r="C28101" s="28">
        <v>46753</v>
      </c>
      <c r="E28101">
        <v>0</v>
      </c>
    </row>
    <row r="28102" spans="1:5" x14ac:dyDescent="0.15">
      <c r="A28102" t="s">
        <v>1234</v>
      </c>
      <c r="B28102" t="s">
        <v>786</v>
      </c>
      <c r="C28102" s="28">
        <v>47484</v>
      </c>
      <c r="E28102">
        <v>0</v>
      </c>
    </row>
    <row r="28103" spans="1:5" x14ac:dyDescent="0.15">
      <c r="A28103" t="s">
        <v>1234</v>
      </c>
      <c r="B28103" t="s">
        <v>786</v>
      </c>
      <c r="C28103" s="28">
        <v>48214</v>
      </c>
      <c r="E28103">
        <v>0</v>
      </c>
    </row>
    <row r="28104" spans="1:5" x14ac:dyDescent="0.15">
      <c r="A28104" t="s">
        <v>1234</v>
      </c>
      <c r="B28104" t="s">
        <v>786</v>
      </c>
      <c r="C28104" s="28">
        <v>48945</v>
      </c>
      <c r="E28104">
        <v>0</v>
      </c>
    </row>
    <row r="28105" spans="1:5" x14ac:dyDescent="0.15">
      <c r="A28105" t="s">
        <v>1234</v>
      </c>
      <c r="B28105" t="s">
        <v>786</v>
      </c>
      <c r="C28105" s="28">
        <v>49310</v>
      </c>
      <c r="E28105">
        <v>0</v>
      </c>
    </row>
    <row r="28106" spans="1:5" x14ac:dyDescent="0.15">
      <c r="A28106" t="s">
        <v>1234</v>
      </c>
      <c r="B28106" t="s">
        <v>786</v>
      </c>
      <c r="C28106" s="28">
        <v>50771</v>
      </c>
      <c r="E28106">
        <v>0</v>
      </c>
    </row>
    <row r="28107" spans="1:5" x14ac:dyDescent="0.15">
      <c r="A28107" t="s">
        <v>1234</v>
      </c>
      <c r="B28107" t="s">
        <v>786</v>
      </c>
      <c r="C28107" s="28">
        <v>51136</v>
      </c>
      <c r="E28107">
        <v>0</v>
      </c>
    </row>
    <row r="28108" spans="1:5" x14ac:dyDescent="0.15">
      <c r="A28108" t="s">
        <v>1234</v>
      </c>
      <c r="B28108" t="s">
        <v>786</v>
      </c>
      <c r="C28108" s="28">
        <v>52963</v>
      </c>
      <c r="E28108">
        <v>0</v>
      </c>
    </row>
    <row r="28109" spans="1:5" x14ac:dyDescent="0.15">
      <c r="A28109" t="s">
        <v>1234</v>
      </c>
      <c r="B28109" t="s">
        <v>2205</v>
      </c>
      <c r="C28109" s="28">
        <v>46023</v>
      </c>
      <c r="E28109">
        <v>0</v>
      </c>
    </row>
    <row r="28110" spans="1:5" x14ac:dyDescent="0.15">
      <c r="A28110" t="s">
        <v>1234</v>
      </c>
      <c r="B28110" t="s">
        <v>2205</v>
      </c>
      <c r="C28110" s="28">
        <v>46753</v>
      </c>
      <c r="E28110">
        <v>0</v>
      </c>
    </row>
    <row r="28111" spans="1:5" x14ac:dyDescent="0.15">
      <c r="A28111" t="s">
        <v>1234</v>
      </c>
      <c r="B28111" t="s">
        <v>2205</v>
      </c>
      <c r="C28111" s="28">
        <v>47484</v>
      </c>
      <c r="E28111">
        <v>0</v>
      </c>
    </row>
    <row r="28112" spans="1:5" x14ac:dyDescent="0.15">
      <c r="A28112" t="s">
        <v>1234</v>
      </c>
      <c r="B28112" t="s">
        <v>2205</v>
      </c>
      <c r="C28112" s="28">
        <v>48214</v>
      </c>
      <c r="E28112">
        <v>0</v>
      </c>
    </row>
    <row r="28113" spans="1:5" x14ac:dyDescent="0.15">
      <c r="A28113" t="s">
        <v>1234</v>
      </c>
      <c r="B28113" t="s">
        <v>2205</v>
      </c>
      <c r="C28113" s="28">
        <v>48945</v>
      </c>
      <c r="E28113">
        <v>0</v>
      </c>
    </row>
    <row r="28114" spans="1:5" x14ac:dyDescent="0.15">
      <c r="A28114" t="s">
        <v>1234</v>
      </c>
      <c r="B28114" t="s">
        <v>2205</v>
      </c>
      <c r="C28114" s="28">
        <v>49310</v>
      </c>
      <c r="E28114">
        <v>0</v>
      </c>
    </row>
    <row r="28115" spans="1:5" x14ac:dyDescent="0.15">
      <c r="A28115" t="s">
        <v>1234</v>
      </c>
      <c r="B28115" t="s">
        <v>2205</v>
      </c>
      <c r="C28115" s="28">
        <v>50771</v>
      </c>
      <c r="E28115">
        <v>0</v>
      </c>
    </row>
    <row r="28116" spans="1:5" x14ac:dyDescent="0.15">
      <c r="A28116" t="s">
        <v>1234</v>
      </c>
      <c r="B28116" t="s">
        <v>2205</v>
      </c>
      <c r="C28116" s="28">
        <v>51136</v>
      </c>
      <c r="E28116">
        <v>0</v>
      </c>
    </row>
    <row r="28117" spans="1:5" x14ac:dyDescent="0.15">
      <c r="A28117" t="s">
        <v>1234</v>
      </c>
      <c r="B28117" t="s">
        <v>2205</v>
      </c>
      <c r="C28117" s="28">
        <v>52963</v>
      </c>
      <c r="E28117">
        <v>0</v>
      </c>
    </row>
    <row r="28118" spans="1:5" x14ac:dyDescent="0.15">
      <c r="A28118" t="s">
        <v>1234</v>
      </c>
      <c r="B28118" t="s">
        <v>787</v>
      </c>
      <c r="C28118" s="28">
        <v>46023</v>
      </c>
      <c r="E28118">
        <v>0</v>
      </c>
    </row>
    <row r="28119" spans="1:5" x14ac:dyDescent="0.15">
      <c r="A28119" t="s">
        <v>1234</v>
      </c>
      <c r="B28119" t="s">
        <v>787</v>
      </c>
      <c r="C28119" s="28">
        <v>46753</v>
      </c>
      <c r="E28119">
        <v>0</v>
      </c>
    </row>
    <row r="28120" spans="1:5" x14ac:dyDescent="0.15">
      <c r="A28120" t="s">
        <v>1234</v>
      </c>
      <c r="B28120" t="s">
        <v>787</v>
      </c>
      <c r="C28120" s="28">
        <v>47484</v>
      </c>
      <c r="E28120">
        <v>0</v>
      </c>
    </row>
    <row r="28121" spans="1:5" x14ac:dyDescent="0.15">
      <c r="A28121" t="s">
        <v>1234</v>
      </c>
      <c r="B28121" t="s">
        <v>787</v>
      </c>
      <c r="C28121" s="28">
        <v>48214</v>
      </c>
      <c r="E28121">
        <v>0</v>
      </c>
    </row>
    <row r="28122" spans="1:5" x14ac:dyDescent="0.15">
      <c r="A28122" t="s">
        <v>1234</v>
      </c>
      <c r="B28122" t="s">
        <v>787</v>
      </c>
      <c r="C28122" s="28">
        <v>48945</v>
      </c>
      <c r="E28122">
        <v>0</v>
      </c>
    </row>
    <row r="28123" spans="1:5" x14ac:dyDescent="0.15">
      <c r="A28123" t="s">
        <v>1234</v>
      </c>
      <c r="B28123" t="s">
        <v>787</v>
      </c>
      <c r="C28123" s="28">
        <v>49310</v>
      </c>
      <c r="E28123">
        <v>0</v>
      </c>
    </row>
    <row r="28124" spans="1:5" x14ac:dyDescent="0.15">
      <c r="A28124" t="s">
        <v>1234</v>
      </c>
      <c r="B28124" t="s">
        <v>787</v>
      </c>
      <c r="C28124" s="28">
        <v>50771</v>
      </c>
      <c r="E28124">
        <v>0</v>
      </c>
    </row>
    <row r="28125" spans="1:5" x14ac:dyDescent="0.15">
      <c r="A28125" t="s">
        <v>1234</v>
      </c>
      <c r="B28125" t="s">
        <v>787</v>
      </c>
      <c r="C28125" s="28">
        <v>51136</v>
      </c>
      <c r="E28125">
        <v>0</v>
      </c>
    </row>
    <row r="28126" spans="1:5" x14ac:dyDescent="0.15">
      <c r="A28126" t="s">
        <v>1234</v>
      </c>
      <c r="B28126" t="s">
        <v>787</v>
      </c>
      <c r="C28126" s="28">
        <v>52963</v>
      </c>
      <c r="E28126">
        <v>0</v>
      </c>
    </row>
    <row r="28127" spans="1:5" x14ac:dyDescent="0.15">
      <c r="A28127" t="s">
        <v>1234</v>
      </c>
      <c r="B28127" t="s">
        <v>2206</v>
      </c>
      <c r="C28127" s="28">
        <v>46023</v>
      </c>
      <c r="E28127">
        <v>0</v>
      </c>
    </row>
    <row r="28128" spans="1:5" x14ac:dyDescent="0.15">
      <c r="A28128" t="s">
        <v>1234</v>
      </c>
      <c r="B28128" t="s">
        <v>2206</v>
      </c>
      <c r="C28128" s="28">
        <v>46753</v>
      </c>
      <c r="E28128">
        <v>0</v>
      </c>
    </row>
    <row r="28129" spans="1:5" x14ac:dyDescent="0.15">
      <c r="A28129" t="s">
        <v>1234</v>
      </c>
      <c r="B28129" t="s">
        <v>2206</v>
      </c>
      <c r="C28129" s="28">
        <v>47484</v>
      </c>
      <c r="E28129">
        <v>0</v>
      </c>
    </row>
    <row r="28130" spans="1:5" x14ac:dyDescent="0.15">
      <c r="A28130" t="s">
        <v>1234</v>
      </c>
      <c r="B28130" t="s">
        <v>2206</v>
      </c>
      <c r="C28130" s="28">
        <v>48214</v>
      </c>
      <c r="E28130">
        <v>0</v>
      </c>
    </row>
    <row r="28131" spans="1:5" x14ac:dyDescent="0.15">
      <c r="A28131" t="s">
        <v>1234</v>
      </c>
      <c r="B28131" t="s">
        <v>2206</v>
      </c>
      <c r="C28131" s="28">
        <v>48945</v>
      </c>
      <c r="E28131">
        <v>0</v>
      </c>
    </row>
    <row r="28132" spans="1:5" x14ac:dyDescent="0.15">
      <c r="A28132" t="s">
        <v>1234</v>
      </c>
      <c r="B28132" t="s">
        <v>2206</v>
      </c>
      <c r="C28132" s="28">
        <v>49310</v>
      </c>
      <c r="E28132">
        <v>0</v>
      </c>
    </row>
    <row r="28133" spans="1:5" x14ac:dyDescent="0.15">
      <c r="A28133" t="s">
        <v>1234</v>
      </c>
      <c r="B28133" t="s">
        <v>2206</v>
      </c>
      <c r="C28133" s="28">
        <v>50771</v>
      </c>
      <c r="E28133">
        <v>0</v>
      </c>
    </row>
    <row r="28134" spans="1:5" x14ac:dyDescent="0.15">
      <c r="A28134" t="s">
        <v>1234</v>
      </c>
      <c r="B28134" t="s">
        <v>2206</v>
      </c>
      <c r="C28134" s="28">
        <v>51136</v>
      </c>
      <c r="E28134">
        <v>0</v>
      </c>
    </row>
    <row r="28135" spans="1:5" x14ac:dyDescent="0.15">
      <c r="A28135" t="s">
        <v>1234</v>
      </c>
      <c r="B28135" t="s">
        <v>2206</v>
      </c>
      <c r="C28135" s="28">
        <v>52963</v>
      </c>
      <c r="E28135">
        <v>0</v>
      </c>
    </row>
    <row r="28136" spans="1:5" x14ac:dyDescent="0.15">
      <c r="A28136" t="s">
        <v>1234</v>
      </c>
      <c r="B28136" t="s">
        <v>788</v>
      </c>
      <c r="C28136" s="28">
        <v>46023</v>
      </c>
      <c r="E28136">
        <v>0</v>
      </c>
    </row>
    <row r="28137" spans="1:5" x14ac:dyDescent="0.15">
      <c r="A28137" t="s">
        <v>1234</v>
      </c>
      <c r="B28137" t="s">
        <v>788</v>
      </c>
      <c r="C28137" s="28">
        <v>46753</v>
      </c>
      <c r="E28137">
        <v>0</v>
      </c>
    </row>
    <row r="28138" spans="1:5" x14ac:dyDescent="0.15">
      <c r="A28138" t="s">
        <v>1234</v>
      </c>
      <c r="B28138" t="s">
        <v>788</v>
      </c>
      <c r="C28138" s="28">
        <v>47484</v>
      </c>
      <c r="E28138">
        <v>0</v>
      </c>
    </row>
    <row r="28139" spans="1:5" x14ac:dyDescent="0.15">
      <c r="A28139" t="s">
        <v>1234</v>
      </c>
      <c r="B28139" t="s">
        <v>788</v>
      </c>
      <c r="C28139" s="28">
        <v>48214</v>
      </c>
      <c r="E28139">
        <v>0</v>
      </c>
    </row>
    <row r="28140" spans="1:5" x14ac:dyDescent="0.15">
      <c r="A28140" t="s">
        <v>1234</v>
      </c>
      <c r="B28140" t="s">
        <v>788</v>
      </c>
      <c r="C28140" s="28">
        <v>48945</v>
      </c>
      <c r="E28140">
        <v>0</v>
      </c>
    </row>
    <row r="28141" spans="1:5" x14ac:dyDescent="0.15">
      <c r="A28141" t="s">
        <v>1234</v>
      </c>
      <c r="B28141" t="s">
        <v>788</v>
      </c>
      <c r="C28141" s="28">
        <v>49310</v>
      </c>
      <c r="E28141">
        <v>0</v>
      </c>
    </row>
    <row r="28142" spans="1:5" x14ac:dyDescent="0.15">
      <c r="A28142" t="s">
        <v>1234</v>
      </c>
      <c r="B28142" t="s">
        <v>788</v>
      </c>
      <c r="C28142" s="28">
        <v>50771</v>
      </c>
      <c r="E28142">
        <v>0</v>
      </c>
    </row>
    <row r="28143" spans="1:5" x14ac:dyDescent="0.15">
      <c r="A28143" t="s">
        <v>1234</v>
      </c>
      <c r="B28143" t="s">
        <v>788</v>
      </c>
      <c r="C28143" s="28">
        <v>51136</v>
      </c>
      <c r="E28143">
        <v>0</v>
      </c>
    </row>
    <row r="28144" spans="1:5" x14ac:dyDescent="0.15">
      <c r="A28144" t="s">
        <v>1234</v>
      </c>
      <c r="B28144" t="s">
        <v>788</v>
      </c>
      <c r="C28144" s="28">
        <v>52963</v>
      </c>
      <c r="E28144">
        <v>0</v>
      </c>
    </row>
    <row r="28145" spans="1:5" x14ac:dyDescent="0.15">
      <c r="A28145" t="s">
        <v>1234</v>
      </c>
      <c r="B28145" t="s">
        <v>2207</v>
      </c>
      <c r="C28145" s="28">
        <v>46023</v>
      </c>
      <c r="E28145">
        <v>0</v>
      </c>
    </row>
    <row r="28146" spans="1:5" x14ac:dyDescent="0.15">
      <c r="A28146" t="s">
        <v>1234</v>
      </c>
      <c r="B28146" t="s">
        <v>2207</v>
      </c>
      <c r="C28146" s="28">
        <v>46753</v>
      </c>
      <c r="E28146">
        <v>0</v>
      </c>
    </row>
    <row r="28147" spans="1:5" x14ac:dyDescent="0.15">
      <c r="A28147" t="s">
        <v>1234</v>
      </c>
      <c r="B28147" t="s">
        <v>2207</v>
      </c>
      <c r="C28147" s="28">
        <v>47484</v>
      </c>
      <c r="E28147">
        <v>0</v>
      </c>
    </row>
    <row r="28148" spans="1:5" x14ac:dyDescent="0.15">
      <c r="A28148" t="s">
        <v>1234</v>
      </c>
      <c r="B28148" t="s">
        <v>2207</v>
      </c>
      <c r="C28148" s="28">
        <v>48214</v>
      </c>
      <c r="E28148">
        <v>0</v>
      </c>
    </row>
    <row r="28149" spans="1:5" x14ac:dyDescent="0.15">
      <c r="A28149" t="s">
        <v>1234</v>
      </c>
      <c r="B28149" t="s">
        <v>2207</v>
      </c>
      <c r="C28149" s="28">
        <v>48945</v>
      </c>
      <c r="E28149">
        <v>0</v>
      </c>
    </row>
    <row r="28150" spans="1:5" x14ac:dyDescent="0.15">
      <c r="A28150" t="s">
        <v>1234</v>
      </c>
      <c r="B28150" t="s">
        <v>2207</v>
      </c>
      <c r="C28150" s="28">
        <v>49310</v>
      </c>
      <c r="E28150">
        <v>0</v>
      </c>
    </row>
    <row r="28151" spans="1:5" x14ac:dyDescent="0.15">
      <c r="A28151" t="s">
        <v>1234</v>
      </c>
      <c r="B28151" t="s">
        <v>2207</v>
      </c>
      <c r="C28151" s="28">
        <v>50771</v>
      </c>
      <c r="E28151">
        <v>0</v>
      </c>
    </row>
    <row r="28152" spans="1:5" x14ac:dyDescent="0.15">
      <c r="A28152" t="s">
        <v>1234</v>
      </c>
      <c r="B28152" t="s">
        <v>2207</v>
      </c>
      <c r="C28152" s="28">
        <v>51136</v>
      </c>
      <c r="E28152">
        <v>0</v>
      </c>
    </row>
    <row r="28153" spans="1:5" x14ac:dyDescent="0.15">
      <c r="A28153" t="s">
        <v>1234</v>
      </c>
      <c r="B28153" t="s">
        <v>2207</v>
      </c>
      <c r="C28153" s="28">
        <v>52963</v>
      </c>
      <c r="E28153">
        <v>0</v>
      </c>
    </row>
    <row r="28154" spans="1:5" x14ac:dyDescent="0.15">
      <c r="A28154" t="s">
        <v>1234</v>
      </c>
      <c r="B28154" t="s">
        <v>789</v>
      </c>
      <c r="C28154" s="28">
        <v>46023</v>
      </c>
      <c r="E28154">
        <v>0</v>
      </c>
    </row>
    <row r="28155" spans="1:5" x14ac:dyDescent="0.15">
      <c r="A28155" t="s">
        <v>1234</v>
      </c>
      <c r="B28155" t="s">
        <v>789</v>
      </c>
      <c r="C28155" s="28">
        <v>46753</v>
      </c>
      <c r="E28155">
        <v>0</v>
      </c>
    </row>
    <row r="28156" spans="1:5" x14ac:dyDescent="0.15">
      <c r="A28156" t="s">
        <v>1234</v>
      </c>
      <c r="B28156" t="s">
        <v>789</v>
      </c>
      <c r="C28156" s="28">
        <v>47484</v>
      </c>
      <c r="E28156">
        <v>0</v>
      </c>
    </row>
    <row r="28157" spans="1:5" x14ac:dyDescent="0.15">
      <c r="A28157" t="s">
        <v>1234</v>
      </c>
      <c r="B28157" t="s">
        <v>789</v>
      </c>
      <c r="C28157" s="28">
        <v>48214</v>
      </c>
      <c r="E28157">
        <v>0</v>
      </c>
    </row>
    <row r="28158" spans="1:5" x14ac:dyDescent="0.15">
      <c r="A28158" t="s">
        <v>1234</v>
      </c>
      <c r="B28158" t="s">
        <v>789</v>
      </c>
      <c r="C28158" s="28">
        <v>48945</v>
      </c>
      <c r="E28158">
        <v>0</v>
      </c>
    </row>
    <row r="28159" spans="1:5" x14ac:dyDescent="0.15">
      <c r="A28159" t="s">
        <v>1234</v>
      </c>
      <c r="B28159" t="s">
        <v>789</v>
      </c>
      <c r="C28159" s="28">
        <v>49310</v>
      </c>
      <c r="E28159">
        <v>0</v>
      </c>
    </row>
    <row r="28160" spans="1:5" x14ac:dyDescent="0.15">
      <c r="A28160" t="s">
        <v>1234</v>
      </c>
      <c r="B28160" t="s">
        <v>789</v>
      </c>
      <c r="C28160" s="28">
        <v>50771</v>
      </c>
      <c r="E28160">
        <v>0</v>
      </c>
    </row>
    <row r="28161" spans="1:5" x14ac:dyDescent="0.15">
      <c r="A28161" t="s">
        <v>1234</v>
      </c>
      <c r="B28161" t="s">
        <v>789</v>
      </c>
      <c r="C28161" s="28">
        <v>51136</v>
      </c>
      <c r="E28161">
        <v>0</v>
      </c>
    </row>
    <row r="28162" spans="1:5" x14ac:dyDescent="0.15">
      <c r="A28162" t="s">
        <v>1234</v>
      </c>
      <c r="B28162" t="s">
        <v>789</v>
      </c>
      <c r="C28162" s="28">
        <v>52963</v>
      </c>
      <c r="E28162">
        <v>0</v>
      </c>
    </row>
    <row r="28163" spans="1:5" x14ac:dyDescent="0.15">
      <c r="A28163" t="s">
        <v>1234</v>
      </c>
      <c r="B28163" t="s">
        <v>2208</v>
      </c>
      <c r="C28163" s="28">
        <v>46023</v>
      </c>
      <c r="E28163">
        <v>0</v>
      </c>
    </row>
    <row r="28164" spans="1:5" x14ac:dyDescent="0.15">
      <c r="A28164" t="s">
        <v>1234</v>
      </c>
      <c r="B28164" t="s">
        <v>2208</v>
      </c>
      <c r="C28164" s="28">
        <v>46753</v>
      </c>
      <c r="E28164">
        <v>0</v>
      </c>
    </row>
    <row r="28165" spans="1:5" x14ac:dyDescent="0.15">
      <c r="A28165" t="s">
        <v>1234</v>
      </c>
      <c r="B28165" t="s">
        <v>2208</v>
      </c>
      <c r="C28165" s="28">
        <v>47484</v>
      </c>
      <c r="E28165">
        <v>0</v>
      </c>
    </row>
    <row r="28166" spans="1:5" x14ac:dyDescent="0.15">
      <c r="A28166" t="s">
        <v>1234</v>
      </c>
      <c r="B28166" t="s">
        <v>2208</v>
      </c>
      <c r="C28166" s="28">
        <v>48214</v>
      </c>
      <c r="E28166">
        <v>0</v>
      </c>
    </row>
    <row r="28167" spans="1:5" x14ac:dyDescent="0.15">
      <c r="A28167" t="s">
        <v>1234</v>
      </c>
      <c r="B28167" t="s">
        <v>2208</v>
      </c>
      <c r="C28167" s="28">
        <v>48945</v>
      </c>
      <c r="E28167">
        <v>0</v>
      </c>
    </row>
    <row r="28168" spans="1:5" x14ac:dyDescent="0.15">
      <c r="A28168" t="s">
        <v>1234</v>
      </c>
      <c r="B28168" t="s">
        <v>2208</v>
      </c>
      <c r="C28168" s="28">
        <v>49310</v>
      </c>
      <c r="E28168">
        <v>0</v>
      </c>
    </row>
    <row r="28169" spans="1:5" x14ac:dyDescent="0.15">
      <c r="A28169" t="s">
        <v>1234</v>
      </c>
      <c r="B28169" t="s">
        <v>2208</v>
      </c>
      <c r="C28169" s="28">
        <v>50771</v>
      </c>
      <c r="E28169">
        <v>0</v>
      </c>
    </row>
    <row r="28170" spans="1:5" x14ac:dyDescent="0.15">
      <c r="A28170" t="s">
        <v>1234</v>
      </c>
      <c r="B28170" t="s">
        <v>2208</v>
      </c>
      <c r="C28170" s="28">
        <v>51136</v>
      </c>
      <c r="E28170">
        <v>0</v>
      </c>
    </row>
    <row r="28171" spans="1:5" x14ac:dyDescent="0.15">
      <c r="A28171" t="s">
        <v>1234</v>
      </c>
      <c r="B28171" t="s">
        <v>2208</v>
      </c>
      <c r="C28171" s="28">
        <v>52963</v>
      </c>
      <c r="E28171">
        <v>0</v>
      </c>
    </row>
    <row r="28172" spans="1:5" x14ac:dyDescent="0.15">
      <c r="A28172" t="s">
        <v>1234</v>
      </c>
      <c r="B28172" t="s">
        <v>790</v>
      </c>
      <c r="C28172" s="28">
        <v>46023</v>
      </c>
      <c r="E28172">
        <v>0</v>
      </c>
    </row>
    <row r="28173" spans="1:5" x14ac:dyDescent="0.15">
      <c r="A28173" t="s">
        <v>1234</v>
      </c>
      <c r="B28173" t="s">
        <v>790</v>
      </c>
      <c r="C28173" s="28">
        <v>46753</v>
      </c>
      <c r="E28173">
        <v>0</v>
      </c>
    </row>
    <row r="28174" spans="1:5" x14ac:dyDescent="0.15">
      <c r="A28174" t="s">
        <v>1234</v>
      </c>
      <c r="B28174" t="s">
        <v>790</v>
      </c>
      <c r="C28174" s="28">
        <v>47484</v>
      </c>
      <c r="E28174">
        <v>0</v>
      </c>
    </row>
    <row r="28175" spans="1:5" x14ac:dyDescent="0.15">
      <c r="A28175" t="s">
        <v>1234</v>
      </c>
      <c r="B28175" t="s">
        <v>790</v>
      </c>
      <c r="C28175" s="28">
        <v>48214</v>
      </c>
      <c r="E28175">
        <v>0</v>
      </c>
    </row>
    <row r="28176" spans="1:5" x14ac:dyDescent="0.15">
      <c r="A28176" t="s">
        <v>1234</v>
      </c>
      <c r="B28176" t="s">
        <v>790</v>
      </c>
      <c r="C28176" s="28">
        <v>48945</v>
      </c>
      <c r="E28176">
        <v>0</v>
      </c>
    </row>
    <row r="28177" spans="1:5" x14ac:dyDescent="0.15">
      <c r="A28177" t="s">
        <v>1234</v>
      </c>
      <c r="B28177" t="s">
        <v>790</v>
      </c>
      <c r="C28177" s="28">
        <v>49310</v>
      </c>
      <c r="E28177">
        <v>0</v>
      </c>
    </row>
    <row r="28178" spans="1:5" x14ac:dyDescent="0.15">
      <c r="A28178" t="s">
        <v>1234</v>
      </c>
      <c r="B28178" t="s">
        <v>790</v>
      </c>
      <c r="C28178" s="28">
        <v>50771</v>
      </c>
      <c r="E28178">
        <v>0</v>
      </c>
    </row>
    <row r="28179" spans="1:5" x14ac:dyDescent="0.15">
      <c r="A28179" t="s">
        <v>1234</v>
      </c>
      <c r="B28179" t="s">
        <v>790</v>
      </c>
      <c r="C28179" s="28">
        <v>51136</v>
      </c>
      <c r="E28179">
        <v>0</v>
      </c>
    </row>
    <row r="28180" spans="1:5" x14ac:dyDescent="0.15">
      <c r="A28180" t="s">
        <v>1234</v>
      </c>
      <c r="B28180" t="s">
        <v>790</v>
      </c>
      <c r="C28180" s="28">
        <v>52963</v>
      </c>
      <c r="E28180">
        <v>0</v>
      </c>
    </row>
    <row r="28181" spans="1:5" x14ac:dyDescent="0.15">
      <c r="A28181" t="s">
        <v>1234</v>
      </c>
      <c r="B28181" t="s">
        <v>2209</v>
      </c>
      <c r="C28181" s="28">
        <v>46023</v>
      </c>
      <c r="E28181">
        <v>0</v>
      </c>
    </row>
    <row r="28182" spans="1:5" x14ac:dyDescent="0.15">
      <c r="A28182" t="s">
        <v>1234</v>
      </c>
      <c r="B28182" t="s">
        <v>2209</v>
      </c>
      <c r="C28182" s="28">
        <v>46753</v>
      </c>
      <c r="E28182">
        <v>0</v>
      </c>
    </row>
    <row r="28183" spans="1:5" x14ac:dyDescent="0.15">
      <c r="A28183" t="s">
        <v>1234</v>
      </c>
      <c r="B28183" t="s">
        <v>2209</v>
      </c>
      <c r="C28183" s="28">
        <v>47484</v>
      </c>
      <c r="E28183">
        <v>0</v>
      </c>
    </row>
    <row r="28184" spans="1:5" x14ac:dyDescent="0.15">
      <c r="A28184" t="s">
        <v>1234</v>
      </c>
      <c r="B28184" t="s">
        <v>2209</v>
      </c>
      <c r="C28184" s="28">
        <v>48214</v>
      </c>
      <c r="E28184">
        <v>0</v>
      </c>
    </row>
    <row r="28185" spans="1:5" x14ac:dyDescent="0.15">
      <c r="A28185" t="s">
        <v>1234</v>
      </c>
      <c r="B28185" t="s">
        <v>2209</v>
      </c>
      <c r="C28185" s="28">
        <v>48945</v>
      </c>
      <c r="E28185">
        <v>0</v>
      </c>
    </row>
    <row r="28186" spans="1:5" x14ac:dyDescent="0.15">
      <c r="A28186" t="s">
        <v>1234</v>
      </c>
      <c r="B28186" t="s">
        <v>2209</v>
      </c>
      <c r="C28186" s="28">
        <v>49310</v>
      </c>
      <c r="E28186">
        <v>0</v>
      </c>
    </row>
    <row r="28187" spans="1:5" x14ac:dyDescent="0.15">
      <c r="A28187" t="s">
        <v>1234</v>
      </c>
      <c r="B28187" t="s">
        <v>2209</v>
      </c>
      <c r="C28187" s="28">
        <v>50771</v>
      </c>
      <c r="E28187">
        <v>0</v>
      </c>
    </row>
    <row r="28188" spans="1:5" x14ac:dyDescent="0.15">
      <c r="A28188" t="s">
        <v>1234</v>
      </c>
      <c r="B28188" t="s">
        <v>2209</v>
      </c>
      <c r="C28188" s="28">
        <v>51136</v>
      </c>
      <c r="E28188">
        <v>0</v>
      </c>
    </row>
    <row r="28189" spans="1:5" x14ac:dyDescent="0.15">
      <c r="A28189" t="s">
        <v>1234</v>
      </c>
      <c r="B28189" t="s">
        <v>2209</v>
      </c>
      <c r="C28189" s="28">
        <v>52963</v>
      </c>
      <c r="E28189">
        <v>0</v>
      </c>
    </row>
    <row r="28190" spans="1:5" x14ac:dyDescent="0.15">
      <c r="A28190" t="s">
        <v>1234</v>
      </c>
      <c r="B28190" t="s">
        <v>791</v>
      </c>
      <c r="C28190" s="28">
        <v>46023</v>
      </c>
      <c r="E28190">
        <v>0</v>
      </c>
    </row>
    <row r="28191" spans="1:5" x14ac:dyDescent="0.15">
      <c r="A28191" t="s">
        <v>1234</v>
      </c>
      <c r="B28191" t="s">
        <v>791</v>
      </c>
      <c r="C28191" s="28">
        <v>46753</v>
      </c>
      <c r="E28191">
        <v>0</v>
      </c>
    </row>
    <row r="28192" spans="1:5" x14ac:dyDescent="0.15">
      <c r="A28192" t="s">
        <v>1234</v>
      </c>
      <c r="B28192" t="s">
        <v>791</v>
      </c>
      <c r="C28192" s="28">
        <v>47484</v>
      </c>
      <c r="E28192">
        <v>0</v>
      </c>
    </row>
    <row r="28193" spans="1:5" x14ac:dyDescent="0.15">
      <c r="A28193" t="s">
        <v>1234</v>
      </c>
      <c r="B28193" t="s">
        <v>791</v>
      </c>
      <c r="C28193" s="28">
        <v>48214</v>
      </c>
      <c r="E28193">
        <v>0</v>
      </c>
    </row>
    <row r="28194" spans="1:5" x14ac:dyDescent="0.15">
      <c r="A28194" t="s">
        <v>1234</v>
      </c>
      <c r="B28194" t="s">
        <v>791</v>
      </c>
      <c r="C28194" s="28">
        <v>48945</v>
      </c>
      <c r="E28194">
        <v>0</v>
      </c>
    </row>
    <row r="28195" spans="1:5" x14ac:dyDescent="0.15">
      <c r="A28195" t="s">
        <v>1234</v>
      </c>
      <c r="B28195" t="s">
        <v>791</v>
      </c>
      <c r="C28195" s="28">
        <v>49310</v>
      </c>
      <c r="E28195">
        <v>0</v>
      </c>
    </row>
    <row r="28196" spans="1:5" x14ac:dyDescent="0.15">
      <c r="A28196" t="s">
        <v>1234</v>
      </c>
      <c r="B28196" t="s">
        <v>791</v>
      </c>
      <c r="C28196" s="28">
        <v>50771</v>
      </c>
      <c r="E28196">
        <v>0</v>
      </c>
    </row>
    <row r="28197" spans="1:5" x14ac:dyDescent="0.15">
      <c r="A28197" t="s">
        <v>1234</v>
      </c>
      <c r="B28197" t="s">
        <v>791</v>
      </c>
      <c r="C28197" s="28">
        <v>51136</v>
      </c>
      <c r="E28197">
        <v>0</v>
      </c>
    </row>
    <row r="28198" spans="1:5" x14ac:dyDescent="0.15">
      <c r="A28198" t="s">
        <v>1234</v>
      </c>
      <c r="B28198" t="s">
        <v>791</v>
      </c>
      <c r="C28198" s="28">
        <v>52963</v>
      </c>
      <c r="E28198">
        <v>0</v>
      </c>
    </row>
    <row r="28199" spans="1:5" x14ac:dyDescent="0.15">
      <c r="A28199" t="s">
        <v>1234</v>
      </c>
      <c r="B28199" t="s">
        <v>2210</v>
      </c>
      <c r="C28199" s="28">
        <v>46023</v>
      </c>
      <c r="E28199">
        <v>0</v>
      </c>
    </row>
    <row r="28200" spans="1:5" x14ac:dyDescent="0.15">
      <c r="A28200" t="s">
        <v>1234</v>
      </c>
      <c r="B28200" t="s">
        <v>2210</v>
      </c>
      <c r="C28200" s="28">
        <v>46753</v>
      </c>
      <c r="E28200">
        <v>0</v>
      </c>
    </row>
    <row r="28201" spans="1:5" x14ac:dyDescent="0.15">
      <c r="A28201" t="s">
        <v>1234</v>
      </c>
      <c r="B28201" t="s">
        <v>2210</v>
      </c>
      <c r="C28201" s="28">
        <v>47484</v>
      </c>
      <c r="E28201">
        <v>0</v>
      </c>
    </row>
    <row r="28202" spans="1:5" x14ac:dyDescent="0.15">
      <c r="A28202" t="s">
        <v>1234</v>
      </c>
      <c r="B28202" t="s">
        <v>2210</v>
      </c>
      <c r="C28202" s="28">
        <v>48214</v>
      </c>
      <c r="E28202">
        <v>0</v>
      </c>
    </row>
    <row r="28203" spans="1:5" x14ac:dyDescent="0.15">
      <c r="A28203" t="s">
        <v>1234</v>
      </c>
      <c r="B28203" t="s">
        <v>2210</v>
      </c>
      <c r="C28203" s="28">
        <v>48945</v>
      </c>
      <c r="E28203">
        <v>0</v>
      </c>
    </row>
    <row r="28204" spans="1:5" x14ac:dyDescent="0.15">
      <c r="A28204" t="s">
        <v>1234</v>
      </c>
      <c r="B28204" t="s">
        <v>2210</v>
      </c>
      <c r="C28204" s="28">
        <v>49310</v>
      </c>
      <c r="E28204">
        <v>0</v>
      </c>
    </row>
    <row r="28205" spans="1:5" x14ac:dyDescent="0.15">
      <c r="A28205" t="s">
        <v>1234</v>
      </c>
      <c r="B28205" t="s">
        <v>2210</v>
      </c>
      <c r="C28205" s="28">
        <v>50771</v>
      </c>
      <c r="E28205">
        <v>0</v>
      </c>
    </row>
    <row r="28206" spans="1:5" x14ac:dyDescent="0.15">
      <c r="A28206" t="s">
        <v>1234</v>
      </c>
      <c r="B28206" t="s">
        <v>2210</v>
      </c>
      <c r="C28206" s="28">
        <v>51136</v>
      </c>
      <c r="E28206">
        <v>0</v>
      </c>
    </row>
    <row r="28207" spans="1:5" x14ac:dyDescent="0.15">
      <c r="A28207" t="s">
        <v>1234</v>
      </c>
      <c r="B28207" t="s">
        <v>2210</v>
      </c>
      <c r="C28207" s="28">
        <v>52963</v>
      </c>
      <c r="E28207">
        <v>0</v>
      </c>
    </row>
    <row r="28208" spans="1:5" x14ac:dyDescent="0.15">
      <c r="A28208" t="s">
        <v>1234</v>
      </c>
      <c r="B28208" t="s">
        <v>792</v>
      </c>
      <c r="C28208" s="28">
        <v>46023</v>
      </c>
      <c r="E28208">
        <v>0</v>
      </c>
    </row>
    <row r="28209" spans="1:5" x14ac:dyDescent="0.15">
      <c r="A28209" t="s">
        <v>1234</v>
      </c>
      <c r="B28209" t="s">
        <v>792</v>
      </c>
      <c r="C28209" s="28">
        <v>46753</v>
      </c>
      <c r="E28209">
        <v>0</v>
      </c>
    </row>
    <row r="28210" spans="1:5" x14ac:dyDescent="0.15">
      <c r="A28210" t="s">
        <v>1234</v>
      </c>
      <c r="B28210" t="s">
        <v>792</v>
      </c>
      <c r="C28210" s="28">
        <v>47484</v>
      </c>
      <c r="E28210">
        <v>0</v>
      </c>
    </row>
    <row r="28211" spans="1:5" x14ac:dyDescent="0.15">
      <c r="A28211" t="s">
        <v>1234</v>
      </c>
      <c r="B28211" t="s">
        <v>792</v>
      </c>
      <c r="C28211" s="28">
        <v>48214</v>
      </c>
      <c r="E28211">
        <v>0</v>
      </c>
    </row>
    <row r="28212" spans="1:5" x14ac:dyDescent="0.15">
      <c r="A28212" t="s">
        <v>1234</v>
      </c>
      <c r="B28212" t="s">
        <v>792</v>
      </c>
      <c r="C28212" s="28">
        <v>48945</v>
      </c>
      <c r="E28212">
        <v>0</v>
      </c>
    </row>
    <row r="28213" spans="1:5" x14ac:dyDescent="0.15">
      <c r="A28213" t="s">
        <v>1234</v>
      </c>
      <c r="B28213" t="s">
        <v>792</v>
      </c>
      <c r="C28213" s="28">
        <v>49310</v>
      </c>
      <c r="E28213">
        <v>0</v>
      </c>
    </row>
    <row r="28214" spans="1:5" x14ac:dyDescent="0.15">
      <c r="A28214" t="s">
        <v>1234</v>
      </c>
      <c r="B28214" t="s">
        <v>792</v>
      </c>
      <c r="C28214" s="28">
        <v>50771</v>
      </c>
      <c r="E28214">
        <v>0</v>
      </c>
    </row>
    <row r="28215" spans="1:5" x14ac:dyDescent="0.15">
      <c r="A28215" t="s">
        <v>1234</v>
      </c>
      <c r="B28215" t="s">
        <v>792</v>
      </c>
      <c r="C28215" s="28">
        <v>51136</v>
      </c>
      <c r="E28215">
        <v>0</v>
      </c>
    </row>
    <row r="28216" spans="1:5" x14ac:dyDescent="0.15">
      <c r="A28216" t="s">
        <v>1234</v>
      </c>
      <c r="B28216" t="s">
        <v>792</v>
      </c>
      <c r="C28216" s="28">
        <v>52963</v>
      </c>
      <c r="E28216">
        <v>0</v>
      </c>
    </row>
    <row r="28217" spans="1:5" x14ac:dyDescent="0.15">
      <c r="A28217" t="s">
        <v>1234</v>
      </c>
      <c r="B28217" t="s">
        <v>2211</v>
      </c>
      <c r="C28217" s="28">
        <v>46023</v>
      </c>
      <c r="E28217">
        <v>0</v>
      </c>
    </row>
    <row r="28218" spans="1:5" x14ac:dyDescent="0.15">
      <c r="A28218" t="s">
        <v>1234</v>
      </c>
      <c r="B28218" t="s">
        <v>2211</v>
      </c>
      <c r="C28218" s="28">
        <v>46753</v>
      </c>
      <c r="E28218">
        <v>0</v>
      </c>
    </row>
    <row r="28219" spans="1:5" x14ac:dyDescent="0.15">
      <c r="A28219" t="s">
        <v>1234</v>
      </c>
      <c r="B28219" t="s">
        <v>2211</v>
      </c>
      <c r="C28219" s="28">
        <v>47484</v>
      </c>
      <c r="E28219">
        <v>0</v>
      </c>
    </row>
    <row r="28220" spans="1:5" x14ac:dyDescent="0.15">
      <c r="A28220" t="s">
        <v>1234</v>
      </c>
      <c r="B28220" t="s">
        <v>2211</v>
      </c>
      <c r="C28220" s="28">
        <v>48214</v>
      </c>
      <c r="E28220">
        <v>0</v>
      </c>
    </row>
    <row r="28221" spans="1:5" x14ac:dyDescent="0.15">
      <c r="A28221" t="s">
        <v>1234</v>
      </c>
      <c r="B28221" t="s">
        <v>2211</v>
      </c>
      <c r="C28221" s="28">
        <v>48945</v>
      </c>
      <c r="E28221">
        <v>0</v>
      </c>
    </row>
    <row r="28222" spans="1:5" x14ac:dyDescent="0.15">
      <c r="A28222" t="s">
        <v>1234</v>
      </c>
      <c r="B28222" t="s">
        <v>2211</v>
      </c>
      <c r="C28222" s="28">
        <v>49310</v>
      </c>
      <c r="E28222">
        <v>0</v>
      </c>
    </row>
    <row r="28223" spans="1:5" x14ac:dyDescent="0.15">
      <c r="A28223" t="s">
        <v>1234</v>
      </c>
      <c r="B28223" t="s">
        <v>2211</v>
      </c>
      <c r="C28223" s="28">
        <v>50771</v>
      </c>
      <c r="E28223">
        <v>0</v>
      </c>
    </row>
    <row r="28224" spans="1:5" x14ac:dyDescent="0.15">
      <c r="A28224" t="s">
        <v>1234</v>
      </c>
      <c r="B28224" t="s">
        <v>2211</v>
      </c>
      <c r="C28224" s="28">
        <v>51136</v>
      </c>
      <c r="E28224">
        <v>0</v>
      </c>
    </row>
    <row r="28225" spans="1:5" x14ac:dyDescent="0.15">
      <c r="A28225" t="s">
        <v>1234</v>
      </c>
      <c r="B28225" t="s">
        <v>2211</v>
      </c>
      <c r="C28225" s="28">
        <v>52963</v>
      </c>
      <c r="E28225">
        <v>0</v>
      </c>
    </row>
    <row r="28226" spans="1:5" x14ac:dyDescent="0.15">
      <c r="A28226" t="s">
        <v>1234</v>
      </c>
      <c r="B28226" t="s">
        <v>793</v>
      </c>
      <c r="C28226" s="28">
        <v>46023</v>
      </c>
      <c r="E28226">
        <v>0</v>
      </c>
    </row>
    <row r="28227" spans="1:5" x14ac:dyDescent="0.15">
      <c r="A28227" t="s">
        <v>1234</v>
      </c>
      <c r="B28227" t="s">
        <v>793</v>
      </c>
      <c r="C28227" s="28">
        <v>46753</v>
      </c>
      <c r="E28227">
        <v>0</v>
      </c>
    </row>
    <row r="28228" spans="1:5" x14ac:dyDescent="0.15">
      <c r="A28228" t="s">
        <v>1234</v>
      </c>
      <c r="B28228" t="s">
        <v>793</v>
      </c>
      <c r="C28228" s="28">
        <v>47484</v>
      </c>
      <c r="E28228">
        <v>0</v>
      </c>
    </row>
    <row r="28229" spans="1:5" x14ac:dyDescent="0.15">
      <c r="A28229" t="s">
        <v>1234</v>
      </c>
      <c r="B28229" t="s">
        <v>793</v>
      </c>
      <c r="C28229" s="28">
        <v>48214</v>
      </c>
      <c r="E28229">
        <v>0</v>
      </c>
    </row>
    <row r="28230" spans="1:5" x14ac:dyDescent="0.15">
      <c r="A28230" t="s">
        <v>1234</v>
      </c>
      <c r="B28230" t="s">
        <v>793</v>
      </c>
      <c r="C28230" s="28">
        <v>48945</v>
      </c>
      <c r="E28230">
        <v>0</v>
      </c>
    </row>
    <row r="28231" spans="1:5" x14ac:dyDescent="0.15">
      <c r="A28231" t="s">
        <v>1234</v>
      </c>
      <c r="B28231" t="s">
        <v>793</v>
      </c>
      <c r="C28231" s="28">
        <v>49310</v>
      </c>
      <c r="E28231">
        <v>0</v>
      </c>
    </row>
    <row r="28232" spans="1:5" x14ac:dyDescent="0.15">
      <c r="A28232" t="s">
        <v>1234</v>
      </c>
      <c r="B28232" t="s">
        <v>793</v>
      </c>
      <c r="C28232" s="28">
        <v>50771</v>
      </c>
      <c r="E28232">
        <v>0</v>
      </c>
    </row>
    <row r="28233" spans="1:5" x14ac:dyDescent="0.15">
      <c r="A28233" t="s">
        <v>1234</v>
      </c>
      <c r="B28233" t="s">
        <v>793</v>
      </c>
      <c r="C28233" s="28">
        <v>51136</v>
      </c>
      <c r="E28233">
        <v>0</v>
      </c>
    </row>
    <row r="28234" spans="1:5" x14ac:dyDescent="0.15">
      <c r="A28234" t="s">
        <v>1234</v>
      </c>
      <c r="B28234" t="s">
        <v>793</v>
      </c>
      <c r="C28234" s="28">
        <v>52963</v>
      </c>
      <c r="E28234">
        <v>0</v>
      </c>
    </row>
    <row r="28235" spans="1:5" x14ac:dyDescent="0.15">
      <c r="A28235" t="s">
        <v>1234</v>
      </c>
      <c r="B28235" t="s">
        <v>2212</v>
      </c>
      <c r="C28235" s="28">
        <v>46023</v>
      </c>
      <c r="E28235">
        <v>0</v>
      </c>
    </row>
    <row r="28236" spans="1:5" x14ac:dyDescent="0.15">
      <c r="A28236" t="s">
        <v>1234</v>
      </c>
      <c r="B28236" t="s">
        <v>2212</v>
      </c>
      <c r="C28236" s="28">
        <v>46753</v>
      </c>
      <c r="E28236">
        <v>0</v>
      </c>
    </row>
    <row r="28237" spans="1:5" x14ac:dyDescent="0.15">
      <c r="A28237" t="s">
        <v>1234</v>
      </c>
      <c r="B28237" t="s">
        <v>2212</v>
      </c>
      <c r="C28237" s="28">
        <v>47484</v>
      </c>
      <c r="E28237">
        <v>0</v>
      </c>
    </row>
    <row r="28238" spans="1:5" x14ac:dyDescent="0.15">
      <c r="A28238" t="s">
        <v>1234</v>
      </c>
      <c r="B28238" t="s">
        <v>2212</v>
      </c>
      <c r="C28238" s="28">
        <v>48214</v>
      </c>
      <c r="E28238">
        <v>0</v>
      </c>
    </row>
    <row r="28239" spans="1:5" x14ac:dyDescent="0.15">
      <c r="A28239" t="s">
        <v>1234</v>
      </c>
      <c r="B28239" t="s">
        <v>2212</v>
      </c>
      <c r="C28239" s="28">
        <v>48945</v>
      </c>
      <c r="E28239">
        <v>0</v>
      </c>
    </row>
    <row r="28240" spans="1:5" x14ac:dyDescent="0.15">
      <c r="A28240" t="s">
        <v>1234</v>
      </c>
      <c r="B28240" t="s">
        <v>2212</v>
      </c>
      <c r="C28240" s="28">
        <v>49310</v>
      </c>
      <c r="E28240">
        <v>0</v>
      </c>
    </row>
    <row r="28241" spans="1:5" x14ac:dyDescent="0.15">
      <c r="A28241" t="s">
        <v>1234</v>
      </c>
      <c r="B28241" t="s">
        <v>2212</v>
      </c>
      <c r="C28241" s="28">
        <v>50771</v>
      </c>
      <c r="E28241">
        <v>0</v>
      </c>
    </row>
    <row r="28242" spans="1:5" x14ac:dyDescent="0.15">
      <c r="A28242" t="s">
        <v>1234</v>
      </c>
      <c r="B28242" t="s">
        <v>2212</v>
      </c>
      <c r="C28242" s="28">
        <v>51136</v>
      </c>
      <c r="E28242">
        <v>0</v>
      </c>
    </row>
    <row r="28243" spans="1:5" x14ac:dyDescent="0.15">
      <c r="A28243" t="s">
        <v>1234</v>
      </c>
      <c r="B28243" t="s">
        <v>2212</v>
      </c>
      <c r="C28243" s="28">
        <v>52963</v>
      </c>
      <c r="E28243">
        <v>0</v>
      </c>
    </row>
    <row r="28244" spans="1:5" x14ac:dyDescent="0.15">
      <c r="A28244" t="s">
        <v>1234</v>
      </c>
      <c r="B28244" t="s">
        <v>794</v>
      </c>
      <c r="C28244" s="28">
        <v>46023</v>
      </c>
      <c r="E28244">
        <v>0</v>
      </c>
    </row>
    <row r="28245" spans="1:5" x14ac:dyDescent="0.15">
      <c r="A28245" t="s">
        <v>1234</v>
      </c>
      <c r="B28245" t="s">
        <v>794</v>
      </c>
      <c r="C28245" s="28">
        <v>46753</v>
      </c>
      <c r="E28245">
        <v>0</v>
      </c>
    </row>
    <row r="28246" spans="1:5" x14ac:dyDescent="0.15">
      <c r="A28246" t="s">
        <v>1234</v>
      </c>
      <c r="B28246" t="s">
        <v>794</v>
      </c>
      <c r="C28246" s="28">
        <v>47484</v>
      </c>
      <c r="E28246">
        <v>0</v>
      </c>
    </row>
    <row r="28247" spans="1:5" x14ac:dyDescent="0.15">
      <c r="A28247" t="s">
        <v>1234</v>
      </c>
      <c r="B28247" t="s">
        <v>794</v>
      </c>
      <c r="C28247" s="28">
        <v>48214</v>
      </c>
      <c r="E28247">
        <v>0</v>
      </c>
    </row>
    <row r="28248" spans="1:5" x14ac:dyDescent="0.15">
      <c r="A28248" t="s">
        <v>1234</v>
      </c>
      <c r="B28248" t="s">
        <v>794</v>
      </c>
      <c r="C28248" s="28">
        <v>48945</v>
      </c>
      <c r="E28248">
        <v>0</v>
      </c>
    </row>
    <row r="28249" spans="1:5" x14ac:dyDescent="0.15">
      <c r="A28249" t="s">
        <v>1234</v>
      </c>
      <c r="B28249" t="s">
        <v>794</v>
      </c>
      <c r="C28249" s="28">
        <v>49310</v>
      </c>
      <c r="E28249">
        <v>0</v>
      </c>
    </row>
    <row r="28250" spans="1:5" x14ac:dyDescent="0.15">
      <c r="A28250" t="s">
        <v>1234</v>
      </c>
      <c r="B28250" t="s">
        <v>794</v>
      </c>
      <c r="C28250" s="28">
        <v>50771</v>
      </c>
      <c r="E28250">
        <v>0</v>
      </c>
    </row>
    <row r="28251" spans="1:5" x14ac:dyDescent="0.15">
      <c r="A28251" t="s">
        <v>1234</v>
      </c>
      <c r="B28251" t="s">
        <v>794</v>
      </c>
      <c r="C28251" s="28">
        <v>51136</v>
      </c>
      <c r="E28251">
        <v>0</v>
      </c>
    </row>
    <row r="28252" spans="1:5" x14ac:dyDescent="0.15">
      <c r="A28252" t="s">
        <v>1234</v>
      </c>
      <c r="B28252" t="s">
        <v>794</v>
      </c>
      <c r="C28252" s="28">
        <v>52963</v>
      </c>
      <c r="E28252">
        <v>0</v>
      </c>
    </row>
    <row r="28253" spans="1:5" x14ac:dyDescent="0.15">
      <c r="A28253" t="s">
        <v>1234</v>
      </c>
      <c r="B28253" t="s">
        <v>2213</v>
      </c>
      <c r="C28253" s="28">
        <v>46023</v>
      </c>
      <c r="E28253">
        <v>0</v>
      </c>
    </row>
    <row r="28254" spans="1:5" x14ac:dyDescent="0.15">
      <c r="A28254" t="s">
        <v>1234</v>
      </c>
      <c r="B28254" t="s">
        <v>2213</v>
      </c>
      <c r="C28254" s="28">
        <v>46753</v>
      </c>
      <c r="E28254">
        <v>0</v>
      </c>
    </row>
    <row r="28255" spans="1:5" x14ac:dyDescent="0.15">
      <c r="A28255" t="s">
        <v>1234</v>
      </c>
      <c r="B28255" t="s">
        <v>2213</v>
      </c>
      <c r="C28255" s="28">
        <v>47484</v>
      </c>
      <c r="E28255">
        <v>0</v>
      </c>
    </row>
    <row r="28256" spans="1:5" x14ac:dyDescent="0.15">
      <c r="A28256" t="s">
        <v>1234</v>
      </c>
      <c r="B28256" t="s">
        <v>2213</v>
      </c>
      <c r="C28256" s="28">
        <v>48214</v>
      </c>
      <c r="E28256">
        <v>0</v>
      </c>
    </row>
    <row r="28257" spans="1:5" x14ac:dyDescent="0.15">
      <c r="A28257" t="s">
        <v>1234</v>
      </c>
      <c r="B28257" t="s">
        <v>2213</v>
      </c>
      <c r="C28257" s="28">
        <v>48945</v>
      </c>
      <c r="E28257">
        <v>0</v>
      </c>
    </row>
    <row r="28258" spans="1:5" x14ac:dyDescent="0.15">
      <c r="A28258" t="s">
        <v>1234</v>
      </c>
      <c r="B28258" t="s">
        <v>2213</v>
      </c>
      <c r="C28258" s="28">
        <v>49310</v>
      </c>
      <c r="E28258">
        <v>0</v>
      </c>
    </row>
    <row r="28259" spans="1:5" x14ac:dyDescent="0.15">
      <c r="A28259" t="s">
        <v>1234</v>
      </c>
      <c r="B28259" t="s">
        <v>2213</v>
      </c>
      <c r="C28259" s="28">
        <v>50771</v>
      </c>
      <c r="E28259">
        <v>0</v>
      </c>
    </row>
    <row r="28260" spans="1:5" x14ac:dyDescent="0.15">
      <c r="A28260" t="s">
        <v>1234</v>
      </c>
      <c r="B28260" t="s">
        <v>2213</v>
      </c>
      <c r="C28260" s="28">
        <v>51136</v>
      </c>
      <c r="E28260">
        <v>0</v>
      </c>
    </row>
    <row r="28261" spans="1:5" x14ac:dyDescent="0.15">
      <c r="A28261" t="s">
        <v>1234</v>
      </c>
      <c r="B28261" t="s">
        <v>2213</v>
      </c>
      <c r="C28261" s="28">
        <v>52963</v>
      </c>
      <c r="E28261">
        <v>0</v>
      </c>
    </row>
    <row r="28262" spans="1:5" x14ac:dyDescent="0.15">
      <c r="A28262" t="s">
        <v>1234</v>
      </c>
      <c r="B28262" t="s">
        <v>795</v>
      </c>
      <c r="C28262" s="28">
        <v>46023</v>
      </c>
      <c r="E28262">
        <v>0</v>
      </c>
    </row>
    <row r="28263" spans="1:5" x14ac:dyDescent="0.15">
      <c r="A28263" t="s">
        <v>1234</v>
      </c>
      <c r="B28263" t="s">
        <v>795</v>
      </c>
      <c r="C28263" s="28">
        <v>46753</v>
      </c>
      <c r="E28263">
        <v>0</v>
      </c>
    </row>
    <row r="28264" spans="1:5" x14ac:dyDescent="0.15">
      <c r="A28264" t="s">
        <v>1234</v>
      </c>
      <c r="B28264" t="s">
        <v>795</v>
      </c>
      <c r="C28264" s="28">
        <v>47484</v>
      </c>
      <c r="E28264">
        <v>0</v>
      </c>
    </row>
    <row r="28265" spans="1:5" x14ac:dyDescent="0.15">
      <c r="A28265" t="s">
        <v>1234</v>
      </c>
      <c r="B28265" t="s">
        <v>795</v>
      </c>
      <c r="C28265" s="28">
        <v>48214</v>
      </c>
      <c r="E28265">
        <v>0</v>
      </c>
    </row>
    <row r="28266" spans="1:5" x14ac:dyDescent="0.15">
      <c r="A28266" t="s">
        <v>1234</v>
      </c>
      <c r="B28266" t="s">
        <v>795</v>
      </c>
      <c r="C28266" s="28">
        <v>48945</v>
      </c>
      <c r="E28266">
        <v>0</v>
      </c>
    </row>
    <row r="28267" spans="1:5" x14ac:dyDescent="0.15">
      <c r="A28267" t="s">
        <v>1234</v>
      </c>
      <c r="B28267" t="s">
        <v>795</v>
      </c>
      <c r="C28267" s="28">
        <v>49310</v>
      </c>
      <c r="E28267">
        <v>0</v>
      </c>
    </row>
    <row r="28268" spans="1:5" x14ac:dyDescent="0.15">
      <c r="A28268" t="s">
        <v>1234</v>
      </c>
      <c r="B28268" t="s">
        <v>795</v>
      </c>
      <c r="C28268" s="28">
        <v>50771</v>
      </c>
      <c r="E28268">
        <v>0</v>
      </c>
    </row>
    <row r="28269" spans="1:5" x14ac:dyDescent="0.15">
      <c r="A28269" t="s">
        <v>1234</v>
      </c>
      <c r="B28269" t="s">
        <v>795</v>
      </c>
      <c r="C28269" s="28">
        <v>51136</v>
      </c>
      <c r="E28269">
        <v>0</v>
      </c>
    </row>
    <row r="28270" spans="1:5" x14ac:dyDescent="0.15">
      <c r="A28270" t="s">
        <v>1234</v>
      </c>
      <c r="B28270" t="s">
        <v>795</v>
      </c>
      <c r="C28270" s="28">
        <v>52963</v>
      </c>
      <c r="E28270">
        <v>0</v>
      </c>
    </row>
    <row r="28271" spans="1:5" x14ac:dyDescent="0.15">
      <c r="A28271" t="s">
        <v>1234</v>
      </c>
      <c r="B28271" t="s">
        <v>2214</v>
      </c>
      <c r="C28271" s="28">
        <v>46023</v>
      </c>
      <c r="E28271">
        <v>0</v>
      </c>
    </row>
    <row r="28272" spans="1:5" x14ac:dyDescent="0.15">
      <c r="A28272" t="s">
        <v>1234</v>
      </c>
      <c r="B28272" t="s">
        <v>2214</v>
      </c>
      <c r="C28272" s="28">
        <v>46753</v>
      </c>
      <c r="E28272">
        <v>0</v>
      </c>
    </row>
    <row r="28273" spans="1:5" x14ac:dyDescent="0.15">
      <c r="A28273" t="s">
        <v>1234</v>
      </c>
      <c r="B28273" t="s">
        <v>2214</v>
      </c>
      <c r="C28273" s="28">
        <v>47484</v>
      </c>
      <c r="E28273">
        <v>0</v>
      </c>
    </row>
    <row r="28274" spans="1:5" x14ac:dyDescent="0.15">
      <c r="A28274" t="s">
        <v>1234</v>
      </c>
      <c r="B28274" t="s">
        <v>2214</v>
      </c>
      <c r="C28274" s="28">
        <v>48214</v>
      </c>
      <c r="E28274">
        <v>0</v>
      </c>
    </row>
    <row r="28275" spans="1:5" x14ac:dyDescent="0.15">
      <c r="A28275" t="s">
        <v>1234</v>
      </c>
      <c r="B28275" t="s">
        <v>2214</v>
      </c>
      <c r="C28275" s="28">
        <v>48945</v>
      </c>
      <c r="E28275">
        <v>0</v>
      </c>
    </row>
    <row r="28276" spans="1:5" x14ac:dyDescent="0.15">
      <c r="A28276" t="s">
        <v>1234</v>
      </c>
      <c r="B28276" t="s">
        <v>2214</v>
      </c>
      <c r="C28276" s="28">
        <v>49310</v>
      </c>
      <c r="E28276">
        <v>0</v>
      </c>
    </row>
    <row r="28277" spans="1:5" x14ac:dyDescent="0.15">
      <c r="A28277" t="s">
        <v>1234</v>
      </c>
      <c r="B28277" t="s">
        <v>2214</v>
      </c>
      <c r="C28277" s="28">
        <v>50771</v>
      </c>
      <c r="E28277">
        <v>0</v>
      </c>
    </row>
    <row r="28278" spans="1:5" x14ac:dyDescent="0.15">
      <c r="A28278" t="s">
        <v>1234</v>
      </c>
      <c r="B28278" t="s">
        <v>2214</v>
      </c>
      <c r="C28278" s="28">
        <v>51136</v>
      </c>
      <c r="E28278">
        <v>0</v>
      </c>
    </row>
    <row r="28279" spans="1:5" x14ac:dyDescent="0.15">
      <c r="A28279" t="s">
        <v>1234</v>
      </c>
      <c r="B28279" t="s">
        <v>2214</v>
      </c>
      <c r="C28279" s="28">
        <v>52963</v>
      </c>
      <c r="E28279">
        <v>0</v>
      </c>
    </row>
    <row r="28280" spans="1:5" x14ac:dyDescent="0.15">
      <c r="A28280" t="s">
        <v>1234</v>
      </c>
      <c r="B28280" t="s">
        <v>796</v>
      </c>
      <c r="C28280" s="28">
        <v>46023</v>
      </c>
      <c r="E28280">
        <v>0</v>
      </c>
    </row>
    <row r="28281" spans="1:5" x14ac:dyDescent="0.15">
      <c r="A28281" t="s">
        <v>1234</v>
      </c>
      <c r="B28281" t="s">
        <v>796</v>
      </c>
      <c r="C28281" s="28">
        <v>46753</v>
      </c>
      <c r="E28281">
        <v>0</v>
      </c>
    </row>
    <row r="28282" spans="1:5" x14ac:dyDescent="0.15">
      <c r="A28282" t="s">
        <v>1234</v>
      </c>
      <c r="B28282" t="s">
        <v>796</v>
      </c>
      <c r="C28282" s="28">
        <v>47484</v>
      </c>
      <c r="E28282">
        <v>0</v>
      </c>
    </row>
    <row r="28283" spans="1:5" x14ac:dyDescent="0.15">
      <c r="A28283" t="s">
        <v>1234</v>
      </c>
      <c r="B28283" t="s">
        <v>796</v>
      </c>
      <c r="C28283" s="28">
        <v>48214</v>
      </c>
      <c r="E28283">
        <v>0</v>
      </c>
    </row>
    <row r="28284" spans="1:5" x14ac:dyDescent="0.15">
      <c r="A28284" t="s">
        <v>1234</v>
      </c>
      <c r="B28284" t="s">
        <v>796</v>
      </c>
      <c r="C28284" s="28">
        <v>48945</v>
      </c>
      <c r="E28284">
        <v>0</v>
      </c>
    </row>
    <row r="28285" spans="1:5" x14ac:dyDescent="0.15">
      <c r="A28285" t="s">
        <v>1234</v>
      </c>
      <c r="B28285" t="s">
        <v>796</v>
      </c>
      <c r="C28285" s="28">
        <v>49310</v>
      </c>
      <c r="E28285">
        <v>0</v>
      </c>
    </row>
    <row r="28286" spans="1:5" x14ac:dyDescent="0.15">
      <c r="A28286" t="s">
        <v>1234</v>
      </c>
      <c r="B28286" t="s">
        <v>796</v>
      </c>
      <c r="C28286" s="28">
        <v>50771</v>
      </c>
      <c r="E28286">
        <v>0</v>
      </c>
    </row>
    <row r="28287" spans="1:5" x14ac:dyDescent="0.15">
      <c r="A28287" t="s">
        <v>1234</v>
      </c>
      <c r="B28287" t="s">
        <v>796</v>
      </c>
      <c r="C28287" s="28">
        <v>51136</v>
      </c>
      <c r="E28287">
        <v>0</v>
      </c>
    </row>
    <row r="28288" spans="1:5" x14ac:dyDescent="0.15">
      <c r="A28288" t="s">
        <v>1234</v>
      </c>
      <c r="B28288" t="s">
        <v>796</v>
      </c>
      <c r="C28288" s="28">
        <v>52963</v>
      </c>
      <c r="E28288">
        <v>0</v>
      </c>
    </row>
    <row r="28289" spans="1:5" x14ac:dyDescent="0.15">
      <c r="A28289" t="s">
        <v>1234</v>
      </c>
      <c r="B28289" t="s">
        <v>2215</v>
      </c>
      <c r="C28289" s="28">
        <v>46023</v>
      </c>
      <c r="E28289">
        <v>0</v>
      </c>
    </row>
    <row r="28290" spans="1:5" x14ac:dyDescent="0.15">
      <c r="A28290" t="s">
        <v>1234</v>
      </c>
      <c r="B28290" t="s">
        <v>2215</v>
      </c>
      <c r="C28290" s="28">
        <v>46753</v>
      </c>
      <c r="E28290">
        <v>0</v>
      </c>
    </row>
    <row r="28291" spans="1:5" x14ac:dyDescent="0.15">
      <c r="A28291" t="s">
        <v>1234</v>
      </c>
      <c r="B28291" t="s">
        <v>2215</v>
      </c>
      <c r="C28291" s="28">
        <v>47484</v>
      </c>
      <c r="E28291">
        <v>0</v>
      </c>
    </row>
    <row r="28292" spans="1:5" x14ac:dyDescent="0.15">
      <c r="A28292" t="s">
        <v>1234</v>
      </c>
      <c r="B28292" t="s">
        <v>2215</v>
      </c>
      <c r="C28292" s="28">
        <v>48214</v>
      </c>
      <c r="E28292">
        <v>0</v>
      </c>
    </row>
    <row r="28293" spans="1:5" x14ac:dyDescent="0.15">
      <c r="A28293" t="s">
        <v>1234</v>
      </c>
      <c r="B28293" t="s">
        <v>2215</v>
      </c>
      <c r="C28293" s="28">
        <v>48945</v>
      </c>
      <c r="E28293">
        <v>0</v>
      </c>
    </row>
    <row r="28294" spans="1:5" x14ac:dyDescent="0.15">
      <c r="A28294" t="s">
        <v>1234</v>
      </c>
      <c r="B28294" t="s">
        <v>2215</v>
      </c>
      <c r="C28294" s="28">
        <v>49310</v>
      </c>
      <c r="E28294">
        <v>0</v>
      </c>
    </row>
    <row r="28295" spans="1:5" x14ac:dyDescent="0.15">
      <c r="A28295" t="s">
        <v>1234</v>
      </c>
      <c r="B28295" t="s">
        <v>2215</v>
      </c>
      <c r="C28295" s="28">
        <v>50771</v>
      </c>
      <c r="E28295">
        <v>0</v>
      </c>
    </row>
    <row r="28296" spans="1:5" x14ac:dyDescent="0.15">
      <c r="A28296" t="s">
        <v>1234</v>
      </c>
      <c r="B28296" t="s">
        <v>2215</v>
      </c>
      <c r="C28296" s="28">
        <v>51136</v>
      </c>
      <c r="E28296">
        <v>0</v>
      </c>
    </row>
    <row r="28297" spans="1:5" x14ac:dyDescent="0.15">
      <c r="A28297" t="s">
        <v>1234</v>
      </c>
      <c r="B28297" t="s">
        <v>2215</v>
      </c>
      <c r="C28297" s="28">
        <v>52963</v>
      </c>
      <c r="E28297">
        <v>0</v>
      </c>
    </row>
    <row r="28298" spans="1:5" x14ac:dyDescent="0.15">
      <c r="A28298" t="s">
        <v>1234</v>
      </c>
      <c r="B28298" t="s">
        <v>797</v>
      </c>
      <c r="C28298" s="28">
        <v>46023</v>
      </c>
      <c r="E28298">
        <v>0</v>
      </c>
    </row>
    <row r="28299" spans="1:5" x14ac:dyDescent="0.15">
      <c r="A28299" t="s">
        <v>1234</v>
      </c>
      <c r="B28299" t="s">
        <v>797</v>
      </c>
      <c r="C28299" s="28">
        <v>46753</v>
      </c>
      <c r="E28299">
        <v>0</v>
      </c>
    </row>
    <row r="28300" spans="1:5" x14ac:dyDescent="0.15">
      <c r="A28300" t="s">
        <v>1234</v>
      </c>
      <c r="B28300" t="s">
        <v>797</v>
      </c>
      <c r="C28300" s="28">
        <v>47484</v>
      </c>
      <c r="E28300">
        <v>0</v>
      </c>
    </row>
    <row r="28301" spans="1:5" x14ac:dyDescent="0.15">
      <c r="A28301" t="s">
        <v>1234</v>
      </c>
      <c r="B28301" t="s">
        <v>797</v>
      </c>
      <c r="C28301" s="28">
        <v>48214</v>
      </c>
      <c r="E28301">
        <v>0</v>
      </c>
    </row>
    <row r="28302" spans="1:5" x14ac:dyDescent="0.15">
      <c r="A28302" t="s">
        <v>1234</v>
      </c>
      <c r="B28302" t="s">
        <v>797</v>
      </c>
      <c r="C28302" s="28">
        <v>48945</v>
      </c>
      <c r="E28302">
        <v>0</v>
      </c>
    </row>
    <row r="28303" spans="1:5" x14ac:dyDescent="0.15">
      <c r="A28303" t="s">
        <v>1234</v>
      </c>
      <c r="B28303" t="s">
        <v>797</v>
      </c>
      <c r="C28303" s="28">
        <v>49310</v>
      </c>
      <c r="E28303">
        <v>0</v>
      </c>
    </row>
    <row r="28304" spans="1:5" x14ac:dyDescent="0.15">
      <c r="A28304" t="s">
        <v>1234</v>
      </c>
      <c r="B28304" t="s">
        <v>797</v>
      </c>
      <c r="C28304" s="28">
        <v>50771</v>
      </c>
      <c r="E28304">
        <v>0</v>
      </c>
    </row>
    <row r="28305" spans="1:5" x14ac:dyDescent="0.15">
      <c r="A28305" t="s">
        <v>1234</v>
      </c>
      <c r="B28305" t="s">
        <v>797</v>
      </c>
      <c r="C28305" s="28">
        <v>51136</v>
      </c>
      <c r="E28305">
        <v>0</v>
      </c>
    </row>
    <row r="28306" spans="1:5" x14ac:dyDescent="0.15">
      <c r="A28306" t="s">
        <v>1234</v>
      </c>
      <c r="B28306" t="s">
        <v>797</v>
      </c>
      <c r="C28306" s="28">
        <v>52963</v>
      </c>
      <c r="E28306">
        <v>0</v>
      </c>
    </row>
    <row r="28307" spans="1:5" x14ac:dyDescent="0.15">
      <c r="A28307" t="s">
        <v>1234</v>
      </c>
      <c r="B28307" t="s">
        <v>2216</v>
      </c>
      <c r="C28307" s="28">
        <v>46023</v>
      </c>
      <c r="E28307">
        <v>0</v>
      </c>
    </row>
    <row r="28308" spans="1:5" x14ac:dyDescent="0.15">
      <c r="A28308" t="s">
        <v>1234</v>
      </c>
      <c r="B28308" t="s">
        <v>2216</v>
      </c>
      <c r="C28308" s="28">
        <v>46753</v>
      </c>
      <c r="E28308">
        <v>0</v>
      </c>
    </row>
    <row r="28309" spans="1:5" x14ac:dyDescent="0.15">
      <c r="A28309" t="s">
        <v>1234</v>
      </c>
      <c r="B28309" t="s">
        <v>2216</v>
      </c>
      <c r="C28309" s="28">
        <v>47484</v>
      </c>
      <c r="E28309">
        <v>0</v>
      </c>
    </row>
    <row r="28310" spans="1:5" x14ac:dyDescent="0.15">
      <c r="A28310" t="s">
        <v>1234</v>
      </c>
      <c r="B28310" t="s">
        <v>2216</v>
      </c>
      <c r="C28310" s="28">
        <v>48214</v>
      </c>
      <c r="E28310">
        <v>0</v>
      </c>
    </row>
    <row r="28311" spans="1:5" x14ac:dyDescent="0.15">
      <c r="A28311" t="s">
        <v>1234</v>
      </c>
      <c r="B28311" t="s">
        <v>2216</v>
      </c>
      <c r="C28311" s="28">
        <v>48945</v>
      </c>
      <c r="E28311">
        <v>0</v>
      </c>
    </row>
    <row r="28312" spans="1:5" x14ac:dyDescent="0.15">
      <c r="A28312" t="s">
        <v>1234</v>
      </c>
      <c r="B28312" t="s">
        <v>2216</v>
      </c>
      <c r="C28312" s="28">
        <v>49310</v>
      </c>
      <c r="E28312">
        <v>0</v>
      </c>
    </row>
    <row r="28313" spans="1:5" x14ac:dyDescent="0.15">
      <c r="A28313" t="s">
        <v>1234</v>
      </c>
      <c r="B28313" t="s">
        <v>2216</v>
      </c>
      <c r="C28313" s="28">
        <v>50771</v>
      </c>
      <c r="E28313">
        <v>0</v>
      </c>
    </row>
    <row r="28314" spans="1:5" x14ac:dyDescent="0.15">
      <c r="A28314" t="s">
        <v>1234</v>
      </c>
      <c r="B28314" t="s">
        <v>2216</v>
      </c>
      <c r="C28314" s="28">
        <v>51136</v>
      </c>
      <c r="E28314">
        <v>0</v>
      </c>
    </row>
    <row r="28315" spans="1:5" x14ac:dyDescent="0.15">
      <c r="A28315" t="s">
        <v>1234</v>
      </c>
      <c r="B28315" t="s">
        <v>2216</v>
      </c>
      <c r="C28315" s="28">
        <v>52963</v>
      </c>
      <c r="E28315">
        <v>0</v>
      </c>
    </row>
    <row r="28316" spans="1:5" x14ac:dyDescent="0.15">
      <c r="A28316" t="s">
        <v>1234</v>
      </c>
      <c r="B28316" t="s">
        <v>798</v>
      </c>
      <c r="C28316" s="28">
        <v>46023</v>
      </c>
      <c r="E28316">
        <v>0</v>
      </c>
    </row>
    <row r="28317" spans="1:5" x14ac:dyDescent="0.15">
      <c r="A28317" t="s">
        <v>1234</v>
      </c>
      <c r="B28317" t="s">
        <v>798</v>
      </c>
      <c r="C28317" s="28">
        <v>46753</v>
      </c>
      <c r="E28317">
        <v>0</v>
      </c>
    </row>
    <row r="28318" spans="1:5" x14ac:dyDescent="0.15">
      <c r="A28318" t="s">
        <v>1234</v>
      </c>
      <c r="B28318" t="s">
        <v>798</v>
      </c>
      <c r="C28318" s="28">
        <v>47484</v>
      </c>
      <c r="E28318">
        <v>0</v>
      </c>
    </row>
    <row r="28319" spans="1:5" x14ac:dyDescent="0.15">
      <c r="A28319" t="s">
        <v>1234</v>
      </c>
      <c r="B28319" t="s">
        <v>798</v>
      </c>
      <c r="C28319" s="28">
        <v>48214</v>
      </c>
      <c r="E28319">
        <v>0</v>
      </c>
    </row>
    <row r="28320" spans="1:5" x14ac:dyDescent="0.15">
      <c r="A28320" t="s">
        <v>1234</v>
      </c>
      <c r="B28320" t="s">
        <v>798</v>
      </c>
      <c r="C28320" s="28">
        <v>48945</v>
      </c>
      <c r="E28320">
        <v>0</v>
      </c>
    </row>
    <row r="28321" spans="1:5" x14ac:dyDescent="0.15">
      <c r="A28321" t="s">
        <v>1234</v>
      </c>
      <c r="B28321" t="s">
        <v>798</v>
      </c>
      <c r="C28321" s="28">
        <v>49310</v>
      </c>
      <c r="E28321">
        <v>0</v>
      </c>
    </row>
    <row r="28322" spans="1:5" x14ac:dyDescent="0.15">
      <c r="A28322" t="s">
        <v>1234</v>
      </c>
      <c r="B28322" t="s">
        <v>798</v>
      </c>
      <c r="C28322" s="28">
        <v>50771</v>
      </c>
      <c r="E28322">
        <v>0</v>
      </c>
    </row>
    <row r="28323" spans="1:5" x14ac:dyDescent="0.15">
      <c r="A28323" t="s">
        <v>1234</v>
      </c>
      <c r="B28323" t="s">
        <v>798</v>
      </c>
      <c r="C28323" s="28">
        <v>51136</v>
      </c>
      <c r="E28323">
        <v>0</v>
      </c>
    </row>
    <row r="28324" spans="1:5" x14ac:dyDescent="0.15">
      <c r="A28324" t="s">
        <v>1234</v>
      </c>
      <c r="B28324" t="s">
        <v>798</v>
      </c>
      <c r="C28324" s="28">
        <v>52963</v>
      </c>
      <c r="E28324">
        <v>0</v>
      </c>
    </row>
    <row r="28325" spans="1:5" x14ac:dyDescent="0.15">
      <c r="A28325" t="s">
        <v>1234</v>
      </c>
      <c r="B28325" t="s">
        <v>2217</v>
      </c>
      <c r="C28325" s="28">
        <v>46023</v>
      </c>
      <c r="E28325">
        <v>0</v>
      </c>
    </row>
    <row r="28326" spans="1:5" x14ac:dyDescent="0.15">
      <c r="A28326" t="s">
        <v>1234</v>
      </c>
      <c r="B28326" t="s">
        <v>2217</v>
      </c>
      <c r="C28326" s="28">
        <v>46753</v>
      </c>
      <c r="E28326">
        <v>0</v>
      </c>
    </row>
    <row r="28327" spans="1:5" x14ac:dyDescent="0.15">
      <c r="A28327" t="s">
        <v>1234</v>
      </c>
      <c r="B28327" t="s">
        <v>2217</v>
      </c>
      <c r="C28327" s="28">
        <v>47484</v>
      </c>
      <c r="E28327">
        <v>0</v>
      </c>
    </row>
    <row r="28328" spans="1:5" x14ac:dyDescent="0.15">
      <c r="A28328" t="s">
        <v>1234</v>
      </c>
      <c r="B28328" t="s">
        <v>2217</v>
      </c>
      <c r="C28328" s="28">
        <v>48214</v>
      </c>
      <c r="E28328">
        <v>0</v>
      </c>
    </row>
    <row r="28329" spans="1:5" x14ac:dyDescent="0.15">
      <c r="A28329" t="s">
        <v>1234</v>
      </c>
      <c r="B28329" t="s">
        <v>2217</v>
      </c>
      <c r="C28329" s="28">
        <v>48945</v>
      </c>
      <c r="E28329">
        <v>0</v>
      </c>
    </row>
    <row r="28330" spans="1:5" x14ac:dyDescent="0.15">
      <c r="A28330" t="s">
        <v>1234</v>
      </c>
      <c r="B28330" t="s">
        <v>2217</v>
      </c>
      <c r="C28330" s="28">
        <v>49310</v>
      </c>
      <c r="E28330">
        <v>0</v>
      </c>
    </row>
    <row r="28331" spans="1:5" x14ac:dyDescent="0.15">
      <c r="A28331" t="s">
        <v>1234</v>
      </c>
      <c r="B28331" t="s">
        <v>2217</v>
      </c>
      <c r="C28331" s="28">
        <v>50771</v>
      </c>
      <c r="E28331">
        <v>0</v>
      </c>
    </row>
    <row r="28332" spans="1:5" x14ac:dyDescent="0.15">
      <c r="A28332" t="s">
        <v>1234</v>
      </c>
      <c r="B28332" t="s">
        <v>2217</v>
      </c>
      <c r="C28332" s="28">
        <v>51136</v>
      </c>
      <c r="E28332">
        <v>0</v>
      </c>
    </row>
    <row r="28333" spans="1:5" x14ac:dyDescent="0.15">
      <c r="A28333" t="s">
        <v>1234</v>
      </c>
      <c r="B28333" t="s">
        <v>2217</v>
      </c>
      <c r="C28333" s="28">
        <v>52963</v>
      </c>
      <c r="E28333">
        <v>0</v>
      </c>
    </row>
    <row r="28334" spans="1:5" x14ac:dyDescent="0.15">
      <c r="A28334" t="s">
        <v>1234</v>
      </c>
      <c r="B28334" t="s">
        <v>799</v>
      </c>
      <c r="C28334" s="28">
        <v>46023</v>
      </c>
      <c r="E28334">
        <v>0</v>
      </c>
    </row>
    <row r="28335" spans="1:5" x14ac:dyDescent="0.15">
      <c r="A28335" t="s">
        <v>1234</v>
      </c>
      <c r="B28335" t="s">
        <v>799</v>
      </c>
      <c r="C28335" s="28">
        <v>46753</v>
      </c>
      <c r="E28335">
        <v>0</v>
      </c>
    </row>
    <row r="28336" spans="1:5" x14ac:dyDescent="0.15">
      <c r="A28336" t="s">
        <v>1234</v>
      </c>
      <c r="B28336" t="s">
        <v>799</v>
      </c>
      <c r="C28336" s="28">
        <v>47484</v>
      </c>
      <c r="E28336">
        <v>0</v>
      </c>
    </row>
    <row r="28337" spans="1:5" x14ac:dyDescent="0.15">
      <c r="A28337" t="s">
        <v>1234</v>
      </c>
      <c r="B28337" t="s">
        <v>799</v>
      </c>
      <c r="C28337" s="28">
        <v>48214</v>
      </c>
      <c r="E28337">
        <v>0</v>
      </c>
    </row>
    <row r="28338" spans="1:5" x14ac:dyDescent="0.15">
      <c r="A28338" t="s">
        <v>1234</v>
      </c>
      <c r="B28338" t="s">
        <v>799</v>
      </c>
      <c r="C28338" s="28">
        <v>48945</v>
      </c>
      <c r="E28338">
        <v>0</v>
      </c>
    </row>
    <row r="28339" spans="1:5" x14ac:dyDescent="0.15">
      <c r="A28339" t="s">
        <v>1234</v>
      </c>
      <c r="B28339" t="s">
        <v>799</v>
      </c>
      <c r="C28339" s="28">
        <v>49310</v>
      </c>
      <c r="E28339">
        <v>0</v>
      </c>
    </row>
    <row r="28340" spans="1:5" x14ac:dyDescent="0.15">
      <c r="A28340" t="s">
        <v>1234</v>
      </c>
      <c r="B28340" t="s">
        <v>799</v>
      </c>
      <c r="C28340" s="28">
        <v>50771</v>
      </c>
      <c r="E28340">
        <v>0</v>
      </c>
    </row>
    <row r="28341" spans="1:5" x14ac:dyDescent="0.15">
      <c r="A28341" t="s">
        <v>1234</v>
      </c>
      <c r="B28341" t="s">
        <v>799</v>
      </c>
      <c r="C28341" s="28">
        <v>51136</v>
      </c>
      <c r="E28341">
        <v>0</v>
      </c>
    </row>
    <row r="28342" spans="1:5" x14ac:dyDescent="0.15">
      <c r="A28342" t="s">
        <v>1234</v>
      </c>
      <c r="B28342" t="s">
        <v>799</v>
      </c>
      <c r="C28342" s="28">
        <v>52963</v>
      </c>
      <c r="E28342">
        <v>0</v>
      </c>
    </row>
    <row r="28343" spans="1:5" x14ac:dyDescent="0.15">
      <c r="A28343" t="s">
        <v>1234</v>
      </c>
      <c r="B28343" t="s">
        <v>800</v>
      </c>
      <c r="C28343" s="28">
        <v>46023</v>
      </c>
      <c r="E28343">
        <v>0</v>
      </c>
    </row>
    <row r="28344" spans="1:5" x14ac:dyDescent="0.15">
      <c r="A28344" t="s">
        <v>1234</v>
      </c>
      <c r="B28344" t="s">
        <v>800</v>
      </c>
      <c r="C28344" s="28">
        <v>46753</v>
      </c>
      <c r="E28344">
        <v>0</v>
      </c>
    </row>
    <row r="28345" spans="1:5" x14ac:dyDescent="0.15">
      <c r="A28345" t="s">
        <v>1234</v>
      </c>
      <c r="B28345" t="s">
        <v>800</v>
      </c>
      <c r="C28345" s="28">
        <v>47484</v>
      </c>
      <c r="E28345">
        <v>0</v>
      </c>
    </row>
    <row r="28346" spans="1:5" x14ac:dyDescent="0.15">
      <c r="A28346" t="s">
        <v>1234</v>
      </c>
      <c r="B28346" t="s">
        <v>800</v>
      </c>
      <c r="C28346" s="28">
        <v>48214</v>
      </c>
      <c r="E28346">
        <v>0</v>
      </c>
    </row>
    <row r="28347" spans="1:5" x14ac:dyDescent="0.15">
      <c r="A28347" t="s">
        <v>1234</v>
      </c>
      <c r="B28347" t="s">
        <v>800</v>
      </c>
      <c r="C28347" s="28">
        <v>48945</v>
      </c>
      <c r="E28347">
        <v>0</v>
      </c>
    </row>
    <row r="28348" spans="1:5" x14ac:dyDescent="0.15">
      <c r="A28348" t="s">
        <v>1234</v>
      </c>
      <c r="B28348" t="s">
        <v>800</v>
      </c>
      <c r="C28348" s="28">
        <v>49310</v>
      </c>
      <c r="E28348">
        <v>0</v>
      </c>
    </row>
    <row r="28349" spans="1:5" x14ac:dyDescent="0.15">
      <c r="A28349" t="s">
        <v>1234</v>
      </c>
      <c r="B28349" t="s">
        <v>800</v>
      </c>
      <c r="C28349" s="28">
        <v>50771</v>
      </c>
      <c r="E28349">
        <v>0</v>
      </c>
    </row>
    <row r="28350" spans="1:5" x14ac:dyDescent="0.15">
      <c r="A28350" t="s">
        <v>1234</v>
      </c>
      <c r="B28350" t="s">
        <v>800</v>
      </c>
      <c r="C28350" s="28">
        <v>51136</v>
      </c>
      <c r="E28350">
        <v>0</v>
      </c>
    </row>
    <row r="28351" spans="1:5" x14ac:dyDescent="0.15">
      <c r="A28351" t="s">
        <v>1234</v>
      </c>
      <c r="B28351" t="s">
        <v>800</v>
      </c>
      <c r="C28351" s="28">
        <v>52963</v>
      </c>
      <c r="E28351">
        <v>0</v>
      </c>
    </row>
    <row r="28352" spans="1:5" x14ac:dyDescent="0.15">
      <c r="A28352" t="s">
        <v>1234</v>
      </c>
      <c r="B28352" t="s">
        <v>2219</v>
      </c>
      <c r="C28352" s="28">
        <v>46023</v>
      </c>
      <c r="E28352">
        <v>0</v>
      </c>
    </row>
    <row r="28353" spans="1:5" x14ac:dyDescent="0.15">
      <c r="A28353" t="s">
        <v>1234</v>
      </c>
      <c r="B28353" t="s">
        <v>2219</v>
      </c>
      <c r="C28353" s="28">
        <v>46753</v>
      </c>
      <c r="E28353">
        <v>0</v>
      </c>
    </row>
    <row r="28354" spans="1:5" x14ac:dyDescent="0.15">
      <c r="A28354" t="s">
        <v>1234</v>
      </c>
      <c r="B28354" t="s">
        <v>2219</v>
      </c>
      <c r="C28354" s="28">
        <v>47484</v>
      </c>
      <c r="E28354">
        <v>0</v>
      </c>
    </row>
    <row r="28355" spans="1:5" x14ac:dyDescent="0.15">
      <c r="A28355" t="s">
        <v>1234</v>
      </c>
      <c r="B28355" t="s">
        <v>2219</v>
      </c>
      <c r="C28355" s="28">
        <v>48214</v>
      </c>
      <c r="E28355">
        <v>0</v>
      </c>
    </row>
    <row r="28356" spans="1:5" x14ac:dyDescent="0.15">
      <c r="A28356" t="s">
        <v>1234</v>
      </c>
      <c r="B28356" t="s">
        <v>2219</v>
      </c>
      <c r="C28356" s="28">
        <v>48945</v>
      </c>
      <c r="E28356">
        <v>0</v>
      </c>
    </row>
    <row r="28357" spans="1:5" x14ac:dyDescent="0.15">
      <c r="A28357" t="s">
        <v>1234</v>
      </c>
      <c r="B28357" t="s">
        <v>2219</v>
      </c>
      <c r="C28357" s="28">
        <v>49310</v>
      </c>
      <c r="E28357">
        <v>0</v>
      </c>
    </row>
    <row r="28358" spans="1:5" x14ac:dyDescent="0.15">
      <c r="A28358" t="s">
        <v>1234</v>
      </c>
      <c r="B28358" t="s">
        <v>2219</v>
      </c>
      <c r="C28358" s="28">
        <v>50771</v>
      </c>
      <c r="E28358">
        <v>0</v>
      </c>
    </row>
    <row r="28359" spans="1:5" x14ac:dyDescent="0.15">
      <c r="A28359" t="s">
        <v>1234</v>
      </c>
      <c r="B28359" t="s">
        <v>2219</v>
      </c>
      <c r="C28359" s="28">
        <v>51136</v>
      </c>
      <c r="E28359">
        <v>0</v>
      </c>
    </row>
    <row r="28360" spans="1:5" x14ac:dyDescent="0.15">
      <c r="A28360" t="s">
        <v>1234</v>
      </c>
      <c r="B28360" t="s">
        <v>2219</v>
      </c>
      <c r="C28360" s="28">
        <v>52963</v>
      </c>
      <c r="E28360">
        <v>0</v>
      </c>
    </row>
    <row r="28361" spans="1:5" x14ac:dyDescent="0.15">
      <c r="A28361" t="s">
        <v>1234</v>
      </c>
      <c r="B28361" t="s">
        <v>801</v>
      </c>
      <c r="C28361" s="28">
        <v>46023</v>
      </c>
      <c r="E28361">
        <v>0</v>
      </c>
    </row>
    <row r="28362" spans="1:5" x14ac:dyDescent="0.15">
      <c r="A28362" t="s">
        <v>1234</v>
      </c>
      <c r="B28362" t="s">
        <v>801</v>
      </c>
      <c r="C28362" s="28">
        <v>46753</v>
      </c>
      <c r="E28362">
        <v>0</v>
      </c>
    </row>
    <row r="28363" spans="1:5" x14ac:dyDescent="0.15">
      <c r="A28363" t="s">
        <v>1234</v>
      </c>
      <c r="B28363" t="s">
        <v>801</v>
      </c>
      <c r="C28363" s="28">
        <v>47484</v>
      </c>
      <c r="E28363">
        <v>0</v>
      </c>
    </row>
    <row r="28364" spans="1:5" x14ac:dyDescent="0.15">
      <c r="A28364" t="s">
        <v>1234</v>
      </c>
      <c r="B28364" t="s">
        <v>801</v>
      </c>
      <c r="C28364" s="28">
        <v>48214</v>
      </c>
      <c r="E28364">
        <v>0</v>
      </c>
    </row>
    <row r="28365" spans="1:5" x14ac:dyDescent="0.15">
      <c r="A28365" t="s">
        <v>1234</v>
      </c>
      <c r="B28365" t="s">
        <v>801</v>
      </c>
      <c r="C28365" s="28">
        <v>48945</v>
      </c>
      <c r="E28365">
        <v>0</v>
      </c>
    </row>
    <row r="28366" spans="1:5" x14ac:dyDescent="0.15">
      <c r="A28366" t="s">
        <v>1234</v>
      </c>
      <c r="B28366" t="s">
        <v>801</v>
      </c>
      <c r="C28366" s="28">
        <v>49310</v>
      </c>
      <c r="E28366">
        <v>0</v>
      </c>
    </row>
    <row r="28367" spans="1:5" x14ac:dyDescent="0.15">
      <c r="A28367" t="s">
        <v>1234</v>
      </c>
      <c r="B28367" t="s">
        <v>801</v>
      </c>
      <c r="C28367" s="28">
        <v>50771</v>
      </c>
      <c r="E28367">
        <v>0</v>
      </c>
    </row>
    <row r="28368" spans="1:5" x14ac:dyDescent="0.15">
      <c r="A28368" t="s">
        <v>1234</v>
      </c>
      <c r="B28368" t="s">
        <v>801</v>
      </c>
      <c r="C28368" s="28">
        <v>51136</v>
      </c>
      <c r="E28368">
        <v>0</v>
      </c>
    </row>
    <row r="28369" spans="1:5" x14ac:dyDescent="0.15">
      <c r="A28369" t="s">
        <v>1234</v>
      </c>
      <c r="B28369" t="s">
        <v>801</v>
      </c>
      <c r="C28369" s="28">
        <v>52963</v>
      </c>
      <c r="E28369">
        <v>0</v>
      </c>
    </row>
    <row r="28370" spans="1:5" x14ac:dyDescent="0.15">
      <c r="A28370" t="s">
        <v>1234</v>
      </c>
      <c r="B28370" t="s">
        <v>2220</v>
      </c>
      <c r="C28370" s="28">
        <v>46023</v>
      </c>
      <c r="E28370">
        <v>0</v>
      </c>
    </row>
    <row r="28371" spans="1:5" x14ac:dyDescent="0.15">
      <c r="A28371" t="s">
        <v>1234</v>
      </c>
      <c r="B28371" t="s">
        <v>2220</v>
      </c>
      <c r="C28371" s="28">
        <v>46753</v>
      </c>
      <c r="E28371">
        <v>0</v>
      </c>
    </row>
    <row r="28372" spans="1:5" x14ac:dyDescent="0.15">
      <c r="A28372" t="s">
        <v>1234</v>
      </c>
      <c r="B28372" t="s">
        <v>2220</v>
      </c>
      <c r="C28372" s="28">
        <v>47484</v>
      </c>
      <c r="E28372">
        <v>0</v>
      </c>
    </row>
    <row r="28373" spans="1:5" x14ac:dyDescent="0.15">
      <c r="A28373" t="s">
        <v>1234</v>
      </c>
      <c r="B28373" t="s">
        <v>2220</v>
      </c>
      <c r="C28373" s="28">
        <v>48214</v>
      </c>
      <c r="E28373">
        <v>0</v>
      </c>
    </row>
    <row r="28374" spans="1:5" x14ac:dyDescent="0.15">
      <c r="A28374" t="s">
        <v>1234</v>
      </c>
      <c r="B28374" t="s">
        <v>2220</v>
      </c>
      <c r="C28374" s="28">
        <v>48945</v>
      </c>
      <c r="E28374">
        <v>0</v>
      </c>
    </row>
    <row r="28375" spans="1:5" x14ac:dyDescent="0.15">
      <c r="A28375" t="s">
        <v>1234</v>
      </c>
      <c r="B28375" t="s">
        <v>2220</v>
      </c>
      <c r="C28375" s="28">
        <v>49310</v>
      </c>
      <c r="E28375">
        <v>0</v>
      </c>
    </row>
    <row r="28376" spans="1:5" x14ac:dyDescent="0.15">
      <c r="A28376" t="s">
        <v>1234</v>
      </c>
      <c r="B28376" t="s">
        <v>2220</v>
      </c>
      <c r="C28376" s="28">
        <v>50771</v>
      </c>
      <c r="E28376">
        <v>0</v>
      </c>
    </row>
    <row r="28377" spans="1:5" x14ac:dyDescent="0.15">
      <c r="A28377" t="s">
        <v>1234</v>
      </c>
      <c r="B28377" t="s">
        <v>2220</v>
      </c>
      <c r="C28377" s="28">
        <v>51136</v>
      </c>
      <c r="E28377">
        <v>0</v>
      </c>
    </row>
    <row r="28378" spans="1:5" x14ac:dyDescent="0.15">
      <c r="A28378" t="s">
        <v>1234</v>
      </c>
      <c r="B28378" t="s">
        <v>2220</v>
      </c>
      <c r="C28378" s="28">
        <v>52963</v>
      </c>
      <c r="E28378">
        <v>0</v>
      </c>
    </row>
    <row r="28379" spans="1:5" x14ac:dyDescent="0.15">
      <c r="A28379" t="s">
        <v>1234</v>
      </c>
      <c r="B28379" t="s">
        <v>802</v>
      </c>
      <c r="C28379" s="28">
        <v>46023</v>
      </c>
      <c r="E28379">
        <v>0</v>
      </c>
    </row>
    <row r="28380" spans="1:5" x14ac:dyDescent="0.15">
      <c r="A28380" t="s">
        <v>1234</v>
      </c>
      <c r="B28380" t="s">
        <v>802</v>
      </c>
      <c r="C28380" s="28">
        <v>46753</v>
      </c>
      <c r="E28380">
        <v>0</v>
      </c>
    </row>
    <row r="28381" spans="1:5" x14ac:dyDescent="0.15">
      <c r="A28381" t="s">
        <v>1234</v>
      </c>
      <c r="B28381" t="s">
        <v>802</v>
      </c>
      <c r="C28381" s="28">
        <v>47484</v>
      </c>
      <c r="E28381">
        <v>0</v>
      </c>
    </row>
    <row r="28382" spans="1:5" x14ac:dyDescent="0.15">
      <c r="A28382" t="s">
        <v>1234</v>
      </c>
      <c r="B28382" t="s">
        <v>802</v>
      </c>
      <c r="C28382" s="28">
        <v>48214</v>
      </c>
      <c r="E28382">
        <v>0</v>
      </c>
    </row>
    <row r="28383" spans="1:5" x14ac:dyDescent="0.15">
      <c r="A28383" t="s">
        <v>1234</v>
      </c>
      <c r="B28383" t="s">
        <v>802</v>
      </c>
      <c r="C28383" s="28">
        <v>48945</v>
      </c>
      <c r="E28383">
        <v>0</v>
      </c>
    </row>
    <row r="28384" spans="1:5" x14ac:dyDescent="0.15">
      <c r="A28384" t="s">
        <v>1234</v>
      </c>
      <c r="B28384" t="s">
        <v>802</v>
      </c>
      <c r="C28384" s="28">
        <v>49310</v>
      </c>
      <c r="E28384">
        <v>0</v>
      </c>
    </row>
    <row r="28385" spans="1:5" x14ac:dyDescent="0.15">
      <c r="A28385" t="s">
        <v>1234</v>
      </c>
      <c r="B28385" t="s">
        <v>802</v>
      </c>
      <c r="C28385" s="28">
        <v>50771</v>
      </c>
      <c r="E28385">
        <v>0</v>
      </c>
    </row>
    <row r="28386" spans="1:5" x14ac:dyDescent="0.15">
      <c r="A28386" t="s">
        <v>1234</v>
      </c>
      <c r="B28386" t="s">
        <v>802</v>
      </c>
      <c r="C28386" s="28">
        <v>51136</v>
      </c>
      <c r="E28386">
        <v>0</v>
      </c>
    </row>
    <row r="28387" spans="1:5" x14ac:dyDescent="0.15">
      <c r="A28387" t="s">
        <v>1234</v>
      </c>
      <c r="B28387" t="s">
        <v>802</v>
      </c>
      <c r="C28387" s="28">
        <v>52963</v>
      </c>
      <c r="E28387">
        <v>0</v>
      </c>
    </row>
    <row r="28388" spans="1:5" x14ac:dyDescent="0.15">
      <c r="A28388" t="s">
        <v>1234</v>
      </c>
      <c r="B28388" t="s">
        <v>2221</v>
      </c>
      <c r="C28388" s="28">
        <v>46023</v>
      </c>
      <c r="E28388">
        <v>0</v>
      </c>
    </row>
    <row r="28389" spans="1:5" x14ac:dyDescent="0.15">
      <c r="A28389" t="s">
        <v>1234</v>
      </c>
      <c r="B28389" t="s">
        <v>2221</v>
      </c>
      <c r="C28389" s="28">
        <v>46753</v>
      </c>
      <c r="E28389">
        <v>0</v>
      </c>
    </row>
    <row r="28390" spans="1:5" x14ac:dyDescent="0.15">
      <c r="A28390" t="s">
        <v>1234</v>
      </c>
      <c r="B28390" t="s">
        <v>2221</v>
      </c>
      <c r="C28390" s="28">
        <v>47484</v>
      </c>
      <c r="E28390">
        <v>0</v>
      </c>
    </row>
    <row r="28391" spans="1:5" x14ac:dyDescent="0.15">
      <c r="A28391" t="s">
        <v>1234</v>
      </c>
      <c r="B28391" t="s">
        <v>2221</v>
      </c>
      <c r="C28391" s="28">
        <v>48214</v>
      </c>
      <c r="E28391">
        <v>0</v>
      </c>
    </row>
    <row r="28392" spans="1:5" x14ac:dyDescent="0.15">
      <c r="A28392" t="s">
        <v>1234</v>
      </c>
      <c r="B28392" t="s">
        <v>2221</v>
      </c>
      <c r="C28392" s="28">
        <v>48945</v>
      </c>
      <c r="E28392">
        <v>0</v>
      </c>
    </row>
    <row r="28393" spans="1:5" x14ac:dyDescent="0.15">
      <c r="A28393" t="s">
        <v>1234</v>
      </c>
      <c r="B28393" t="s">
        <v>2221</v>
      </c>
      <c r="C28393" s="28">
        <v>49310</v>
      </c>
      <c r="E28393">
        <v>0</v>
      </c>
    </row>
    <row r="28394" spans="1:5" x14ac:dyDescent="0.15">
      <c r="A28394" t="s">
        <v>1234</v>
      </c>
      <c r="B28394" t="s">
        <v>2221</v>
      </c>
      <c r="C28394" s="28">
        <v>50771</v>
      </c>
      <c r="E28394">
        <v>0</v>
      </c>
    </row>
    <row r="28395" spans="1:5" x14ac:dyDescent="0.15">
      <c r="A28395" t="s">
        <v>1234</v>
      </c>
      <c r="B28395" t="s">
        <v>2221</v>
      </c>
      <c r="C28395" s="28">
        <v>51136</v>
      </c>
      <c r="E28395">
        <v>0</v>
      </c>
    </row>
    <row r="28396" spans="1:5" x14ac:dyDescent="0.15">
      <c r="A28396" t="s">
        <v>1234</v>
      </c>
      <c r="B28396" t="s">
        <v>2221</v>
      </c>
      <c r="C28396" s="28">
        <v>52963</v>
      </c>
      <c r="E28396">
        <v>0</v>
      </c>
    </row>
    <row r="28397" spans="1:5" x14ac:dyDescent="0.15">
      <c r="A28397" t="s">
        <v>1234</v>
      </c>
      <c r="B28397" t="s">
        <v>803</v>
      </c>
      <c r="C28397" s="28">
        <v>46023</v>
      </c>
      <c r="E28397">
        <v>0</v>
      </c>
    </row>
    <row r="28398" spans="1:5" x14ac:dyDescent="0.15">
      <c r="A28398" t="s">
        <v>1234</v>
      </c>
      <c r="B28398" t="s">
        <v>803</v>
      </c>
      <c r="C28398" s="28">
        <v>46753</v>
      </c>
      <c r="E28398">
        <v>0</v>
      </c>
    </row>
    <row r="28399" spans="1:5" x14ac:dyDescent="0.15">
      <c r="A28399" t="s">
        <v>1234</v>
      </c>
      <c r="B28399" t="s">
        <v>803</v>
      </c>
      <c r="C28399" s="28">
        <v>47484</v>
      </c>
      <c r="E28399">
        <v>0</v>
      </c>
    </row>
    <row r="28400" spans="1:5" x14ac:dyDescent="0.15">
      <c r="A28400" t="s">
        <v>1234</v>
      </c>
      <c r="B28400" t="s">
        <v>803</v>
      </c>
      <c r="C28400" s="28">
        <v>48214</v>
      </c>
      <c r="E28400">
        <v>0</v>
      </c>
    </row>
    <row r="28401" spans="1:5" x14ac:dyDescent="0.15">
      <c r="A28401" t="s">
        <v>1234</v>
      </c>
      <c r="B28401" t="s">
        <v>803</v>
      </c>
      <c r="C28401" s="28">
        <v>48945</v>
      </c>
      <c r="E28401">
        <v>0</v>
      </c>
    </row>
    <row r="28402" spans="1:5" x14ac:dyDescent="0.15">
      <c r="A28402" t="s">
        <v>1234</v>
      </c>
      <c r="B28402" t="s">
        <v>803</v>
      </c>
      <c r="C28402" s="28">
        <v>49310</v>
      </c>
      <c r="E28402">
        <v>0</v>
      </c>
    </row>
    <row r="28403" spans="1:5" x14ac:dyDescent="0.15">
      <c r="A28403" t="s">
        <v>1234</v>
      </c>
      <c r="B28403" t="s">
        <v>803</v>
      </c>
      <c r="C28403" s="28">
        <v>50771</v>
      </c>
      <c r="E28403">
        <v>0</v>
      </c>
    </row>
    <row r="28404" spans="1:5" x14ac:dyDescent="0.15">
      <c r="A28404" t="s">
        <v>1234</v>
      </c>
      <c r="B28404" t="s">
        <v>803</v>
      </c>
      <c r="C28404" s="28">
        <v>51136</v>
      </c>
      <c r="E28404">
        <v>0</v>
      </c>
    </row>
    <row r="28405" spans="1:5" x14ac:dyDescent="0.15">
      <c r="A28405" t="s">
        <v>1234</v>
      </c>
      <c r="B28405" t="s">
        <v>803</v>
      </c>
      <c r="C28405" s="28">
        <v>52963</v>
      </c>
      <c r="E28405">
        <v>0</v>
      </c>
    </row>
    <row r="28406" spans="1:5" x14ac:dyDescent="0.15">
      <c r="A28406" t="s">
        <v>1234</v>
      </c>
      <c r="B28406" t="s">
        <v>2222</v>
      </c>
      <c r="C28406" s="28">
        <v>46023</v>
      </c>
      <c r="E28406">
        <v>0</v>
      </c>
    </row>
    <row r="28407" spans="1:5" x14ac:dyDescent="0.15">
      <c r="A28407" t="s">
        <v>1234</v>
      </c>
      <c r="B28407" t="s">
        <v>2222</v>
      </c>
      <c r="C28407" s="28">
        <v>46753</v>
      </c>
      <c r="E28407">
        <v>0</v>
      </c>
    </row>
    <row r="28408" spans="1:5" x14ac:dyDescent="0.15">
      <c r="A28408" t="s">
        <v>1234</v>
      </c>
      <c r="B28408" t="s">
        <v>2222</v>
      </c>
      <c r="C28408" s="28">
        <v>47484</v>
      </c>
      <c r="E28408">
        <v>0</v>
      </c>
    </row>
    <row r="28409" spans="1:5" x14ac:dyDescent="0.15">
      <c r="A28409" t="s">
        <v>1234</v>
      </c>
      <c r="B28409" t="s">
        <v>2222</v>
      </c>
      <c r="C28409" s="28">
        <v>48214</v>
      </c>
      <c r="E28409">
        <v>0</v>
      </c>
    </row>
    <row r="28410" spans="1:5" x14ac:dyDescent="0.15">
      <c r="A28410" t="s">
        <v>1234</v>
      </c>
      <c r="B28410" t="s">
        <v>2222</v>
      </c>
      <c r="C28410" s="28">
        <v>48945</v>
      </c>
      <c r="E28410">
        <v>0</v>
      </c>
    </row>
    <row r="28411" spans="1:5" x14ac:dyDescent="0.15">
      <c r="A28411" t="s">
        <v>1234</v>
      </c>
      <c r="B28411" t="s">
        <v>2222</v>
      </c>
      <c r="C28411" s="28">
        <v>49310</v>
      </c>
      <c r="E28411">
        <v>0</v>
      </c>
    </row>
    <row r="28412" spans="1:5" x14ac:dyDescent="0.15">
      <c r="A28412" t="s">
        <v>1234</v>
      </c>
      <c r="B28412" t="s">
        <v>2222</v>
      </c>
      <c r="C28412" s="28">
        <v>50771</v>
      </c>
      <c r="E28412">
        <v>0</v>
      </c>
    </row>
    <row r="28413" spans="1:5" x14ac:dyDescent="0.15">
      <c r="A28413" t="s">
        <v>1234</v>
      </c>
      <c r="B28413" t="s">
        <v>2222</v>
      </c>
      <c r="C28413" s="28">
        <v>51136</v>
      </c>
      <c r="E28413">
        <v>0</v>
      </c>
    </row>
    <row r="28414" spans="1:5" x14ac:dyDescent="0.15">
      <c r="A28414" t="s">
        <v>1234</v>
      </c>
      <c r="B28414" t="s">
        <v>2222</v>
      </c>
      <c r="C28414" s="28">
        <v>52963</v>
      </c>
      <c r="E28414">
        <v>0</v>
      </c>
    </row>
    <row r="28415" spans="1:5" x14ac:dyDescent="0.15">
      <c r="A28415" t="s">
        <v>1234</v>
      </c>
      <c r="B28415" t="s">
        <v>804</v>
      </c>
      <c r="C28415" s="28">
        <v>46023</v>
      </c>
      <c r="E28415">
        <v>0</v>
      </c>
    </row>
    <row r="28416" spans="1:5" x14ac:dyDescent="0.15">
      <c r="A28416" t="s">
        <v>1234</v>
      </c>
      <c r="B28416" t="s">
        <v>804</v>
      </c>
      <c r="C28416" s="28">
        <v>46753</v>
      </c>
      <c r="E28416">
        <v>0</v>
      </c>
    </row>
    <row r="28417" spans="1:5" x14ac:dyDescent="0.15">
      <c r="A28417" t="s">
        <v>1234</v>
      </c>
      <c r="B28417" t="s">
        <v>804</v>
      </c>
      <c r="C28417" s="28">
        <v>47484</v>
      </c>
      <c r="E28417">
        <v>0</v>
      </c>
    </row>
    <row r="28418" spans="1:5" x14ac:dyDescent="0.15">
      <c r="A28418" t="s">
        <v>1234</v>
      </c>
      <c r="B28418" t="s">
        <v>804</v>
      </c>
      <c r="C28418" s="28">
        <v>48214</v>
      </c>
      <c r="E28418">
        <v>0</v>
      </c>
    </row>
    <row r="28419" spans="1:5" x14ac:dyDescent="0.15">
      <c r="A28419" t="s">
        <v>1234</v>
      </c>
      <c r="B28419" t="s">
        <v>804</v>
      </c>
      <c r="C28419" s="28">
        <v>48945</v>
      </c>
      <c r="E28419">
        <v>0</v>
      </c>
    </row>
    <row r="28420" spans="1:5" x14ac:dyDescent="0.15">
      <c r="A28420" t="s">
        <v>1234</v>
      </c>
      <c r="B28420" t="s">
        <v>804</v>
      </c>
      <c r="C28420" s="28">
        <v>49310</v>
      </c>
      <c r="E28420">
        <v>0</v>
      </c>
    </row>
    <row r="28421" spans="1:5" x14ac:dyDescent="0.15">
      <c r="A28421" t="s">
        <v>1234</v>
      </c>
      <c r="B28421" t="s">
        <v>804</v>
      </c>
      <c r="C28421" s="28">
        <v>50771</v>
      </c>
      <c r="E28421">
        <v>0</v>
      </c>
    </row>
    <row r="28422" spans="1:5" x14ac:dyDescent="0.15">
      <c r="A28422" t="s">
        <v>1234</v>
      </c>
      <c r="B28422" t="s">
        <v>804</v>
      </c>
      <c r="C28422" s="28">
        <v>51136</v>
      </c>
      <c r="E28422">
        <v>0</v>
      </c>
    </row>
    <row r="28423" spans="1:5" x14ac:dyDescent="0.15">
      <c r="A28423" t="s">
        <v>1234</v>
      </c>
      <c r="B28423" t="s">
        <v>804</v>
      </c>
      <c r="C28423" s="28">
        <v>52963</v>
      </c>
      <c r="E28423">
        <v>0</v>
      </c>
    </row>
    <row r="28424" spans="1:5" x14ac:dyDescent="0.15">
      <c r="A28424" t="s">
        <v>1234</v>
      </c>
      <c r="B28424" t="s">
        <v>2223</v>
      </c>
      <c r="C28424" s="28">
        <v>46023</v>
      </c>
      <c r="E28424">
        <v>0</v>
      </c>
    </row>
    <row r="28425" spans="1:5" x14ac:dyDescent="0.15">
      <c r="A28425" t="s">
        <v>1234</v>
      </c>
      <c r="B28425" t="s">
        <v>2223</v>
      </c>
      <c r="C28425" s="28">
        <v>46753</v>
      </c>
      <c r="E28425">
        <v>0</v>
      </c>
    </row>
    <row r="28426" spans="1:5" x14ac:dyDescent="0.15">
      <c r="A28426" t="s">
        <v>1234</v>
      </c>
      <c r="B28426" t="s">
        <v>2223</v>
      </c>
      <c r="C28426" s="28">
        <v>47484</v>
      </c>
      <c r="E28426">
        <v>0</v>
      </c>
    </row>
    <row r="28427" spans="1:5" x14ac:dyDescent="0.15">
      <c r="A28427" t="s">
        <v>1234</v>
      </c>
      <c r="B28427" t="s">
        <v>2223</v>
      </c>
      <c r="C28427" s="28">
        <v>48214</v>
      </c>
      <c r="E28427">
        <v>0</v>
      </c>
    </row>
    <row r="28428" spans="1:5" x14ac:dyDescent="0.15">
      <c r="A28428" t="s">
        <v>1234</v>
      </c>
      <c r="B28428" t="s">
        <v>2223</v>
      </c>
      <c r="C28428" s="28">
        <v>48945</v>
      </c>
      <c r="E28428">
        <v>0</v>
      </c>
    </row>
    <row r="28429" spans="1:5" x14ac:dyDescent="0.15">
      <c r="A28429" t="s">
        <v>1234</v>
      </c>
      <c r="B28429" t="s">
        <v>2223</v>
      </c>
      <c r="C28429" s="28">
        <v>49310</v>
      </c>
      <c r="E28429">
        <v>0</v>
      </c>
    </row>
    <row r="28430" spans="1:5" x14ac:dyDescent="0.15">
      <c r="A28430" t="s">
        <v>1234</v>
      </c>
      <c r="B28430" t="s">
        <v>2223</v>
      </c>
      <c r="C28430" s="28">
        <v>50771</v>
      </c>
      <c r="E28430">
        <v>0</v>
      </c>
    </row>
    <row r="28431" spans="1:5" x14ac:dyDescent="0.15">
      <c r="A28431" t="s">
        <v>1234</v>
      </c>
      <c r="B28431" t="s">
        <v>2223</v>
      </c>
      <c r="C28431" s="28">
        <v>51136</v>
      </c>
      <c r="E28431">
        <v>0</v>
      </c>
    </row>
    <row r="28432" spans="1:5" x14ac:dyDescent="0.15">
      <c r="A28432" t="s">
        <v>1234</v>
      </c>
      <c r="B28432" t="s">
        <v>2223</v>
      </c>
      <c r="C28432" s="28">
        <v>52963</v>
      </c>
      <c r="E28432">
        <v>0</v>
      </c>
    </row>
    <row r="28433" spans="1:5" x14ac:dyDescent="0.15">
      <c r="A28433" t="s">
        <v>1234</v>
      </c>
      <c r="B28433" t="s">
        <v>805</v>
      </c>
      <c r="C28433" s="28">
        <v>46023</v>
      </c>
      <c r="E28433">
        <v>0</v>
      </c>
    </row>
    <row r="28434" spans="1:5" x14ac:dyDescent="0.15">
      <c r="A28434" t="s">
        <v>1234</v>
      </c>
      <c r="B28434" t="s">
        <v>805</v>
      </c>
      <c r="C28434" s="28">
        <v>46753</v>
      </c>
      <c r="E28434">
        <v>0</v>
      </c>
    </row>
    <row r="28435" spans="1:5" x14ac:dyDescent="0.15">
      <c r="A28435" t="s">
        <v>1234</v>
      </c>
      <c r="B28435" t="s">
        <v>805</v>
      </c>
      <c r="C28435" s="28">
        <v>47484</v>
      </c>
      <c r="E28435">
        <v>0</v>
      </c>
    </row>
    <row r="28436" spans="1:5" x14ac:dyDescent="0.15">
      <c r="A28436" t="s">
        <v>1234</v>
      </c>
      <c r="B28436" t="s">
        <v>805</v>
      </c>
      <c r="C28436" s="28">
        <v>48214</v>
      </c>
      <c r="E28436">
        <v>0</v>
      </c>
    </row>
    <row r="28437" spans="1:5" x14ac:dyDescent="0.15">
      <c r="A28437" t="s">
        <v>1234</v>
      </c>
      <c r="B28437" t="s">
        <v>805</v>
      </c>
      <c r="C28437" s="28">
        <v>48945</v>
      </c>
      <c r="E28437">
        <v>0</v>
      </c>
    </row>
    <row r="28438" spans="1:5" x14ac:dyDescent="0.15">
      <c r="A28438" t="s">
        <v>1234</v>
      </c>
      <c r="B28438" t="s">
        <v>805</v>
      </c>
      <c r="C28438" s="28">
        <v>49310</v>
      </c>
      <c r="E28438">
        <v>0</v>
      </c>
    </row>
    <row r="28439" spans="1:5" x14ac:dyDescent="0.15">
      <c r="A28439" t="s">
        <v>1234</v>
      </c>
      <c r="B28439" t="s">
        <v>805</v>
      </c>
      <c r="C28439" s="28">
        <v>50771</v>
      </c>
      <c r="E28439">
        <v>0</v>
      </c>
    </row>
    <row r="28440" spans="1:5" x14ac:dyDescent="0.15">
      <c r="A28440" t="s">
        <v>1234</v>
      </c>
      <c r="B28440" t="s">
        <v>805</v>
      </c>
      <c r="C28440" s="28">
        <v>51136</v>
      </c>
      <c r="E28440">
        <v>0</v>
      </c>
    </row>
    <row r="28441" spans="1:5" x14ac:dyDescent="0.15">
      <c r="A28441" t="s">
        <v>1234</v>
      </c>
      <c r="B28441" t="s">
        <v>805</v>
      </c>
      <c r="C28441" s="28">
        <v>52963</v>
      </c>
      <c r="E28441">
        <v>0</v>
      </c>
    </row>
    <row r="28442" spans="1:5" x14ac:dyDescent="0.15">
      <c r="A28442" t="s">
        <v>1234</v>
      </c>
      <c r="B28442" t="s">
        <v>2224</v>
      </c>
      <c r="C28442" s="28">
        <v>46023</v>
      </c>
      <c r="E28442">
        <v>0</v>
      </c>
    </row>
    <row r="28443" spans="1:5" x14ac:dyDescent="0.15">
      <c r="A28443" t="s">
        <v>1234</v>
      </c>
      <c r="B28443" t="s">
        <v>2224</v>
      </c>
      <c r="C28443" s="28">
        <v>46753</v>
      </c>
      <c r="E28443">
        <v>0</v>
      </c>
    </row>
    <row r="28444" spans="1:5" x14ac:dyDescent="0.15">
      <c r="A28444" t="s">
        <v>1234</v>
      </c>
      <c r="B28444" t="s">
        <v>2224</v>
      </c>
      <c r="C28444" s="28">
        <v>47484</v>
      </c>
      <c r="E28444">
        <v>0</v>
      </c>
    </row>
    <row r="28445" spans="1:5" x14ac:dyDescent="0.15">
      <c r="A28445" t="s">
        <v>1234</v>
      </c>
      <c r="B28445" t="s">
        <v>2224</v>
      </c>
      <c r="C28445" s="28">
        <v>48214</v>
      </c>
      <c r="E28445">
        <v>0</v>
      </c>
    </row>
    <row r="28446" spans="1:5" x14ac:dyDescent="0.15">
      <c r="A28446" t="s">
        <v>1234</v>
      </c>
      <c r="B28446" t="s">
        <v>2224</v>
      </c>
      <c r="C28446" s="28">
        <v>48945</v>
      </c>
      <c r="E28446">
        <v>0</v>
      </c>
    </row>
    <row r="28447" spans="1:5" x14ac:dyDescent="0.15">
      <c r="A28447" t="s">
        <v>1234</v>
      </c>
      <c r="B28447" t="s">
        <v>2224</v>
      </c>
      <c r="C28447" s="28">
        <v>49310</v>
      </c>
      <c r="E28447">
        <v>0</v>
      </c>
    </row>
    <row r="28448" spans="1:5" x14ac:dyDescent="0.15">
      <c r="A28448" t="s">
        <v>1234</v>
      </c>
      <c r="B28448" t="s">
        <v>2224</v>
      </c>
      <c r="C28448" s="28">
        <v>50771</v>
      </c>
      <c r="E28448">
        <v>0</v>
      </c>
    </row>
    <row r="28449" spans="1:5" x14ac:dyDescent="0.15">
      <c r="A28449" t="s">
        <v>1234</v>
      </c>
      <c r="B28449" t="s">
        <v>2224</v>
      </c>
      <c r="C28449" s="28">
        <v>51136</v>
      </c>
      <c r="E28449">
        <v>0</v>
      </c>
    </row>
    <row r="28450" spans="1:5" x14ac:dyDescent="0.15">
      <c r="A28450" t="s">
        <v>1234</v>
      </c>
      <c r="B28450" t="s">
        <v>2224</v>
      </c>
      <c r="C28450" s="28">
        <v>52963</v>
      </c>
      <c r="E28450">
        <v>0</v>
      </c>
    </row>
    <row r="28451" spans="1:5" x14ac:dyDescent="0.15">
      <c r="A28451" t="s">
        <v>1234</v>
      </c>
      <c r="B28451" t="s">
        <v>2218</v>
      </c>
      <c r="C28451" s="28">
        <v>46023</v>
      </c>
      <c r="E28451">
        <v>0</v>
      </c>
    </row>
    <row r="28452" spans="1:5" x14ac:dyDescent="0.15">
      <c r="A28452" t="s">
        <v>1234</v>
      </c>
      <c r="B28452" t="s">
        <v>2218</v>
      </c>
      <c r="C28452" s="28">
        <v>46753</v>
      </c>
      <c r="E28452">
        <v>0</v>
      </c>
    </row>
    <row r="28453" spans="1:5" x14ac:dyDescent="0.15">
      <c r="A28453" t="s">
        <v>1234</v>
      </c>
      <c r="B28453" t="s">
        <v>2218</v>
      </c>
      <c r="C28453" s="28">
        <v>47484</v>
      </c>
      <c r="E28453">
        <v>0</v>
      </c>
    </row>
    <row r="28454" spans="1:5" x14ac:dyDescent="0.15">
      <c r="A28454" t="s">
        <v>1234</v>
      </c>
      <c r="B28454" t="s">
        <v>2218</v>
      </c>
      <c r="C28454" s="28">
        <v>48214</v>
      </c>
      <c r="E28454">
        <v>0</v>
      </c>
    </row>
    <row r="28455" spans="1:5" x14ac:dyDescent="0.15">
      <c r="A28455" t="s">
        <v>1234</v>
      </c>
      <c r="B28455" t="s">
        <v>2218</v>
      </c>
      <c r="C28455" s="28">
        <v>48945</v>
      </c>
      <c r="E28455">
        <v>0</v>
      </c>
    </row>
    <row r="28456" spans="1:5" x14ac:dyDescent="0.15">
      <c r="A28456" t="s">
        <v>1234</v>
      </c>
      <c r="B28456" t="s">
        <v>2218</v>
      </c>
      <c r="C28456" s="28">
        <v>49310</v>
      </c>
      <c r="E28456">
        <v>0</v>
      </c>
    </row>
    <row r="28457" spans="1:5" x14ac:dyDescent="0.15">
      <c r="A28457" t="s">
        <v>1234</v>
      </c>
      <c r="B28457" t="s">
        <v>2218</v>
      </c>
      <c r="C28457" s="28">
        <v>50771</v>
      </c>
      <c r="E28457">
        <v>0</v>
      </c>
    </row>
    <row r="28458" spans="1:5" x14ac:dyDescent="0.15">
      <c r="A28458" t="s">
        <v>1234</v>
      </c>
      <c r="B28458" t="s">
        <v>2218</v>
      </c>
      <c r="C28458" s="28">
        <v>51136</v>
      </c>
      <c r="E28458">
        <v>0</v>
      </c>
    </row>
    <row r="28459" spans="1:5" x14ac:dyDescent="0.15">
      <c r="A28459" t="s">
        <v>1234</v>
      </c>
      <c r="B28459" t="s">
        <v>2218</v>
      </c>
      <c r="C28459" s="28">
        <v>52963</v>
      </c>
      <c r="E28459">
        <v>0</v>
      </c>
    </row>
    <row r="28460" spans="1:5" x14ac:dyDescent="0.15">
      <c r="A28460" t="s">
        <v>1234</v>
      </c>
      <c r="B28460" t="s">
        <v>806</v>
      </c>
      <c r="C28460" s="28">
        <v>46023</v>
      </c>
      <c r="E28460">
        <v>0</v>
      </c>
    </row>
    <row r="28461" spans="1:5" x14ac:dyDescent="0.15">
      <c r="A28461" t="s">
        <v>1234</v>
      </c>
      <c r="B28461" t="s">
        <v>806</v>
      </c>
      <c r="C28461" s="28">
        <v>46753</v>
      </c>
      <c r="E28461">
        <v>0</v>
      </c>
    </row>
    <row r="28462" spans="1:5" x14ac:dyDescent="0.15">
      <c r="A28462" t="s">
        <v>1234</v>
      </c>
      <c r="B28462" t="s">
        <v>806</v>
      </c>
      <c r="C28462" s="28">
        <v>47484</v>
      </c>
      <c r="E28462">
        <v>0</v>
      </c>
    </row>
    <row r="28463" spans="1:5" x14ac:dyDescent="0.15">
      <c r="A28463" t="s">
        <v>1234</v>
      </c>
      <c r="B28463" t="s">
        <v>806</v>
      </c>
      <c r="C28463" s="28">
        <v>48214</v>
      </c>
      <c r="E28463">
        <v>0</v>
      </c>
    </row>
    <row r="28464" spans="1:5" x14ac:dyDescent="0.15">
      <c r="A28464" t="s">
        <v>1234</v>
      </c>
      <c r="B28464" t="s">
        <v>806</v>
      </c>
      <c r="C28464" s="28">
        <v>48945</v>
      </c>
      <c r="E28464">
        <v>0</v>
      </c>
    </row>
    <row r="28465" spans="1:5" x14ac:dyDescent="0.15">
      <c r="A28465" t="s">
        <v>1234</v>
      </c>
      <c r="B28465" t="s">
        <v>806</v>
      </c>
      <c r="C28465" s="28">
        <v>49310</v>
      </c>
      <c r="E28465">
        <v>0</v>
      </c>
    </row>
    <row r="28466" spans="1:5" x14ac:dyDescent="0.15">
      <c r="A28466" t="s">
        <v>1234</v>
      </c>
      <c r="B28466" t="s">
        <v>806</v>
      </c>
      <c r="C28466" s="28">
        <v>50771</v>
      </c>
      <c r="E28466">
        <v>0</v>
      </c>
    </row>
    <row r="28467" spans="1:5" x14ac:dyDescent="0.15">
      <c r="A28467" t="s">
        <v>1234</v>
      </c>
      <c r="B28467" t="s">
        <v>806</v>
      </c>
      <c r="C28467" s="28">
        <v>51136</v>
      </c>
      <c r="E28467">
        <v>0</v>
      </c>
    </row>
    <row r="28468" spans="1:5" x14ac:dyDescent="0.15">
      <c r="A28468" t="s">
        <v>1234</v>
      </c>
      <c r="B28468" t="s">
        <v>806</v>
      </c>
      <c r="C28468" s="28">
        <v>52963</v>
      </c>
      <c r="E28468">
        <v>0</v>
      </c>
    </row>
    <row r="28469" spans="1:5" x14ac:dyDescent="0.15">
      <c r="A28469" t="s">
        <v>1234</v>
      </c>
      <c r="B28469" t="s">
        <v>2225</v>
      </c>
      <c r="C28469" s="28">
        <v>46023</v>
      </c>
      <c r="E28469">
        <v>0</v>
      </c>
    </row>
    <row r="28470" spans="1:5" x14ac:dyDescent="0.15">
      <c r="A28470" t="s">
        <v>1234</v>
      </c>
      <c r="B28470" t="s">
        <v>2225</v>
      </c>
      <c r="C28470" s="28">
        <v>46753</v>
      </c>
      <c r="E28470">
        <v>0</v>
      </c>
    </row>
    <row r="28471" spans="1:5" x14ac:dyDescent="0.15">
      <c r="A28471" t="s">
        <v>1234</v>
      </c>
      <c r="B28471" t="s">
        <v>2225</v>
      </c>
      <c r="C28471" s="28">
        <v>47484</v>
      </c>
      <c r="E28471">
        <v>0</v>
      </c>
    </row>
    <row r="28472" spans="1:5" x14ac:dyDescent="0.15">
      <c r="A28472" t="s">
        <v>1234</v>
      </c>
      <c r="B28472" t="s">
        <v>2225</v>
      </c>
      <c r="C28472" s="28">
        <v>48214</v>
      </c>
      <c r="E28472">
        <v>0</v>
      </c>
    </row>
    <row r="28473" spans="1:5" x14ac:dyDescent="0.15">
      <c r="A28473" t="s">
        <v>1234</v>
      </c>
      <c r="B28473" t="s">
        <v>2225</v>
      </c>
      <c r="C28473" s="28">
        <v>48945</v>
      </c>
      <c r="E28473">
        <v>0</v>
      </c>
    </row>
    <row r="28474" spans="1:5" x14ac:dyDescent="0.15">
      <c r="A28474" t="s">
        <v>1234</v>
      </c>
      <c r="B28474" t="s">
        <v>2225</v>
      </c>
      <c r="C28474" s="28">
        <v>49310</v>
      </c>
      <c r="E28474">
        <v>0</v>
      </c>
    </row>
    <row r="28475" spans="1:5" x14ac:dyDescent="0.15">
      <c r="A28475" t="s">
        <v>1234</v>
      </c>
      <c r="B28475" t="s">
        <v>2225</v>
      </c>
      <c r="C28475" s="28">
        <v>50771</v>
      </c>
      <c r="E28475">
        <v>0</v>
      </c>
    </row>
    <row r="28476" spans="1:5" x14ac:dyDescent="0.15">
      <c r="A28476" t="s">
        <v>1234</v>
      </c>
      <c r="B28476" t="s">
        <v>2225</v>
      </c>
      <c r="C28476" s="28">
        <v>51136</v>
      </c>
      <c r="E28476">
        <v>0</v>
      </c>
    </row>
    <row r="28477" spans="1:5" x14ac:dyDescent="0.15">
      <c r="A28477" t="s">
        <v>1234</v>
      </c>
      <c r="B28477" t="s">
        <v>2225</v>
      </c>
      <c r="C28477" s="28">
        <v>52963</v>
      </c>
      <c r="E28477">
        <v>0</v>
      </c>
    </row>
    <row r="28478" spans="1:5" x14ac:dyDescent="0.15">
      <c r="A28478" t="s">
        <v>1234</v>
      </c>
      <c r="B28478" t="s">
        <v>807</v>
      </c>
      <c r="C28478" s="28">
        <v>46023</v>
      </c>
      <c r="E28478">
        <v>0</v>
      </c>
    </row>
    <row r="28479" spans="1:5" x14ac:dyDescent="0.15">
      <c r="A28479" t="s">
        <v>1234</v>
      </c>
      <c r="B28479" t="s">
        <v>807</v>
      </c>
      <c r="C28479" s="28">
        <v>46753</v>
      </c>
      <c r="E28479">
        <v>0</v>
      </c>
    </row>
    <row r="28480" spans="1:5" x14ac:dyDescent="0.15">
      <c r="A28480" t="s">
        <v>1234</v>
      </c>
      <c r="B28480" t="s">
        <v>807</v>
      </c>
      <c r="C28480" s="28">
        <v>47484</v>
      </c>
      <c r="E28480">
        <v>0</v>
      </c>
    </row>
    <row r="28481" spans="1:5" x14ac:dyDescent="0.15">
      <c r="A28481" t="s">
        <v>1234</v>
      </c>
      <c r="B28481" t="s">
        <v>807</v>
      </c>
      <c r="C28481" s="28">
        <v>48214</v>
      </c>
      <c r="E28481">
        <v>0</v>
      </c>
    </row>
    <row r="28482" spans="1:5" x14ac:dyDescent="0.15">
      <c r="A28482" t="s">
        <v>1234</v>
      </c>
      <c r="B28482" t="s">
        <v>807</v>
      </c>
      <c r="C28482" s="28">
        <v>48945</v>
      </c>
      <c r="E28482">
        <v>0</v>
      </c>
    </row>
    <row r="28483" spans="1:5" x14ac:dyDescent="0.15">
      <c r="A28483" t="s">
        <v>1234</v>
      </c>
      <c r="B28483" t="s">
        <v>807</v>
      </c>
      <c r="C28483" s="28">
        <v>49310</v>
      </c>
      <c r="E28483">
        <v>0</v>
      </c>
    </row>
    <row r="28484" spans="1:5" x14ac:dyDescent="0.15">
      <c r="A28484" t="s">
        <v>1234</v>
      </c>
      <c r="B28484" t="s">
        <v>807</v>
      </c>
      <c r="C28484" s="28">
        <v>50771</v>
      </c>
      <c r="E28484">
        <v>0</v>
      </c>
    </row>
    <row r="28485" spans="1:5" x14ac:dyDescent="0.15">
      <c r="A28485" t="s">
        <v>1234</v>
      </c>
      <c r="B28485" t="s">
        <v>807</v>
      </c>
      <c r="C28485" s="28">
        <v>51136</v>
      </c>
      <c r="E28485">
        <v>0</v>
      </c>
    </row>
    <row r="28486" spans="1:5" x14ac:dyDescent="0.15">
      <c r="A28486" t="s">
        <v>1234</v>
      </c>
      <c r="B28486" t="s">
        <v>807</v>
      </c>
      <c r="C28486" s="28">
        <v>52963</v>
      </c>
      <c r="E28486">
        <v>0</v>
      </c>
    </row>
    <row r="28487" spans="1:5" x14ac:dyDescent="0.15">
      <c r="A28487" t="s">
        <v>1234</v>
      </c>
      <c r="B28487" t="s">
        <v>2226</v>
      </c>
      <c r="C28487" s="28">
        <v>46023</v>
      </c>
      <c r="E28487">
        <v>0</v>
      </c>
    </row>
    <row r="28488" spans="1:5" x14ac:dyDescent="0.15">
      <c r="A28488" t="s">
        <v>1234</v>
      </c>
      <c r="B28488" t="s">
        <v>2226</v>
      </c>
      <c r="C28488" s="28">
        <v>46753</v>
      </c>
      <c r="E28488">
        <v>0</v>
      </c>
    </row>
    <row r="28489" spans="1:5" x14ac:dyDescent="0.15">
      <c r="A28489" t="s">
        <v>1234</v>
      </c>
      <c r="B28489" t="s">
        <v>2226</v>
      </c>
      <c r="C28489" s="28">
        <v>47484</v>
      </c>
      <c r="E28489">
        <v>0</v>
      </c>
    </row>
    <row r="28490" spans="1:5" x14ac:dyDescent="0.15">
      <c r="A28490" t="s">
        <v>1234</v>
      </c>
      <c r="B28490" t="s">
        <v>2226</v>
      </c>
      <c r="C28490" s="28">
        <v>48214</v>
      </c>
      <c r="E28490">
        <v>0</v>
      </c>
    </row>
    <row r="28491" spans="1:5" x14ac:dyDescent="0.15">
      <c r="A28491" t="s">
        <v>1234</v>
      </c>
      <c r="B28491" t="s">
        <v>2226</v>
      </c>
      <c r="C28491" s="28">
        <v>48945</v>
      </c>
      <c r="E28491">
        <v>0</v>
      </c>
    </row>
    <row r="28492" spans="1:5" x14ac:dyDescent="0.15">
      <c r="A28492" t="s">
        <v>1234</v>
      </c>
      <c r="B28492" t="s">
        <v>2226</v>
      </c>
      <c r="C28492" s="28">
        <v>49310</v>
      </c>
      <c r="E28492">
        <v>0</v>
      </c>
    </row>
    <row r="28493" spans="1:5" x14ac:dyDescent="0.15">
      <c r="A28493" t="s">
        <v>1234</v>
      </c>
      <c r="B28493" t="s">
        <v>2226</v>
      </c>
      <c r="C28493" s="28">
        <v>50771</v>
      </c>
      <c r="E28493">
        <v>0</v>
      </c>
    </row>
    <row r="28494" spans="1:5" x14ac:dyDescent="0.15">
      <c r="A28494" t="s">
        <v>1234</v>
      </c>
      <c r="B28494" t="s">
        <v>2226</v>
      </c>
      <c r="C28494" s="28">
        <v>51136</v>
      </c>
      <c r="E28494">
        <v>0</v>
      </c>
    </row>
    <row r="28495" spans="1:5" x14ac:dyDescent="0.15">
      <c r="A28495" t="s">
        <v>1234</v>
      </c>
      <c r="B28495" t="s">
        <v>2226</v>
      </c>
      <c r="C28495" s="28">
        <v>52963</v>
      </c>
      <c r="E28495">
        <v>0</v>
      </c>
    </row>
    <row r="28496" spans="1:5" x14ac:dyDescent="0.15">
      <c r="A28496" t="s">
        <v>1234</v>
      </c>
      <c r="B28496" t="s">
        <v>808</v>
      </c>
      <c r="C28496" s="28">
        <v>46023</v>
      </c>
      <c r="E28496">
        <v>0</v>
      </c>
    </row>
    <row r="28497" spans="1:5" x14ac:dyDescent="0.15">
      <c r="A28497" t="s">
        <v>1234</v>
      </c>
      <c r="B28497" t="s">
        <v>808</v>
      </c>
      <c r="C28497" s="28">
        <v>46753</v>
      </c>
      <c r="E28497">
        <v>0</v>
      </c>
    </row>
    <row r="28498" spans="1:5" x14ac:dyDescent="0.15">
      <c r="A28498" t="s">
        <v>1234</v>
      </c>
      <c r="B28498" t="s">
        <v>808</v>
      </c>
      <c r="C28498" s="28">
        <v>47484</v>
      </c>
      <c r="E28498">
        <v>0</v>
      </c>
    </row>
    <row r="28499" spans="1:5" x14ac:dyDescent="0.15">
      <c r="A28499" t="s">
        <v>1234</v>
      </c>
      <c r="B28499" t="s">
        <v>808</v>
      </c>
      <c r="C28499" s="28">
        <v>48214</v>
      </c>
      <c r="E28499">
        <v>0</v>
      </c>
    </row>
    <row r="28500" spans="1:5" x14ac:dyDescent="0.15">
      <c r="A28500" t="s">
        <v>1234</v>
      </c>
      <c r="B28500" t="s">
        <v>808</v>
      </c>
      <c r="C28500" s="28">
        <v>48945</v>
      </c>
      <c r="E28500">
        <v>0</v>
      </c>
    </row>
    <row r="28501" spans="1:5" x14ac:dyDescent="0.15">
      <c r="A28501" t="s">
        <v>1234</v>
      </c>
      <c r="B28501" t="s">
        <v>808</v>
      </c>
      <c r="C28501" s="28">
        <v>49310</v>
      </c>
      <c r="E28501">
        <v>0</v>
      </c>
    </row>
    <row r="28502" spans="1:5" x14ac:dyDescent="0.15">
      <c r="A28502" t="s">
        <v>1234</v>
      </c>
      <c r="B28502" t="s">
        <v>808</v>
      </c>
      <c r="C28502" s="28">
        <v>50771</v>
      </c>
      <c r="E28502">
        <v>0</v>
      </c>
    </row>
    <row r="28503" spans="1:5" x14ac:dyDescent="0.15">
      <c r="A28503" t="s">
        <v>1234</v>
      </c>
      <c r="B28503" t="s">
        <v>808</v>
      </c>
      <c r="C28503" s="28">
        <v>51136</v>
      </c>
      <c r="E28503">
        <v>0</v>
      </c>
    </row>
    <row r="28504" spans="1:5" x14ac:dyDescent="0.15">
      <c r="A28504" t="s">
        <v>1234</v>
      </c>
      <c r="B28504" t="s">
        <v>808</v>
      </c>
      <c r="C28504" s="28">
        <v>52963</v>
      </c>
      <c r="E28504">
        <v>0</v>
      </c>
    </row>
    <row r="28505" spans="1:5" x14ac:dyDescent="0.15">
      <c r="A28505" t="s">
        <v>1234</v>
      </c>
      <c r="B28505" t="s">
        <v>2227</v>
      </c>
      <c r="C28505" s="28">
        <v>46023</v>
      </c>
      <c r="E28505">
        <v>0</v>
      </c>
    </row>
    <row r="28506" spans="1:5" x14ac:dyDescent="0.15">
      <c r="A28506" t="s">
        <v>1234</v>
      </c>
      <c r="B28506" t="s">
        <v>2227</v>
      </c>
      <c r="C28506" s="28">
        <v>46753</v>
      </c>
      <c r="E28506">
        <v>0</v>
      </c>
    </row>
    <row r="28507" spans="1:5" x14ac:dyDescent="0.15">
      <c r="A28507" t="s">
        <v>1234</v>
      </c>
      <c r="B28507" t="s">
        <v>2227</v>
      </c>
      <c r="C28507" s="28">
        <v>47484</v>
      </c>
      <c r="E28507">
        <v>0</v>
      </c>
    </row>
    <row r="28508" spans="1:5" x14ac:dyDescent="0.15">
      <c r="A28508" t="s">
        <v>1234</v>
      </c>
      <c r="B28508" t="s">
        <v>2227</v>
      </c>
      <c r="C28508" s="28">
        <v>48214</v>
      </c>
      <c r="E28508">
        <v>0</v>
      </c>
    </row>
    <row r="28509" spans="1:5" x14ac:dyDescent="0.15">
      <c r="A28509" t="s">
        <v>1234</v>
      </c>
      <c r="B28509" t="s">
        <v>2227</v>
      </c>
      <c r="C28509" s="28">
        <v>48945</v>
      </c>
      <c r="E28509">
        <v>0</v>
      </c>
    </row>
    <row r="28510" spans="1:5" x14ac:dyDescent="0.15">
      <c r="A28510" t="s">
        <v>1234</v>
      </c>
      <c r="B28510" t="s">
        <v>2227</v>
      </c>
      <c r="C28510" s="28">
        <v>49310</v>
      </c>
      <c r="E28510">
        <v>0</v>
      </c>
    </row>
    <row r="28511" spans="1:5" x14ac:dyDescent="0.15">
      <c r="A28511" t="s">
        <v>1234</v>
      </c>
      <c r="B28511" t="s">
        <v>2227</v>
      </c>
      <c r="C28511" s="28">
        <v>50771</v>
      </c>
      <c r="E28511">
        <v>0</v>
      </c>
    </row>
    <row r="28512" spans="1:5" x14ac:dyDescent="0.15">
      <c r="A28512" t="s">
        <v>1234</v>
      </c>
      <c r="B28512" t="s">
        <v>2227</v>
      </c>
      <c r="C28512" s="28">
        <v>51136</v>
      </c>
      <c r="E28512">
        <v>0</v>
      </c>
    </row>
    <row r="28513" spans="1:5" x14ac:dyDescent="0.15">
      <c r="A28513" t="s">
        <v>1234</v>
      </c>
      <c r="B28513" t="s">
        <v>2227</v>
      </c>
      <c r="C28513" s="28">
        <v>52963</v>
      </c>
      <c r="E28513">
        <v>0</v>
      </c>
    </row>
    <row r="28514" spans="1:5" x14ac:dyDescent="0.15">
      <c r="A28514" t="s">
        <v>1234</v>
      </c>
      <c r="B28514" t="s">
        <v>809</v>
      </c>
      <c r="C28514" s="28">
        <v>46023</v>
      </c>
      <c r="E28514">
        <v>0</v>
      </c>
    </row>
    <row r="28515" spans="1:5" x14ac:dyDescent="0.15">
      <c r="A28515" t="s">
        <v>1234</v>
      </c>
      <c r="B28515" t="s">
        <v>809</v>
      </c>
      <c r="C28515" s="28">
        <v>46753</v>
      </c>
      <c r="E28515">
        <v>0</v>
      </c>
    </row>
    <row r="28516" spans="1:5" x14ac:dyDescent="0.15">
      <c r="A28516" t="s">
        <v>1234</v>
      </c>
      <c r="B28516" t="s">
        <v>809</v>
      </c>
      <c r="C28516" s="28">
        <v>47484</v>
      </c>
      <c r="E28516">
        <v>0</v>
      </c>
    </row>
    <row r="28517" spans="1:5" x14ac:dyDescent="0.15">
      <c r="A28517" t="s">
        <v>1234</v>
      </c>
      <c r="B28517" t="s">
        <v>809</v>
      </c>
      <c r="C28517" s="28">
        <v>48214</v>
      </c>
      <c r="E28517">
        <v>0</v>
      </c>
    </row>
    <row r="28518" spans="1:5" x14ac:dyDescent="0.15">
      <c r="A28518" t="s">
        <v>1234</v>
      </c>
      <c r="B28518" t="s">
        <v>809</v>
      </c>
      <c r="C28518" s="28">
        <v>48945</v>
      </c>
      <c r="E28518">
        <v>0</v>
      </c>
    </row>
    <row r="28519" spans="1:5" x14ac:dyDescent="0.15">
      <c r="A28519" t="s">
        <v>1234</v>
      </c>
      <c r="B28519" t="s">
        <v>809</v>
      </c>
      <c r="C28519" s="28">
        <v>49310</v>
      </c>
      <c r="E28519">
        <v>0</v>
      </c>
    </row>
    <row r="28520" spans="1:5" x14ac:dyDescent="0.15">
      <c r="A28520" t="s">
        <v>1234</v>
      </c>
      <c r="B28520" t="s">
        <v>809</v>
      </c>
      <c r="C28520" s="28">
        <v>50771</v>
      </c>
      <c r="E28520">
        <v>0</v>
      </c>
    </row>
    <row r="28521" spans="1:5" x14ac:dyDescent="0.15">
      <c r="A28521" t="s">
        <v>1234</v>
      </c>
      <c r="B28521" t="s">
        <v>809</v>
      </c>
      <c r="C28521" s="28">
        <v>51136</v>
      </c>
      <c r="E28521">
        <v>0</v>
      </c>
    </row>
    <row r="28522" spans="1:5" x14ac:dyDescent="0.15">
      <c r="A28522" t="s">
        <v>1234</v>
      </c>
      <c r="B28522" t="s">
        <v>809</v>
      </c>
      <c r="C28522" s="28">
        <v>52963</v>
      </c>
      <c r="E28522">
        <v>0</v>
      </c>
    </row>
    <row r="28523" spans="1:5" x14ac:dyDescent="0.15">
      <c r="A28523" t="s">
        <v>1234</v>
      </c>
      <c r="B28523" t="s">
        <v>2228</v>
      </c>
      <c r="C28523" s="28">
        <v>46023</v>
      </c>
      <c r="E28523">
        <v>0</v>
      </c>
    </row>
    <row r="28524" spans="1:5" x14ac:dyDescent="0.15">
      <c r="A28524" t="s">
        <v>1234</v>
      </c>
      <c r="B28524" t="s">
        <v>2228</v>
      </c>
      <c r="C28524" s="28">
        <v>46753</v>
      </c>
      <c r="E28524">
        <v>0</v>
      </c>
    </row>
    <row r="28525" spans="1:5" x14ac:dyDescent="0.15">
      <c r="A28525" t="s">
        <v>1234</v>
      </c>
      <c r="B28525" t="s">
        <v>2228</v>
      </c>
      <c r="C28525" s="28">
        <v>47484</v>
      </c>
      <c r="E28525">
        <v>0</v>
      </c>
    </row>
    <row r="28526" spans="1:5" x14ac:dyDescent="0.15">
      <c r="A28526" t="s">
        <v>1234</v>
      </c>
      <c r="B28526" t="s">
        <v>2228</v>
      </c>
      <c r="C28526" s="28">
        <v>48214</v>
      </c>
      <c r="E28526">
        <v>0</v>
      </c>
    </row>
    <row r="28527" spans="1:5" x14ac:dyDescent="0.15">
      <c r="A28527" t="s">
        <v>1234</v>
      </c>
      <c r="B28527" t="s">
        <v>2228</v>
      </c>
      <c r="C28527" s="28">
        <v>48945</v>
      </c>
      <c r="E28527">
        <v>0</v>
      </c>
    </row>
    <row r="28528" spans="1:5" x14ac:dyDescent="0.15">
      <c r="A28528" t="s">
        <v>1234</v>
      </c>
      <c r="B28528" t="s">
        <v>2228</v>
      </c>
      <c r="C28528" s="28">
        <v>49310</v>
      </c>
      <c r="E28528">
        <v>0</v>
      </c>
    </row>
    <row r="28529" spans="1:5" x14ac:dyDescent="0.15">
      <c r="A28529" t="s">
        <v>1234</v>
      </c>
      <c r="B28529" t="s">
        <v>2228</v>
      </c>
      <c r="C28529" s="28">
        <v>50771</v>
      </c>
      <c r="E28529">
        <v>0</v>
      </c>
    </row>
    <row r="28530" spans="1:5" x14ac:dyDescent="0.15">
      <c r="A28530" t="s">
        <v>1234</v>
      </c>
      <c r="B28530" t="s">
        <v>2228</v>
      </c>
      <c r="C28530" s="28">
        <v>51136</v>
      </c>
      <c r="E28530">
        <v>0</v>
      </c>
    </row>
    <row r="28531" spans="1:5" x14ac:dyDescent="0.15">
      <c r="A28531" t="s">
        <v>1234</v>
      </c>
      <c r="B28531" t="s">
        <v>2228</v>
      </c>
      <c r="C28531" s="28">
        <v>52963</v>
      </c>
      <c r="E28531">
        <v>0</v>
      </c>
    </row>
    <row r="28532" spans="1:5" x14ac:dyDescent="0.15">
      <c r="A28532" t="s">
        <v>1234</v>
      </c>
      <c r="B28532" t="s">
        <v>810</v>
      </c>
      <c r="C28532" s="28">
        <v>46023</v>
      </c>
      <c r="E28532">
        <v>0</v>
      </c>
    </row>
    <row r="28533" spans="1:5" x14ac:dyDescent="0.15">
      <c r="A28533" t="s">
        <v>1234</v>
      </c>
      <c r="B28533" t="s">
        <v>810</v>
      </c>
      <c r="C28533" s="28">
        <v>46753</v>
      </c>
      <c r="E28533">
        <v>0</v>
      </c>
    </row>
    <row r="28534" spans="1:5" x14ac:dyDescent="0.15">
      <c r="A28534" t="s">
        <v>1234</v>
      </c>
      <c r="B28534" t="s">
        <v>810</v>
      </c>
      <c r="C28534" s="28">
        <v>47484</v>
      </c>
      <c r="E28534">
        <v>0</v>
      </c>
    </row>
    <row r="28535" spans="1:5" x14ac:dyDescent="0.15">
      <c r="A28535" t="s">
        <v>1234</v>
      </c>
      <c r="B28535" t="s">
        <v>810</v>
      </c>
      <c r="C28535" s="28">
        <v>48214</v>
      </c>
      <c r="E28535">
        <v>0</v>
      </c>
    </row>
    <row r="28536" spans="1:5" x14ac:dyDescent="0.15">
      <c r="A28536" t="s">
        <v>1234</v>
      </c>
      <c r="B28536" t="s">
        <v>810</v>
      </c>
      <c r="C28536" s="28">
        <v>48945</v>
      </c>
      <c r="E28536">
        <v>0</v>
      </c>
    </row>
    <row r="28537" spans="1:5" x14ac:dyDescent="0.15">
      <c r="A28537" t="s">
        <v>1234</v>
      </c>
      <c r="B28537" t="s">
        <v>810</v>
      </c>
      <c r="C28537" s="28">
        <v>49310</v>
      </c>
      <c r="E28537">
        <v>0</v>
      </c>
    </row>
    <row r="28538" spans="1:5" x14ac:dyDescent="0.15">
      <c r="A28538" t="s">
        <v>1234</v>
      </c>
      <c r="B28538" t="s">
        <v>810</v>
      </c>
      <c r="C28538" s="28">
        <v>50771</v>
      </c>
      <c r="E28538">
        <v>0</v>
      </c>
    </row>
    <row r="28539" spans="1:5" x14ac:dyDescent="0.15">
      <c r="A28539" t="s">
        <v>1234</v>
      </c>
      <c r="B28539" t="s">
        <v>810</v>
      </c>
      <c r="C28539" s="28">
        <v>51136</v>
      </c>
      <c r="E28539">
        <v>0</v>
      </c>
    </row>
    <row r="28540" spans="1:5" x14ac:dyDescent="0.15">
      <c r="A28540" t="s">
        <v>1234</v>
      </c>
      <c r="B28540" t="s">
        <v>810</v>
      </c>
      <c r="C28540" s="28">
        <v>52963</v>
      </c>
      <c r="E28540">
        <v>0</v>
      </c>
    </row>
    <row r="28541" spans="1:5" x14ac:dyDescent="0.15">
      <c r="A28541" t="s">
        <v>1234</v>
      </c>
      <c r="B28541" t="s">
        <v>2229</v>
      </c>
      <c r="C28541" s="28">
        <v>46023</v>
      </c>
      <c r="E28541">
        <v>0</v>
      </c>
    </row>
    <row r="28542" spans="1:5" x14ac:dyDescent="0.15">
      <c r="A28542" t="s">
        <v>1234</v>
      </c>
      <c r="B28542" t="s">
        <v>2229</v>
      </c>
      <c r="C28542" s="28">
        <v>46753</v>
      </c>
      <c r="E28542">
        <v>0</v>
      </c>
    </row>
    <row r="28543" spans="1:5" x14ac:dyDescent="0.15">
      <c r="A28543" t="s">
        <v>1234</v>
      </c>
      <c r="B28543" t="s">
        <v>2229</v>
      </c>
      <c r="C28543" s="28">
        <v>47484</v>
      </c>
      <c r="E28543">
        <v>0</v>
      </c>
    </row>
    <row r="28544" spans="1:5" x14ac:dyDescent="0.15">
      <c r="A28544" t="s">
        <v>1234</v>
      </c>
      <c r="B28544" t="s">
        <v>2229</v>
      </c>
      <c r="C28544" s="28">
        <v>48214</v>
      </c>
      <c r="E28544">
        <v>0</v>
      </c>
    </row>
    <row r="28545" spans="1:5" x14ac:dyDescent="0.15">
      <c r="A28545" t="s">
        <v>1234</v>
      </c>
      <c r="B28545" t="s">
        <v>2229</v>
      </c>
      <c r="C28545" s="28">
        <v>48945</v>
      </c>
      <c r="E28545">
        <v>0</v>
      </c>
    </row>
    <row r="28546" spans="1:5" x14ac:dyDescent="0.15">
      <c r="A28546" t="s">
        <v>1234</v>
      </c>
      <c r="B28546" t="s">
        <v>2229</v>
      </c>
      <c r="C28546" s="28">
        <v>49310</v>
      </c>
      <c r="E28546">
        <v>0</v>
      </c>
    </row>
    <row r="28547" spans="1:5" x14ac:dyDescent="0.15">
      <c r="A28547" t="s">
        <v>1234</v>
      </c>
      <c r="B28547" t="s">
        <v>2229</v>
      </c>
      <c r="C28547" s="28">
        <v>50771</v>
      </c>
      <c r="E28547">
        <v>0</v>
      </c>
    </row>
    <row r="28548" spans="1:5" x14ac:dyDescent="0.15">
      <c r="A28548" t="s">
        <v>1234</v>
      </c>
      <c r="B28548" t="s">
        <v>2229</v>
      </c>
      <c r="C28548" s="28">
        <v>51136</v>
      </c>
      <c r="E28548">
        <v>0</v>
      </c>
    </row>
    <row r="28549" spans="1:5" x14ac:dyDescent="0.15">
      <c r="A28549" t="s">
        <v>1234</v>
      </c>
      <c r="B28549" t="s">
        <v>2229</v>
      </c>
      <c r="C28549" s="28">
        <v>52963</v>
      </c>
      <c r="E28549">
        <v>0</v>
      </c>
    </row>
    <row r="28550" spans="1:5" x14ac:dyDescent="0.15">
      <c r="A28550" t="s">
        <v>1234</v>
      </c>
      <c r="B28550" t="s">
        <v>811</v>
      </c>
      <c r="C28550" s="28">
        <v>46023</v>
      </c>
      <c r="E28550">
        <v>0</v>
      </c>
    </row>
    <row r="28551" spans="1:5" x14ac:dyDescent="0.15">
      <c r="A28551" t="s">
        <v>1234</v>
      </c>
      <c r="B28551" t="s">
        <v>811</v>
      </c>
      <c r="C28551" s="28">
        <v>46753</v>
      </c>
      <c r="E28551">
        <v>0</v>
      </c>
    </row>
    <row r="28552" spans="1:5" x14ac:dyDescent="0.15">
      <c r="A28552" t="s">
        <v>1234</v>
      </c>
      <c r="B28552" t="s">
        <v>811</v>
      </c>
      <c r="C28552" s="28">
        <v>47484</v>
      </c>
      <c r="E28552">
        <v>0</v>
      </c>
    </row>
    <row r="28553" spans="1:5" x14ac:dyDescent="0.15">
      <c r="A28553" t="s">
        <v>1234</v>
      </c>
      <c r="B28553" t="s">
        <v>811</v>
      </c>
      <c r="C28553" s="28">
        <v>48214</v>
      </c>
      <c r="E28553">
        <v>0</v>
      </c>
    </row>
    <row r="28554" spans="1:5" x14ac:dyDescent="0.15">
      <c r="A28554" t="s">
        <v>1234</v>
      </c>
      <c r="B28554" t="s">
        <v>811</v>
      </c>
      <c r="C28554" s="28">
        <v>48945</v>
      </c>
      <c r="E28554">
        <v>0</v>
      </c>
    </row>
    <row r="28555" spans="1:5" x14ac:dyDescent="0.15">
      <c r="A28555" t="s">
        <v>1234</v>
      </c>
      <c r="B28555" t="s">
        <v>811</v>
      </c>
      <c r="C28555" s="28">
        <v>49310</v>
      </c>
      <c r="E28555">
        <v>0</v>
      </c>
    </row>
    <row r="28556" spans="1:5" x14ac:dyDescent="0.15">
      <c r="A28556" t="s">
        <v>1234</v>
      </c>
      <c r="B28556" t="s">
        <v>811</v>
      </c>
      <c r="C28556" s="28">
        <v>50771</v>
      </c>
      <c r="E28556">
        <v>0</v>
      </c>
    </row>
    <row r="28557" spans="1:5" x14ac:dyDescent="0.15">
      <c r="A28557" t="s">
        <v>1234</v>
      </c>
      <c r="B28557" t="s">
        <v>811</v>
      </c>
      <c r="C28557" s="28">
        <v>51136</v>
      </c>
      <c r="E28557">
        <v>0</v>
      </c>
    </row>
    <row r="28558" spans="1:5" x14ac:dyDescent="0.15">
      <c r="A28558" t="s">
        <v>1234</v>
      </c>
      <c r="B28558" t="s">
        <v>811</v>
      </c>
      <c r="C28558" s="28">
        <v>52963</v>
      </c>
      <c r="E28558">
        <v>0</v>
      </c>
    </row>
    <row r="28559" spans="1:5" x14ac:dyDescent="0.15">
      <c r="A28559" t="s">
        <v>1234</v>
      </c>
      <c r="B28559" t="s">
        <v>812</v>
      </c>
      <c r="C28559" s="28">
        <v>46023</v>
      </c>
      <c r="E28559">
        <v>0</v>
      </c>
    </row>
    <row r="28560" spans="1:5" x14ac:dyDescent="0.15">
      <c r="A28560" t="s">
        <v>1234</v>
      </c>
      <c r="B28560" t="s">
        <v>812</v>
      </c>
      <c r="C28560" s="28">
        <v>46753</v>
      </c>
      <c r="E28560">
        <v>0</v>
      </c>
    </row>
    <row r="28561" spans="1:5" x14ac:dyDescent="0.15">
      <c r="A28561" t="s">
        <v>1234</v>
      </c>
      <c r="B28561" t="s">
        <v>812</v>
      </c>
      <c r="C28561" s="28">
        <v>47484</v>
      </c>
      <c r="E28561">
        <v>0</v>
      </c>
    </row>
    <row r="28562" spans="1:5" x14ac:dyDescent="0.15">
      <c r="A28562" t="s">
        <v>1234</v>
      </c>
      <c r="B28562" t="s">
        <v>812</v>
      </c>
      <c r="C28562" s="28">
        <v>48214</v>
      </c>
      <c r="E28562">
        <v>0</v>
      </c>
    </row>
    <row r="28563" spans="1:5" x14ac:dyDescent="0.15">
      <c r="A28563" t="s">
        <v>1234</v>
      </c>
      <c r="B28563" t="s">
        <v>812</v>
      </c>
      <c r="C28563" s="28">
        <v>48945</v>
      </c>
      <c r="E28563">
        <v>0</v>
      </c>
    </row>
    <row r="28564" spans="1:5" x14ac:dyDescent="0.15">
      <c r="A28564" t="s">
        <v>1234</v>
      </c>
      <c r="B28564" t="s">
        <v>812</v>
      </c>
      <c r="C28564" s="28">
        <v>49310</v>
      </c>
      <c r="E28564">
        <v>0</v>
      </c>
    </row>
    <row r="28565" spans="1:5" x14ac:dyDescent="0.15">
      <c r="A28565" t="s">
        <v>1234</v>
      </c>
      <c r="B28565" t="s">
        <v>812</v>
      </c>
      <c r="C28565" s="28">
        <v>50771</v>
      </c>
      <c r="E28565">
        <v>0</v>
      </c>
    </row>
    <row r="28566" spans="1:5" x14ac:dyDescent="0.15">
      <c r="A28566" t="s">
        <v>1234</v>
      </c>
      <c r="B28566" t="s">
        <v>812</v>
      </c>
      <c r="C28566" s="28">
        <v>51136</v>
      </c>
      <c r="E28566">
        <v>0</v>
      </c>
    </row>
    <row r="28567" spans="1:5" x14ac:dyDescent="0.15">
      <c r="A28567" t="s">
        <v>1234</v>
      </c>
      <c r="B28567" t="s">
        <v>812</v>
      </c>
      <c r="C28567" s="28">
        <v>52963</v>
      </c>
      <c r="E28567">
        <v>0</v>
      </c>
    </row>
    <row r="28568" spans="1:5" x14ac:dyDescent="0.15">
      <c r="A28568" t="s">
        <v>1234</v>
      </c>
      <c r="B28568" t="s">
        <v>2231</v>
      </c>
      <c r="C28568" s="28">
        <v>46023</v>
      </c>
      <c r="E28568">
        <v>0</v>
      </c>
    </row>
    <row r="28569" spans="1:5" x14ac:dyDescent="0.15">
      <c r="A28569" t="s">
        <v>1234</v>
      </c>
      <c r="B28569" t="s">
        <v>2231</v>
      </c>
      <c r="C28569" s="28">
        <v>46753</v>
      </c>
      <c r="E28569">
        <v>0</v>
      </c>
    </row>
    <row r="28570" spans="1:5" x14ac:dyDescent="0.15">
      <c r="A28570" t="s">
        <v>1234</v>
      </c>
      <c r="B28570" t="s">
        <v>2231</v>
      </c>
      <c r="C28570" s="28">
        <v>47484</v>
      </c>
      <c r="E28570">
        <v>0</v>
      </c>
    </row>
    <row r="28571" spans="1:5" x14ac:dyDescent="0.15">
      <c r="A28571" t="s">
        <v>1234</v>
      </c>
      <c r="B28571" t="s">
        <v>2231</v>
      </c>
      <c r="C28571" s="28">
        <v>48214</v>
      </c>
      <c r="E28571">
        <v>0</v>
      </c>
    </row>
    <row r="28572" spans="1:5" x14ac:dyDescent="0.15">
      <c r="A28572" t="s">
        <v>1234</v>
      </c>
      <c r="B28572" t="s">
        <v>2231</v>
      </c>
      <c r="C28572" s="28">
        <v>48945</v>
      </c>
      <c r="E28572">
        <v>0</v>
      </c>
    </row>
    <row r="28573" spans="1:5" x14ac:dyDescent="0.15">
      <c r="A28573" t="s">
        <v>1234</v>
      </c>
      <c r="B28573" t="s">
        <v>2231</v>
      </c>
      <c r="C28573" s="28">
        <v>49310</v>
      </c>
      <c r="E28573">
        <v>0</v>
      </c>
    </row>
    <row r="28574" spans="1:5" x14ac:dyDescent="0.15">
      <c r="A28574" t="s">
        <v>1234</v>
      </c>
      <c r="B28574" t="s">
        <v>2231</v>
      </c>
      <c r="C28574" s="28">
        <v>50771</v>
      </c>
      <c r="E28574">
        <v>0</v>
      </c>
    </row>
    <row r="28575" spans="1:5" x14ac:dyDescent="0.15">
      <c r="A28575" t="s">
        <v>1234</v>
      </c>
      <c r="B28575" t="s">
        <v>2231</v>
      </c>
      <c r="C28575" s="28">
        <v>51136</v>
      </c>
      <c r="E28575">
        <v>0</v>
      </c>
    </row>
    <row r="28576" spans="1:5" x14ac:dyDescent="0.15">
      <c r="A28576" t="s">
        <v>1234</v>
      </c>
      <c r="B28576" t="s">
        <v>2231</v>
      </c>
      <c r="C28576" s="28">
        <v>52963</v>
      </c>
      <c r="E28576">
        <v>0</v>
      </c>
    </row>
    <row r="28577" spans="1:5" x14ac:dyDescent="0.15">
      <c r="A28577" t="s">
        <v>1234</v>
      </c>
      <c r="B28577" t="s">
        <v>813</v>
      </c>
      <c r="C28577" s="28">
        <v>46023</v>
      </c>
      <c r="E28577">
        <v>0</v>
      </c>
    </row>
    <row r="28578" spans="1:5" x14ac:dyDescent="0.15">
      <c r="A28578" t="s">
        <v>1234</v>
      </c>
      <c r="B28578" t="s">
        <v>813</v>
      </c>
      <c r="C28578" s="28">
        <v>46753</v>
      </c>
      <c r="E28578">
        <v>0</v>
      </c>
    </row>
    <row r="28579" spans="1:5" x14ac:dyDescent="0.15">
      <c r="A28579" t="s">
        <v>1234</v>
      </c>
      <c r="B28579" t="s">
        <v>813</v>
      </c>
      <c r="C28579" s="28">
        <v>47484</v>
      </c>
      <c r="E28579">
        <v>0</v>
      </c>
    </row>
    <row r="28580" spans="1:5" x14ac:dyDescent="0.15">
      <c r="A28580" t="s">
        <v>1234</v>
      </c>
      <c r="B28580" t="s">
        <v>813</v>
      </c>
      <c r="C28580" s="28">
        <v>48214</v>
      </c>
      <c r="E28580">
        <v>0</v>
      </c>
    </row>
    <row r="28581" spans="1:5" x14ac:dyDescent="0.15">
      <c r="A28581" t="s">
        <v>1234</v>
      </c>
      <c r="B28581" t="s">
        <v>813</v>
      </c>
      <c r="C28581" s="28">
        <v>48945</v>
      </c>
      <c r="E28581">
        <v>0</v>
      </c>
    </row>
    <row r="28582" spans="1:5" x14ac:dyDescent="0.15">
      <c r="A28582" t="s">
        <v>1234</v>
      </c>
      <c r="B28582" t="s">
        <v>813</v>
      </c>
      <c r="C28582" s="28">
        <v>49310</v>
      </c>
      <c r="E28582">
        <v>0</v>
      </c>
    </row>
    <row r="28583" spans="1:5" x14ac:dyDescent="0.15">
      <c r="A28583" t="s">
        <v>1234</v>
      </c>
      <c r="B28583" t="s">
        <v>813</v>
      </c>
      <c r="C28583" s="28">
        <v>50771</v>
      </c>
      <c r="E28583">
        <v>0</v>
      </c>
    </row>
    <row r="28584" spans="1:5" x14ac:dyDescent="0.15">
      <c r="A28584" t="s">
        <v>1234</v>
      </c>
      <c r="B28584" t="s">
        <v>813</v>
      </c>
      <c r="C28584" s="28">
        <v>51136</v>
      </c>
      <c r="E28584">
        <v>0</v>
      </c>
    </row>
    <row r="28585" spans="1:5" x14ac:dyDescent="0.15">
      <c r="A28585" t="s">
        <v>1234</v>
      </c>
      <c r="B28585" t="s">
        <v>813</v>
      </c>
      <c r="C28585" s="28">
        <v>52963</v>
      </c>
      <c r="E28585">
        <v>0</v>
      </c>
    </row>
    <row r="28586" spans="1:5" x14ac:dyDescent="0.15">
      <c r="A28586" t="s">
        <v>1234</v>
      </c>
      <c r="B28586" t="s">
        <v>2232</v>
      </c>
      <c r="C28586" s="28">
        <v>46023</v>
      </c>
      <c r="E28586">
        <v>0</v>
      </c>
    </row>
    <row r="28587" spans="1:5" x14ac:dyDescent="0.15">
      <c r="A28587" t="s">
        <v>1234</v>
      </c>
      <c r="B28587" t="s">
        <v>2232</v>
      </c>
      <c r="C28587" s="28">
        <v>46753</v>
      </c>
      <c r="E28587">
        <v>0</v>
      </c>
    </row>
    <row r="28588" spans="1:5" x14ac:dyDescent="0.15">
      <c r="A28588" t="s">
        <v>1234</v>
      </c>
      <c r="B28588" t="s">
        <v>2232</v>
      </c>
      <c r="C28588" s="28">
        <v>47484</v>
      </c>
      <c r="E28588">
        <v>0</v>
      </c>
    </row>
    <row r="28589" spans="1:5" x14ac:dyDescent="0.15">
      <c r="A28589" t="s">
        <v>1234</v>
      </c>
      <c r="B28589" t="s">
        <v>2232</v>
      </c>
      <c r="C28589" s="28">
        <v>48214</v>
      </c>
      <c r="E28589">
        <v>0</v>
      </c>
    </row>
    <row r="28590" spans="1:5" x14ac:dyDescent="0.15">
      <c r="A28590" t="s">
        <v>1234</v>
      </c>
      <c r="B28590" t="s">
        <v>2232</v>
      </c>
      <c r="C28590" s="28">
        <v>48945</v>
      </c>
      <c r="E28590">
        <v>0</v>
      </c>
    </row>
    <row r="28591" spans="1:5" x14ac:dyDescent="0.15">
      <c r="A28591" t="s">
        <v>1234</v>
      </c>
      <c r="B28591" t="s">
        <v>2232</v>
      </c>
      <c r="C28591" s="28">
        <v>49310</v>
      </c>
      <c r="E28591">
        <v>0</v>
      </c>
    </row>
    <row r="28592" spans="1:5" x14ac:dyDescent="0.15">
      <c r="A28592" t="s">
        <v>1234</v>
      </c>
      <c r="B28592" t="s">
        <v>2232</v>
      </c>
      <c r="C28592" s="28">
        <v>50771</v>
      </c>
      <c r="E28592">
        <v>0</v>
      </c>
    </row>
    <row r="28593" spans="1:5" x14ac:dyDescent="0.15">
      <c r="A28593" t="s">
        <v>1234</v>
      </c>
      <c r="B28593" t="s">
        <v>2232</v>
      </c>
      <c r="C28593" s="28">
        <v>51136</v>
      </c>
      <c r="E28593">
        <v>0</v>
      </c>
    </row>
    <row r="28594" spans="1:5" x14ac:dyDescent="0.15">
      <c r="A28594" t="s">
        <v>1234</v>
      </c>
      <c r="B28594" t="s">
        <v>2232</v>
      </c>
      <c r="C28594" s="28">
        <v>52963</v>
      </c>
      <c r="E28594">
        <v>0</v>
      </c>
    </row>
    <row r="28595" spans="1:5" x14ac:dyDescent="0.15">
      <c r="A28595" t="s">
        <v>1234</v>
      </c>
      <c r="B28595" t="s">
        <v>814</v>
      </c>
      <c r="C28595" s="28">
        <v>46023</v>
      </c>
      <c r="E28595">
        <v>0</v>
      </c>
    </row>
    <row r="28596" spans="1:5" x14ac:dyDescent="0.15">
      <c r="A28596" t="s">
        <v>1234</v>
      </c>
      <c r="B28596" t="s">
        <v>814</v>
      </c>
      <c r="C28596" s="28">
        <v>46753</v>
      </c>
      <c r="E28596">
        <v>0</v>
      </c>
    </row>
    <row r="28597" spans="1:5" x14ac:dyDescent="0.15">
      <c r="A28597" t="s">
        <v>1234</v>
      </c>
      <c r="B28597" t="s">
        <v>814</v>
      </c>
      <c r="C28597" s="28">
        <v>47484</v>
      </c>
      <c r="E28597">
        <v>0</v>
      </c>
    </row>
    <row r="28598" spans="1:5" x14ac:dyDescent="0.15">
      <c r="A28598" t="s">
        <v>1234</v>
      </c>
      <c r="B28598" t="s">
        <v>814</v>
      </c>
      <c r="C28598" s="28">
        <v>48214</v>
      </c>
      <c r="E28598">
        <v>0</v>
      </c>
    </row>
    <row r="28599" spans="1:5" x14ac:dyDescent="0.15">
      <c r="A28599" t="s">
        <v>1234</v>
      </c>
      <c r="B28599" t="s">
        <v>814</v>
      </c>
      <c r="C28599" s="28">
        <v>48945</v>
      </c>
      <c r="E28599">
        <v>0</v>
      </c>
    </row>
    <row r="28600" spans="1:5" x14ac:dyDescent="0.15">
      <c r="A28600" t="s">
        <v>1234</v>
      </c>
      <c r="B28600" t="s">
        <v>814</v>
      </c>
      <c r="C28600" s="28">
        <v>49310</v>
      </c>
      <c r="E28600">
        <v>0</v>
      </c>
    </row>
    <row r="28601" spans="1:5" x14ac:dyDescent="0.15">
      <c r="A28601" t="s">
        <v>1234</v>
      </c>
      <c r="B28601" t="s">
        <v>814</v>
      </c>
      <c r="C28601" s="28">
        <v>50771</v>
      </c>
      <c r="E28601">
        <v>0</v>
      </c>
    </row>
    <row r="28602" spans="1:5" x14ac:dyDescent="0.15">
      <c r="A28602" t="s">
        <v>1234</v>
      </c>
      <c r="B28602" t="s">
        <v>814</v>
      </c>
      <c r="C28602" s="28">
        <v>51136</v>
      </c>
      <c r="E28602">
        <v>0</v>
      </c>
    </row>
    <row r="28603" spans="1:5" x14ac:dyDescent="0.15">
      <c r="A28603" t="s">
        <v>1234</v>
      </c>
      <c r="B28603" t="s">
        <v>814</v>
      </c>
      <c r="C28603" s="28">
        <v>52963</v>
      </c>
      <c r="E28603">
        <v>0</v>
      </c>
    </row>
    <row r="28604" spans="1:5" x14ac:dyDescent="0.15">
      <c r="A28604" t="s">
        <v>1234</v>
      </c>
      <c r="B28604" t="s">
        <v>2233</v>
      </c>
      <c r="C28604" s="28">
        <v>46023</v>
      </c>
      <c r="E28604">
        <v>0</v>
      </c>
    </row>
    <row r="28605" spans="1:5" x14ac:dyDescent="0.15">
      <c r="A28605" t="s">
        <v>1234</v>
      </c>
      <c r="B28605" t="s">
        <v>2233</v>
      </c>
      <c r="C28605" s="28">
        <v>46753</v>
      </c>
      <c r="E28605">
        <v>0</v>
      </c>
    </row>
    <row r="28606" spans="1:5" x14ac:dyDescent="0.15">
      <c r="A28606" t="s">
        <v>1234</v>
      </c>
      <c r="B28606" t="s">
        <v>2233</v>
      </c>
      <c r="C28606" s="28">
        <v>47484</v>
      </c>
      <c r="E28606">
        <v>0</v>
      </c>
    </row>
    <row r="28607" spans="1:5" x14ac:dyDescent="0.15">
      <c r="A28607" t="s">
        <v>1234</v>
      </c>
      <c r="B28607" t="s">
        <v>2233</v>
      </c>
      <c r="C28607" s="28">
        <v>48214</v>
      </c>
      <c r="E28607">
        <v>0</v>
      </c>
    </row>
    <row r="28608" spans="1:5" x14ac:dyDescent="0.15">
      <c r="A28608" t="s">
        <v>1234</v>
      </c>
      <c r="B28608" t="s">
        <v>2233</v>
      </c>
      <c r="C28608" s="28">
        <v>48945</v>
      </c>
      <c r="E28608">
        <v>0</v>
      </c>
    </row>
    <row r="28609" spans="1:5" x14ac:dyDescent="0.15">
      <c r="A28609" t="s">
        <v>1234</v>
      </c>
      <c r="B28609" t="s">
        <v>2233</v>
      </c>
      <c r="C28609" s="28">
        <v>49310</v>
      </c>
      <c r="E28609">
        <v>0</v>
      </c>
    </row>
    <row r="28610" spans="1:5" x14ac:dyDescent="0.15">
      <c r="A28610" t="s">
        <v>1234</v>
      </c>
      <c r="B28610" t="s">
        <v>2233</v>
      </c>
      <c r="C28610" s="28">
        <v>50771</v>
      </c>
      <c r="E28610">
        <v>0</v>
      </c>
    </row>
    <row r="28611" spans="1:5" x14ac:dyDescent="0.15">
      <c r="A28611" t="s">
        <v>1234</v>
      </c>
      <c r="B28611" t="s">
        <v>2233</v>
      </c>
      <c r="C28611" s="28">
        <v>51136</v>
      </c>
      <c r="E28611">
        <v>0</v>
      </c>
    </row>
    <row r="28612" spans="1:5" x14ac:dyDescent="0.15">
      <c r="A28612" t="s">
        <v>1234</v>
      </c>
      <c r="B28612" t="s">
        <v>2233</v>
      </c>
      <c r="C28612" s="28">
        <v>52963</v>
      </c>
      <c r="E28612">
        <v>0</v>
      </c>
    </row>
    <row r="28613" spans="1:5" x14ac:dyDescent="0.15">
      <c r="A28613" t="s">
        <v>1234</v>
      </c>
      <c r="B28613" t="s">
        <v>815</v>
      </c>
      <c r="C28613" s="28">
        <v>46023</v>
      </c>
      <c r="E28613">
        <v>0</v>
      </c>
    </row>
    <row r="28614" spans="1:5" x14ac:dyDescent="0.15">
      <c r="A28614" t="s">
        <v>1234</v>
      </c>
      <c r="B28614" t="s">
        <v>815</v>
      </c>
      <c r="C28614" s="28">
        <v>46753</v>
      </c>
      <c r="E28614">
        <v>0</v>
      </c>
    </row>
    <row r="28615" spans="1:5" x14ac:dyDescent="0.15">
      <c r="A28615" t="s">
        <v>1234</v>
      </c>
      <c r="B28615" t="s">
        <v>815</v>
      </c>
      <c r="C28615" s="28">
        <v>47484</v>
      </c>
      <c r="E28615">
        <v>0</v>
      </c>
    </row>
    <row r="28616" spans="1:5" x14ac:dyDescent="0.15">
      <c r="A28616" t="s">
        <v>1234</v>
      </c>
      <c r="B28616" t="s">
        <v>815</v>
      </c>
      <c r="C28616" s="28">
        <v>48214</v>
      </c>
      <c r="E28616">
        <v>0</v>
      </c>
    </row>
    <row r="28617" spans="1:5" x14ac:dyDescent="0.15">
      <c r="A28617" t="s">
        <v>1234</v>
      </c>
      <c r="B28617" t="s">
        <v>815</v>
      </c>
      <c r="C28617" s="28">
        <v>48945</v>
      </c>
      <c r="E28617">
        <v>0</v>
      </c>
    </row>
    <row r="28618" spans="1:5" x14ac:dyDescent="0.15">
      <c r="A28618" t="s">
        <v>1234</v>
      </c>
      <c r="B28618" t="s">
        <v>815</v>
      </c>
      <c r="C28618" s="28">
        <v>49310</v>
      </c>
      <c r="E28618">
        <v>0</v>
      </c>
    </row>
    <row r="28619" spans="1:5" x14ac:dyDescent="0.15">
      <c r="A28619" t="s">
        <v>1234</v>
      </c>
      <c r="B28619" t="s">
        <v>815</v>
      </c>
      <c r="C28619" s="28">
        <v>50771</v>
      </c>
      <c r="E28619">
        <v>0</v>
      </c>
    </row>
    <row r="28620" spans="1:5" x14ac:dyDescent="0.15">
      <c r="A28620" t="s">
        <v>1234</v>
      </c>
      <c r="B28620" t="s">
        <v>815</v>
      </c>
      <c r="C28620" s="28">
        <v>51136</v>
      </c>
      <c r="E28620">
        <v>0</v>
      </c>
    </row>
    <row r="28621" spans="1:5" x14ac:dyDescent="0.15">
      <c r="A28621" t="s">
        <v>1234</v>
      </c>
      <c r="B28621" t="s">
        <v>815</v>
      </c>
      <c r="C28621" s="28">
        <v>52963</v>
      </c>
      <c r="E28621">
        <v>0</v>
      </c>
    </row>
    <row r="28622" spans="1:5" x14ac:dyDescent="0.15">
      <c r="A28622" t="s">
        <v>1234</v>
      </c>
      <c r="B28622" t="s">
        <v>2234</v>
      </c>
      <c r="C28622" s="28">
        <v>46023</v>
      </c>
      <c r="E28622">
        <v>0</v>
      </c>
    </row>
    <row r="28623" spans="1:5" x14ac:dyDescent="0.15">
      <c r="A28623" t="s">
        <v>1234</v>
      </c>
      <c r="B28623" t="s">
        <v>2234</v>
      </c>
      <c r="C28623" s="28">
        <v>46753</v>
      </c>
      <c r="E28623">
        <v>0</v>
      </c>
    </row>
    <row r="28624" spans="1:5" x14ac:dyDescent="0.15">
      <c r="A28624" t="s">
        <v>1234</v>
      </c>
      <c r="B28624" t="s">
        <v>2234</v>
      </c>
      <c r="C28624" s="28">
        <v>47484</v>
      </c>
      <c r="E28624">
        <v>0</v>
      </c>
    </row>
    <row r="28625" spans="1:5" x14ac:dyDescent="0.15">
      <c r="A28625" t="s">
        <v>1234</v>
      </c>
      <c r="B28625" t="s">
        <v>2234</v>
      </c>
      <c r="C28625" s="28">
        <v>48214</v>
      </c>
      <c r="E28625">
        <v>0</v>
      </c>
    </row>
    <row r="28626" spans="1:5" x14ac:dyDescent="0.15">
      <c r="A28626" t="s">
        <v>1234</v>
      </c>
      <c r="B28626" t="s">
        <v>2234</v>
      </c>
      <c r="C28626" s="28">
        <v>48945</v>
      </c>
      <c r="E28626">
        <v>0</v>
      </c>
    </row>
    <row r="28627" spans="1:5" x14ac:dyDescent="0.15">
      <c r="A28627" t="s">
        <v>1234</v>
      </c>
      <c r="B28627" t="s">
        <v>2234</v>
      </c>
      <c r="C28627" s="28">
        <v>49310</v>
      </c>
      <c r="E28627">
        <v>0</v>
      </c>
    </row>
    <row r="28628" spans="1:5" x14ac:dyDescent="0.15">
      <c r="A28628" t="s">
        <v>1234</v>
      </c>
      <c r="B28628" t="s">
        <v>2234</v>
      </c>
      <c r="C28628" s="28">
        <v>50771</v>
      </c>
      <c r="E28628">
        <v>0</v>
      </c>
    </row>
    <row r="28629" spans="1:5" x14ac:dyDescent="0.15">
      <c r="A28629" t="s">
        <v>1234</v>
      </c>
      <c r="B28629" t="s">
        <v>2234</v>
      </c>
      <c r="C28629" s="28">
        <v>51136</v>
      </c>
      <c r="E28629">
        <v>0</v>
      </c>
    </row>
    <row r="28630" spans="1:5" x14ac:dyDescent="0.15">
      <c r="A28630" t="s">
        <v>1234</v>
      </c>
      <c r="B28630" t="s">
        <v>2234</v>
      </c>
      <c r="C28630" s="28">
        <v>52963</v>
      </c>
      <c r="E28630">
        <v>0</v>
      </c>
    </row>
    <row r="28631" spans="1:5" x14ac:dyDescent="0.15">
      <c r="A28631" t="s">
        <v>1234</v>
      </c>
      <c r="B28631" t="s">
        <v>2230</v>
      </c>
      <c r="C28631" s="28">
        <v>46023</v>
      </c>
      <c r="E28631">
        <v>0</v>
      </c>
    </row>
    <row r="28632" spans="1:5" x14ac:dyDescent="0.15">
      <c r="A28632" t="s">
        <v>1234</v>
      </c>
      <c r="B28632" t="s">
        <v>2230</v>
      </c>
      <c r="C28632" s="28">
        <v>46753</v>
      </c>
      <c r="E28632">
        <v>0</v>
      </c>
    </row>
    <row r="28633" spans="1:5" x14ac:dyDescent="0.15">
      <c r="A28633" t="s">
        <v>1234</v>
      </c>
      <c r="B28633" t="s">
        <v>2230</v>
      </c>
      <c r="C28633" s="28">
        <v>47484</v>
      </c>
      <c r="E28633">
        <v>0</v>
      </c>
    </row>
    <row r="28634" spans="1:5" x14ac:dyDescent="0.15">
      <c r="A28634" t="s">
        <v>1234</v>
      </c>
      <c r="B28634" t="s">
        <v>2230</v>
      </c>
      <c r="C28634" s="28">
        <v>48214</v>
      </c>
      <c r="E28634">
        <v>0</v>
      </c>
    </row>
    <row r="28635" spans="1:5" x14ac:dyDescent="0.15">
      <c r="A28635" t="s">
        <v>1234</v>
      </c>
      <c r="B28635" t="s">
        <v>2230</v>
      </c>
      <c r="C28635" s="28">
        <v>48945</v>
      </c>
      <c r="E28635">
        <v>0</v>
      </c>
    </row>
    <row r="28636" spans="1:5" x14ac:dyDescent="0.15">
      <c r="A28636" t="s">
        <v>1234</v>
      </c>
      <c r="B28636" t="s">
        <v>2230</v>
      </c>
      <c r="C28636" s="28">
        <v>49310</v>
      </c>
      <c r="E28636">
        <v>0</v>
      </c>
    </row>
    <row r="28637" spans="1:5" x14ac:dyDescent="0.15">
      <c r="A28637" t="s">
        <v>1234</v>
      </c>
      <c r="B28637" t="s">
        <v>2230</v>
      </c>
      <c r="C28637" s="28">
        <v>50771</v>
      </c>
      <c r="E28637">
        <v>0</v>
      </c>
    </row>
    <row r="28638" spans="1:5" x14ac:dyDescent="0.15">
      <c r="A28638" t="s">
        <v>1234</v>
      </c>
      <c r="B28638" t="s">
        <v>2230</v>
      </c>
      <c r="C28638" s="28">
        <v>51136</v>
      </c>
      <c r="E28638">
        <v>0</v>
      </c>
    </row>
    <row r="28639" spans="1:5" x14ac:dyDescent="0.15">
      <c r="A28639" t="s">
        <v>1234</v>
      </c>
      <c r="B28639" t="s">
        <v>2230</v>
      </c>
      <c r="C28639" s="28">
        <v>52963</v>
      </c>
      <c r="E28639">
        <v>0</v>
      </c>
    </row>
    <row r="28640" spans="1:5" x14ac:dyDescent="0.15">
      <c r="A28640" t="s">
        <v>1234</v>
      </c>
      <c r="B28640" t="s">
        <v>816</v>
      </c>
      <c r="C28640" s="28">
        <v>46023</v>
      </c>
      <c r="E28640">
        <v>0</v>
      </c>
    </row>
    <row r="28641" spans="1:5" x14ac:dyDescent="0.15">
      <c r="A28641" t="s">
        <v>1234</v>
      </c>
      <c r="B28641" t="s">
        <v>816</v>
      </c>
      <c r="C28641" s="28">
        <v>46753</v>
      </c>
      <c r="E28641">
        <v>0</v>
      </c>
    </row>
    <row r="28642" spans="1:5" x14ac:dyDescent="0.15">
      <c r="A28642" t="s">
        <v>1234</v>
      </c>
      <c r="B28642" t="s">
        <v>816</v>
      </c>
      <c r="C28642" s="28">
        <v>47484</v>
      </c>
      <c r="E28642">
        <v>0</v>
      </c>
    </row>
    <row r="28643" spans="1:5" x14ac:dyDescent="0.15">
      <c r="A28643" t="s">
        <v>1234</v>
      </c>
      <c r="B28643" t="s">
        <v>816</v>
      </c>
      <c r="C28643" s="28">
        <v>48214</v>
      </c>
      <c r="E28643">
        <v>0</v>
      </c>
    </row>
    <row r="28644" spans="1:5" x14ac:dyDescent="0.15">
      <c r="A28644" t="s">
        <v>1234</v>
      </c>
      <c r="B28644" t="s">
        <v>816</v>
      </c>
      <c r="C28644" s="28">
        <v>48945</v>
      </c>
      <c r="E28644">
        <v>0</v>
      </c>
    </row>
    <row r="28645" spans="1:5" x14ac:dyDescent="0.15">
      <c r="A28645" t="s">
        <v>1234</v>
      </c>
      <c r="B28645" t="s">
        <v>816</v>
      </c>
      <c r="C28645" s="28">
        <v>49310</v>
      </c>
      <c r="E28645">
        <v>0</v>
      </c>
    </row>
    <row r="28646" spans="1:5" x14ac:dyDescent="0.15">
      <c r="A28646" t="s">
        <v>1234</v>
      </c>
      <c r="B28646" t="s">
        <v>816</v>
      </c>
      <c r="C28646" s="28">
        <v>50771</v>
      </c>
      <c r="E28646">
        <v>0</v>
      </c>
    </row>
    <row r="28647" spans="1:5" x14ac:dyDescent="0.15">
      <c r="A28647" t="s">
        <v>1234</v>
      </c>
      <c r="B28647" t="s">
        <v>816</v>
      </c>
      <c r="C28647" s="28">
        <v>51136</v>
      </c>
      <c r="E28647">
        <v>0</v>
      </c>
    </row>
    <row r="28648" spans="1:5" x14ac:dyDescent="0.15">
      <c r="A28648" t="s">
        <v>1234</v>
      </c>
      <c r="B28648" t="s">
        <v>816</v>
      </c>
      <c r="C28648" s="28">
        <v>52963</v>
      </c>
      <c r="E28648">
        <v>0</v>
      </c>
    </row>
    <row r="28649" spans="1:5" x14ac:dyDescent="0.15">
      <c r="A28649" t="s">
        <v>1234</v>
      </c>
      <c r="B28649" t="s">
        <v>2235</v>
      </c>
      <c r="C28649" s="28">
        <v>46023</v>
      </c>
      <c r="E28649">
        <v>0</v>
      </c>
    </row>
    <row r="28650" spans="1:5" x14ac:dyDescent="0.15">
      <c r="A28650" t="s">
        <v>1234</v>
      </c>
      <c r="B28650" t="s">
        <v>2235</v>
      </c>
      <c r="C28650" s="28">
        <v>46753</v>
      </c>
      <c r="E28650">
        <v>0</v>
      </c>
    </row>
    <row r="28651" spans="1:5" x14ac:dyDescent="0.15">
      <c r="A28651" t="s">
        <v>1234</v>
      </c>
      <c r="B28651" t="s">
        <v>2235</v>
      </c>
      <c r="C28651" s="28">
        <v>47484</v>
      </c>
      <c r="E28651">
        <v>0</v>
      </c>
    </row>
    <row r="28652" spans="1:5" x14ac:dyDescent="0.15">
      <c r="A28652" t="s">
        <v>1234</v>
      </c>
      <c r="B28652" t="s">
        <v>2235</v>
      </c>
      <c r="C28652" s="28">
        <v>48214</v>
      </c>
      <c r="E28652">
        <v>0</v>
      </c>
    </row>
    <row r="28653" spans="1:5" x14ac:dyDescent="0.15">
      <c r="A28653" t="s">
        <v>1234</v>
      </c>
      <c r="B28653" t="s">
        <v>2235</v>
      </c>
      <c r="C28653" s="28">
        <v>48945</v>
      </c>
      <c r="E28653">
        <v>0</v>
      </c>
    </row>
    <row r="28654" spans="1:5" x14ac:dyDescent="0.15">
      <c r="A28654" t="s">
        <v>1234</v>
      </c>
      <c r="B28654" t="s">
        <v>2235</v>
      </c>
      <c r="C28654" s="28">
        <v>49310</v>
      </c>
      <c r="E28654">
        <v>0</v>
      </c>
    </row>
    <row r="28655" spans="1:5" x14ac:dyDescent="0.15">
      <c r="A28655" t="s">
        <v>1234</v>
      </c>
      <c r="B28655" t="s">
        <v>2235</v>
      </c>
      <c r="C28655" s="28">
        <v>50771</v>
      </c>
      <c r="E28655">
        <v>0</v>
      </c>
    </row>
    <row r="28656" spans="1:5" x14ac:dyDescent="0.15">
      <c r="A28656" t="s">
        <v>1234</v>
      </c>
      <c r="B28656" t="s">
        <v>2235</v>
      </c>
      <c r="C28656" s="28">
        <v>51136</v>
      </c>
      <c r="E28656">
        <v>0</v>
      </c>
    </row>
    <row r="28657" spans="1:5" x14ac:dyDescent="0.15">
      <c r="A28657" t="s">
        <v>1234</v>
      </c>
      <c r="B28657" t="s">
        <v>2235</v>
      </c>
      <c r="C28657" s="28">
        <v>52963</v>
      </c>
      <c r="E28657">
        <v>0</v>
      </c>
    </row>
    <row r="28658" spans="1:5" x14ac:dyDescent="0.15">
      <c r="A28658" t="s">
        <v>1234</v>
      </c>
      <c r="B28658" t="s">
        <v>817</v>
      </c>
      <c r="C28658" s="28">
        <v>46023</v>
      </c>
      <c r="E28658">
        <v>0</v>
      </c>
    </row>
    <row r="28659" spans="1:5" x14ac:dyDescent="0.15">
      <c r="A28659" t="s">
        <v>1234</v>
      </c>
      <c r="B28659" t="s">
        <v>817</v>
      </c>
      <c r="C28659" s="28">
        <v>46753</v>
      </c>
      <c r="E28659">
        <v>0</v>
      </c>
    </row>
    <row r="28660" spans="1:5" x14ac:dyDescent="0.15">
      <c r="A28660" t="s">
        <v>1234</v>
      </c>
      <c r="B28660" t="s">
        <v>817</v>
      </c>
      <c r="C28660" s="28">
        <v>47484</v>
      </c>
      <c r="E28660">
        <v>0</v>
      </c>
    </row>
    <row r="28661" spans="1:5" x14ac:dyDescent="0.15">
      <c r="A28661" t="s">
        <v>1234</v>
      </c>
      <c r="B28661" t="s">
        <v>817</v>
      </c>
      <c r="C28661" s="28">
        <v>48214</v>
      </c>
      <c r="E28661">
        <v>0</v>
      </c>
    </row>
    <row r="28662" spans="1:5" x14ac:dyDescent="0.15">
      <c r="A28662" t="s">
        <v>1234</v>
      </c>
      <c r="B28662" t="s">
        <v>817</v>
      </c>
      <c r="C28662" s="28">
        <v>48945</v>
      </c>
      <c r="E28662">
        <v>0</v>
      </c>
    </row>
    <row r="28663" spans="1:5" x14ac:dyDescent="0.15">
      <c r="A28663" t="s">
        <v>1234</v>
      </c>
      <c r="B28663" t="s">
        <v>817</v>
      </c>
      <c r="C28663" s="28">
        <v>49310</v>
      </c>
      <c r="E28663">
        <v>0</v>
      </c>
    </row>
    <row r="28664" spans="1:5" x14ac:dyDescent="0.15">
      <c r="A28664" t="s">
        <v>1234</v>
      </c>
      <c r="B28664" t="s">
        <v>817</v>
      </c>
      <c r="C28664" s="28">
        <v>50771</v>
      </c>
      <c r="E28664">
        <v>0</v>
      </c>
    </row>
    <row r="28665" spans="1:5" x14ac:dyDescent="0.15">
      <c r="A28665" t="s">
        <v>1234</v>
      </c>
      <c r="B28665" t="s">
        <v>817</v>
      </c>
      <c r="C28665" s="28">
        <v>51136</v>
      </c>
      <c r="E28665">
        <v>0</v>
      </c>
    </row>
    <row r="28666" spans="1:5" x14ac:dyDescent="0.15">
      <c r="A28666" t="s">
        <v>1234</v>
      </c>
      <c r="B28666" t="s">
        <v>817</v>
      </c>
      <c r="C28666" s="28">
        <v>52963</v>
      </c>
      <c r="E28666">
        <v>0</v>
      </c>
    </row>
    <row r="28667" spans="1:5" x14ac:dyDescent="0.15">
      <c r="A28667" t="s">
        <v>1234</v>
      </c>
      <c r="B28667" t="s">
        <v>2236</v>
      </c>
      <c r="C28667" s="28">
        <v>46023</v>
      </c>
      <c r="E28667">
        <v>0</v>
      </c>
    </row>
    <row r="28668" spans="1:5" x14ac:dyDescent="0.15">
      <c r="A28668" t="s">
        <v>1234</v>
      </c>
      <c r="B28668" t="s">
        <v>2236</v>
      </c>
      <c r="C28668" s="28">
        <v>46753</v>
      </c>
      <c r="E28668">
        <v>0</v>
      </c>
    </row>
    <row r="28669" spans="1:5" x14ac:dyDescent="0.15">
      <c r="A28669" t="s">
        <v>1234</v>
      </c>
      <c r="B28669" t="s">
        <v>2236</v>
      </c>
      <c r="C28669" s="28">
        <v>47484</v>
      </c>
      <c r="E28669">
        <v>0</v>
      </c>
    </row>
    <row r="28670" spans="1:5" x14ac:dyDescent="0.15">
      <c r="A28670" t="s">
        <v>1234</v>
      </c>
      <c r="B28670" t="s">
        <v>2236</v>
      </c>
      <c r="C28670" s="28">
        <v>48214</v>
      </c>
      <c r="E28670">
        <v>0</v>
      </c>
    </row>
    <row r="28671" spans="1:5" x14ac:dyDescent="0.15">
      <c r="A28671" t="s">
        <v>1234</v>
      </c>
      <c r="B28671" t="s">
        <v>2236</v>
      </c>
      <c r="C28671" s="28">
        <v>48945</v>
      </c>
      <c r="E28671">
        <v>0</v>
      </c>
    </row>
    <row r="28672" spans="1:5" x14ac:dyDescent="0.15">
      <c r="A28672" t="s">
        <v>1234</v>
      </c>
      <c r="B28672" t="s">
        <v>2236</v>
      </c>
      <c r="C28672" s="28">
        <v>49310</v>
      </c>
      <c r="E28672">
        <v>0</v>
      </c>
    </row>
    <row r="28673" spans="1:5" x14ac:dyDescent="0.15">
      <c r="A28673" t="s">
        <v>1234</v>
      </c>
      <c r="B28673" t="s">
        <v>2236</v>
      </c>
      <c r="C28673" s="28">
        <v>50771</v>
      </c>
      <c r="E28673">
        <v>0</v>
      </c>
    </row>
    <row r="28674" spans="1:5" x14ac:dyDescent="0.15">
      <c r="A28674" t="s">
        <v>1234</v>
      </c>
      <c r="B28674" t="s">
        <v>2236</v>
      </c>
      <c r="C28674" s="28">
        <v>51136</v>
      </c>
      <c r="E28674">
        <v>0</v>
      </c>
    </row>
    <row r="28675" spans="1:5" x14ac:dyDescent="0.15">
      <c r="A28675" t="s">
        <v>1234</v>
      </c>
      <c r="B28675" t="s">
        <v>2236</v>
      </c>
      <c r="C28675" s="28">
        <v>52963</v>
      </c>
      <c r="E28675">
        <v>0</v>
      </c>
    </row>
    <row r="28676" spans="1:5" x14ac:dyDescent="0.15">
      <c r="A28676" t="s">
        <v>1234</v>
      </c>
      <c r="B28676" t="s">
        <v>818</v>
      </c>
      <c r="C28676" s="28">
        <v>46023</v>
      </c>
      <c r="E28676">
        <v>0</v>
      </c>
    </row>
    <row r="28677" spans="1:5" x14ac:dyDescent="0.15">
      <c r="A28677" t="s">
        <v>1234</v>
      </c>
      <c r="B28677" t="s">
        <v>818</v>
      </c>
      <c r="C28677" s="28">
        <v>46753</v>
      </c>
      <c r="E28677">
        <v>0</v>
      </c>
    </row>
    <row r="28678" spans="1:5" x14ac:dyDescent="0.15">
      <c r="A28678" t="s">
        <v>1234</v>
      </c>
      <c r="B28678" t="s">
        <v>818</v>
      </c>
      <c r="C28678" s="28">
        <v>47484</v>
      </c>
      <c r="E28678">
        <v>0</v>
      </c>
    </row>
    <row r="28679" spans="1:5" x14ac:dyDescent="0.15">
      <c r="A28679" t="s">
        <v>1234</v>
      </c>
      <c r="B28679" t="s">
        <v>818</v>
      </c>
      <c r="C28679" s="28">
        <v>48214</v>
      </c>
      <c r="E28679">
        <v>0</v>
      </c>
    </row>
    <row r="28680" spans="1:5" x14ac:dyDescent="0.15">
      <c r="A28680" t="s">
        <v>1234</v>
      </c>
      <c r="B28680" t="s">
        <v>818</v>
      </c>
      <c r="C28680" s="28">
        <v>48945</v>
      </c>
      <c r="E28680">
        <v>0</v>
      </c>
    </row>
    <row r="28681" spans="1:5" x14ac:dyDescent="0.15">
      <c r="A28681" t="s">
        <v>1234</v>
      </c>
      <c r="B28681" t="s">
        <v>818</v>
      </c>
      <c r="C28681" s="28">
        <v>49310</v>
      </c>
      <c r="E28681">
        <v>0</v>
      </c>
    </row>
    <row r="28682" spans="1:5" x14ac:dyDescent="0.15">
      <c r="A28682" t="s">
        <v>1234</v>
      </c>
      <c r="B28682" t="s">
        <v>818</v>
      </c>
      <c r="C28682" s="28">
        <v>50771</v>
      </c>
      <c r="E28682">
        <v>0</v>
      </c>
    </row>
    <row r="28683" spans="1:5" x14ac:dyDescent="0.15">
      <c r="A28683" t="s">
        <v>1234</v>
      </c>
      <c r="B28683" t="s">
        <v>818</v>
      </c>
      <c r="C28683" s="28">
        <v>51136</v>
      </c>
      <c r="E28683">
        <v>0</v>
      </c>
    </row>
    <row r="28684" spans="1:5" x14ac:dyDescent="0.15">
      <c r="A28684" t="s">
        <v>1234</v>
      </c>
      <c r="B28684" t="s">
        <v>818</v>
      </c>
      <c r="C28684" s="28">
        <v>52963</v>
      </c>
      <c r="E28684">
        <v>0</v>
      </c>
    </row>
    <row r="28685" spans="1:5" x14ac:dyDescent="0.15">
      <c r="A28685" t="s">
        <v>1234</v>
      </c>
      <c r="B28685" t="s">
        <v>2237</v>
      </c>
      <c r="C28685" s="28">
        <v>46023</v>
      </c>
      <c r="E28685">
        <v>0</v>
      </c>
    </row>
    <row r="28686" spans="1:5" x14ac:dyDescent="0.15">
      <c r="A28686" t="s">
        <v>1234</v>
      </c>
      <c r="B28686" t="s">
        <v>2237</v>
      </c>
      <c r="C28686" s="28">
        <v>46753</v>
      </c>
      <c r="E28686">
        <v>0</v>
      </c>
    </row>
    <row r="28687" spans="1:5" x14ac:dyDescent="0.15">
      <c r="A28687" t="s">
        <v>1234</v>
      </c>
      <c r="B28687" t="s">
        <v>2237</v>
      </c>
      <c r="C28687" s="28">
        <v>47484</v>
      </c>
      <c r="E28687">
        <v>0</v>
      </c>
    </row>
    <row r="28688" spans="1:5" x14ac:dyDescent="0.15">
      <c r="A28688" t="s">
        <v>1234</v>
      </c>
      <c r="B28688" t="s">
        <v>2237</v>
      </c>
      <c r="C28688" s="28">
        <v>48214</v>
      </c>
      <c r="E28688">
        <v>0</v>
      </c>
    </row>
    <row r="28689" spans="1:5" x14ac:dyDescent="0.15">
      <c r="A28689" t="s">
        <v>1234</v>
      </c>
      <c r="B28689" t="s">
        <v>2237</v>
      </c>
      <c r="C28689" s="28">
        <v>48945</v>
      </c>
      <c r="E28689">
        <v>0</v>
      </c>
    </row>
    <row r="28690" spans="1:5" x14ac:dyDescent="0.15">
      <c r="A28690" t="s">
        <v>1234</v>
      </c>
      <c r="B28690" t="s">
        <v>2237</v>
      </c>
      <c r="C28690" s="28">
        <v>49310</v>
      </c>
      <c r="E28690">
        <v>0</v>
      </c>
    </row>
    <row r="28691" spans="1:5" x14ac:dyDescent="0.15">
      <c r="A28691" t="s">
        <v>1234</v>
      </c>
      <c r="B28691" t="s">
        <v>2237</v>
      </c>
      <c r="C28691" s="28">
        <v>50771</v>
      </c>
      <c r="E28691">
        <v>0</v>
      </c>
    </row>
    <row r="28692" spans="1:5" x14ac:dyDescent="0.15">
      <c r="A28692" t="s">
        <v>1234</v>
      </c>
      <c r="B28692" t="s">
        <v>2237</v>
      </c>
      <c r="C28692" s="28">
        <v>51136</v>
      </c>
      <c r="E28692">
        <v>0</v>
      </c>
    </row>
    <row r="28693" spans="1:5" x14ac:dyDescent="0.15">
      <c r="A28693" t="s">
        <v>1234</v>
      </c>
      <c r="B28693" t="s">
        <v>2237</v>
      </c>
      <c r="C28693" s="28">
        <v>52963</v>
      </c>
      <c r="E28693">
        <v>0</v>
      </c>
    </row>
    <row r="28694" spans="1:5" x14ac:dyDescent="0.15">
      <c r="A28694" t="s">
        <v>1234</v>
      </c>
      <c r="B28694" t="s">
        <v>819</v>
      </c>
      <c r="C28694" s="28">
        <v>46023</v>
      </c>
      <c r="E28694">
        <v>0</v>
      </c>
    </row>
    <row r="28695" spans="1:5" x14ac:dyDescent="0.15">
      <c r="A28695" t="s">
        <v>1234</v>
      </c>
      <c r="B28695" t="s">
        <v>819</v>
      </c>
      <c r="C28695" s="28">
        <v>46753</v>
      </c>
      <c r="E28695">
        <v>0</v>
      </c>
    </row>
    <row r="28696" spans="1:5" x14ac:dyDescent="0.15">
      <c r="A28696" t="s">
        <v>1234</v>
      </c>
      <c r="B28696" t="s">
        <v>819</v>
      </c>
      <c r="C28696" s="28">
        <v>47484</v>
      </c>
      <c r="E28696">
        <v>0</v>
      </c>
    </row>
    <row r="28697" spans="1:5" x14ac:dyDescent="0.15">
      <c r="A28697" t="s">
        <v>1234</v>
      </c>
      <c r="B28697" t="s">
        <v>819</v>
      </c>
      <c r="C28697" s="28">
        <v>48214</v>
      </c>
      <c r="E28697">
        <v>0</v>
      </c>
    </row>
    <row r="28698" spans="1:5" x14ac:dyDescent="0.15">
      <c r="A28698" t="s">
        <v>1234</v>
      </c>
      <c r="B28698" t="s">
        <v>819</v>
      </c>
      <c r="C28698" s="28">
        <v>48945</v>
      </c>
      <c r="E28698">
        <v>0</v>
      </c>
    </row>
    <row r="28699" spans="1:5" x14ac:dyDescent="0.15">
      <c r="A28699" t="s">
        <v>1234</v>
      </c>
      <c r="B28699" t="s">
        <v>819</v>
      </c>
      <c r="C28699" s="28">
        <v>49310</v>
      </c>
      <c r="E28699">
        <v>0</v>
      </c>
    </row>
    <row r="28700" spans="1:5" x14ac:dyDescent="0.15">
      <c r="A28700" t="s">
        <v>1234</v>
      </c>
      <c r="B28700" t="s">
        <v>819</v>
      </c>
      <c r="C28700" s="28">
        <v>50771</v>
      </c>
      <c r="E28700">
        <v>0</v>
      </c>
    </row>
    <row r="28701" spans="1:5" x14ac:dyDescent="0.15">
      <c r="A28701" t="s">
        <v>1234</v>
      </c>
      <c r="B28701" t="s">
        <v>819</v>
      </c>
      <c r="C28701" s="28">
        <v>51136</v>
      </c>
      <c r="E28701">
        <v>0</v>
      </c>
    </row>
    <row r="28702" spans="1:5" x14ac:dyDescent="0.15">
      <c r="A28702" t="s">
        <v>1234</v>
      </c>
      <c r="B28702" t="s">
        <v>819</v>
      </c>
      <c r="C28702" s="28">
        <v>52963</v>
      </c>
      <c r="E28702">
        <v>0</v>
      </c>
    </row>
    <row r="28703" spans="1:5" x14ac:dyDescent="0.15">
      <c r="A28703" t="s">
        <v>1234</v>
      </c>
      <c r="B28703" t="s">
        <v>2238</v>
      </c>
      <c r="C28703" s="28">
        <v>46023</v>
      </c>
      <c r="E28703">
        <v>0</v>
      </c>
    </row>
    <row r="28704" spans="1:5" x14ac:dyDescent="0.15">
      <c r="A28704" t="s">
        <v>1234</v>
      </c>
      <c r="B28704" t="s">
        <v>2238</v>
      </c>
      <c r="C28704" s="28">
        <v>46753</v>
      </c>
      <c r="E28704">
        <v>0</v>
      </c>
    </row>
    <row r="28705" spans="1:5" x14ac:dyDescent="0.15">
      <c r="A28705" t="s">
        <v>1234</v>
      </c>
      <c r="B28705" t="s">
        <v>2238</v>
      </c>
      <c r="C28705" s="28">
        <v>47484</v>
      </c>
      <c r="E28705">
        <v>0</v>
      </c>
    </row>
    <row r="28706" spans="1:5" x14ac:dyDescent="0.15">
      <c r="A28706" t="s">
        <v>1234</v>
      </c>
      <c r="B28706" t="s">
        <v>2238</v>
      </c>
      <c r="C28706" s="28">
        <v>48214</v>
      </c>
      <c r="E28706">
        <v>0</v>
      </c>
    </row>
    <row r="28707" spans="1:5" x14ac:dyDescent="0.15">
      <c r="A28707" t="s">
        <v>1234</v>
      </c>
      <c r="B28707" t="s">
        <v>2238</v>
      </c>
      <c r="C28707" s="28">
        <v>48945</v>
      </c>
      <c r="E28707">
        <v>0</v>
      </c>
    </row>
    <row r="28708" spans="1:5" x14ac:dyDescent="0.15">
      <c r="A28708" t="s">
        <v>1234</v>
      </c>
      <c r="B28708" t="s">
        <v>2238</v>
      </c>
      <c r="C28708" s="28">
        <v>49310</v>
      </c>
      <c r="E28708">
        <v>0</v>
      </c>
    </row>
    <row r="28709" spans="1:5" x14ac:dyDescent="0.15">
      <c r="A28709" t="s">
        <v>1234</v>
      </c>
      <c r="B28709" t="s">
        <v>2238</v>
      </c>
      <c r="C28709" s="28">
        <v>50771</v>
      </c>
      <c r="E28709">
        <v>0</v>
      </c>
    </row>
    <row r="28710" spans="1:5" x14ac:dyDescent="0.15">
      <c r="A28710" t="s">
        <v>1234</v>
      </c>
      <c r="B28710" t="s">
        <v>2238</v>
      </c>
      <c r="C28710" s="28">
        <v>51136</v>
      </c>
      <c r="E28710">
        <v>0</v>
      </c>
    </row>
    <row r="28711" spans="1:5" x14ac:dyDescent="0.15">
      <c r="A28711" t="s">
        <v>1234</v>
      </c>
      <c r="B28711" t="s">
        <v>2238</v>
      </c>
      <c r="C28711" s="28">
        <v>52963</v>
      </c>
      <c r="E28711">
        <v>0</v>
      </c>
    </row>
    <row r="28712" spans="1:5" x14ac:dyDescent="0.15">
      <c r="A28712" t="s">
        <v>1234</v>
      </c>
      <c r="B28712" t="s">
        <v>820</v>
      </c>
      <c r="C28712" s="28">
        <v>46023</v>
      </c>
      <c r="E28712">
        <v>0</v>
      </c>
    </row>
    <row r="28713" spans="1:5" x14ac:dyDescent="0.15">
      <c r="A28713" t="s">
        <v>1234</v>
      </c>
      <c r="B28713" t="s">
        <v>820</v>
      </c>
      <c r="C28713" s="28">
        <v>46753</v>
      </c>
      <c r="E28713">
        <v>0</v>
      </c>
    </row>
    <row r="28714" spans="1:5" x14ac:dyDescent="0.15">
      <c r="A28714" t="s">
        <v>1234</v>
      </c>
      <c r="B28714" t="s">
        <v>820</v>
      </c>
      <c r="C28714" s="28">
        <v>47484</v>
      </c>
      <c r="E28714">
        <v>0</v>
      </c>
    </row>
    <row r="28715" spans="1:5" x14ac:dyDescent="0.15">
      <c r="A28715" t="s">
        <v>1234</v>
      </c>
      <c r="B28715" t="s">
        <v>820</v>
      </c>
      <c r="C28715" s="28">
        <v>48214</v>
      </c>
      <c r="E28715">
        <v>0</v>
      </c>
    </row>
    <row r="28716" spans="1:5" x14ac:dyDescent="0.15">
      <c r="A28716" t="s">
        <v>1234</v>
      </c>
      <c r="B28716" t="s">
        <v>820</v>
      </c>
      <c r="C28716" s="28">
        <v>48945</v>
      </c>
      <c r="E28716">
        <v>0</v>
      </c>
    </row>
    <row r="28717" spans="1:5" x14ac:dyDescent="0.15">
      <c r="A28717" t="s">
        <v>1234</v>
      </c>
      <c r="B28717" t="s">
        <v>820</v>
      </c>
      <c r="C28717" s="28">
        <v>49310</v>
      </c>
      <c r="E28717">
        <v>0</v>
      </c>
    </row>
    <row r="28718" spans="1:5" x14ac:dyDescent="0.15">
      <c r="A28718" t="s">
        <v>1234</v>
      </c>
      <c r="B28718" t="s">
        <v>820</v>
      </c>
      <c r="C28718" s="28">
        <v>50771</v>
      </c>
      <c r="E28718">
        <v>0</v>
      </c>
    </row>
    <row r="28719" spans="1:5" x14ac:dyDescent="0.15">
      <c r="A28719" t="s">
        <v>1234</v>
      </c>
      <c r="B28719" t="s">
        <v>820</v>
      </c>
      <c r="C28719" s="28">
        <v>51136</v>
      </c>
      <c r="E28719">
        <v>0</v>
      </c>
    </row>
    <row r="28720" spans="1:5" x14ac:dyDescent="0.15">
      <c r="A28720" t="s">
        <v>1234</v>
      </c>
      <c r="B28720" t="s">
        <v>820</v>
      </c>
      <c r="C28720" s="28">
        <v>52963</v>
      </c>
      <c r="E28720">
        <v>0</v>
      </c>
    </row>
    <row r="28721" spans="1:5" x14ac:dyDescent="0.15">
      <c r="A28721" t="s">
        <v>1234</v>
      </c>
      <c r="B28721" t="s">
        <v>2239</v>
      </c>
      <c r="C28721" s="28">
        <v>46023</v>
      </c>
      <c r="E28721">
        <v>0</v>
      </c>
    </row>
    <row r="28722" spans="1:5" x14ac:dyDescent="0.15">
      <c r="A28722" t="s">
        <v>1234</v>
      </c>
      <c r="B28722" t="s">
        <v>2239</v>
      </c>
      <c r="C28722" s="28">
        <v>46753</v>
      </c>
      <c r="E28722">
        <v>0</v>
      </c>
    </row>
    <row r="28723" spans="1:5" x14ac:dyDescent="0.15">
      <c r="A28723" t="s">
        <v>1234</v>
      </c>
      <c r="B28723" t="s">
        <v>2239</v>
      </c>
      <c r="C28723" s="28">
        <v>47484</v>
      </c>
      <c r="E28723">
        <v>0</v>
      </c>
    </row>
    <row r="28724" spans="1:5" x14ac:dyDescent="0.15">
      <c r="A28724" t="s">
        <v>1234</v>
      </c>
      <c r="B28724" t="s">
        <v>2239</v>
      </c>
      <c r="C28724" s="28">
        <v>48214</v>
      </c>
      <c r="E28724">
        <v>0</v>
      </c>
    </row>
    <row r="28725" spans="1:5" x14ac:dyDescent="0.15">
      <c r="A28725" t="s">
        <v>1234</v>
      </c>
      <c r="B28725" t="s">
        <v>2239</v>
      </c>
      <c r="C28725" s="28">
        <v>48945</v>
      </c>
      <c r="E28725">
        <v>0</v>
      </c>
    </row>
    <row r="28726" spans="1:5" x14ac:dyDescent="0.15">
      <c r="A28726" t="s">
        <v>1234</v>
      </c>
      <c r="B28726" t="s">
        <v>2239</v>
      </c>
      <c r="C28726" s="28">
        <v>49310</v>
      </c>
      <c r="E28726">
        <v>0</v>
      </c>
    </row>
    <row r="28727" spans="1:5" x14ac:dyDescent="0.15">
      <c r="A28727" t="s">
        <v>1234</v>
      </c>
      <c r="B28727" t="s">
        <v>2239</v>
      </c>
      <c r="C28727" s="28">
        <v>50771</v>
      </c>
      <c r="E28727">
        <v>0</v>
      </c>
    </row>
    <row r="28728" spans="1:5" x14ac:dyDescent="0.15">
      <c r="A28728" t="s">
        <v>1234</v>
      </c>
      <c r="B28728" t="s">
        <v>2239</v>
      </c>
      <c r="C28728" s="28">
        <v>51136</v>
      </c>
      <c r="E28728">
        <v>0</v>
      </c>
    </row>
    <row r="28729" spans="1:5" x14ac:dyDescent="0.15">
      <c r="A28729" t="s">
        <v>1234</v>
      </c>
      <c r="B28729" t="s">
        <v>2239</v>
      </c>
      <c r="C28729" s="28">
        <v>52963</v>
      </c>
      <c r="E28729">
        <v>0</v>
      </c>
    </row>
    <row r="28730" spans="1:5" x14ac:dyDescent="0.15">
      <c r="A28730" t="s">
        <v>1234</v>
      </c>
      <c r="B28730" t="s">
        <v>821</v>
      </c>
      <c r="C28730" s="28">
        <v>46023</v>
      </c>
      <c r="E28730">
        <v>0</v>
      </c>
    </row>
    <row r="28731" spans="1:5" x14ac:dyDescent="0.15">
      <c r="A28731" t="s">
        <v>1234</v>
      </c>
      <c r="B28731" t="s">
        <v>821</v>
      </c>
      <c r="C28731" s="28">
        <v>46753</v>
      </c>
      <c r="E28731">
        <v>0</v>
      </c>
    </row>
    <row r="28732" spans="1:5" x14ac:dyDescent="0.15">
      <c r="A28732" t="s">
        <v>1234</v>
      </c>
      <c r="B28732" t="s">
        <v>821</v>
      </c>
      <c r="C28732" s="28">
        <v>47484</v>
      </c>
      <c r="E28732">
        <v>0</v>
      </c>
    </row>
    <row r="28733" spans="1:5" x14ac:dyDescent="0.15">
      <c r="A28733" t="s">
        <v>1234</v>
      </c>
      <c r="B28733" t="s">
        <v>821</v>
      </c>
      <c r="C28733" s="28">
        <v>48214</v>
      </c>
      <c r="E28733">
        <v>0</v>
      </c>
    </row>
    <row r="28734" spans="1:5" x14ac:dyDescent="0.15">
      <c r="A28734" t="s">
        <v>1234</v>
      </c>
      <c r="B28734" t="s">
        <v>821</v>
      </c>
      <c r="C28734" s="28">
        <v>48945</v>
      </c>
      <c r="E28734">
        <v>0</v>
      </c>
    </row>
    <row r="28735" spans="1:5" x14ac:dyDescent="0.15">
      <c r="A28735" t="s">
        <v>1234</v>
      </c>
      <c r="B28735" t="s">
        <v>821</v>
      </c>
      <c r="C28735" s="28">
        <v>49310</v>
      </c>
      <c r="E28735">
        <v>0</v>
      </c>
    </row>
    <row r="28736" spans="1:5" x14ac:dyDescent="0.15">
      <c r="A28736" t="s">
        <v>1234</v>
      </c>
      <c r="B28736" t="s">
        <v>821</v>
      </c>
      <c r="C28736" s="28">
        <v>50771</v>
      </c>
      <c r="E28736">
        <v>0</v>
      </c>
    </row>
    <row r="28737" spans="1:5" x14ac:dyDescent="0.15">
      <c r="A28737" t="s">
        <v>1234</v>
      </c>
      <c r="B28737" t="s">
        <v>821</v>
      </c>
      <c r="C28737" s="28">
        <v>51136</v>
      </c>
      <c r="E28737">
        <v>0</v>
      </c>
    </row>
    <row r="28738" spans="1:5" x14ac:dyDescent="0.15">
      <c r="A28738" t="s">
        <v>1234</v>
      </c>
      <c r="B28738" t="s">
        <v>821</v>
      </c>
      <c r="C28738" s="28">
        <v>52963</v>
      </c>
      <c r="E28738">
        <v>0</v>
      </c>
    </row>
    <row r="28739" spans="1:5" x14ac:dyDescent="0.15">
      <c r="A28739" t="s">
        <v>1234</v>
      </c>
      <c r="B28739" t="s">
        <v>2240</v>
      </c>
      <c r="C28739" s="28">
        <v>46023</v>
      </c>
      <c r="E28739">
        <v>0</v>
      </c>
    </row>
    <row r="28740" spans="1:5" x14ac:dyDescent="0.15">
      <c r="A28740" t="s">
        <v>1234</v>
      </c>
      <c r="B28740" t="s">
        <v>2240</v>
      </c>
      <c r="C28740" s="28">
        <v>46753</v>
      </c>
      <c r="E28740">
        <v>0</v>
      </c>
    </row>
    <row r="28741" spans="1:5" x14ac:dyDescent="0.15">
      <c r="A28741" t="s">
        <v>1234</v>
      </c>
      <c r="B28741" t="s">
        <v>2240</v>
      </c>
      <c r="C28741" s="28">
        <v>47484</v>
      </c>
      <c r="E28741">
        <v>0</v>
      </c>
    </row>
    <row r="28742" spans="1:5" x14ac:dyDescent="0.15">
      <c r="A28742" t="s">
        <v>1234</v>
      </c>
      <c r="B28742" t="s">
        <v>2240</v>
      </c>
      <c r="C28742" s="28">
        <v>48214</v>
      </c>
      <c r="E28742">
        <v>0</v>
      </c>
    </row>
    <row r="28743" spans="1:5" x14ac:dyDescent="0.15">
      <c r="A28743" t="s">
        <v>1234</v>
      </c>
      <c r="B28743" t="s">
        <v>2240</v>
      </c>
      <c r="C28743" s="28">
        <v>48945</v>
      </c>
      <c r="E28743">
        <v>0</v>
      </c>
    </row>
    <row r="28744" spans="1:5" x14ac:dyDescent="0.15">
      <c r="A28744" t="s">
        <v>1234</v>
      </c>
      <c r="B28744" t="s">
        <v>2240</v>
      </c>
      <c r="C28744" s="28">
        <v>49310</v>
      </c>
      <c r="E28744">
        <v>0</v>
      </c>
    </row>
    <row r="28745" spans="1:5" x14ac:dyDescent="0.15">
      <c r="A28745" t="s">
        <v>1234</v>
      </c>
      <c r="B28745" t="s">
        <v>2240</v>
      </c>
      <c r="C28745" s="28">
        <v>50771</v>
      </c>
      <c r="E28745">
        <v>0</v>
      </c>
    </row>
    <row r="28746" spans="1:5" x14ac:dyDescent="0.15">
      <c r="A28746" t="s">
        <v>1234</v>
      </c>
      <c r="B28746" t="s">
        <v>2240</v>
      </c>
      <c r="C28746" s="28">
        <v>51136</v>
      </c>
      <c r="E28746">
        <v>0</v>
      </c>
    </row>
    <row r="28747" spans="1:5" x14ac:dyDescent="0.15">
      <c r="A28747" t="s">
        <v>1234</v>
      </c>
      <c r="B28747" t="s">
        <v>2240</v>
      </c>
      <c r="C28747" s="28">
        <v>52963</v>
      </c>
      <c r="E28747">
        <v>0</v>
      </c>
    </row>
    <row r="28748" spans="1:5" x14ac:dyDescent="0.15">
      <c r="A28748" t="s">
        <v>1234</v>
      </c>
      <c r="B28748" t="s">
        <v>822</v>
      </c>
      <c r="C28748" s="28">
        <v>46023</v>
      </c>
      <c r="E28748">
        <v>0</v>
      </c>
    </row>
    <row r="28749" spans="1:5" x14ac:dyDescent="0.15">
      <c r="A28749" t="s">
        <v>1234</v>
      </c>
      <c r="B28749" t="s">
        <v>822</v>
      </c>
      <c r="C28749" s="28">
        <v>46753</v>
      </c>
      <c r="E28749">
        <v>0</v>
      </c>
    </row>
    <row r="28750" spans="1:5" x14ac:dyDescent="0.15">
      <c r="A28750" t="s">
        <v>1234</v>
      </c>
      <c r="B28750" t="s">
        <v>822</v>
      </c>
      <c r="C28750" s="28">
        <v>47484</v>
      </c>
      <c r="E28750">
        <v>0</v>
      </c>
    </row>
    <row r="28751" spans="1:5" x14ac:dyDescent="0.15">
      <c r="A28751" t="s">
        <v>1234</v>
      </c>
      <c r="B28751" t="s">
        <v>822</v>
      </c>
      <c r="C28751" s="28">
        <v>48214</v>
      </c>
      <c r="E28751">
        <v>0</v>
      </c>
    </row>
    <row r="28752" spans="1:5" x14ac:dyDescent="0.15">
      <c r="A28752" t="s">
        <v>1234</v>
      </c>
      <c r="B28752" t="s">
        <v>822</v>
      </c>
      <c r="C28752" s="28">
        <v>48945</v>
      </c>
      <c r="E28752">
        <v>0</v>
      </c>
    </row>
    <row r="28753" spans="1:5" x14ac:dyDescent="0.15">
      <c r="A28753" t="s">
        <v>1234</v>
      </c>
      <c r="B28753" t="s">
        <v>822</v>
      </c>
      <c r="C28753" s="28">
        <v>49310</v>
      </c>
      <c r="E28753">
        <v>0</v>
      </c>
    </row>
    <row r="28754" spans="1:5" x14ac:dyDescent="0.15">
      <c r="A28754" t="s">
        <v>1234</v>
      </c>
      <c r="B28754" t="s">
        <v>822</v>
      </c>
      <c r="C28754" s="28">
        <v>50771</v>
      </c>
      <c r="E28754">
        <v>0</v>
      </c>
    </row>
    <row r="28755" spans="1:5" x14ac:dyDescent="0.15">
      <c r="A28755" t="s">
        <v>1234</v>
      </c>
      <c r="B28755" t="s">
        <v>822</v>
      </c>
      <c r="C28755" s="28">
        <v>51136</v>
      </c>
      <c r="E28755">
        <v>0</v>
      </c>
    </row>
    <row r="28756" spans="1:5" x14ac:dyDescent="0.15">
      <c r="A28756" t="s">
        <v>1234</v>
      </c>
      <c r="B28756" t="s">
        <v>822</v>
      </c>
      <c r="C28756" s="28">
        <v>52963</v>
      </c>
      <c r="E28756">
        <v>0</v>
      </c>
    </row>
    <row r="28757" spans="1:5" x14ac:dyDescent="0.15">
      <c r="A28757" t="s">
        <v>1234</v>
      </c>
      <c r="B28757" t="s">
        <v>2241</v>
      </c>
      <c r="C28757" s="28">
        <v>46023</v>
      </c>
      <c r="E28757">
        <v>0</v>
      </c>
    </row>
    <row r="28758" spans="1:5" x14ac:dyDescent="0.15">
      <c r="A28758" t="s">
        <v>1234</v>
      </c>
      <c r="B28758" t="s">
        <v>2241</v>
      </c>
      <c r="C28758" s="28">
        <v>46753</v>
      </c>
      <c r="E28758">
        <v>0</v>
      </c>
    </row>
    <row r="28759" spans="1:5" x14ac:dyDescent="0.15">
      <c r="A28759" t="s">
        <v>1234</v>
      </c>
      <c r="B28759" t="s">
        <v>2241</v>
      </c>
      <c r="C28759" s="28">
        <v>47484</v>
      </c>
      <c r="E28759">
        <v>0</v>
      </c>
    </row>
    <row r="28760" spans="1:5" x14ac:dyDescent="0.15">
      <c r="A28760" t="s">
        <v>1234</v>
      </c>
      <c r="B28760" t="s">
        <v>2241</v>
      </c>
      <c r="C28760" s="28">
        <v>48214</v>
      </c>
      <c r="E28760">
        <v>0</v>
      </c>
    </row>
    <row r="28761" spans="1:5" x14ac:dyDescent="0.15">
      <c r="A28761" t="s">
        <v>1234</v>
      </c>
      <c r="B28761" t="s">
        <v>2241</v>
      </c>
      <c r="C28761" s="28">
        <v>48945</v>
      </c>
      <c r="E28761">
        <v>0</v>
      </c>
    </row>
    <row r="28762" spans="1:5" x14ac:dyDescent="0.15">
      <c r="A28762" t="s">
        <v>1234</v>
      </c>
      <c r="B28762" t="s">
        <v>2241</v>
      </c>
      <c r="C28762" s="28">
        <v>49310</v>
      </c>
      <c r="E28762">
        <v>0</v>
      </c>
    </row>
    <row r="28763" spans="1:5" x14ac:dyDescent="0.15">
      <c r="A28763" t="s">
        <v>1234</v>
      </c>
      <c r="B28763" t="s">
        <v>2241</v>
      </c>
      <c r="C28763" s="28">
        <v>50771</v>
      </c>
      <c r="E28763">
        <v>0</v>
      </c>
    </row>
    <row r="28764" spans="1:5" x14ac:dyDescent="0.15">
      <c r="A28764" t="s">
        <v>1234</v>
      </c>
      <c r="B28764" t="s">
        <v>2241</v>
      </c>
      <c r="C28764" s="28">
        <v>51136</v>
      </c>
      <c r="E28764">
        <v>0</v>
      </c>
    </row>
    <row r="28765" spans="1:5" x14ac:dyDescent="0.15">
      <c r="A28765" t="s">
        <v>1234</v>
      </c>
      <c r="B28765" t="s">
        <v>2241</v>
      </c>
      <c r="C28765" s="28">
        <v>52963</v>
      </c>
      <c r="E28765">
        <v>0</v>
      </c>
    </row>
    <row r="28766" spans="1:5" x14ac:dyDescent="0.15">
      <c r="A28766" t="s">
        <v>1234</v>
      </c>
      <c r="B28766" t="s">
        <v>823</v>
      </c>
      <c r="C28766" s="28">
        <v>46023</v>
      </c>
      <c r="E28766">
        <v>0</v>
      </c>
    </row>
    <row r="28767" spans="1:5" x14ac:dyDescent="0.15">
      <c r="A28767" t="s">
        <v>1234</v>
      </c>
      <c r="B28767" t="s">
        <v>823</v>
      </c>
      <c r="C28767" s="28">
        <v>46753</v>
      </c>
      <c r="E28767">
        <v>0</v>
      </c>
    </row>
    <row r="28768" spans="1:5" x14ac:dyDescent="0.15">
      <c r="A28768" t="s">
        <v>1234</v>
      </c>
      <c r="B28768" t="s">
        <v>823</v>
      </c>
      <c r="C28768" s="28">
        <v>47484</v>
      </c>
      <c r="E28768">
        <v>0</v>
      </c>
    </row>
    <row r="28769" spans="1:5" x14ac:dyDescent="0.15">
      <c r="A28769" t="s">
        <v>1234</v>
      </c>
      <c r="B28769" t="s">
        <v>823</v>
      </c>
      <c r="C28769" s="28">
        <v>48214</v>
      </c>
      <c r="E28769">
        <v>0</v>
      </c>
    </row>
    <row r="28770" spans="1:5" x14ac:dyDescent="0.15">
      <c r="A28770" t="s">
        <v>1234</v>
      </c>
      <c r="B28770" t="s">
        <v>823</v>
      </c>
      <c r="C28770" s="28">
        <v>48945</v>
      </c>
      <c r="E28770">
        <v>0</v>
      </c>
    </row>
    <row r="28771" spans="1:5" x14ac:dyDescent="0.15">
      <c r="A28771" t="s">
        <v>1234</v>
      </c>
      <c r="B28771" t="s">
        <v>823</v>
      </c>
      <c r="C28771" s="28">
        <v>49310</v>
      </c>
      <c r="E28771">
        <v>0</v>
      </c>
    </row>
    <row r="28772" spans="1:5" x14ac:dyDescent="0.15">
      <c r="A28772" t="s">
        <v>1234</v>
      </c>
      <c r="B28772" t="s">
        <v>823</v>
      </c>
      <c r="C28772" s="28">
        <v>50771</v>
      </c>
      <c r="E28772">
        <v>0</v>
      </c>
    </row>
    <row r="28773" spans="1:5" x14ac:dyDescent="0.15">
      <c r="A28773" t="s">
        <v>1234</v>
      </c>
      <c r="B28773" t="s">
        <v>823</v>
      </c>
      <c r="C28773" s="28">
        <v>51136</v>
      </c>
      <c r="E28773">
        <v>0</v>
      </c>
    </row>
    <row r="28774" spans="1:5" x14ac:dyDescent="0.15">
      <c r="A28774" t="s">
        <v>1234</v>
      </c>
      <c r="B28774" t="s">
        <v>823</v>
      </c>
      <c r="C28774" s="28">
        <v>52963</v>
      </c>
      <c r="E28774">
        <v>0</v>
      </c>
    </row>
    <row r="28775" spans="1:5" x14ac:dyDescent="0.15">
      <c r="A28775" t="s">
        <v>1234</v>
      </c>
      <c r="B28775" t="s">
        <v>2242</v>
      </c>
      <c r="C28775" s="28">
        <v>46023</v>
      </c>
      <c r="E28775">
        <v>0</v>
      </c>
    </row>
    <row r="28776" spans="1:5" x14ac:dyDescent="0.15">
      <c r="A28776" t="s">
        <v>1234</v>
      </c>
      <c r="B28776" t="s">
        <v>2242</v>
      </c>
      <c r="C28776" s="28">
        <v>46753</v>
      </c>
      <c r="E28776">
        <v>0</v>
      </c>
    </row>
    <row r="28777" spans="1:5" x14ac:dyDescent="0.15">
      <c r="A28777" t="s">
        <v>1234</v>
      </c>
      <c r="B28777" t="s">
        <v>2242</v>
      </c>
      <c r="C28777" s="28">
        <v>47484</v>
      </c>
      <c r="E28777">
        <v>0</v>
      </c>
    </row>
    <row r="28778" spans="1:5" x14ac:dyDescent="0.15">
      <c r="A28778" t="s">
        <v>1234</v>
      </c>
      <c r="B28778" t="s">
        <v>2242</v>
      </c>
      <c r="C28778" s="28">
        <v>48214</v>
      </c>
      <c r="E28778">
        <v>0</v>
      </c>
    </row>
    <row r="28779" spans="1:5" x14ac:dyDescent="0.15">
      <c r="A28779" t="s">
        <v>1234</v>
      </c>
      <c r="B28779" t="s">
        <v>2242</v>
      </c>
      <c r="C28779" s="28">
        <v>48945</v>
      </c>
      <c r="E28779">
        <v>0</v>
      </c>
    </row>
    <row r="28780" spans="1:5" x14ac:dyDescent="0.15">
      <c r="A28780" t="s">
        <v>1234</v>
      </c>
      <c r="B28780" t="s">
        <v>2242</v>
      </c>
      <c r="C28780" s="28">
        <v>49310</v>
      </c>
      <c r="E28780">
        <v>0</v>
      </c>
    </row>
    <row r="28781" spans="1:5" x14ac:dyDescent="0.15">
      <c r="A28781" t="s">
        <v>1234</v>
      </c>
      <c r="B28781" t="s">
        <v>2242</v>
      </c>
      <c r="C28781" s="28">
        <v>50771</v>
      </c>
      <c r="E28781">
        <v>0</v>
      </c>
    </row>
    <row r="28782" spans="1:5" x14ac:dyDescent="0.15">
      <c r="A28782" t="s">
        <v>1234</v>
      </c>
      <c r="B28782" t="s">
        <v>2242</v>
      </c>
      <c r="C28782" s="28">
        <v>51136</v>
      </c>
      <c r="E28782">
        <v>0</v>
      </c>
    </row>
    <row r="28783" spans="1:5" x14ac:dyDescent="0.15">
      <c r="A28783" t="s">
        <v>1234</v>
      </c>
      <c r="B28783" t="s">
        <v>2242</v>
      </c>
      <c r="C28783" s="28">
        <v>52963</v>
      </c>
      <c r="E28783">
        <v>0</v>
      </c>
    </row>
    <row r="28784" spans="1:5" x14ac:dyDescent="0.15">
      <c r="A28784" t="s">
        <v>1234</v>
      </c>
      <c r="B28784" t="s">
        <v>824</v>
      </c>
      <c r="C28784" s="28">
        <v>46023</v>
      </c>
      <c r="E28784">
        <v>0</v>
      </c>
    </row>
    <row r="28785" spans="1:5" x14ac:dyDescent="0.15">
      <c r="A28785" t="s">
        <v>1234</v>
      </c>
      <c r="B28785" t="s">
        <v>824</v>
      </c>
      <c r="C28785" s="28">
        <v>46753</v>
      </c>
      <c r="E28785">
        <v>0</v>
      </c>
    </row>
    <row r="28786" spans="1:5" x14ac:dyDescent="0.15">
      <c r="A28786" t="s">
        <v>1234</v>
      </c>
      <c r="B28786" t="s">
        <v>824</v>
      </c>
      <c r="C28786" s="28">
        <v>47484</v>
      </c>
      <c r="E28786">
        <v>0</v>
      </c>
    </row>
    <row r="28787" spans="1:5" x14ac:dyDescent="0.15">
      <c r="A28787" t="s">
        <v>1234</v>
      </c>
      <c r="B28787" t="s">
        <v>824</v>
      </c>
      <c r="C28787" s="28">
        <v>48214</v>
      </c>
      <c r="E28787">
        <v>0</v>
      </c>
    </row>
    <row r="28788" spans="1:5" x14ac:dyDescent="0.15">
      <c r="A28788" t="s">
        <v>1234</v>
      </c>
      <c r="B28788" t="s">
        <v>824</v>
      </c>
      <c r="C28788" s="28">
        <v>48945</v>
      </c>
      <c r="E28788">
        <v>0</v>
      </c>
    </row>
    <row r="28789" spans="1:5" x14ac:dyDescent="0.15">
      <c r="A28789" t="s">
        <v>1234</v>
      </c>
      <c r="B28789" t="s">
        <v>824</v>
      </c>
      <c r="C28789" s="28">
        <v>49310</v>
      </c>
      <c r="E28789">
        <v>0</v>
      </c>
    </row>
    <row r="28790" spans="1:5" x14ac:dyDescent="0.15">
      <c r="A28790" t="s">
        <v>1234</v>
      </c>
      <c r="B28790" t="s">
        <v>824</v>
      </c>
      <c r="C28790" s="28">
        <v>50771</v>
      </c>
      <c r="E28790">
        <v>0</v>
      </c>
    </row>
    <row r="28791" spans="1:5" x14ac:dyDescent="0.15">
      <c r="A28791" t="s">
        <v>1234</v>
      </c>
      <c r="B28791" t="s">
        <v>824</v>
      </c>
      <c r="C28791" s="28">
        <v>51136</v>
      </c>
      <c r="E28791">
        <v>0</v>
      </c>
    </row>
    <row r="28792" spans="1:5" x14ac:dyDescent="0.15">
      <c r="A28792" t="s">
        <v>1234</v>
      </c>
      <c r="B28792" t="s">
        <v>824</v>
      </c>
      <c r="C28792" s="28">
        <v>52963</v>
      </c>
      <c r="E28792">
        <v>0</v>
      </c>
    </row>
    <row r="28793" spans="1:5" x14ac:dyDescent="0.15">
      <c r="A28793" t="s">
        <v>1234</v>
      </c>
      <c r="B28793" t="s">
        <v>2243</v>
      </c>
      <c r="C28793" s="28">
        <v>46023</v>
      </c>
      <c r="E28793">
        <v>0</v>
      </c>
    </row>
    <row r="28794" spans="1:5" x14ac:dyDescent="0.15">
      <c r="A28794" t="s">
        <v>1234</v>
      </c>
      <c r="B28794" t="s">
        <v>2243</v>
      </c>
      <c r="C28794" s="28">
        <v>46753</v>
      </c>
      <c r="E28794">
        <v>0</v>
      </c>
    </row>
    <row r="28795" spans="1:5" x14ac:dyDescent="0.15">
      <c r="A28795" t="s">
        <v>1234</v>
      </c>
      <c r="B28795" t="s">
        <v>2243</v>
      </c>
      <c r="C28795" s="28">
        <v>47484</v>
      </c>
      <c r="E28795">
        <v>0</v>
      </c>
    </row>
    <row r="28796" spans="1:5" x14ac:dyDescent="0.15">
      <c r="A28796" t="s">
        <v>1234</v>
      </c>
      <c r="B28796" t="s">
        <v>2243</v>
      </c>
      <c r="C28796" s="28">
        <v>48214</v>
      </c>
      <c r="E28796">
        <v>0</v>
      </c>
    </row>
    <row r="28797" spans="1:5" x14ac:dyDescent="0.15">
      <c r="A28797" t="s">
        <v>1234</v>
      </c>
      <c r="B28797" t="s">
        <v>2243</v>
      </c>
      <c r="C28797" s="28">
        <v>48945</v>
      </c>
      <c r="E28797">
        <v>0</v>
      </c>
    </row>
    <row r="28798" spans="1:5" x14ac:dyDescent="0.15">
      <c r="A28798" t="s">
        <v>1234</v>
      </c>
      <c r="B28798" t="s">
        <v>2243</v>
      </c>
      <c r="C28798" s="28">
        <v>49310</v>
      </c>
      <c r="E28798">
        <v>0</v>
      </c>
    </row>
    <row r="28799" spans="1:5" x14ac:dyDescent="0.15">
      <c r="A28799" t="s">
        <v>1234</v>
      </c>
      <c r="B28799" t="s">
        <v>2243</v>
      </c>
      <c r="C28799" s="28">
        <v>50771</v>
      </c>
      <c r="E28799">
        <v>0</v>
      </c>
    </row>
    <row r="28800" spans="1:5" x14ac:dyDescent="0.15">
      <c r="A28800" t="s">
        <v>1234</v>
      </c>
      <c r="B28800" t="s">
        <v>2243</v>
      </c>
      <c r="C28800" s="28">
        <v>51136</v>
      </c>
      <c r="E28800">
        <v>0</v>
      </c>
    </row>
    <row r="28801" spans="1:5" x14ac:dyDescent="0.15">
      <c r="A28801" t="s">
        <v>1234</v>
      </c>
      <c r="B28801" t="s">
        <v>2243</v>
      </c>
      <c r="C28801" s="28">
        <v>52963</v>
      </c>
      <c r="E28801">
        <v>0</v>
      </c>
    </row>
    <row r="28802" spans="1:5" x14ac:dyDescent="0.15">
      <c r="A28802" t="s">
        <v>1234</v>
      </c>
      <c r="B28802" t="s">
        <v>825</v>
      </c>
      <c r="C28802" s="28">
        <v>46023</v>
      </c>
      <c r="E28802">
        <v>0</v>
      </c>
    </row>
    <row r="28803" spans="1:5" x14ac:dyDescent="0.15">
      <c r="A28803" t="s">
        <v>1234</v>
      </c>
      <c r="B28803" t="s">
        <v>825</v>
      </c>
      <c r="C28803" s="28">
        <v>46753</v>
      </c>
      <c r="E28803">
        <v>0</v>
      </c>
    </row>
    <row r="28804" spans="1:5" x14ac:dyDescent="0.15">
      <c r="A28804" t="s">
        <v>1234</v>
      </c>
      <c r="B28804" t="s">
        <v>825</v>
      </c>
      <c r="C28804" s="28">
        <v>47484</v>
      </c>
      <c r="E28804">
        <v>0</v>
      </c>
    </row>
    <row r="28805" spans="1:5" x14ac:dyDescent="0.15">
      <c r="A28805" t="s">
        <v>1234</v>
      </c>
      <c r="B28805" t="s">
        <v>825</v>
      </c>
      <c r="C28805" s="28">
        <v>48214</v>
      </c>
      <c r="E28805">
        <v>0</v>
      </c>
    </row>
    <row r="28806" spans="1:5" x14ac:dyDescent="0.15">
      <c r="A28806" t="s">
        <v>1234</v>
      </c>
      <c r="B28806" t="s">
        <v>825</v>
      </c>
      <c r="C28806" s="28">
        <v>48945</v>
      </c>
      <c r="E28806">
        <v>0</v>
      </c>
    </row>
    <row r="28807" spans="1:5" x14ac:dyDescent="0.15">
      <c r="A28807" t="s">
        <v>1234</v>
      </c>
      <c r="B28807" t="s">
        <v>825</v>
      </c>
      <c r="C28807" s="28">
        <v>49310</v>
      </c>
      <c r="E28807">
        <v>0</v>
      </c>
    </row>
    <row r="28808" spans="1:5" x14ac:dyDescent="0.15">
      <c r="A28808" t="s">
        <v>1234</v>
      </c>
      <c r="B28808" t="s">
        <v>825</v>
      </c>
      <c r="C28808" s="28">
        <v>50771</v>
      </c>
      <c r="E28808">
        <v>0</v>
      </c>
    </row>
    <row r="28809" spans="1:5" x14ac:dyDescent="0.15">
      <c r="A28809" t="s">
        <v>1234</v>
      </c>
      <c r="B28809" t="s">
        <v>825</v>
      </c>
      <c r="C28809" s="28">
        <v>51136</v>
      </c>
      <c r="E28809">
        <v>0</v>
      </c>
    </row>
    <row r="28810" spans="1:5" x14ac:dyDescent="0.15">
      <c r="A28810" t="s">
        <v>1234</v>
      </c>
      <c r="B28810" t="s">
        <v>825</v>
      </c>
      <c r="C28810" s="28">
        <v>52963</v>
      </c>
      <c r="E28810">
        <v>0</v>
      </c>
    </row>
    <row r="28811" spans="1:5" x14ac:dyDescent="0.15">
      <c r="A28811" t="s">
        <v>1234</v>
      </c>
      <c r="B28811" t="s">
        <v>2244</v>
      </c>
      <c r="C28811" s="28">
        <v>46023</v>
      </c>
      <c r="E28811">
        <v>0</v>
      </c>
    </row>
    <row r="28812" spans="1:5" x14ac:dyDescent="0.15">
      <c r="A28812" t="s">
        <v>1234</v>
      </c>
      <c r="B28812" t="s">
        <v>2244</v>
      </c>
      <c r="C28812" s="28">
        <v>46753</v>
      </c>
      <c r="E28812">
        <v>0</v>
      </c>
    </row>
    <row r="28813" spans="1:5" x14ac:dyDescent="0.15">
      <c r="A28813" t="s">
        <v>1234</v>
      </c>
      <c r="B28813" t="s">
        <v>2244</v>
      </c>
      <c r="C28813" s="28">
        <v>47484</v>
      </c>
      <c r="E28813">
        <v>0</v>
      </c>
    </row>
    <row r="28814" spans="1:5" x14ac:dyDescent="0.15">
      <c r="A28814" t="s">
        <v>1234</v>
      </c>
      <c r="B28814" t="s">
        <v>2244</v>
      </c>
      <c r="C28814" s="28">
        <v>48214</v>
      </c>
      <c r="E28814">
        <v>0</v>
      </c>
    </row>
    <row r="28815" spans="1:5" x14ac:dyDescent="0.15">
      <c r="A28815" t="s">
        <v>1234</v>
      </c>
      <c r="B28815" t="s">
        <v>2244</v>
      </c>
      <c r="C28815" s="28">
        <v>48945</v>
      </c>
      <c r="E28815">
        <v>0</v>
      </c>
    </row>
    <row r="28816" spans="1:5" x14ac:dyDescent="0.15">
      <c r="A28816" t="s">
        <v>1234</v>
      </c>
      <c r="B28816" t="s">
        <v>2244</v>
      </c>
      <c r="C28816" s="28">
        <v>49310</v>
      </c>
      <c r="E28816">
        <v>0</v>
      </c>
    </row>
    <row r="28817" spans="1:5" x14ac:dyDescent="0.15">
      <c r="A28817" t="s">
        <v>1234</v>
      </c>
      <c r="B28817" t="s">
        <v>2244</v>
      </c>
      <c r="C28817" s="28">
        <v>50771</v>
      </c>
      <c r="E28817">
        <v>0</v>
      </c>
    </row>
    <row r="28818" spans="1:5" x14ac:dyDescent="0.15">
      <c r="A28818" t="s">
        <v>1234</v>
      </c>
      <c r="B28818" t="s">
        <v>2244</v>
      </c>
      <c r="C28818" s="28">
        <v>51136</v>
      </c>
      <c r="E28818">
        <v>0</v>
      </c>
    </row>
    <row r="28819" spans="1:5" x14ac:dyDescent="0.15">
      <c r="A28819" t="s">
        <v>1234</v>
      </c>
      <c r="B28819" t="s">
        <v>2244</v>
      </c>
      <c r="C28819" s="28">
        <v>52963</v>
      </c>
      <c r="E28819">
        <v>0</v>
      </c>
    </row>
    <row r="28820" spans="1:5" x14ac:dyDescent="0.15">
      <c r="A28820" t="s">
        <v>1234</v>
      </c>
      <c r="B28820" t="s">
        <v>826</v>
      </c>
      <c r="C28820" s="28">
        <v>46023</v>
      </c>
      <c r="E28820">
        <v>0</v>
      </c>
    </row>
    <row r="28821" spans="1:5" x14ac:dyDescent="0.15">
      <c r="A28821" t="s">
        <v>1234</v>
      </c>
      <c r="B28821" t="s">
        <v>826</v>
      </c>
      <c r="C28821" s="28">
        <v>46753</v>
      </c>
      <c r="E28821">
        <v>0</v>
      </c>
    </row>
    <row r="28822" spans="1:5" x14ac:dyDescent="0.15">
      <c r="A28822" t="s">
        <v>1234</v>
      </c>
      <c r="B28822" t="s">
        <v>826</v>
      </c>
      <c r="C28822" s="28">
        <v>47484</v>
      </c>
      <c r="E28822">
        <v>0</v>
      </c>
    </row>
    <row r="28823" spans="1:5" x14ac:dyDescent="0.15">
      <c r="A28823" t="s">
        <v>1234</v>
      </c>
      <c r="B28823" t="s">
        <v>826</v>
      </c>
      <c r="C28823" s="28">
        <v>48214</v>
      </c>
      <c r="E28823">
        <v>0</v>
      </c>
    </row>
    <row r="28824" spans="1:5" x14ac:dyDescent="0.15">
      <c r="A28824" t="s">
        <v>1234</v>
      </c>
      <c r="B28824" t="s">
        <v>826</v>
      </c>
      <c r="C28824" s="28">
        <v>48945</v>
      </c>
      <c r="E28824">
        <v>0</v>
      </c>
    </row>
    <row r="28825" spans="1:5" x14ac:dyDescent="0.15">
      <c r="A28825" t="s">
        <v>1234</v>
      </c>
      <c r="B28825" t="s">
        <v>826</v>
      </c>
      <c r="C28825" s="28">
        <v>49310</v>
      </c>
      <c r="E28825">
        <v>0</v>
      </c>
    </row>
    <row r="28826" spans="1:5" x14ac:dyDescent="0.15">
      <c r="A28826" t="s">
        <v>1234</v>
      </c>
      <c r="B28826" t="s">
        <v>826</v>
      </c>
      <c r="C28826" s="28">
        <v>50771</v>
      </c>
      <c r="E28826">
        <v>0</v>
      </c>
    </row>
    <row r="28827" spans="1:5" x14ac:dyDescent="0.15">
      <c r="A28827" t="s">
        <v>1234</v>
      </c>
      <c r="B28827" t="s">
        <v>826</v>
      </c>
      <c r="C28827" s="28">
        <v>51136</v>
      </c>
      <c r="E28827">
        <v>0</v>
      </c>
    </row>
    <row r="28828" spans="1:5" x14ac:dyDescent="0.15">
      <c r="A28828" t="s">
        <v>1234</v>
      </c>
      <c r="B28828" t="s">
        <v>826</v>
      </c>
      <c r="C28828" s="28">
        <v>52963</v>
      </c>
      <c r="E28828">
        <v>0</v>
      </c>
    </row>
    <row r="28829" spans="1:5" x14ac:dyDescent="0.15">
      <c r="A28829" t="s">
        <v>1234</v>
      </c>
      <c r="B28829" t="s">
        <v>2245</v>
      </c>
      <c r="C28829" s="28">
        <v>46023</v>
      </c>
      <c r="E28829">
        <v>0</v>
      </c>
    </row>
    <row r="28830" spans="1:5" x14ac:dyDescent="0.15">
      <c r="A28830" t="s">
        <v>1234</v>
      </c>
      <c r="B28830" t="s">
        <v>2245</v>
      </c>
      <c r="C28830" s="28">
        <v>46753</v>
      </c>
      <c r="E28830">
        <v>0</v>
      </c>
    </row>
    <row r="28831" spans="1:5" x14ac:dyDescent="0.15">
      <c r="A28831" t="s">
        <v>1234</v>
      </c>
      <c r="B28831" t="s">
        <v>2245</v>
      </c>
      <c r="C28831" s="28">
        <v>47484</v>
      </c>
      <c r="E28831">
        <v>0</v>
      </c>
    </row>
    <row r="28832" spans="1:5" x14ac:dyDescent="0.15">
      <c r="A28832" t="s">
        <v>1234</v>
      </c>
      <c r="B28832" t="s">
        <v>2245</v>
      </c>
      <c r="C28832" s="28">
        <v>48214</v>
      </c>
      <c r="E28832">
        <v>0</v>
      </c>
    </row>
    <row r="28833" spans="1:5" x14ac:dyDescent="0.15">
      <c r="A28833" t="s">
        <v>1234</v>
      </c>
      <c r="B28833" t="s">
        <v>2245</v>
      </c>
      <c r="C28833" s="28">
        <v>48945</v>
      </c>
      <c r="E28833">
        <v>0</v>
      </c>
    </row>
    <row r="28834" spans="1:5" x14ac:dyDescent="0.15">
      <c r="A28834" t="s">
        <v>1234</v>
      </c>
      <c r="B28834" t="s">
        <v>2245</v>
      </c>
      <c r="C28834" s="28">
        <v>49310</v>
      </c>
      <c r="E28834">
        <v>0</v>
      </c>
    </row>
    <row r="28835" spans="1:5" x14ac:dyDescent="0.15">
      <c r="A28835" t="s">
        <v>1234</v>
      </c>
      <c r="B28835" t="s">
        <v>2245</v>
      </c>
      <c r="C28835" s="28">
        <v>50771</v>
      </c>
      <c r="E28835">
        <v>0</v>
      </c>
    </row>
    <row r="28836" spans="1:5" x14ac:dyDescent="0.15">
      <c r="A28836" t="s">
        <v>1234</v>
      </c>
      <c r="B28836" t="s">
        <v>2245</v>
      </c>
      <c r="C28836" s="28">
        <v>51136</v>
      </c>
      <c r="E28836">
        <v>0</v>
      </c>
    </row>
    <row r="28837" spans="1:5" x14ac:dyDescent="0.15">
      <c r="A28837" t="s">
        <v>1234</v>
      </c>
      <c r="B28837" t="s">
        <v>2245</v>
      </c>
      <c r="C28837" s="28">
        <v>52963</v>
      </c>
      <c r="E28837">
        <v>0</v>
      </c>
    </row>
    <row r="28838" spans="1:5" x14ac:dyDescent="0.15">
      <c r="A28838" t="s">
        <v>1234</v>
      </c>
      <c r="B28838" t="s">
        <v>827</v>
      </c>
      <c r="C28838" s="28">
        <v>46023</v>
      </c>
      <c r="E28838">
        <v>0</v>
      </c>
    </row>
    <row r="28839" spans="1:5" x14ac:dyDescent="0.15">
      <c r="A28839" t="s">
        <v>1234</v>
      </c>
      <c r="B28839" t="s">
        <v>827</v>
      </c>
      <c r="C28839" s="28">
        <v>46753</v>
      </c>
      <c r="E28839">
        <v>0</v>
      </c>
    </row>
    <row r="28840" spans="1:5" x14ac:dyDescent="0.15">
      <c r="A28840" t="s">
        <v>1234</v>
      </c>
      <c r="B28840" t="s">
        <v>827</v>
      </c>
      <c r="C28840" s="28">
        <v>47484</v>
      </c>
      <c r="E28840">
        <v>0</v>
      </c>
    </row>
    <row r="28841" spans="1:5" x14ac:dyDescent="0.15">
      <c r="A28841" t="s">
        <v>1234</v>
      </c>
      <c r="B28841" t="s">
        <v>827</v>
      </c>
      <c r="C28841" s="28">
        <v>48214</v>
      </c>
      <c r="E28841">
        <v>0</v>
      </c>
    </row>
    <row r="28842" spans="1:5" x14ac:dyDescent="0.15">
      <c r="A28842" t="s">
        <v>1234</v>
      </c>
      <c r="B28842" t="s">
        <v>827</v>
      </c>
      <c r="C28842" s="28">
        <v>48945</v>
      </c>
      <c r="E28842">
        <v>0</v>
      </c>
    </row>
    <row r="28843" spans="1:5" x14ac:dyDescent="0.15">
      <c r="A28843" t="s">
        <v>1234</v>
      </c>
      <c r="B28843" t="s">
        <v>827</v>
      </c>
      <c r="C28843" s="28">
        <v>49310</v>
      </c>
      <c r="E28843">
        <v>0</v>
      </c>
    </row>
    <row r="28844" spans="1:5" x14ac:dyDescent="0.15">
      <c r="A28844" t="s">
        <v>1234</v>
      </c>
      <c r="B28844" t="s">
        <v>827</v>
      </c>
      <c r="C28844" s="28">
        <v>50771</v>
      </c>
      <c r="E28844">
        <v>0</v>
      </c>
    </row>
    <row r="28845" spans="1:5" x14ac:dyDescent="0.15">
      <c r="A28845" t="s">
        <v>1234</v>
      </c>
      <c r="B28845" t="s">
        <v>827</v>
      </c>
      <c r="C28845" s="28">
        <v>51136</v>
      </c>
      <c r="E28845">
        <v>0</v>
      </c>
    </row>
    <row r="28846" spans="1:5" x14ac:dyDescent="0.15">
      <c r="A28846" t="s">
        <v>1234</v>
      </c>
      <c r="B28846" t="s">
        <v>827</v>
      </c>
      <c r="C28846" s="28">
        <v>52963</v>
      </c>
      <c r="E28846">
        <v>0</v>
      </c>
    </row>
    <row r="28847" spans="1:5" x14ac:dyDescent="0.15">
      <c r="A28847" t="s">
        <v>1234</v>
      </c>
      <c r="B28847" t="s">
        <v>2246</v>
      </c>
      <c r="C28847" s="28">
        <v>46023</v>
      </c>
      <c r="E28847">
        <v>0</v>
      </c>
    </row>
    <row r="28848" spans="1:5" x14ac:dyDescent="0.15">
      <c r="A28848" t="s">
        <v>1234</v>
      </c>
      <c r="B28848" t="s">
        <v>2246</v>
      </c>
      <c r="C28848" s="28">
        <v>46753</v>
      </c>
      <c r="E28848">
        <v>0</v>
      </c>
    </row>
    <row r="28849" spans="1:5" x14ac:dyDescent="0.15">
      <c r="A28849" t="s">
        <v>1234</v>
      </c>
      <c r="B28849" t="s">
        <v>2246</v>
      </c>
      <c r="C28849" s="28">
        <v>47484</v>
      </c>
      <c r="E28849">
        <v>0</v>
      </c>
    </row>
    <row r="28850" spans="1:5" x14ac:dyDescent="0.15">
      <c r="A28850" t="s">
        <v>1234</v>
      </c>
      <c r="B28850" t="s">
        <v>2246</v>
      </c>
      <c r="C28850" s="28">
        <v>48214</v>
      </c>
      <c r="E28850">
        <v>0</v>
      </c>
    </row>
    <row r="28851" spans="1:5" x14ac:dyDescent="0.15">
      <c r="A28851" t="s">
        <v>1234</v>
      </c>
      <c r="B28851" t="s">
        <v>2246</v>
      </c>
      <c r="C28851" s="28">
        <v>48945</v>
      </c>
      <c r="E28851">
        <v>0</v>
      </c>
    </row>
    <row r="28852" spans="1:5" x14ac:dyDescent="0.15">
      <c r="A28852" t="s">
        <v>1234</v>
      </c>
      <c r="B28852" t="s">
        <v>2246</v>
      </c>
      <c r="C28852" s="28">
        <v>49310</v>
      </c>
      <c r="E28852">
        <v>0</v>
      </c>
    </row>
    <row r="28853" spans="1:5" x14ac:dyDescent="0.15">
      <c r="A28853" t="s">
        <v>1234</v>
      </c>
      <c r="B28853" t="s">
        <v>2246</v>
      </c>
      <c r="C28853" s="28">
        <v>50771</v>
      </c>
      <c r="E28853">
        <v>0</v>
      </c>
    </row>
    <row r="28854" spans="1:5" x14ac:dyDescent="0.15">
      <c r="A28854" t="s">
        <v>1234</v>
      </c>
      <c r="B28854" t="s">
        <v>2246</v>
      </c>
      <c r="C28854" s="28">
        <v>51136</v>
      </c>
      <c r="E28854">
        <v>0</v>
      </c>
    </row>
    <row r="28855" spans="1:5" x14ac:dyDescent="0.15">
      <c r="A28855" t="s">
        <v>1234</v>
      </c>
      <c r="B28855" t="s">
        <v>2246</v>
      </c>
      <c r="C28855" s="28">
        <v>52963</v>
      </c>
      <c r="E28855">
        <v>0</v>
      </c>
    </row>
    <row r="28856" spans="1:5" x14ac:dyDescent="0.15">
      <c r="A28856" t="s">
        <v>1234</v>
      </c>
      <c r="B28856" t="s">
        <v>828</v>
      </c>
      <c r="C28856" s="28">
        <v>46023</v>
      </c>
      <c r="E28856">
        <v>0</v>
      </c>
    </row>
    <row r="28857" spans="1:5" x14ac:dyDescent="0.15">
      <c r="A28857" t="s">
        <v>1234</v>
      </c>
      <c r="B28857" t="s">
        <v>828</v>
      </c>
      <c r="C28857" s="28">
        <v>46753</v>
      </c>
      <c r="E28857">
        <v>0</v>
      </c>
    </row>
    <row r="28858" spans="1:5" x14ac:dyDescent="0.15">
      <c r="A28858" t="s">
        <v>1234</v>
      </c>
      <c r="B28858" t="s">
        <v>828</v>
      </c>
      <c r="C28858" s="28">
        <v>47484</v>
      </c>
      <c r="E28858">
        <v>0</v>
      </c>
    </row>
    <row r="28859" spans="1:5" x14ac:dyDescent="0.15">
      <c r="A28859" t="s">
        <v>1234</v>
      </c>
      <c r="B28859" t="s">
        <v>828</v>
      </c>
      <c r="C28859" s="28">
        <v>48214</v>
      </c>
      <c r="E28859">
        <v>0</v>
      </c>
    </row>
    <row r="28860" spans="1:5" x14ac:dyDescent="0.15">
      <c r="A28860" t="s">
        <v>1234</v>
      </c>
      <c r="B28860" t="s">
        <v>828</v>
      </c>
      <c r="C28860" s="28">
        <v>48945</v>
      </c>
      <c r="E28860">
        <v>0</v>
      </c>
    </row>
    <row r="28861" spans="1:5" x14ac:dyDescent="0.15">
      <c r="A28861" t="s">
        <v>1234</v>
      </c>
      <c r="B28861" t="s">
        <v>828</v>
      </c>
      <c r="C28861" s="28">
        <v>49310</v>
      </c>
      <c r="E28861">
        <v>0</v>
      </c>
    </row>
    <row r="28862" spans="1:5" x14ac:dyDescent="0.15">
      <c r="A28862" t="s">
        <v>1234</v>
      </c>
      <c r="B28862" t="s">
        <v>828</v>
      </c>
      <c r="C28862" s="28">
        <v>50771</v>
      </c>
      <c r="E28862">
        <v>0</v>
      </c>
    </row>
    <row r="28863" spans="1:5" x14ac:dyDescent="0.15">
      <c r="A28863" t="s">
        <v>1234</v>
      </c>
      <c r="B28863" t="s">
        <v>828</v>
      </c>
      <c r="C28863" s="28">
        <v>51136</v>
      </c>
      <c r="E28863">
        <v>0</v>
      </c>
    </row>
    <row r="28864" spans="1:5" x14ac:dyDescent="0.15">
      <c r="A28864" t="s">
        <v>1234</v>
      </c>
      <c r="B28864" t="s">
        <v>828</v>
      </c>
      <c r="C28864" s="28">
        <v>52963</v>
      </c>
      <c r="E28864">
        <v>0</v>
      </c>
    </row>
    <row r="28865" spans="1:5" x14ac:dyDescent="0.15">
      <c r="A28865" t="s">
        <v>1234</v>
      </c>
      <c r="B28865" t="s">
        <v>2247</v>
      </c>
      <c r="C28865" s="28">
        <v>46023</v>
      </c>
      <c r="E28865">
        <v>0</v>
      </c>
    </row>
    <row r="28866" spans="1:5" x14ac:dyDescent="0.15">
      <c r="A28866" t="s">
        <v>1234</v>
      </c>
      <c r="B28866" t="s">
        <v>2247</v>
      </c>
      <c r="C28866" s="28">
        <v>46753</v>
      </c>
      <c r="E28866">
        <v>0</v>
      </c>
    </row>
    <row r="28867" spans="1:5" x14ac:dyDescent="0.15">
      <c r="A28867" t="s">
        <v>1234</v>
      </c>
      <c r="B28867" t="s">
        <v>2247</v>
      </c>
      <c r="C28867" s="28">
        <v>47484</v>
      </c>
      <c r="E28867">
        <v>0</v>
      </c>
    </row>
    <row r="28868" spans="1:5" x14ac:dyDescent="0.15">
      <c r="A28868" t="s">
        <v>1234</v>
      </c>
      <c r="B28868" t="s">
        <v>2247</v>
      </c>
      <c r="C28868" s="28">
        <v>48214</v>
      </c>
      <c r="E28868">
        <v>0</v>
      </c>
    </row>
    <row r="28869" spans="1:5" x14ac:dyDescent="0.15">
      <c r="A28869" t="s">
        <v>1234</v>
      </c>
      <c r="B28869" t="s">
        <v>2247</v>
      </c>
      <c r="C28869" s="28">
        <v>48945</v>
      </c>
      <c r="E28869">
        <v>0</v>
      </c>
    </row>
    <row r="28870" spans="1:5" x14ac:dyDescent="0.15">
      <c r="A28870" t="s">
        <v>1234</v>
      </c>
      <c r="B28870" t="s">
        <v>2247</v>
      </c>
      <c r="C28870" s="28">
        <v>49310</v>
      </c>
      <c r="E28870">
        <v>0</v>
      </c>
    </row>
    <row r="28871" spans="1:5" x14ac:dyDescent="0.15">
      <c r="A28871" t="s">
        <v>1234</v>
      </c>
      <c r="B28871" t="s">
        <v>2247</v>
      </c>
      <c r="C28871" s="28">
        <v>50771</v>
      </c>
      <c r="E28871">
        <v>0</v>
      </c>
    </row>
    <row r="28872" spans="1:5" x14ac:dyDescent="0.15">
      <c r="A28872" t="s">
        <v>1234</v>
      </c>
      <c r="B28872" t="s">
        <v>2247</v>
      </c>
      <c r="C28872" s="28">
        <v>51136</v>
      </c>
      <c r="E28872">
        <v>0</v>
      </c>
    </row>
    <row r="28873" spans="1:5" x14ac:dyDescent="0.15">
      <c r="A28873" t="s">
        <v>1234</v>
      </c>
      <c r="B28873" t="s">
        <v>2247</v>
      </c>
      <c r="C28873" s="28">
        <v>52963</v>
      </c>
      <c r="E28873">
        <v>0</v>
      </c>
    </row>
    <row r="28874" spans="1:5" x14ac:dyDescent="0.15">
      <c r="A28874" t="s">
        <v>1234</v>
      </c>
      <c r="B28874" t="s">
        <v>829</v>
      </c>
      <c r="C28874" s="28">
        <v>46023</v>
      </c>
      <c r="E28874">
        <v>0</v>
      </c>
    </row>
    <row r="28875" spans="1:5" x14ac:dyDescent="0.15">
      <c r="A28875" t="s">
        <v>1234</v>
      </c>
      <c r="B28875" t="s">
        <v>829</v>
      </c>
      <c r="C28875" s="28">
        <v>46753</v>
      </c>
      <c r="E28875">
        <v>0</v>
      </c>
    </row>
    <row r="28876" spans="1:5" x14ac:dyDescent="0.15">
      <c r="A28876" t="s">
        <v>1234</v>
      </c>
      <c r="B28876" t="s">
        <v>829</v>
      </c>
      <c r="C28876" s="28">
        <v>47484</v>
      </c>
      <c r="E28876">
        <v>0</v>
      </c>
    </row>
    <row r="28877" spans="1:5" x14ac:dyDescent="0.15">
      <c r="A28877" t="s">
        <v>1234</v>
      </c>
      <c r="B28877" t="s">
        <v>829</v>
      </c>
      <c r="C28877" s="28">
        <v>48214</v>
      </c>
      <c r="E28877">
        <v>0</v>
      </c>
    </row>
    <row r="28878" spans="1:5" x14ac:dyDescent="0.15">
      <c r="A28878" t="s">
        <v>1234</v>
      </c>
      <c r="B28878" t="s">
        <v>829</v>
      </c>
      <c r="C28878" s="28">
        <v>48945</v>
      </c>
      <c r="E28878">
        <v>0</v>
      </c>
    </row>
    <row r="28879" spans="1:5" x14ac:dyDescent="0.15">
      <c r="A28879" t="s">
        <v>1234</v>
      </c>
      <c r="B28879" t="s">
        <v>829</v>
      </c>
      <c r="C28879" s="28">
        <v>49310</v>
      </c>
      <c r="E28879">
        <v>0</v>
      </c>
    </row>
    <row r="28880" spans="1:5" x14ac:dyDescent="0.15">
      <c r="A28880" t="s">
        <v>1234</v>
      </c>
      <c r="B28880" t="s">
        <v>829</v>
      </c>
      <c r="C28880" s="28">
        <v>50771</v>
      </c>
      <c r="E28880">
        <v>0</v>
      </c>
    </row>
    <row r="28881" spans="1:5" x14ac:dyDescent="0.15">
      <c r="A28881" t="s">
        <v>1234</v>
      </c>
      <c r="B28881" t="s">
        <v>829</v>
      </c>
      <c r="C28881" s="28">
        <v>51136</v>
      </c>
      <c r="E28881">
        <v>0</v>
      </c>
    </row>
    <row r="28882" spans="1:5" x14ac:dyDescent="0.15">
      <c r="A28882" t="s">
        <v>1234</v>
      </c>
      <c r="B28882" t="s">
        <v>829</v>
      </c>
      <c r="C28882" s="28">
        <v>52963</v>
      </c>
      <c r="E28882">
        <v>0</v>
      </c>
    </row>
    <row r="28883" spans="1:5" x14ac:dyDescent="0.15">
      <c r="A28883" t="s">
        <v>1234</v>
      </c>
      <c r="B28883" t="s">
        <v>2248</v>
      </c>
      <c r="C28883" s="28">
        <v>46023</v>
      </c>
      <c r="E28883">
        <v>0</v>
      </c>
    </row>
    <row r="28884" spans="1:5" x14ac:dyDescent="0.15">
      <c r="A28884" t="s">
        <v>1234</v>
      </c>
      <c r="B28884" t="s">
        <v>2248</v>
      </c>
      <c r="C28884" s="28">
        <v>46753</v>
      </c>
      <c r="E28884">
        <v>0</v>
      </c>
    </row>
    <row r="28885" spans="1:5" x14ac:dyDescent="0.15">
      <c r="A28885" t="s">
        <v>1234</v>
      </c>
      <c r="B28885" t="s">
        <v>2248</v>
      </c>
      <c r="C28885" s="28">
        <v>47484</v>
      </c>
      <c r="E28885">
        <v>0</v>
      </c>
    </row>
    <row r="28886" spans="1:5" x14ac:dyDescent="0.15">
      <c r="A28886" t="s">
        <v>1234</v>
      </c>
      <c r="B28886" t="s">
        <v>2248</v>
      </c>
      <c r="C28886" s="28">
        <v>48214</v>
      </c>
      <c r="E28886">
        <v>0</v>
      </c>
    </row>
    <row r="28887" spans="1:5" x14ac:dyDescent="0.15">
      <c r="A28887" t="s">
        <v>1234</v>
      </c>
      <c r="B28887" t="s">
        <v>2248</v>
      </c>
      <c r="C28887" s="28">
        <v>48945</v>
      </c>
      <c r="E28887">
        <v>0</v>
      </c>
    </row>
    <row r="28888" spans="1:5" x14ac:dyDescent="0.15">
      <c r="A28888" t="s">
        <v>1234</v>
      </c>
      <c r="B28888" t="s">
        <v>2248</v>
      </c>
      <c r="C28888" s="28">
        <v>49310</v>
      </c>
      <c r="E28888">
        <v>0</v>
      </c>
    </row>
    <row r="28889" spans="1:5" x14ac:dyDescent="0.15">
      <c r="A28889" t="s">
        <v>1234</v>
      </c>
      <c r="B28889" t="s">
        <v>2248</v>
      </c>
      <c r="C28889" s="28">
        <v>50771</v>
      </c>
      <c r="E28889">
        <v>0</v>
      </c>
    </row>
    <row r="28890" spans="1:5" x14ac:dyDescent="0.15">
      <c r="A28890" t="s">
        <v>1234</v>
      </c>
      <c r="B28890" t="s">
        <v>2248</v>
      </c>
      <c r="C28890" s="28">
        <v>51136</v>
      </c>
      <c r="E28890">
        <v>0</v>
      </c>
    </row>
    <row r="28891" spans="1:5" x14ac:dyDescent="0.15">
      <c r="A28891" t="s">
        <v>1234</v>
      </c>
      <c r="B28891" t="s">
        <v>2248</v>
      </c>
      <c r="C28891" s="28">
        <v>52963</v>
      </c>
      <c r="E28891">
        <v>0</v>
      </c>
    </row>
    <row r="28892" spans="1:5" x14ac:dyDescent="0.15">
      <c r="A28892" t="s">
        <v>1234</v>
      </c>
      <c r="B28892" t="s">
        <v>830</v>
      </c>
      <c r="C28892" s="28">
        <v>46023</v>
      </c>
      <c r="E28892">
        <v>0</v>
      </c>
    </row>
    <row r="28893" spans="1:5" x14ac:dyDescent="0.15">
      <c r="A28893" t="s">
        <v>1234</v>
      </c>
      <c r="B28893" t="s">
        <v>830</v>
      </c>
      <c r="C28893" s="28">
        <v>46753</v>
      </c>
      <c r="E28893">
        <v>0</v>
      </c>
    </row>
    <row r="28894" spans="1:5" x14ac:dyDescent="0.15">
      <c r="A28894" t="s">
        <v>1234</v>
      </c>
      <c r="B28894" t="s">
        <v>830</v>
      </c>
      <c r="C28894" s="28">
        <v>47484</v>
      </c>
      <c r="E28894">
        <v>0</v>
      </c>
    </row>
    <row r="28895" spans="1:5" x14ac:dyDescent="0.15">
      <c r="A28895" t="s">
        <v>1234</v>
      </c>
      <c r="B28895" t="s">
        <v>830</v>
      </c>
      <c r="C28895" s="28">
        <v>48214</v>
      </c>
      <c r="E28895">
        <v>0</v>
      </c>
    </row>
    <row r="28896" spans="1:5" x14ac:dyDescent="0.15">
      <c r="A28896" t="s">
        <v>1234</v>
      </c>
      <c r="B28896" t="s">
        <v>830</v>
      </c>
      <c r="C28896" s="28">
        <v>48945</v>
      </c>
      <c r="E28896">
        <v>0</v>
      </c>
    </row>
    <row r="28897" spans="1:5" x14ac:dyDescent="0.15">
      <c r="A28897" t="s">
        <v>1234</v>
      </c>
      <c r="B28897" t="s">
        <v>830</v>
      </c>
      <c r="C28897" s="28">
        <v>49310</v>
      </c>
      <c r="E28897">
        <v>0</v>
      </c>
    </row>
    <row r="28898" spans="1:5" x14ac:dyDescent="0.15">
      <c r="A28898" t="s">
        <v>1234</v>
      </c>
      <c r="B28898" t="s">
        <v>830</v>
      </c>
      <c r="C28898" s="28">
        <v>50771</v>
      </c>
      <c r="E28898">
        <v>0</v>
      </c>
    </row>
    <row r="28899" spans="1:5" x14ac:dyDescent="0.15">
      <c r="A28899" t="s">
        <v>1234</v>
      </c>
      <c r="B28899" t="s">
        <v>830</v>
      </c>
      <c r="C28899" s="28">
        <v>51136</v>
      </c>
      <c r="E28899">
        <v>0</v>
      </c>
    </row>
    <row r="28900" spans="1:5" x14ac:dyDescent="0.15">
      <c r="A28900" t="s">
        <v>1234</v>
      </c>
      <c r="B28900" t="s">
        <v>830</v>
      </c>
      <c r="C28900" s="28">
        <v>52963</v>
      </c>
      <c r="E28900">
        <v>0</v>
      </c>
    </row>
    <row r="28901" spans="1:5" x14ac:dyDescent="0.15">
      <c r="A28901" t="s">
        <v>1234</v>
      </c>
      <c r="B28901" t="s">
        <v>2249</v>
      </c>
      <c r="C28901" s="28">
        <v>46023</v>
      </c>
      <c r="E28901">
        <v>0</v>
      </c>
    </row>
    <row r="28902" spans="1:5" x14ac:dyDescent="0.15">
      <c r="A28902" t="s">
        <v>1234</v>
      </c>
      <c r="B28902" t="s">
        <v>2249</v>
      </c>
      <c r="C28902" s="28">
        <v>46753</v>
      </c>
      <c r="E28902">
        <v>0</v>
      </c>
    </row>
    <row r="28903" spans="1:5" x14ac:dyDescent="0.15">
      <c r="A28903" t="s">
        <v>1234</v>
      </c>
      <c r="B28903" t="s">
        <v>2249</v>
      </c>
      <c r="C28903" s="28">
        <v>47484</v>
      </c>
      <c r="E28903">
        <v>0</v>
      </c>
    </row>
    <row r="28904" spans="1:5" x14ac:dyDescent="0.15">
      <c r="A28904" t="s">
        <v>1234</v>
      </c>
      <c r="B28904" t="s">
        <v>2249</v>
      </c>
      <c r="C28904" s="28">
        <v>48214</v>
      </c>
      <c r="E28904">
        <v>0</v>
      </c>
    </row>
    <row r="28905" spans="1:5" x14ac:dyDescent="0.15">
      <c r="A28905" t="s">
        <v>1234</v>
      </c>
      <c r="B28905" t="s">
        <v>2249</v>
      </c>
      <c r="C28905" s="28">
        <v>48945</v>
      </c>
      <c r="E28905">
        <v>0</v>
      </c>
    </row>
    <row r="28906" spans="1:5" x14ac:dyDescent="0.15">
      <c r="A28906" t="s">
        <v>1234</v>
      </c>
      <c r="B28906" t="s">
        <v>2249</v>
      </c>
      <c r="C28906" s="28">
        <v>49310</v>
      </c>
      <c r="E28906">
        <v>0</v>
      </c>
    </row>
    <row r="28907" spans="1:5" x14ac:dyDescent="0.15">
      <c r="A28907" t="s">
        <v>1234</v>
      </c>
      <c r="B28907" t="s">
        <v>2249</v>
      </c>
      <c r="C28907" s="28">
        <v>50771</v>
      </c>
      <c r="E28907">
        <v>0</v>
      </c>
    </row>
    <row r="28908" spans="1:5" x14ac:dyDescent="0.15">
      <c r="A28908" t="s">
        <v>1234</v>
      </c>
      <c r="B28908" t="s">
        <v>2249</v>
      </c>
      <c r="C28908" s="28">
        <v>51136</v>
      </c>
      <c r="E28908">
        <v>0</v>
      </c>
    </row>
    <row r="28909" spans="1:5" x14ac:dyDescent="0.15">
      <c r="A28909" t="s">
        <v>1234</v>
      </c>
      <c r="B28909" t="s">
        <v>2249</v>
      </c>
      <c r="C28909" s="28">
        <v>52963</v>
      </c>
      <c r="E28909">
        <v>0</v>
      </c>
    </row>
    <row r="28910" spans="1:5" x14ac:dyDescent="0.15">
      <c r="A28910" t="s">
        <v>1234</v>
      </c>
      <c r="B28910" t="s">
        <v>831</v>
      </c>
      <c r="C28910" s="28">
        <v>46023</v>
      </c>
      <c r="E28910">
        <v>0</v>
      </c>
    </row>
    <row r="28911" spans="1:5" x14ac:dyDescent="0.15">
      <c r="A28911" t="s">
        <v>1234</v>
      </c>
      <c r="B28911" t="s">
        <v>831</v>
      </c>
      <c r="C28911" s="28">
        <v>46753</v>
      </c>
      <c r="E28911">
        <v>0</v>
      </c>
    </row>
    <row r="28912" spans="1:5" x14ac:dyDescent="0.15">
      <c r="A28912" t="s">
        <v>1234</v>
      </c>
      <c r="B28912" t="s">
        <v>831</v>
      </c>
      <c r="C28912" s="28">
        <v>47484</v>
      </c>
      <c r="E28912">
        <v>0</v>
      </c>
    </row>
    <row r="28913" spans="1:5" x14ac:dyDescent="0.15">
      <c r="A28913" t="s">
        <v>1234</v>
      </c>
      <c r="B28913" t="s">
        <v>831</v>
      </c>
      <c r="C28913" s="28">
        <v>48214</v>
      </c>
      <c r="E28913">
        <v>0</v>
      </c>
    </row>
    <row r="28914" spans="1:5" x14ac:dyDescent="0.15">
      <c r="A28914" t="s">
        <v>1234</v>
      </c>
      <c r="B28914" t="s">
        <v>831</v>
      </c>
      <c r="C28914" s="28">
        <v>48945</v>
      </c>
      <c r="E28914">
        <v>0</v>
      </c>
    </row>
    <row r="28915" spans="1:5" x14ac:dyDescent="0.15">
      <c r="A28915" t="s">
        <v>1234</v>
      </c>
      <c r="B28915" t="s">
        <v>831</v>
      </c>
      <c r="C28915" s="28">
        <v>49310</v>
      </c>
      <c r="E28915">
        <v>0</v>
      </c>
    </row>
    <row r="28916" spans="1:5" x14ac:dyDescent="0.15">
      <c r="A28916" t="s">
        <v>1234</v>
      </c>
      <c r="B28916" t="s">
        <v>831</v>
      </c>
      <c r="C28916" s="28">
        <v>50771</v>
      </c>
      <c r="E28916">
        <v>0</v>
      </c>
    </row>
    <row r="28917" spans="1:5" x14ac:dyDescent="0.15">
      <c r="A28917" t="s">
        <v>1234</v>
      </c>
      <c r="B28917" t="s">
        <v>831</v>
      </c>
      <c r="C28917" s="28">
        <v>51136</v>
      </c>
      <c r="E28917">
        <v>0</v>
      </c>
    </row>
    <row r="28918" spans="1:5" x14ac:dyDescent="0.15">
      <c r="A28918" t="s">
        <v>1234</v>
      </c>
      <c r="B28918" t="s">
        <v>831</v>
      </c>
      <c r="C28918" s="28">
        <v>52963</v>
      </c>
      <c r="E28918">
        <v>0</v>
      </c>
    </row>
    <row r="28919" spans="1:5" x14ac:dyDescent="0.15">
      <c r="A28919" t="s">
        <v>1234</v>
      </c>
      <c r="B28919" t="s">
        <v>2250</v>
      </c>
      <c r="C28919" s="28">
        <v>46023</v>
      </c>
      <c r="E28919">
        <v>0</v>
      </c>
    </row>
    <row r="28920" spans="1:5" x14ac:dyDescent="0.15">
      <c r="A28920" t="s">
        <v>1234</v>
      </c>
      <c r="B28920" t="s">
        <v>2250</v>
      </c>
      <c r="C28920" s="28">
        <v>46753</v>
      </c>
      <c r="E28920">
        <v>0</v>
      </c>
    </row>
    <row r="28921" spans="1:5" x14ac:dyDescent="0.15">
      <c r="A28921" t="s">
        <v>1234</v>
      </c>
      <c r="B28921" t="s">
        <v>2250</v>
      </c>
      <c r="C28921" s="28">
        <v>47484</v>
      </c>
      <c r="E28921">
        <v>0</v>
      </c>
    </row>
    <row r="28922" spans="1:5" x14ac:dyDescent="0.15">
      <c r="A28922" t="s">
        <v>1234</v>
      </c>
      <c r="B28922" t="s">
        <v>2250</v>
      </c>
      <c r="C28922" s="28">
        <v>48214</v>
      </c>
      <c r="E28922">
        <v>0</v>
      </c>
    </row>
    <row r="28923" spans="1:5" x14ac:dyDescent="0.15">
      <c r="A28923" t="s">
        <v>1234</v>
      </c>
      <c r="B28923" t="s">
        <v>2250</v>
      </c>
      <c r="C28923" s="28">
        <v>48945</v>
      </c>
      <c r="E28923">
        <v>0</v>
      </c>
    </row>
    <row r="28924" spans="1:5" x14ac:dyDescent="0.15">
      <c r="A28924" t="s">
        <v>1234</v>
      </c>
      <c r="B28924" t="s">
        <v>2250</v>
      </c>
      <c r="C28924" s="28">
        <v>49310</v>
      </c>
      <c r="E28924">
        <v>0</v>
      </c>
    </row>
    <row r="28925" spans="1:5" x14ac:dyDescent="0.15">
      <c r="A28925" t="s">
        <v>1234</v>
      </c>
      <c r="B28925" t="s">
        <v>2250</v>
      </c>
      <c r="C28925" s="28">
        <v>50771</v>
      </c>
      <c r="E28925">
        <v>0</v>
      </c>
    </row>
    <row r="28926" spans="1:5" x14ac:dyDescent="0.15">
      <c r="A28926" t="s">
        <v>1234</v>
      </c>
      <c r="B28926" t="s">
        <v>2250</v>
      </c>
      <c r="C28926" s="28">
        <v>51136</v>
      </c>
      <c r="E28926">
        <v>0</v>
      </c>
    </row>
    <row r="28927" spans="1:5" x14ac:dyDescent="0.15">
      <c r="A28927" t="s">
        <v>1234</v>
      </c>
      <c r="B28927" t="s">
        <v>2250</v>
      </c>
      <c r="C28927" s="28">
        <v>52963</v>
      </c>
      <c r="E28927">
        <v>0</v>
      </c>
    </row>
    <row r="28928" spans="1:5" x14ac:dyDescent="0.15">
      <c r="A28928" t="s">
        <v>1234</v>
      </c>
      <c r="B28928" t="s">
        <v>832</v>
      </c>
      <c r="C28928" s="28">
        <v>46023</v>
      </c>
      <c r="E28928">
        <v>0</v>
      </c>
    </row>
    <row r="28929" spans="1:5" x14ac:dyDescent="0.15">
      <c r="A28929" t="s">
        <v>1234</v>
      </c>
      <c r="B28929" t="s">
        <v>832</v>
      </c>
      <c r="C28929" s="28">
        <v>46753</v>
      </c>
      <c r="E28929">
        <v>0</v>
      </c>
    </row>
    <row r="28930" spans="1:5" x14ac:dyDescent="0.15">
      <c r="A28930" t="s">
        <v>1234</v>
      </c>
      <c r="B28930" t="s">
        <v>832</v>
      </c>
      <c r="C28930" s="28">
        <v>47484</v>
      </c>
      <c r="E28930">
        <v>0</v>
      </c>
    </row>
    <row r="28931" spans="1:5" x14ac:dyDescent="0.15">
      <c r="A28931" t="s">
        <v>1234</v>
      </c>
      <c r="B28931" t="s">
        <v>832</v>
      </c>
      <c r="C28931" s="28">
        <v>48214</v>
      </c>
      <c r="E28931">
        <v>0</v>
      </c>
    </row>
    <row r="28932" spans="1:5" x14ac:dyDescent="0.15">
      <c r="A28932" t="s">
        <v>1234</v>
      </c>
      <c r="B28932" t="s">
        <v>832</v>
      </c>
      <c r="C28932" s="28">
        <v>48945</v>
      </c>
      <c r="E28932">
        <v>0</v>
      </c>
    </row>
    <row r="28933" spans="1:5" x14ac:dyDescent="0.15">
      <c r="A28933" t="s">
        <v>1234</v>
      </c>
      <c r="B28933" t="s">
        <v>832</v>
      </c>
      <c r="C28933" s="28">
        <v>49310</v>
      </c>
      <c r="E28933">
        <v>0</v>
      </c>
    </row>
    <row r="28934" spans="1:5" x14ac:dyDescent="0.15">
      <c r="A28934" t="s">
        <v>1234</v>
      </c>
      <c r="B28934" t="s">
        <v>832</v>
      </c>
      <c r="C28934" s="28">
        <v>50771</v>
      </c>
      <c r="E28934">
        <v>0</v>
      </c>
    </row>
    <row r="28935" spans="1:5" x14ac:dyDescent="0.15">
      <c r="A28935" t="s">
        <v>1234</v>
      </c>
      <c r="B28935" t="s">
        <v>832</v>
      </c>
      <c r="C28935" s="28">
        <v>51136</v>
      </c>
      <c r="E28935">
        <v>0</v>
      </c>
    </row>
    <row r="28936" spans="1:5" x14ac:dyDescent="0.15">
      <c r="A28936" t="s">
        <v>1234</v>
      </c>
      <c r="B28936" t="s">
        <v>832</v>
      </c>
      <c r="C28936" s="28">
        <v>52963</v>
      </c>
      <c r="E28936">
        <v>0</v>
      </c>
    </row>
    <row r="28937" spans="1:5" x14ac:dyDescent="0.15">
      <c r="A28937" t="s">
        <v>1234</v>
      </c>
      <c r="B28937" t="s">
        <v>2251</v>
      </c>
      <c r="C28937" s="28">
        <v>46023</v>
      </c>
      <c r="E28937">
        <v>0</v>
      </c>
    </row>
    <row r="28938" spans="1:5" x14ac:dyDescent="0.15">
      <c r="A28938" t="s">
        <v>1234</v>
      </c>
      <c r="B28938" t="s">
        <v>2251</v>
      </c>
      <c r="C28938" s="28">
        <v>46753</v>
      </c>
      <c r="E28938">
        <v>0</v>
      </c>
    </row>
    <row r="28939" spans="1:5" x14ac:dyDescent="0.15">
      <c r="A28939" t="s">
        <v>1234</v>
      </c>
      <c r="B28939" t="s">
        <v>2251</v>
      </c>
      <c r="C28939" s="28">
        <v>47484</v>
      </c>
      <c r="E28939">
        <v>0</v>
      </c>
    </row>
    <row r="28940" spans="1:5" x14ac:dyDescent="0.15">
      <c r="A28940" t="s">
        <v>1234</v>
      </c>
      <c r="B28940" t="s">
        <v>2251</v>
      </c>
      <c r="C28940" s="28">
        <v>48214</v>
      </c>
      <c r="E28940">
        <v>0</v>
      </c>
    </row>
    <row r="28941" spans="1:5" x14ac:dyDescent="0.15">
      <c r="A28941" t="s">
        <v>1234</v>
      </c>
      <c r="B28941" t="s">
        <v>2251</v>
      </c>
      <c r="C28941" s="28">
        <v>48945</v>
      </c>
      <c r="E28941">
        <v>0</v>
      </c>
    </row>
    <row r="28942" spans="1:5" x14ac:dyDescent="0.15">
      <c r="A28942" t="s">
        <v>1234</v>
      </c>
      <c r="B28942" t="s">
        <v>2251</v>
      </c>
      <c r="C28942" s="28">
        <v>49310</v>
      </c>
      <c r="E28942">
        <v>0</v>
      </c>
    </row>
    <row r="28943" spans="1:5" x14ac:dyDescent="0.15">
      <c r="A28943" t="s">
        <v>1234</v>
      </c>
      <c r="B28943" t="s">
        <v>2251</v>
      </c>
      <c r="C28943" s="28">
        <v>50771</v>
      </c>
      <c r="E28943">
        <v>0</v>
      </c>
    </row>
    <row r="28944" spans="1:5" x14ac:dyDescent="0.15">
      <c r="A28944" t="s">
        <v>1234</v>
      </c>
      <c r="B28944" t="s">
        <v>2251</v>
      </c>
      <c r="C28944" s="28">
        <v>51136</v>
      </c>
      <c r="E28944">
        <v>0</v>
      </c>
    </row>
    <row r="28945" spans="1:5" x14ac:dyDescent="0.15">
      <c r="A28945" t="s">
        <v>1234</v>
      </c>
      <c r="B28945" t="s">
        <v>2251</v>
      </c>
      <c r="C28945" s="28">
        <v>52963</v>
      </c>
      <c r="E28945">
        <v>0</v>
      </c>
    </row>
    <row r="28946" spans="1:5" x14ac:dyDescent="0.15">
      <c r="A28946" t="s">
        <v>1234</v>
      </c>
      <c r="B28946" t="s">
        <v>833</v>
      </c>
      <c r="C28946" s="28">
        <v>46023</v>
      </c>
      <c r="E28946">
        <v>0</v>
      </c>
    </row>
    <row r="28947" spans="1:5" x14ac:dyDescent="0.15">
      <c r="A28947" t="s">
        <v>1234</v>
      </c>
      <c r="B28947" t="s">
        <v>833</v>
      </c>
      <c r="C28947" s="28">
        <v>46753</v>
      </c>
      <c r="E28947">
        <v>0</v>
      </c>
    </row>
    <row r="28948" spans="1:5" x14ac:dyDescent="0.15">
      <c r="A28948" t="s">
        <v>1234</v>
      </c>
      <c r="B28948" t="s">
        <v>833</v>
      </c>
      <c r="C28948" s="28">
        <v>47484</v>
      </c>
      <c r="E28948">
        <v>0</v>
      </c>
    </row>
    <row r="28949" spans="1:5" x14ac:dyDescent="0.15">
      <c r="A28949" t="s">
        <v>1234</v>
      </c>
      <c r="B28949" t="s">
        <v>833</v>
      </c>
      <c r="C28949" s="28">
        <v>48214</v>
      </c>
      <c r="E28949">
        <v>0</v>
      </c>
    </row>
    <row r="28950" spans="1:5" x14ac:dyDescent="0.15">
      <c r="A28950" t="s">
        <v>1234</v>
      </c>
      <c r="B28950" t="s">
        <v>833</v>
      </c>
      <c r="C28950" s="28">
        <v>48945</v>
      </c>
      <c r="E28950">
        <v>0</v>
      </c>
    </row>
    <row r="28951" spans="1:5" x14ac:dyDescent="0.15">
      <c r="A28951" t="s">
        <v>1234</v>
      </c>
      <c r="B28951" t="s">
        <v>833</v>
      </c>
      <c r="C28951" s="28">
        <v>49310</v>
      </c>
      <c r="E28951">
        <v>0</v>
      </c>
    </row>
    <row r="28952" spans="1:5" x14ac:dyDescent="0.15">
      <c r="A28952" t="s">
        <v>1234</v>
      </c>
      <c r="B28952" t="s">
        <v>833</v>
      </c>
      <c r="C28952" s="28">
        <v>50771</v>
      </c>
      <c r="E28952">
        <v>0</v>
      </c>
    </row>
    <row r="28953" spans="1:5" x14ac:dyDescent="0.15">
      <c r="A28953" t="s">
        <v>1234</v>
      </c>
      <c r="B28953" t="s">
        <v>833</v>
      </c>
      <c r="C28953" s="28">
        <v>51136</v>
      </c>
      <c r="E28953">
        <v>0</v>
      </c>
    </row>
    <row r="28954" spans="1:5" x14ac:dyDescent="0.15">
      <c r="A28954" t="s">
        <v>1234</v>
      </c>
      <c r="B28954" t="s">
        <v>833</v>
      </c>
      <c r="C28954" s="28">
        <v>52963</v>
      </c>
      <c r="E28954">
        <v>0</v>
      </c>
    </row>
    <row r="28955" spans="1:5" x14ac:dyDescent="0.15">
      <c r="A28955" t="s">
        <v>1234</v>
      </c>
      <c r="B28955" t="s">
        <v>2252</v>
      </c>
      <c r="C28955" s="28">
        <v>46023</v>
      </c>
      <c r="E28955">
        <v>0</v>
      </c>
    </row>
    <row r="28956" spans="1:5" x14ac:dyDescent="0.15">
      <c r="A28956" t="s">
        <v>1234</v>
      </c>
      <c r="B28956" t="s">
        <v>2252</v>
      </c>
      <c r="C28956" s="28">
        <v>46753</v>
      </c>
      <c r="E28956">
        <v>0</v>
      </c>
    </row>
    <row r="28957" spans="1:5" x14ac:dyDescent="0.15">
      <c r="A28957" t="s">
        <v>1234</v>
      </c>
      <c r="B28957" t="s">
        <v>2252</v>
      </c>
      <c r="C28957" s="28">
        <v>47484</v>
      </c>
      <c r="E28957">
        <v>0</v>
      </c>
    </row>
    <row r="28958" spans="1:5" x14ac:dyDescent="0.15">
      <c r="A28958" t="s">
        <v>1234</v>
      </c>
      <c r="B28958" t="s">
        <v>2252</v>
      </c>
      <c r="C28958" s="28">
        <v>48214</v>
      </c>
      <c r="E28958">
        <v>0</v>
      </c>
    </row>
    <row r="28959" spans="1:5" x14ac:dyDescent="0.15">
      <c r="A28959" t="s">
        <v>1234</v>
      </c>
      <c r="B28959" t="s">
        <v>2252</v>
      </c>
      <c r="C28959" s="28">
        <v>48945</v>
      </c>
      <c r="E28959">
        <v>0</v>
      </c>
    </row>
    <row r="28960" spans="1:5" x14ac:dyDescent="0.15">
      <c r="A28960" t="s">
        <v>1234</v>
      </c>
      <c r="B28960" t="s">
        <v>2252</v>
      </c>
      <c r="C28960" s="28">
        <v>49310</v>
      </c>
      <c r="E28960">
        <v>0</v>
      </c>
    </row>
    <row r="28961" spans="1:5" x14ac:dyDescent="0.15">
      <c r="A28961" t="s">
        <v>1234</v>
      </c>
      <c r="B28961" t="s">
        <v>2252</v>
      </c>
      <c r="C28961" s="28">
        <v>50771</v>
      </c>
      <c r="E28961">
        <v>0</v>
      </c>
    </row>
    <row r="28962" spans="1:5" x14ac:dyDescent="0.15">
      <c r="A28962" t="s">
        <v>1234</v>
      </c>
      <c r="B28962" t="s">
        <v>2252</v>
      </c>
      <c r="C28962" s="28">
        <v>51136</v>
      </c>
      <c r="E28962">
        <v>0</v>
      </c>
    </row>
    <row r="28963" spans="1:5" x14ac:dyDescent="0.15">
      <c r="A28963" t="s">
        <v>1234</v>
      </c>
      <c r="B28963" t="s">
        <v>2252</v>
      </c>
      <c r="C28963" s="28">
        <v>52963</v>
      </c>
      <c r="E28963">
        <v>0</v>
      </c>
    </row>
    <row r="28964" spans="1:5" x14ac:dyDescent="0.15">
      <c r="A28964" t="s">
        <v>1234</v>
      </c>
      <c r="B28964" t="s">
        <v>834</v>
      </c>
      <c r="C28964" s="28">
        <v>46023</v>
      </c>
      <c r="E28964">
        <v>0</v>
      </c>
    </row>
    <row r="28965" spans="1:5" x14ac:dyDescent="0.15">
      <c r="A28965" t="s">
        <v>1234</v>
      </c>
      <c r="B28965" t="s">
        <v>834</v>
      </c>
      <c r="C28965" s="28">
        <v>46753</v>
      </c>
      <c r="E28965">
        <v>0</v>
      </c>
    </row>
    <row r="28966" spans="1:5" x14ac:dyDescent="0.15">
      <c r="A28966" t="s">
        <v>1234</v>
      </c>
      <c r="B28966" t="s">
        <v>834</v>
      </c>
      <c r="C28966" s="28">
        <v>47484</v>
      </c>
      <c r="E28966">
        <v>0</v>
      </c>
    </row>
    <row r="28967" spans="1:5" x14ac:dyDescent="0.15">
      <c r="A28967" t="s">
        <v>1234</v>
      </c>
      <c r="B28967" t="s">
        <v>834</v>
      </c>
      <c r="C28967" s="28">
        <v>48214</v>
      </c>
      <c r="E28967">
        <v>0</v>
      </c>
    </row>
    <row r="28968" spans="1:5" x14ac:dyDescent="0.15">
      <c r="A28968" t="s">
        <v>1234</v>
      </c>
      <c r="B28968" t="s">
        <v>834</v>
      </c>
      <c r="C28968" s="28">
        <v>48945</v>
      </c>
      <c r="E28968">
        <v>0</v>
      </c>
    </row>
    <row r="28969" spans="1:5" x14ac:dyDescent="0.15">
      <c r="A28969" t="s">
        <v>1234</v>
      </c>
      <c r="B28969" t="s">
        <v>834</v>
      </c>
      <c r="C28969" s="28">
        <v>49310</v>
      </c>
      <c r="E28969">
        <v>0</v>
      </c>
    </row>
    <row r="28970" spans="1:5" x14ac:dyDescent="0.15">
      <c r="A28970" t="s">
        <v>1234</v>
      </c>
      <c r="B28970" t="s">
        <v>834</v>
      </c>
      <c r="C28970" s="28">
        <v>50771</v>
      </c>
      <c r="E28970">
        <v>0</v>
      </c>
    </row>
    <row r="28971" spans="1:5" x14ac:dyDescent="0.15">
      <c r="A28971" t="s">
        <v>1234</v>
      </c>
      <c r="B28971" t="s">
        <v>834</v>
      </c>
      <c r="C28971" s="28">
        <v>51136</v>
      </c>
      <c r="E28971">
        <v>0</v>
      </c>
    </row>
    <row r="28972" spans="1:5" x14ac:dyDescent="0.15">
      <c r="A28972" t="s">
        <v>1234</v>
      </c>
      <c r="B28972" t="s">
        <v>834</v>
      </c>
      <c r="C28972" s="28">
        <v>52963</v>
      </c>
      <c r="E28972">
        <v>0</v>
      </c>
    </row>
    <row r="28973" spans="1:5" x14ac:dyDescent="0.15">
      <c r="A28973" t="s">
        <v>1234</v>
      </c>
      <c r="B28973" t="s">
        <v>1980</v>
      </c>
      <c r="C28973" s="28">
        <v>46023</v>
      </c>
      <c r="E28973">
        <v>0</v>
      </c>
    </row>
    <row r="28974" spans="1:5" x14ac:dyDescent="0.15">
      <c r="A28974" t="s">
        <v>1234</v>
      </c>
      <c r="B28974" t="s">
        <v>1980</v>
      </c>
      <c r="C28974" s="28">
        <v>46753</v>
      </c>
      <c r="E28974">
        <v>0</v>
      </c>
    </row>
    <row r="28975" spans="1:5" x14ac:dyDescent="0.15">
      <c r="A28975" t="s">
        <v>1234</v>
      </c>
      <c r="B28975" t="s">
        <v>1980</v>
      </c>
      <c r="C28975" s="28">
        <v>47484</v>
      </c>
      <c r="E28975">
        <v>0</v>
      </c>
    </row>
    <row r="28976" spans="1:5" x14ac:dyDescent="0.15">
      <c r="A28976" t="s">
        <v>1234</v>
      </c>
      <c r="B28976" t="s">
        <v>1980</v>
      </c>
      <c r="C28976" s="28">
        <v>48214</v>
      </c>
      <c r="E28976">
        <v>0</v>
      </c>
    </row>
    <row r="28977" spans="1:5" x14ac:dyDescent="0.15">
      <c r="A28977" t="s">
        <v>1234</v>
      </c>
      <c r="B28977" t="s">
        <v>1980</v>
      </c>
      <c r="C28977" s="28">
        <v>48945</v>
      </c>
      <c r="E28977">
        <v>0</v>
      </c>
    </row>
    <row r="28978" spans="1:5" x14ac:dyDescent="0.15">
      <c r="A28978" t="s">
        <v>1234</v>
      </c>
      <c r="B28978" t="s">
        <v>1980</v>
      </c>
      <c r="C28978" s="28">
        <v>49310</v>
      </c>
      <c r="E28978">
        <v>0</v>
      </c>
    </row>
    <row r="28979" spans="1:5" x14ac:dyDescent="0.15">
      <c r="A28979" t="s">
        <v>1234</v>
      </c>
      <c r="B28979" t="s">
        <v>1980</v>
      </c>
      <c r="C28979" s="28">
        <v>50771</v>
      </c>
      <c r="E28979">
        <v>0</v>
      </c>
    </row>
    <row r="28980" spans="1:5" x14ac:dyDescent="0.15">
      <c r="A28980" t="s">
        <v>1234</v>
      </c>
      <c r="B28980" t="s">
        <v>1980</v>
      </c>
      <c r="C28980" s="28">
        <v>51136</v>
      </c>
      <c r="E28980">
        <v>0</v>
      </c>
    </row>
    <row r="28981" spans="1:5" x14ac:dyDescent="0.15">
      <c r="A28981" t="s">
        <v>1234</v>
      </c>
      <c r="B28981" t="s">
        <v>1980</v>
      </c>
      <c r="C28981" s="28">
        <v>52963</v>
      </c>
      <c r="E28981">
        <v>0</v>
      </c>
    </row>
    <row r="28982" spans="1:5" x14ac:dyDescent="0.15">
      <c r="A28982" t="s">
        <v>1234</v>
      </c>
      <c r="B28982" t="s">
        <v>835</v>
      </c>
      <c r="C28982" s="28">
        <v>46023</v>
      </c>
      <c r="E28982">
        <v>0</v>
      </c>
    </row>
    <row r="28983" spans="1:5" x14ac:dyDescent="0.15">
      <c r="A28983" t="s">
        <v>1234</v>
      </c>
      <c r="B28983" t="s">
        <v>835</v>
      </c>
      <c r="C28983" s="28">
        <v>46753</v>
      </c>
      <c r="E28983">
        <v>0</v>
      </c>
    </row>
    <row r="28984" spans="1:5" x14ac:dyDescent="0.15">
      <c r="A28984" t="s">
        <v>1234</v>
      </c>
      <c r="B28984" t="s">
        <v>835</v>
      </c>
      <c r="C28984" s="28">
        <v>47484</v>
      </c>
      <c r="E28984">
        <v>0</v>
      </c>
    </row>
    <row r="28985" spans="1:5" x14ac:dyDescent="0.15">
      <c r="A28985" t="s">
        <v>1234</v>
      </c>
      <c r="B28985" t="s">
        <v>835</v>
      </c>
      <c r="C28985" s="28">
        <v>48214</v>
      </c>
      <c r="E28985">
        <v>0</v>
      </c>
    </row>
    <row r="28986" spans="1:5" x14ac:dyDescent="0.15">
      <c r="A28986" t="s">
        <v>1234</v>
      </c>
      <c r="B28986" t="s">
        <v>835</v>
      </c>
      <c r="C28986" s="28">
        <v>48945</v>
      </c>
      <c r="E28986">
        <v>0</v>
      </c>
    </row>
    <row r="28987" spans="1:5" x14ac:dyDescent="0.15">
      <c r="A28987" t="s">
        <v>1234</v>
      </c>
      <c r="B28987" t="s">
        <v>835</v>
      </c>
      <c r="C28987" s="28">
        <v>49310</v>
      </c>
      <c r="E28987">
        <v>0</v>
      </c>
    </row>
    <row r="28988" spans="1:5" x14ac:dyDescent="0.15">
      <c r="A28988" t="s">
        <v>1234</v>
      </c>
      <c r="B28988" t="s">
        <v>835</v>
      </c>
      <c r="C28988" s="28">
        <v>50771</v>
      </c>
      <c r="E28988">
        <v>0</v>
      </c>
    </row>
    <row r="28989" spans="1:5" x14ac:dyDescent="0.15">
      <c r="A28989" t="s">
        <v>1234</v>
      </c>
      <c r="B28989" t="s">
        <v>835</v>
      </c>
      <c r="C28989" s="28">
        <v>51136</v>
      </c>
      <c r="E28989">
        <v>0</v>
      </c>
    </row>
    <row r="28990" spans="1:5" x14ac:dyDescent="0.15">
      <c r="A28990" t="s">
        <v>1234</v>
      </c>
      <c r="B28990" t="s">
        <v>835</v>
      </c>
      <c r="C28990" s="28">
        <v>52963</v>
      </c>
      <c r="E28990">
        <v>0</v>
      </c>
    </row>
    <row r="28991" spans="1:5" x14ac:dyDescent="0.15">
      <c r="A28991" t="s">
        <v>1234</v>
      </c>
      <c r="B28991" t="s">
        <v>1981</v>
      </c>
      <c r="C28991" s="28">
        <v>46023</v>
      </c>
      <c r="E28991">
        <v>0</v>
      </c>
    </row>
    <row r="28992" spans="1:5" x14ac:dyDescent="0.15">
      <c r="A28992" t="s">
        <v>1234</v>
      </c>
      <c r="B28992" t="s">
        <v>1981</v>
      </c>
      <c r="C28992" s="28">
        <v>46753</v>
      </c>
      <c r="E28992">
        <v>0</v>
      </c>
    </row>
    <row r="28993" spans="1:5" x14ac:dyDescent="0.15">
      <c r="A28993" t="s">
        <v>1234</v>
      </c>
      <c r="B28993" t="s">
        <v>1981</v>
      </c>
      <c r="C28993" s="28">
        <v>47484</v>
      </c>
      <c r="E28993">
        <v>0</v>
      </c>
    </row>
    <row r="28994" spans="1:5" x14ac:dyDescent="0.15">
      <c r="A28994" t="s">
        <v>1234</v>
      </c>
      <c r="B28994" t="s">
        <v>1981</v>
      </c>
      <c r="C28994" s="28">
        <v>48214</v>
      </c>
      <c r="E28994">
        <v>0</v>
      </c>
    </row>
    <row r="28995" spans="1:5" x14ac:dyDescent="0.15">
      <c r="A28995" t="s">
        <v>1234</v>
      </c>
      <c r="B28995" t="s">
        <v>1981</v>
      </c>
      <c r="C28995" s="28">
        <v>48945</v>
      </c>
      <c r="E28995">
        <v>0</v>
      </c>
    </row>
    <row r="28996" spans="1:5" x14ac:dyDescent="0.15">
      <c r="A28996" t="s">
        <v>1234</v>
      </c>
      <c r="B28996" t="s">
        <v>1981</v>
      </c>
      <c r="C28996" s="28">
        <v>49310</v>
      </c>
      <c r="E28996">
        <v>0</v>
      </c>
    </row>
    <row r="28997" spans="1:5" x14ac:dyDescent="0.15">
      <c r="A28997" t="s">
        <v>1234</v>
      </c>
      <c r="B28997" t="s">
        <v>1981</v>
      </c>
      <c r="C28997" s="28">
        <v>50771</v>
      </c>
      <c r="E28997">
        <v>0</v>
      </c>
    </row>
    <row r="28998" spans="1:5" x14ac:dyDescent="0.15">
      <c r="A28998" t="s">
        <v>1234</v>
      </c>
      <c r="B28998" t="s">
        <v>1981</v>
      </c>
      <c r="C28998" s="28">
        <v>51136</v>
      </c>
      <c r="E28998">
        <v>0</v>
      </c>
    </row>
    <row r="28999" spans="1:5" x14ac:dyDescent="0.15">
      <c r="A28999" t="s">
        <v>1234</v>
      </c>
      <c r="B28999" t="s">
        <v>1981</v>
      </c>
      <c r="C28999" s="28">
        <v>52963</v>
      </c>
      <c r="E28999">
        <v>0</v>
      </c>
    </row>
    <row r="29000" spans="1:5" x14ac:dyDescent="0.15">
      <c r="A29000" t="s">
        <v>1234</v>
      </c>
      <c r="B29000" t="s">
        <v>836</v>
      </c>
      <c r="C29000" s="28">
        <v>46023</v>
      </c>
      <c r="E29000">
        <v>0</v>
      </c>
    </row>
    <row r="29001" spans="1:5" x14ac:dyDescent="0.15">
      <c r="A29001" t="s">
        <v>1234</v>
      </c>
      <c r="B29001" t="s">
        <v>836</v>
      </c>
      <c r="C29001" s="28">
        <v>46753</v>
      </c>
      <c r="E29001">
        <v>0</v>
      </c>
    </row>
    <row r="29002" spans="1:5" x14ac:dyDescent="0.15">
      <c r="A29002" t="s">
        <v>1234</v>
      </c>
      <c r="B29002" t="s">
        <v>836</v>
      </c>
      <c r="C29002" s="28">
        <v>47484</v>
      </c>
      <c r="E29002">
        <v>0</v>
      </c>
    </row>
    <row r="29003" spans="1:5" x14ac:dyDescent="0.15">
      <c r="A29003" t="s">
        <v>1234</v>
      </c>
      <c r="B29003" t="s">
        <v>836</v>
      </c>
      <c r="C29003" s="28">
        <v>48214</v>
      </c>
      <c r="E29003">
        <v>0</v>
      </c>
    </row>
    <row r="29004" spans="1:5" x14ac:dyDescent="0.15">
      <c r="A29004" t="s">
        <v>1234</v>
      </c>
      <c r="B29004" t="s">
        <v>836</v>
      </c>
      <c r="C29004" s="28">
        <v>48945</v>
      </c>
      <c r="E29004">
        <v>0</v>
      </c>
    </row>
    <row r="29005" spans="1:5" x14ac:dyDescent="0.15">
      <c r="A29005" t="s">
        <v>1234</v>
      </c>
      <c r="B29005" t="s">
        <v>836</v>
      </c>
      <c r="C29005" s="28">
        <v>49310</v>
      </c>
      <c r="E29005">
        <v>0</v>
      </c>
    </row>
    <row r="29006" spans="1:5" x14ac:dyDescent="0.15">
      <c r="A29006" t="s">
        <v>1234</v>
      </c>
      <c r="B29006" t="s">
        <v>836</v>
      </c>
      <c r="C29006" s="28">
        <v>50771</v>
      </c>
      <c r="E29006">
        <v>0</v>
      </c>
    </row>
    <row r="29007" spans="1:5" x14ac:dyDescent="0.15">
      <c r="A29007" t="s">
        <v>1234</v>
      </c>
      <c r="B29007" t="s">
        <v>836</v>
      </c>
      <c r="C29007" s="28">
        <v>51136</v>
      </c>
      <c r="E29007">
        <v>0</v>
      </c>
    </row>
    <row r="29008" spans="1:5" x14ac:dyDescent="0.15">
      <c r="A29008" t="s">
        <v>1234</v>
      </c>
      <c r="B29008" t="s">
        <v>836</v>
      </c>
      <c r="C29008" s="28">
        <v>52963</v>
      </c>
      <c r="E29008">
        <v>0</v>
      </c>
    </row>
    <row r="29009" spans="1:5" x14ac:dyDescent="0.15">
      <c r="A29009" t="s">
        <v>1234</v>
      </c>
      <c r="B29009" t="s">
        <v>1982</v>
      </c>
      <c r="C29009" s="28">
        <v>46023</v>
      </c>
      <c r="E29009">
        <v>0</v>
      </c>
    </row>
    <row r="29010" spans="1:5" x14ac:dyDescent="0.15">
      <c r="A29010" t="s">
        <v>1234</v>
      </c>
      <c r="B29010" t="s">
        <v>1982</v>
      </c>
      <c r="C29010" s="28">
        <v>46753</v>
      </c>
      <c r="E29010">
        <v>0</v>
      </c>
    </row>
    <row r="29011" spans="1:5" x14ac:dyDescent="0.15">
      <c r="A29011" t="s">
        <v>1234</v>
      </c>
      <c r="B29011" t="s">
        <v>1982</v>
      </c>
      <c r="C29011" s="28">
        <v>47484</v>
      </c>
      <c r="E29011">
        <v>0</v>
      </c>
    </row>
    <row r="29012" spans="1:5" x14ac:dyDescent="0.15">
      <c r="A29012" t="s">
        <v>1234</v>
      </c>
      <c r="B29012" t="s">
        <v>1982</v>
      </c>
      <c r="C29012" s="28">
        <v>48214</v>
      </c>
      <c r="E29012">
        <v>0</v>
      </c>
    </row>
    <row r="29013" spans="1:5" x14ac:dyDescent="0.15">
      <c r="A29013" t="s">
        <v>1234</v>
      </c>
      <c r="B29013" t="s">
        <v>1982</v>
      </c>
      <c r="C29013" s="28">
        <v>48945</v>
      </c>
      <c r="E29013">
        <v>0</v>
      </c>
    </row>
    <row r="29014" spans="1:5" x14ac:dyDescent="0.15">
      <c r="A29014" t="s">
        <v>1234</v>
      </c>
      <c r="B29014" t="s">
        <v>1982</v>
      </c>
      <c r="C29014" s="28">
        <v>49310</v>
      </c>
      <c r="E29014">
        <v>0</v>
      </c>
    </row>
    <row r="29015" spans="1:5" x14ac:dyDescent="0.15">
      <c r="A29015" t="s">
        <v>1234</v>
      </c>
      <c r="B29015" t="s">
        <v>1982</v>
      </c>
      <c r="C29015" s="28">
        <v>50771</v>
      </c>
      <c r="E29015">
        <v>0</v>
      </c>
    </row>
    <row r="29016" spans="1:5" x14ac:dyDescent="0.15">
      <c r="A29016" t="s">
        <v>1234</v>
      </c>
      <c r="B29016" t="s">
        <v>1982</v>
      </c>
      <c r="C29016" s="28">
        <v>51136</v>
      </c>
      <c r="E29016">
        <v>0</v>
      </c>
    </row>
    <row r="29017" spans="1:5" x14ac:dyDescent="0.15">
      <c r="A29017" t="s">
        <v>1234</v>
      </c>
      <c r="B29017" t="s">
        <v>1982</v>
      </c>
      <c r="C29017" s="28">
        <v>52963</v>
      </c>
      <c r="E29017">
        <v>0</v>
      </c>
    </row>
    <row r="29018" spans="1:5" x14ac:dyDescent="0.15">
      <c r="A29018" t="s">
        <v>1234</v>
      </c>
      <c r="B29018" t="s">
        <v>837</v>
      </c>
      <c r="C29018" s="28">
        <v>46023</v>
      </c>
      <c r="E29018">
        <v>0</v>
      </c>
    </row>
    <row r="29019" spans="1:5" x14ac:dyDescent="0.15">
      <c r="A29019" t="s">
        <v>1234</v>
      </c>
      <c r="B29019" t="s">
        <v>837</v>
      </c>
      <c r="C29019" s="28">
        <v>46753</v>
      </c>
      <c r="E29019">
        <v>0</v>
      </c>
    </row>
    <row r="29020" spans="1:5" x14ac:dyDescent="0.15">
      <c r="A29020" t="s">
        <v>1234</v>
      </c>
      <c r="B29020" t="s">
        <v>837</v>
      </c>
      <c r="C29020" s="28">
        <v>47484</v>
      </c>
      <c r="E29020">
        <v>0</v>
      </c>
    </row>
    <row r="29021" spans="1:5" x14ac:dyDescent="0.15">
      <c r="A29021" t="s">
        <v>1234</v>
      </c>
      <c r="B29021" t="s">
        <v>837</v>
      </c>
      <c r="C29021" s="28">
        <v>48214</v>
      </c>
      <c r="E29021">
        <v>0</v>
      </c>
    </row>
    <row r="29022" spans="1:5" x14ac:dyDescent="0.15">
      <c r="A29022" t="s">
        <v>1234</v>
      </c>
      <c r="B29022" t="s">
        <v>837</v>
      </c>
      <c r="C29022" s="28">
        <v>48945</v>
      </c>
      <c r="E29022">
        <v>0</v>
      </c>
    </row>
    <row r="29023" spans="1:5" x14ac:dyDescent="0.15">
      <c r="A29023" t="s">
        <v>1234</v>
      </c>
      <c r="B29023" t="s">
        <v>837</v>
      </c>
      <c r="C29023" s="28">
        <v>49310</v>
      </c>
      <c r="E29023">
        <v>0</v>
      </c>
    </row>
    <row r="29024" spans="1:5" x14ac:dyDescent="0.15">
      <c r="A29024" t="s">
        <v>1234</v>
      </c>
      <c r="B29024" t="s">
        <v>837</v>
      </c>
      <c r="C29024" s="28">
        <v>50771</v>
      </c>
      <c r="E29024">
        <v>0</v>
      </c>
    </row>
    <row r="29025" spans="1:5" x14ac:dyDescent="0.15">
      <c r="A29025" t="s">
        <v>1234</v>
      </c>
      <c r="B29025" t="s">
        <v>837</v>
      </c>
      <c r="C29025" s="28">
        <v>51136</v>
      </c>
      <c r="E29025">
        <v>0</v>
      </c>
    </row>
    <row r="29026" spans="1:5" x14ac:dyDescent="0.15">
      <c r="A29026" t="s">
        <v>1234</v>
      </c>
      <c r="B29026" t="s">
        <v>837</v>
      </c>
      <c r="C29026" s="28">
        <v>52963</v>
      </c>
      <c r="E29026">
        <v>0</v>
      </c>
    </row>
    <row r="29027" spans="1:5" x14ac:dyDescent="0.15">
      <c r="A29027" t="s">
        <v>1234</v>
      </c>
      <c r="B29027" t="s">
        <v>1983</v>
      </c>
      <c r="C29027" s="28">
        <v>46023</v>
      </c>
      <c r="E29027">
        <v>0</v>
      </c>
    </row>
    <row r="29028" spans="1:5" x14ac:dyDescent="0.15">
      <c r="A29028" t="s">
        <v>1234</v>
      </c>
      <c r="B29028" t="s">
        <v>1983</v>
      </c>
      <c r="C29028" s="28">
        <v>46753</v>
      </c>
      <c r="E29028">
        <v>0</v>
      </c>
    </row>
    <row r="29029" spans="1:5" x14ac:dyDescent="0.15">
      <c r="A29029" t="s">
        <v>1234</v>
      </c>
      <c r="B29029" t="s">
        <v>1983</v>
      </c>
      <c r="C29029" s="28">
        <v>47484</v>
      </c>
      <c r="E29029">
        <v>0</v>
      </c>
    </row>
    <row r="29030" spans="1:5" x14ac:dyDescent="0.15">
      <c r="A29030" t="s">
        <v>1234</v>
      </c>
      <c r="B29030" t="s">
        <v>1983</v>
      </c>
      <c r="C29030" s="28">
        <v>48214</v>
      </c>
      <c r="E29030">
        <v>0</v>
      </c>
    </row>
    <row r="29031" spans="1:5" x14ac:dyDescent="0.15">
      <c r="A29031" t="s">
        <v>1234</v>
      </c>
      <c r="B29031" t="s">
        <v>1983</v>
      </c>
      <c r="C29031" s="28">
        <v>48945</v>
      </c>
      <c r="E29031">
        <v>0</v>
      </c>
    </row>
    <row r="29032" spans="1:5" x14ac:dyDescent="0.15">
      <c r="A29032" t="s">
        <v>1234</v>
      </c>
      <c r="B29032" t="s">
        <v>1983</v>
      </c>
      <c r="C29032" s="28">
        <v>49310</v>
      </c>
      <c r="E29032">
        <v>0</v>
      </c>
    </row>
    <row r="29033" spans="1:5" x14ac:dyDescent="0.15">
      <c r="A29033" t="s">
        <v>1234</v>
      </c>
      <c r="B29033" t="s">
        <v>1983</v>
      </c>
      <c r="C29033" s="28">
        <v>50771</v>
      </c>
      <c r="E29033">
        <v>0</v>
      </c>
    </row>
    <row r="29034" spans="1:5" x14ac:dyDescent="0.15">
      <c r="A29034" t="s">
        <v>1234</v>
      </c>
      <c r="B29034" t="s">
        <v>1983</v>
      </c>
      <c r="C29034" s="28">
        <v>51136</v>
      </c>
      <c r="E29034">
        <v>0</v>
      </c>
    </row>
    <row r="29035" spans="1:5" x14ac:dyDescent="0.15">
      <c r="A29035" t="s">
        <v>1234</v>
      </c>
      <c r="B29035" t="s">
        <v>1983</v>
      </c>
      <c r="C29035" s="28">
        <v>52963</v>
      </c>
      <c r="E29035">
        <v>0</v>
      </c>
    </row>
    <row r="29036" spans="1:5" x14ac:dyDescent="0.15">
      <c r="A29036" t="s">
        <v>1234</v>
      </c>
      <c r="B29036" t="s">
        <v>838</v>
      </c>
      <c r="C29036" s="28">
        <v>46023</v>
      </c>
      <c r="E29036">
        <v>0</v>
      </c>
    </row>
    <row r="29037" spans="1:5" x14ac:dyDescent="0.15">
      <c r="A29037" t="s">
        <v>1234</v>
      </c>
      <c r="B29037" t="s">
        <v>838</v>
      </c>
      <c r="C29037" s="28">
        <v>46753</v>
      </c>
      <c r="E29037">
        <v>0</v>
      </c>
    </row>
    <row r="29038" spans="1:5" x14ac:dyDescent="0.15">
      <c r="A29038" t="s">
        <v>1234</v>
      </c>
      <c r="B29038" t="s">
        <v>838</v>
      </c>
      <c r="C29038" s="28">
        <v>47484</v>
      </c>
      <c r="E29038">
        <v>0</v>
      </c>
    </row>
    <row r="29039" spans="1:5" x14ac:dyDescent="0.15">
      <c r="A29039" t="s">
        <v>1234</v>
      </c>
      <c r="B29039" t="s">
        <v>838</v>
      </c>
      <c r="C29039" s="28">
        <v>48214</v>
      </c>
      <c r="E29039">
        <v>0</v>
      </c>
    </row>
    <row r="29040" spans="1:5" x14ac:dyDescent="0.15">
      <c r="A29040" t="s">
        <v>1234</v>
      </c>
      <c r="B29040" t="s">
        <v>838</v>
      </c>
      <c r="C29040" s="28">
        <v>48945</v>
      </c>
      <c r="E29040">
        <v>0</v>
      </c>
    </row>
    <row r="29041" spans="1:5" x14ac:dyDescent="0.15">
      <c r="A29041" t="s">
        <v>1234</v>
      </c>
      <c r="B29041" t="s">
        <v>838</v>
      </c>
      <c r="C29041" s="28">
        <v>49310</v>
      </c>
      <c r="E29041">
        <v>0</v>
      </c>
    </row>
    <row r="29042" spans="1:5" x14ac:dyDescent="0.15">
      <c r="A29042" t="s">
        <v>1234</v>
      </c>
      <c r="B29042" t="s">
        <v>838</v>
      </c>
      <c r="C29042" s="28">
        <v>50771</v>
      </c>
      <c r="E29042">
        <v>0</v>
      </c>
    </row>
    <row r="29043" spans="1:5" x14ac:dyDescent="0.15">
      <c r="A29043" t="s">
        <v>1234</v>
      </c>
      <c r="B29043" t="s">
        <v>838</v>
      </c>
      <c r="C29043" s="28">
        <v>51136</v>
      </c>
      <c r="E29043">
        <v>0</v>
      </c>
    </row>
    <row r="29044" spans="1:5" x14ac:dyDescent="0.15">
      <c r="A29044" t="s">
        <v>1234</v>
      </c>
      <c r="B29044" t="s">
        <v>838</v>
      </c>
      <c r="C29044" s="28">
        <v>52963</v>
      </c>
      <c r="E29044">
        <v>0</v>
      </c>
    </row>
    <row r="29045" spans="1:5" x14ac:dyDescent="0.15">
      <c r="A29045" t="s">
        <v>1234</v>
      </c>
      <c r="B29045" t="s">
        <v>1984</v>
      </c>
      <c r="C29045" s="28">
        <v>46023</v>
      </c>
      <c r="E29045">
        <v>0</v>
      </c>
    </row>
    <row r="29046" spans="1:5" x14ac:dyDescent="0.15">
      <c r="A29046" t="s">
        <v>1234</v>
      </c>
      <c r="B29046" t="s">
        <v>1984</v>
      </c>
      <c r="C29046" s="28">
        <v>46753</v>
      </c>
      <c r="E29046">
        <v>0</v>
      </c>
    </row>
    <row r="29047" spans="1:5" x14ac:dyDescent="0.15">
      <c r="A29047" t="s">
        <v>1234</v>
      </c>
      <c r="B29047" t="s">
        <v>1984</v>
      </c>
      <c r="C29047" s="28">
        <v>47484</v>
      </c>
      <c r="E29047">
        <v>0</v>
      </c>
    </row>
    <row r="29048" spans="1:5" x14ac:dyDescent="0.15">
      <c r="A29048" t="s">
        <v>1234</v>
      </c>
      <c r="B29048" t="s">
        <v>1984</v>
      </c>
      <c r="C29048" s="28">
        <v>48214</v>
      </c>
      <c r="E29048">
        <v>0</v>
      </c>
    </row>
    <row r="29049" spans="1:5" x14ac:dyDescent="0.15">
      <c r="A29049" t="s">
        <v>1234</v>
      </c>
      <c r="B29049" t="s">
        <v>1984</v>
      </c>
      <c r="C29049" s="28">
        <v>48945</v>
      </c>
      <c r="E29049">
        <v>0</v>
      </c>
    </row>
    <row r="29050" spans="1:5" x14ac:dyDescent="0.15">
      <c r="A29050" t="s">
        <v>1234</v>
      </c>
      <c r="B29050" t="s">
        <v>1984</v>
      </c>
      <c r="C29050" s="28">
        <v>49310</v>
      </c>
      <c r="E29050">
        <v>0</v>
      </c>
    </row>
    <row r="29051" spans="1:5" x14ac:dyDescent="0.15">
      <c r="A29051" t="s">
        <v>1234</v>
      </c>
      <c r="B29051" t="s">
        <v>1984</v>
      </c>
      <c r="C29051" s="28">
        <v>50771</v>
      </c>
      <c r="E29051">
        <v>0</v>
      </c>
    </row>
    <row r="29052" spans="1:5" x14ac:dyDescent="0.15">
      <c r="A29052" t="s">
        <v>1234</v>
      </c>
      <c r="B29052" t="s">
        <v>1984</v>
      </c>
      <c r="C29052" s="28">
        <v>51136</v>
      </c>
      <c r="E29052">
        <v>0</v>
      </c>
    </row>
    <row r="29053" spans="1:5" x14ac:dyDescent="0.15">
      <c r="A29053" t="s">
        <v>1234</v>
      </c>
      <c r="B29053" t="s">
        <v>1984</v>
      </c>
      <c r="C29053" s="28">
        <v>52963</v>
      </c>
      <c r="E29053">
        <v>0</v>
      </c>
    </row>
    <row r="29054" spans="1:5" x14ac:dyDescent="0.15">
      <c r="A29054" t="s">
        <v>1234</v>
      </c>
      <c r="B29054" t="s">
        <v>839</v>
      </c>
      <c r="C29054" s="28">
        <v>46023</v>
      </c>
      <c r="E29054">
        <v>0</v>
      </c>
    </row>
    <row r="29055" spans="1:5" x14ac:dyDescent="0.15">
      <c r="A29055" t="s">
        <v>1234</v>
      </c>
      <c r="B29055" t="s">
        <v>839</v>
      </c>
      <c r="C29055" s="28">
        <v>46753</v>
      </c>
      <c r="E29055">
        <v>0</v>
      </c>
    </row>
    <row r="29056" spans="1:5" x14ac:dyDescent="0.15">
      <c r="A29056" t="s">
        <v>1234</v>
      </c>
      <c r="B29056" t="s">
        <v>839</v>
      </c>
      <c r="C29056" s="28">
        <v>47484</v>
      </c>
      <c r="E29056">
        <v>0</v>
      </c>
    </row>
    <row r="29057" spans="1:5" x14ac:dyDescent="0.15">
      <c r="A29057" t="s">
        <v>1234</v>
      </c>
      <c r="B29057" t="s">
        <v>839</v>
      </c>
      <c r="C29057" s="28">
        <v>48214</v>
      </c>
      <c r="E29057">
        <v>0</v>
      </c>
    </row>
    <row r="29058" spans="1:5" x14ac:dyDescent="0.15">
      <c r="A29058" t="s">
        <v>1234</v>
      </c>
      <c r="B29058" t="s">
        <v>839</v>
      </c>
      <c r="C29058" s="28">
        <v>48945</v>
      </c>
      <c r="E29058">
        <v>0</v>
      </c>
    </row>
    <row r="29059" spans="1:5" x14ac:dyDescent="0.15">
      <c r="A29059" t="s">
        <v>1234</v>
      </c>
      <c r="B29059" t="s">
        <v>839</v>
      </c>
      <c r="C29059" s="28">
        <v>49310</v>
      </c>
      <c r="E29059">
        <v>0</v>
      </c>
    </row>
    <row r="29060" spans="1:5" x14ac:dyDescent="0.15">
      <c r="A29060" t="s">
        <v>1234</v>
      </c>
      <c r="B29060" t="s">
        <v>839</v>
      </c>
      <c r="C29060" s="28">
        <v>50771</v>
      </c>
      <c r="E29060">
        <v>0</v>
      </c>
    </row>
    <row r="29061" spans="1:5" x14ac:dyDescent="0.15">
      <c r="A29061" t="s">
        <v>1234</v>
      </c>
      <c r="B29061" t="s">
        <v>839</v>
      </c>
      <c r="C29061" s="28">
        <v>51136</v>
      </c>
      <c r="E29061">
        <v>0</v>
      </c>
    </row>
    <row r="29062" spans="1:5" x14ac:dyDescent="0.15">
      <c r="A29062" t="s">
        <v>1234</v>
      </c>
      <c r="B29062" t="s">
        <v>839</v>
      </c>
      <c r="C29062" s="28">
        <v>52963</v>
      </c>
      <c r="E29062">
        <v>0</v>
      </c>
    </row>
    <row r="29063" spans="1:5" x14ac:dyDescent="0.15">
      <c r="A29063" t="s">
        <v>1234</v>
      </c>
      <c r="B29063" t="s">
        <v>840</v>
      </c>
      <c r="C29063" s="28">
        <v>46023</v>
      </c>
      <c r="E29063">
        <v>0</v>
      </c>
    </row>
    <row r="29064" spans="1:5" x14ac:dyDescent="0.15">
      <c r="A29064" t="s">
        <v>1234</v>
      </c>
      <c r="B29064" t="s">
        <v>840</v>
      </c>
      <c r="C29064" s="28">
        <v>46753</v>
      </c>
      <c r="E29064">
        <v>0</v>
      </c>
    </row>
    <row r="29065" spans="1:5" x14ac:dyDescent="0.15">
      <c r="A29065" t="s">
        <v>1234</v>
      </c>
      <c r="B29065" t="s">
        <v>840</v>
      </c>
      <c r="C29065" s="28">
        <v>47484</v>
      </c>
      <c r="E29065">
        <v>0</v>
      </c>
    </row>
    <row r="29066" spans="1:5" x14ac:dyDescent="0.15">
      <c r="A29066" t="s">
        <v>1234</v>
      </c>
      <c r="B29066" t="s">
        <v>840</v>
      </c>
      <c r="C29066" s="28">
        <v>48214</v>
      </c>
      <c r="E29066">
        <v>0</v>
      </c>
    </row>
    <row r="29067" spans="1:5" x14ac:dyDescent="0.15">
      <c r="A29067" t="s">
        <v>1234</v>
      </c>
      <c r="B29067" t="s">
        <v>840</v>
      </c>
      <c r="C29067" s="28">
        <v>48945</v>
      </c>
      <c r="E29067">
        <v>0</v>
      </c>
    </row>
    <row r="29068" spans="1:5" x14ac:dyDescent="0.15">
      <c r="A29068" t="s">
        <v>1234</v>
      </c>
      <c r="B29068" t="s">
        <v>840</v>
      </c>
      <c r="C29068" s="28">
        <v>49310</v>
      </c>
      <c r="E29068">
        <v>0</v>
      </c>
    </row>
    <row r="29069" spans="1:5" x14ac:dyDescent="0.15">
      <c r="A29069" t="s">
        <v>1234</v>
      </c>
      <c r="B29069" t="s">
        <v>840</v>
      </c>
      <c r="C29069" s="28">
        <v>50771</v>
      </c>
      <c r="E29069">
        <v>0</v>
      </c>
    </row>
    <row r="29070" spans="1:5" x14ac:dyDescent="0.15">
      <c r="A29070" t="s">
        <v>1234</v>
      </c>
      <c r="B29070" t="s">
        <v>840</v>
      </c>
      <c r="C29070" s="28">
        <v>51136</v>
      </c>
      <c r="E29070">
        <v>0</v>
      </c>
    </row>
    <row r="29071" spans="1:5" x14ac:dyDescent="0.15">
      <c r="A29071" t="s">
        <v>1234</v>
      </c>
      <c r="B29071" t="s">
        <v>840</v>
      </c>
      <c r="C29071" s="28">
        <v>52963</v>
      </c>
      <c r="E29071">
        <v>0</v>
      </c>
    </row>
    <row r="29072" spans="1:5" x14ac:dyDescent="0.15">
      <c r="A29072" t="s">
        <v>1234</v>
      </c>
      <c r="B29072" t="s">
        <v>1986</v>
      </c>
      <c r="C29072" s="28">
        <v>46023</v>
      </c>
      <c r="E29072">
        <v>0</v>
      </c>
    </row>
    <row r="29073" spans="1:5" x14ac:dyDescent="0.15">
      <c r="A29073" t="s">
        <v>1234</v>
      </c>
      <c r="B29073" t="s">
        <v>1986</v>
      </c>
      <c r="C29073" s="28">
        <v>46753</v>
      </c>
      <c r="E29073">
        <v>0</v>
      </c>
    </row>
    <row r="29074" spans="1:5" x14ac:dyDescent="0.15">
      <c r="A29074" t="s">
        <v>1234</v>
      </c>
      <c r="B29074" t="s">
        <v>1986</v>
      </c>
      <c r="C29074" s="28">
        <v>47484</v>
      </c>
      <c r="E29074">
        <v>0</v>
      </c>
    </row>
    <row r="29075" spans="1:5" x14ac:dyDescent="0.15">
      <c r="A29075" t="s">
        <v>1234</v>
      </c>
      <c r="B29075" t="s">
        <v>1986</v>
      </c>
      <c r="C29075" s="28">
        <v>48214</v>
      </c>
      <c r="E29075">
        <v>0</v>
      </c>
    </row>
    <row r="29076" spans="1:5" x14ac:dyDescent="0.15">
      <c r="A29076" t="s">
        <v>1234</v>
      </c>
      <c r="B29076" t="s">
        <v>1986</v>
      </c>
      <c r="C29076" s="28">
        <v>48945</v>
      </c>
      <c r="E29076">
        <v>0</v>
      </c>
    </row>
    <row r="29077" spans="1:5" x14ac:dyDescent="0.15">
      <c r="A29077" t="s">
        <v>1234</v>
      </c>
      <c r="B29077" t="s">
        <v>1986</v>
      </c>
      <c r="C29077" s="28">
        <v>49310</v>
      </c>
      <c r="E29077">
        <v>0</v>
      </c>
    </row>
    <row r="29078" spans="1:5" x14ac:dyDescent="0.15">
      <c r="A29078" t="s">
        <v>1234</v>
      </c>
      <c r="B29078" t="s">
        <v>1986</v>
      </c>
      <c r="C29078" s="28">
        <v>50771</v>
      </c>
      <c r="E29078">
        <v>0</v>
      </c>
    </row>
    <row r="29079" spans="1:5" x14ac:dyDescent="0.15">
      <c r="A29079" t="s">
        <v>1234</v>
      </c>
      <c r="B29079" t="s">
        <v>1986</v>
      </c>
      <c r="C29079" s="28">
        <v>51136</v>
      </c>
      <c r="E29079">
        <v>0</v>
      </c>
    </row>
    <row r="29080" spans="1:5" x14ac:dyDescent="0.15">
      <c r="A29080" t="s">
        <v>1234</v>
      </c>
      <c r="B29080" t="s">
        <v>1986</v>
      </c>
      <c r="C29080" s="28">
        <v>52963</v>
      </c>
      <c r="E29080">
        <v>0</v>
      </c>
    </row>
    <row r="29081" spans="1:5" x14ac:dyDescent="0.15">
      <c r="A29081" t="s">
        <v>1234</v>
      </c>
      <c r="B29081" t="s">
        <v>1985</v>
      </c>
      <c r="C29081" s="28">
        <v>46023</v>
      </c>
      <c r="E29081">
        <v>0</v>
      </c>
    </row>
    <row r="29082" spans="1:5" x14ac:dyDescent="0.15">
      <c r="A29082" t="s">
        <v>1234</v>
      </c>
      <c r="B29082" t="s">
        <v>1985</v>
      </c>
      <c r="C29082" s="28">
        <v>46753</v>
      </c>
      <c r="E29082">
        <v>0</v>
      </c>
    </row>
    <row r="29083" spans="1:5" x14ac:dyDescent="0.15">
      <c r="A29083" t="s">
        <v>1234</v>
      </c>
      <c r="B29083" t="s">
        <v>1985</v>
      </c>
      <c r="C29083" s="28">
        <v>47484</v>
      </c>
      <c r="E29083">
        <v>0</v>
      </c>
    </row>
    <row r="29084" spans="1:5" x14ac:dyDescent="0.15">
      <c r="A29084" t="s">
        <v>1234</v>
      </c>
      <c r="B29084" t="s">
        <v>1985</v>
      </c>
      <c r="C29084" s="28">
        <v>48214</v>
      </c>
      <c r="E29084">
        <v>0</v>
      </c>
    </row>
    <row r="29085" spans="1:5" x14ac:dyDescent="0.15">
      <c r="A29085" t="s">
        <v>1234</v>
      </c>
      <c r="B29085" t="s">
        <v>1985</v>
      </c>
      <c r="C29085" s="28">
        <v>48945</v>
      </c>
      <c r="E29085">
        <v>0</v>
      </c>
    </row>
    <row r="29086" spans="1:5" x14ac:dyDescent="0.15">
      <c r="A29086" t="s">
        <v>1234</v>
      </c>
      <c r="B29086" t="s">
        <v>1985</v>
      </c>
      <c r="C29086" s="28">
        <v>49310</v>
      </c>
      <c r="E29086">
        <v>0</v>
      </c>
    </row>
    <row r="29087" spans="1:5" x14ac:dyDescent="0.15">
      <c r="A29087" t="s">
        <v>1234</v>
      </c>
      <c r="B29087" t="s">
        <v>1985</v>
      </c>
      <c r="C29087" s="28">
        <v>50771</v>
      </c>
      <c r="E29087">
        <v>0</v>
      </c>
    </row>
    <row r="29088" spans="1:5" x14ac:dyDescent="0.15">
      <c r="A29088" t="s">
        <v>1234</v>
      </c>
      <c r="B29088" t="s">
        <v>1985</v>
      </c>
      <c r="C29088" s="28">
        <v>51136</v>
      </c>
      <c r="E29088">
        <v>0</v>
      </c>
    </row>
    <row r="29089" spans="1:5" x14ac:dyDescent="0.15">
      <c r="A29089" t="s">
        <v>1234</v>
      </c>
      <c r="B29089" t="s">
        <v>1985</v>
      </c>
      <c r="C29089" s="28">
        <v>52963</v>
      </c>
      <c r="E29089">
        <v>0</v>
      </c>
    </row>
    <row r="29090" spans="1:5" x14ac:dyDescent="0.15">
      <c r="A29090" t="s">
        <v>1234</v>
      </c>
      <c r="B29090" t="s">
        <v>841</v>
      </c>
      <c r="C29090" s="28">
        <v>46023</v>
      </c>
      <c r="E29090">
        <v>0</v>
      </c>
    </row>
    <row r="29091" spans="1:5" x14ac:dyDescent="0.15">
      <c r="A29091" t="s">
        <v>1234</v>
      </c>
      <c r="B29091" t="s">
        <v>841</v>
      </c>
      <c r="C29091" s="28">
        <v>46753</v>
      </c>
      <c r="E29091">
        <v>0</v>
      </c>
    </row>
    <row r="29092" spans="1:5" x14ac:dyDescent="0.15">
      <c r="A29092" t="s">
        <v>1234</v>
      </c>
      <c r="B29092" t="s">
        <v>841</v>
      </c>
      <c r="C29092" s="28">
        <v>47484</v>
      </c>
      <c r="E29092">
        <v>0</v>
      </c>
    </row>
    <row r="29093" spans="1:5" x14ac:dyDescent="0.15">
      <c r="A29093" t="s">
        <v>1234</v>
      </c>
      <c r="B29093" t="s">
        <v>841</v>
      </c>
      <c r="C29093" s="28">
        <v>48214</v>
      </c>
      <c r="E29093">
        <v>0</v>
      </c>
    </row>
    <row r="29094" spans="1:5" x14ac:dyDescent="0.15">
      <c r="A29094" t="s">
        <v>1234</v>
      </c>
      <c r="B29094" t="s">
        <v>841</v>
      </c>
      <c r="C29094" s="28">
        <v>48945</v>
      </c>
      <c r="E29094">
        <v>0</v>
      </c>
    </row>
    <row r="29095" spans="1:5" x14ac:dyDescent="0.15">
      <c r="A29095" t="s">
        <v>1234</v>
      </c>
      <c r="B29095" t="s">
        <v>841</v>
      </c>
      <c r="C29095" s="28">
        <v>49310</v>
      </c>
      <c r="E29095">
        <v>0</v>
      </c>
    </row>
    <row r="29096" spans="1:5" x14ac:dyDescent="0.15">
      <c r="A29096" t="s">
        <v>1234</v>
      </c>
      <c r="B29096" t="s">
        <v>841</v>
      </c>
      <c r="C29096" s="28">
        <v>50771</v>
      </c>
      <c r="E29096">
        <v>0</v>
      </c>
    </row>
    <row r="29097" spans="1:5" x14ac:dyDescent="0.15">
      <c r="A29097" t="s">
        <v>1234</v>
      </c>
      <c r="B29097" t="s">
        <v>841</v>
      </c>
      <c r="C29097" s="28">
        <v>51136</v>
      </c>
      <c r="E29097">
        <v>0</v>
      </c>
    </row>
    <row r="29098" spans="1:5" x14ac:dyDescent="0.15">
      <c r="A29098" t="s">
        <v>1234</v>
      </c>
      <c r="B29098" t="s">
        <v>841</v>
      </c>
      <c r="C29098" s="28">
        <v>52963</v>
      </c>
      <c r="E29098">
        <v>0</v>
      </c>
    </row>
    <row r="29099" spans="1:5" x14ac:dyDescent="0.15">
      <c r="A29099" t="s">
        <v>1234</v>
      </c>
      <c r="B29099" t="s">
        <v>1987</v>
      </c>
      <c r="C29099" s="28">
        <v>46023</v>
      </c>
      <c r="E29099">
        <v>0</v>
      </c>
    </row>
    <row r="29100" spans="1:5" x14ac:dyDescent="0.15">
      <c r="A29100" t="s">
        <v>1234</v>
      </c>
      <c r="B29100" t="s">
        <v>1987</v>
      </c>
      <c r="C29100" s="28">
        <v>46753</v>
      </c>
      <c r="E29100">
        <v>0</v>
      </c>
    </row>
    <row r="29101" spans="1:5" x14ac:dyDescent="0.15">
      <c r="A29101" t="s">
        <v>1234</v>
      </c>
      <c r="B29101" t="s">
        <v>1987</v>
      </c>
      <c r="C29101" s="28">
        <v>47484</v>
      </c>
      <c r="E29101">
        <v>0</v>
      </c>
    </row>
    <row r="29102" spans="1:5" x14ac:dyDescent="0.15">
      <c r="A29102" t="s">
        <v>1234</v>
      </c>
      <c r="B29102" t="s">
        <v>1987</v>
      </c>
      <c r="C29102" s="28">
        <v>48214</v>
      </c>
      <c r="E29102">
        <v>0</v>
      </c>
    </row>
    <row r="29103" spans="1:5" x14ac:dyDescent="0.15">
      <c r="A29103" t="s">
        <v>1234</v>
      </c>
      <c r="B29103" t="s">
        <v>1987</v>
      </c>
      <c r="C29103" s="28">
        <v>48945</v>
      </c>
      <c r="E29103">
        <v>0</v>
      </c>
    </row>
    <row r="29104" spans="1:5" x14ac:dyDescent="0.15">
      <c r="A29104" t="s">
        <v>1234</v>
      </c>
      <c r="B29104" t="s">
        <v>1987</v>
      </c>
      <c r="C29104" s="28">
        <v>49310</v>
      </c>
      <c r="E29104">
        <v>0</v>
      </c>
    </row>
    <row r="29105" spans="1:5" x14ac:dyDescent="0.15">
      <c r="A29105" t="s">
        <v>1234</v>
      </c>
      <c r="B29105" t="s">
        <v>1987</v>
      </c>
      <c r="C29105" s="28">
        <v>50771</v>
      </c>
      <c r="E29105">
        <v>0</v>
      </c>
    </row>
    <row r="29106" spans="1:5" x14ac:dyDescent="0.15">
      <c r="A29106" t="s">
        <v>1234</v>
      </c>
      <c r="B29106" t="s">
        <v>1987</v>
      </c>
      <c r="C29106" s="28">
        <v>51136</v>
      </c>
      <c r="E29106">
        <v>0</v>
      </c>
    </row>
    <row r="29107" spans="1:5" x14ac:dyDescent="0.15">
      <c r="A29107" t="s">
        <v>1234</v>
      </c>
      <c r="B29107" t="s">
        <v>1987</v>
      </c>
      <c r="C29107" s="28">
        <v>52963</v>
      </c>
      <c r="E29107">
        <v>0</v>
      </c>
    </row>
    <row r="29108" spans="1:5" x14ac:dyDescent="0.15">
      <c r="A29108" t="s">
        <v>1234</v>
      </c>
      <c r="B29108" t="s">
        <v>842</v>
      </c>
      <c r="C29108" s="28">
        <v>46023</v>
      </c>
      <c r="E29108">
        <v>0</v>
      </c>
    </row>
    <row r="29109" spans="1:5" x14ac:dyDescent="0.15">
      <c r="A29109" t="s">
        <v>1234</v>
      </c>
      <c r="B29109" t="s">
        <v>842</v>
      </c>
      <c r="C29109" s="28">
        <v>46753</v>
      </c>
      <c r="E29109">
        <v>0</v>
      </c>
    </row>
    <row r="29110" spans="1:5" x14ac:dyDescent="0.15">
      <c r="A29110" t="s">
        <v>1234</v>
      </c>
      <c r="B29110" t="s">
        <v>842</v>
      </c>
      <c r="C29110" s="28">
        <v>47484</v>
      </c>
      <c r="E29110">
        <v>0</v>
      </c>
    </row>
    <row r="29111" spans="1:5" x14ac:dyDescent="0.15">
      <c r="A29111" t="s">
        <v>1234</v>
      </c>
      <c r="B29111" t="s">
        <v>842</v>
      </c>
      <c r="C29111" s="28">
        <v>48214</v>
      </c>
      <c r="E29111">
        <v>0</v>
      </c>
    </row>
    <row r="29112" spans="1:5" x14ac:dyDescent="0.15">
      <c r="A29112" t="s">
        <v>1234</v>
      </c>
      <c r="B29112" t="s">
        <v>842</v>
      </c>
      <c r="C29112" s="28">
        <v>48945</v>
      </c>
      <c r="E29112">
        <v>0</v>
      </c>
    </row>
    <row r="29113" spans="1:5" x14ac:dyDescent="0.15">
      <c r="A29113" t="s">
        <v>1234</v>
      </c>
      <c r="B29113" t="s">
        <v>842</v>
      </c>
      <c r="C29113" s="28">
        <v>49310</v>
      </c>
      <c r="E29113">
        <v>0</v>
      </c>
    </row>
    <row r="29114" spans="1:5" x14ac:dyDescent="0.15">
      <c r="A29114" t="s">
        <v>1234</v>
      </c>
      <c r="B29114" t="s">
        <v>842</v>
      </c>
      <c r="C29114" s="28">
        <v>50771</v>
      </c>
      <c r="E29114">
        <v>0</v>
      </c>
    </row>
    <row r="29115" spans="1:5" x14ac:dyDescent="0.15">
      <c r="A29115" t="s">
        <v>1234</v>
      </c>
      <c r="B29115" t="s">
        <v>842</v>
      </c>
      <c r="C29115" s="28">
        <v>51136</v>
      </c>
      <c r="E29115">
        <v>0</v>
      </c>
    </row>
    <row r="29116" spans="1:5" x14ac:dyDescent="0.15">
      <c r="A29116" t="s">
        <v>1234</v>
      </c>
      <c r="B29116" t="s">
        <v>842</v>
      </c>
      <c r="C29116" s="28">
        <v>52963</v>
      </c>
      <c r="E29116">
        <v>0</v>
      </c>
    </row>
    <row r="29117" spans="1:5" x14ac:dyDescent="0.15">
      <c r="A29117" t="s">
        <v>1234</v>
      </c>
      <c r="B29117" t="s">
        <v>1988</v>
      </c>
      <c r="C29117" s="28">
        <v>46023</v>
      </c>
      <c r="E29117">
        <v>0</v>
      </c>
    </row>
    <row r="29118" spans="1:5" x14ac:dyDescent="0.15">
      <c r="A29118" t="s">
        <v>1234</v>
      </c>
      <c r="B29118" t="s">
        <v>1988</v>
      </c>
      <c r="C29118" s="28">
        <v>46753</v>
      </c>
      <c r="E29118">
        <v>0</v>
      </c>
    </row>
    <row r="29119" spans="1:5" x14ac:dyDescent="0.15">
      <c r="A29119" t="s">
        <v>1234</v>
      </c>
      <c r="B29119" t="s">
        <v>1988</v>
      </c>
      <c r="C29119" s="28">
        <v>47484</v>
      </c>
      <c r="E29119">
        <v>0</v>
      </c>
    </row>
    <row r="29120" spans="1:5" x14ac:dyDescent="0.15">
      <c r="A29120" t="s">
        <v>1234</v>
      </c>
      <c r="B29120" t="s">
        <v>1988</v>
      </c>
      <c r="C29120" s="28">
        <v>48214</v>
      </c>
      <c r="E29120">
        <v>0</v>
      </c>
    </row>
    <row r="29121" spans="1:5" x14ac:dyDescent="0.15">
      <c r="A29121" t="s">
        <v>1234</v>
      </c>
      <c r="B29121" t="s">
        <v>1988</v>
      </c>
      <c r="C29121" s="28">
        <v>48945</v>
      </c>
      <c r="E29121">
        <v>0</v>
      </c>
    </row>
    <row r="29122" spans="1:5" x14ac:dyDescent="0.15">
      <c r="A29122" t="s">
        <v>1234</v>
      </c>
      <c r="B29122" t="s">
        <v>1988</v>
      </c>
      <c r="C29122" s="28">
        <v>49310</v>
      </c>
      <c r="E29122">
        <v>0</v>
      </c>
    </row>
    <row r="29123" spans="1:5" x14ac:dyDescent="0.15">
      <c r="A29123" t="s">
        <v>1234</v>
      </c>
      <c r="B29123" t="s">
        <v>1988</v>
      </c>
      <c r="C29123" s="28">
        <v>50771</v>
      </c>
      <c r="E29123">
        <v>0</v>
      </c>
    </row>
    <row r="29124" spans="1:5" x14ac:dyDescent="0.15">
      <c r="A29124" t="s">
        <v>1234</v>
      </c>
      <c r="B29124" t="s">
        <v>1988</v>
      </c>
      <c r="C29124" s="28">
        <v>51136</v>
      </c>
      <c r="E29124">
        <v>0</v>
      </c>
    </row>
    <row r="29125" spans="1:5" x14ac:dyDescent="0.15">
      <c r="A29125" t="s">
        <v>1234</v>
      </c>
      <c r="B29125" t="s">
        <v>1988</v>
      </c>
      <c r="C29125" s="28">
        <v>52963</v>
      </c>
      <c r="E29125">
        <v>0</v>
      </c>
    </row>
    <row r="29126" spans="1:5" x14ac:dyDescent="0.15">
      <c r="A29126" t="s">
        <v>1234</v>
      </c>
      <c r="B29126" t="s">
        <v>843</v>
      </c>
      <c r="C29126" s="28">
        <v>46023</v>
      </c>
      <c r="E29126">
        <v>0</v>
      </c>
    </row>
    <row r="29127" spans="1:5" x14ac:dyDescent="0.15">
      <c r="A29127" t="s">
        <v>1234</v>
      </c>
      <c r="B29127" t="s">
        <v>843</v>
      </c>
      <c r="C29127" s="28">
        <v>46753</v>
      </c>
      <c r="E29127">
        <v>0</v>
      </c>
    </row>
    <row r="29128" spans="1:5" x14ac:dyDescent="0.15">
      <c r="A29128" t="s">
        <v>1234</v>
      </c>
      <c r="B29128" t="s">
        <v>843</v>
      </c>
      <c r="C29128" s="28">
        <v>47484</v>
      </c>
      <c r="E29128">
        <v>0</v>
      </c>
    </row>
    <row r="29129" spans="1:5" x14ac:dyDescent="0.15">
      <c r="A29129" t="s">
        <v>1234</v>
      </c>
      <c r="B29129" t="s">
        <v>843</v>
      </c>
      <c r="C29129" s="28">
        <v>48214</v>
      </c>
      <c r="E29129">
        <v>0</v>
      </c>
    </row>
    <row r="29130" spans="1:5" x14ac:dyDescent="0.15">
      <c r="A29130" t="s">
        <v>1234</v>
      </c>
      <c r="B29130" t="s">
        <v>843</v>
      </c>
      <c r="C29130" s="28">
        <v>48945</v>
      </c>
      <c r="E29130">
        <v>0</v>
      </c>
    </row>
    <row r="29131" spans="1:5" x14ac:dyDescent="0.15">
      <c r="A29131" t="s">
        <v>1234</v>
      </c>
      <c r="B29131" t="s">
        <v>843</v>
      </c>
      <c r="C29131" s="28">
        <v>49310</v>
      </c>
      <c r="E29131">
        <v>0</v>
      </c>
    </row>
    <row r="29132" spans="1:5" x14ac:dyDescent="0.15">
      <c r="A29132" t="s">
        <v>1234</v>
      </c>
      <c r="B29132" t="s">
        <v>843</v>
      </c>
      <c r="C29132" s="28">
        <v>50771</v>
      </c>
      <c r="E29132">
        <v>0</v>
      </c>
    </row>
    <row r="29133" spans="1:5" x14ac:dyDescent="0.15">
      <c r="A29133" t="s">
        <v>1234</v>
      </c>
      <c r="B29133" t="s">
        <v>843</v>
      </c>
      <c r="C29133" s="28">
        <v>51136</v>
      </c>
      <c r="E29133">
        <v>0</v>
      </c>
    </row>
    <row r="29134" spans="1:5" x14ac:dyDescent="0.15">
      <c r="A29134" t="s">
        <v>1234</v>
      </c>
      <c r="B29134" t="s">
        <v>843</v>
      </c>
      <c r="C29134" s="28">
        <v>52963</v>
      </c>
      <c r="E29134">
        <v>0</v>
      </c>
    </row>
    <row r="29135" spans="1:5" x14ac:dyDescent="0.15">
      <c r="A29135" t="s">
        <v>1234</v>
      </c>
      <c r="B29135" t="s">
        <v>1989</v>
      </c>
      <c r="C29135" s="28">
        <v>46023</v>
      </c>
      <c r="E29135">
        <v>0</v>
      </c>
    </row>
    <row r="29136" spans="1:5" x14ac:dyDescent="0.15">
      <c r="A29136" t="s">
        <v>1234</v>
      </c>
      <c r="B29136" t="s">
        <v>1989</v>
      </c>
      <c r="C29136" s="28">
        <v>46753</v>
      </c>
      <c r="E29136">
        <v>0</v>
      </c>
    </row>
    <row r="29137" spans="1:5" x14ac:dyDescent="0.15">
      <c r="A29137" t="s">
        <v>1234</v>
      </c>
      <c r="B29137" t="s">
        <v>1989</v>
      </c>
      <c r="C29137" s="28">
        <v>47484</v>
      </c>
      <c r="E29137">
        <v>0</v>
      </c>
    </row>
    <row r="29138" spans="1:5" x14ac:dyDescent="0.15">
      <c r="A29138" t="s">
        <v>1234</v>
      </c>
      <c r="B29138" t="s">
        <v>1989</v>
      </c>
      <c r="C29138" s="28">
        <v>48214</v>
      </c>
      <c r="E29138">
        <v>0</v>
      </c>
    </row>
    <row r="29139" spans="1:5" x14ac:dyDescent="0.15">
      <c r="A29139" t="s">
        <v>1234</v>
      </c>
      <c r="B29139" t="s">
        <v>1989</v>
      </c>
      <c r="C29139" s="28">
        <v>48945</v>
      </c>
      <c r="E29139">
        <v>0</v>
      </c>
    </row>
    <row r="29140" spans="1:5" x14ac:dyDescent="0.15">
      <c r="A29140" t="s">
        <v>1234</v>
      </c>
      <c r="B29140" t="s">
        <v>1989</v>
      </c>
      <c r="C29140" s="28">
        <v>49310</v>
      </c>
      <c r="E29140">
        <v>0</v>
      </c>
    </row>
    <row r="29141" spans="1:5" x14ac:dyDescent="0.15">
      <c r="A29141" t="s">
        <v>1234</v>
      </c>
      <c r="B29141" t="s">
        <v>1989</v>
      </c>
      <c r="C29141" s="28">
        <v>50771</v>
      </c>
      <c r="E29141">
        <v>0</v>
      </c>
    </row>
    <row r="29142" spans="1:5" x14ac:dyDescent="0.15">
      <c r="A29142" t="s">
        <v>1234</v>
      </c>
      <c r="B29142" t="s">
        <v>1989</v>
      </c>
      <c r="C29142" s="28">
        <v>51136</v>
      </c>
      <c r="E29142">
        <v>0</v>
      </c>
    </row>
    <row r="29143" spans="1:5" x14ac:dyDescent="0.15">
      <c r="A29143" t="s">
        <v>1234</v>
      </c>
      <c r="B29143" t="s">
        <v>1989</v>
      </c>
      <c r="C29143" s="28">
        <v>52963</v>
      </c>
      <c r="E29143">
        <v>0</v>
      </c>
    </row>
    <row r="29144" spans="1:5" x14ac:dyDescent="0.15">
      <c r="A29144" t="s">
        <v>1234</v>
      </c>
      <c r="B29144" t="s">
        <v>844</v>
      </c>
      <c r="C29144" s="28">
        <v>46023</v>
      </c>
      <c r="E29144">
        <v>0</v>
      </c>
    </row>
    <row r="29145" spans="1:5" x14ac:dyDescent="0.15">
      <c r="A29145" t="s">
        <v>1234</v>
      </c>
      <c r="B29145" t="s">
        <v>844</v>
      </c>
      <c r="C29145" s="28">
        <v>46753</v>
      </c>
      <c r="E29145">
        <v>0</v>
      </c>
    </row>
    <row r="29146" spans="1:5" x14ac:dyDescent="0.15">
      <c r="A29146" t="s">
        <v>1234</v>
      </c>
      <c r="B29146" t="s">
        <v>844</v>
      </c>
      <c r="C29146" s="28">
        <v>47484</v>
      </c>
      <c r="E29146">
        <v>0</v>
      </c>
    </row>
    <row r="29147" spans="1:5" x14ac:dyDescent="0.15">
      <c r="A29147" t="s">
        <v>1234</v>
      </c>
      <c r="B29147" t="s">
        <v>844</v>
      </c>
      <c r="C29147" s="28">
        <v>48214</v>
      </c>
      <c r="E29147">
        <v>0</v>
      </c>
    </row>
    <row r="29148" spans="1:5" x14ac:dyDescent="0.15">
      <c r="A29148" t="s">
        <v>1234</v>
      </c>
      <c r="B29148" t="s">
        <v>844</v>
      </c>
      <c r="C29148" s="28">
        <v>48945</v>
      </c>
      <c r="E29148">
        <v>0</v>
      </c>
    </row>
    <row r="29149" spans="1:5" x14ac:dyDescent="0.15">
      <c r="A29149" t="s">
        <v>1234</v>
      </c>
      <c r="B29149" t="s">
        <v>844</v>
      </c>
      <c r="C29149" s="28">
        <v>49310</v>
      </c>
      <c r="E29149">
        <v>0</v>
      </c>
    </row>
    <row r="29150" spans="1:5" x14ac:dyDescent="0.15">
      <c r="A29150" t="s">
        <v>1234</v>
      </c>
      <c r="B29150" t="s">
        <v>844</v>
      </c>
      <c r="C29150" s="28">
        <v>50771</v>
      </c>
      <c r="E29150">
        <v>0</v>
      </c>
    </row>
    <row r="29151" spans="1:5" x14ac:dyDescent="0.15">
      <c r="A29151" t="s">
        <v>1234</v>
      </c>
      <c r="B29151" t="s">
        <v>844</v>
      </c>
      <c r="C29151" s="28">
        <v>51136</v>
      </c>
      <c r="E29151">
        <v>0</v>
      </c>
    </row>
    <row r="29152" spans="1:5" x14ac:dyDescent="0.15">
      <c r="A29152" t="s">
        <v>1234</v>
      </c>
      <c r="B29152" t="s">
        <v>844</v>
      </c>
      <c r="C29152" s="28">
        <v>52963</v>
      </c>
      <c r="E29152">
        <v>0</v>
      </c>
    </row>
    <row r="29153" spans="1:5" x14ac:dyDescent="0.15">
      <c r="A29153" t="s">
        <v>1234</v>
      </c>
      <c r="B29153" t="s">
        <v>1990</v>
      </c>
      <c r="C29153" s="28">
        <v>46023</v>
      </c>
      <c r="E29153">
        <v>0</v>
      </c>
    </row>
    <row r="29154" spans="1:5" x14ac:dyDescent="0.15">
      <c r="A29154" t="s">
        <v>1234</v>
      </c>
      <c r="B29154" t="s">
        <v>1990</v>
      </c>
      <c r="C29154" s="28">
        <v>46753</v>
      </c>
      <c r="E29154">
        <v>0</v>
      </c>
    </row>
    <row r="29155" spans="1:5" x14ac:dyDescent="0.15">
      <c r="A29155" t="s">
        <v>1234</v>
      </c>
      <c r="B29155" t="s">
        <v>1990</v>
      </c>
      <c r="C29155" s="28">
        <v>47484</v>
      </c>
      <c r="E29155">
        <v>0</v>
      </c>
    </row>
    <row r="29156" spans="1:5" x14ac:dyDescent="0.15">
      <c r="A29156" t="s">
        <v>1234</v>
      </c>
      <c r="B29156" t="s">
        <v>1990</v>
      </c>
      <c r="C29156" s="28">
        <v>48214</v>
      </c>
      <c r="E29156">
        <v>0</v>
      </c>
    </row>
    <row r="29157" spans="1:5" x14ac:dyDescent="0.15">
      <c r="A29157" t="s">
        <v>1234</v>
      </c>
      <c r="B29157" t="s">
        <v>1990</v>
      </c>
      <c r="C29157" s="28">
        <v>48945</v>
      </c>
      <c r="E29157">
        <v>0</v>
      </c>
    </row>
    <row r="29158" spans="1:5" x14ac:dyDescent="0.15">
      <c r="A29158" t="s">
        <v>1234</v>
      </c>
      <c r="B29158" t="s">
        <v>1990</v>
      </c>
      <c r="C29158" s="28">
        <v>49310</v>
      </c>
      <c r="E29158">
        <v>0</v>
      </c>
    </row>
    <row r="29159" spans="1:5" x14ac:dyDescent="0.15">
      <c r="A29159" t="s">
        <v>1234</v>
      </c>
      <c r="B29159" t="s">
        <v>1990</v>
      </c>
      <c r="C29159" s="28">
        <v>50771</v>
      </c>
      <c r="E29159">
        <v>0</v>
      </c>
    </row>
    <row r="29160" spans="1:5" x14ac:dyDescent="0.15">
      <c r="A29160" t="s">
        <v>1234</v>
      </c>
      <c r="B29160" t="s">
        <v>1990</v>
      </c>
      <c r="C29160" s="28">
        <v>51136</v>
      </c>
      <c r="E29160">
        <v>0</v>
      </c>
    </row>
    <row r="29161" spans="1:5" x14ac:dyDescent="0.15">
      <c r="A29161" t="s">
        <v>1234</v>
      </c>
      <c r="B29161" t="s">
        <v>1990</v>
      </c>
      <c r="C29161" s="28">
        <v>52963</v>
      </c>
      <c r="E29161">
        <v>0</v>
      </c>
    </row>
    <row r="29162" spans="1:5" x14ac:dyDescent="0.15">
      <c r="A29162" t="s">
        <v>1234</v>
      </c>
      <c r="B29162" t="s">
        <v>845</v>
      </c>
      <c r="C29162" s="28">
        <v>46023</v>
      </c>
      <c r="E29162">
        <v>0</v>
      </c>
    </row>
    <row r="29163" spans="1:5" x14ac:dyDescent="0.15">
      <c r="A29163" t="s">
        <v>1234</v>
      </c>
      <c r="B29163" t="s">
        <v>845</v>
      </c>
      <c r="C29163" s="28">
        <v>46753</v>
      </c>
      <c r="E29163">
        <v>0</v>
      </c>
    </row>
    <row r="29164" spans="1:5" x14ac:dyDescent="0.15">
      <c r="A29164" t="s">
        <v>1234</v>
      </c>
      <c r="B29164" t="s">
        <v>845</v>
      </c>
      <c r="C29164" s="28">
        <v>47484</v>
      </c>
      <c r="E29164">
        <v>0</v>
      </c>
    </row>
    <row r="29165" spans="1:5" x14ac:dyDescent="0.15">
      <c r="A29165" t="s">
        <v>1234</v>
      </c>
      <c r="B29165" t="s">
        <v>845</v>
      </c>
      <c r="C29165" s="28">
        <v>48214</v>
      </c>
      <c r="E29165">
        <v>0</v>
      </c>
    </row>
    <row r="29166" spans="1:5" x14ac:dyDescent="0.15">
      <c r="A29166" t="s">
        <v>1234</v>
      </c>
      <c r="B29166" t="s">
        <v>845</v>
      </c>
      <c r="C29166" s="28">
        <v>48945</v>
      </c>
      <c r="E29166">
        <v>0</v>
      </c>
    </row>
    <row r="29167" spans="1:5" x14ac:dyDescent="0.15">
      <c r="A29167" t="s">
        <v>1234</v>
      </c>
      <c r="B29167" t="s">
        <v>845</v>
      </c>
      <c r="C29167" s="28">
        <v>49310</v>
      </c>
      <c r="E29167">
        <v>0</v>
      </c>
    </row>
    <row r="29168" spans="1:5" x14ac:dyDescent="0.15">
      <c r="A29168" t="s">
        <v>1234</v>
      </c>
      <c r="B29168" t="s">
        <v>845</v>
      </c>
      <c r="C29168" s="28">
        <v>50771</v>
      </c>
      <c r="E29168">
        <v>0</v>
      </c>
    </row>
    <row r="29169" spans="1:5" x14ac:dyDescent="0.15">
      <c r="A29169" t="s">
        <v>1234</v>
      </c>
      <c r="B29169" t="s">
        <v>845</v>
      </c>
      <c r="C29169" s="28">
        <v>51136</v>
      </c>
      <c r="E29169">
        <v>0</v>
      </c>
    </row>
    <row r="29170" spans="1:5" x14ac:dyDescent="0.15">
      <c r="A29170" t="s">
        <v>1234</v>
      </c>
      <c r="B29170" t="s">
        <v>845</v>
      </c>
      <c r="C29170" s="28">
        <v>52963</v>
      </c>
      <c r="E29170">
        <v>0</v>
      </c>
    </row>
    <row r="29171" spans="1:5" x14ac:dyDescent="0.15">
      <c r="A29171" t="s">
        <v>1234</v>
      </c>
      <c r="B29171" t="s">
        <v>1991</v>
      </c>
      <c r="C29171" s="28">
        <v>46023</v>
      </c>
      <c r="E29171">
        <v>0</v>
      </c>
    </row>
    <row r="29172" spans="1:5" x14ac:dyDescent="0.15">
      <c r="A29172" t="s">
        <v>1234</v>
      </c>
      <c r="B29172" t="s">
        <v>1991</v>
      </c>
      <c r="C29172" s="28">
        <v>46753</v>
      </c>
      <c r="E29172">
        <v>0</v>
      </c>
    </row>
    <row r="29173" spans="1:5" x14ac:dyDescent="0.15">
      <c r="A29173" t="s">
        <v>1234</v>
      </c>
      <c r="B29173" t="s">
        <v>1991</v>
      </c>
      <c r="C29173" s="28">
        <v>47484</v>
      </c>
      <c r="E29173">
        <v>0</v>
      </c>
    </row>
    <row r="29174" spans="1:5" x14ac:dyDescent="0.15">
      <c r="A29174" t="s">
        <v>1234</v>
      </c>
      <c r="B29174" t="s">
        <v>1991</v>
      </c>
      <c r="C29174" s="28">
        <v>48214</v>
      </c>
      <c r="E29174">
        <v>0</v>
      </c>
    </row>
    <row r="29175" spans="1:5" x14ac:dyDescent="0.15">
      <c r="A29175" t="s">
        <v>1234</v>
      </c>
      <c r="B29175" t="s">
        <v>1991</v>
      </c>
      <c r="C29175" s="28">
        <v>48945</v>
      </c>
      <c r="E29175">
        <v>0</v>
      </c>
    </row>
    <row r="29176" spans="1:5" x14ac:dyDescent="0.15">
      <c r="A29176" t="s">
        <v>1234</v>
      </c>
      <c r="B29176" t="s">
        <v>1991</v>
      </c>
      <c r="C29176" s="28">
        <v>49310</v>
      </c>
      <c r="E29176">
        <v>0</v>
      </c>
    </row>
    <row r="29177" spans="1:5" x14ac:dyDescent="0.15">
      <c r="A29177" t="s">
        <v>1234</v>
      </c>
      <c r="B29177" t="s">
        <v>1991</v>
      </c>
      <c r="C29177" s="28">
        <v>50771</v>
      </c>
      <c r="E29177">
        <v>0</v>
      </c>
    </row>
    <row r="29178" spans="1:5" x14ac:dyDescent="0.15">
      <c r="A29178" t="s">
        <v>1234</v>
      </c>
      <c r="B29178" t="s">
        <v>1991</v>
      </c>
      <c r="C29178" s="28">
        <v>51136</v>
      </c>
      <c r="E29178">
        <v>0</v>
      </c>
    </row>
    <row r="29179" spans="1:5" x14ac:dyDescent="0.15">
      <c r="A29179" t="s">
        <v>1234</v>
      </c>
      <c r="B29179" t="s">
        <v>1991</v>
      </c>
      <c r="C29179" s="28">
        <v>52963</v>
      </c>
      <c r="E29179">
        <v>0</v>
      </c>
    </row>
    <row r="29180" spans="1:5" x14ac:dyDescent="0.15">
      <c r="A29180" t="s">
        <v>1234</v>
      </c>
      <c r="B29180" t="s">
        <v>846</v>
      </c>
      <c r="C29180" s="28">
        <v>46023</v>
      </c>
      <c r="E29180">
        <v>0</v>
      </c>
    </row>
    <row r="29181" spans="1:5" x14ac:dyDescent="0.15">
      <c r="A29181" t="s">
        <v>1234</v>
      </c>
      <c r="B29181" t="s">
        <v>846</v>
      </c>
      <c r="C29181" s="28">
        <v>46753</v>
      </c>
      <c r="E29181">
        <v>0</v>
      </c>
    </row>
    <row r="29182" spans="1:5" x14ac:dyDescent="0.15">
      <c r="A29182" t="s">
        <v>1234</v>
      </c>
      <c r="B29182" t="s">
        <v>846</v>
      </c>
      <c r="C29182" s="28">
        <v>47484</v>
      </c>
      <c r="E29182">
        <v>0</v>
      </c>
    </row>
    <row r="29183" spans="1:5" x14ac:dyDescent="0.15">
      <c r="A29183" t="s">
        <v>1234</v>
      </c>
      <c r="B29183" t="s">
        <v>846</v>
      </c>
      <c r="C29183" s="28">
        <v>48214</v>
      </c>
      <c r="E29183">
        <v>0</v>
      </c>
    </row>
    <row r="29184" spans="1:5" x14ac:dyDescent="0.15">
      <c r="A29184" t="s">
        <v>1234</v>
      </c>
      <c r="B29184" t="s">
        <v>846</v>
      </c>
      <c r="C29184" s="28">
        <v>48945</v>
      </c>
      <c r="E29184">
        <v>0</v>
      </c>
    </row>
    <row r="29185" spans="1:5" x14ac:dyDescent="0.15">
      <c r="A29185" t="s">
        <v>1234</v>
      </c>
      <c r="B29185" t="s">
        <v>846</v>
      </c>
      <c r="C29185" s="28">
        <v>49310</v>
      </c>
      <c r="E29185">
        <v>0</v>
      </c>
    </row>
    <row r="29186" spans="1:5" x14ac:dyDescent="0.15">
      <c r="A29186" t="s">
        <v>1234</v>
      </c>
      <c r="B29186" t="s">
        <v>846</v>
      </c>
      <c r="C29186" s="28">
        <v>50771</v>
      </c>
      <c r="E29186">
        <v>0</v>
      </c>
    </row>
    <row r="29187" spans="1:5" x14ac:dyDescent="0.15">
      <c r="A29187" t="s">
        <v>1234</v>
      </c>
      <c r="B29187" t="s">
        <v>846</v>
      </c>
      <c r="C29187" s="28">
        <v>51136</v>
      </c>
      <c r="E29187">
        <v>0</v>
      </c>
    </row>
    <row r="29188" spans="1:5" x14ac:dyDescent="0.15">
      <c r="A29188" t="s">
        <v>1234</v>
      </c>
      <c r="B29188" t="s">
        <v>846</v>
      </c>
      <c r="C29188" s="28">
        <v>52963</v>
      </c>
      <c r="E29188">
        <v>0</v>
      </c>
    </row>
    <row r="29189" spans="1:5" x14ac:dyDescent="0.15">
      <c r="A29189" t="s">
        <v>1234</v>
      </c>
      <c r="B29189" t="s">
        <v>1992</v>
      </c>
      <c r="C29189" s="28">
        <v>46023</v>
      </c>
      <c r="E29189">
        <v>0</v>
      </c>
    </row>
    <row r="29190" spans="1:5" x14ac:dyDescent="0.15">
      <c r="A29190" t="s">
        <v>1234</v>
      </c>
      <c r="B29190" t="s">
        <v>1992</v>
      </c>
      <c r="C29190" s="28">
        <v>46753</v>
      </c>
      <c r="E29190">
        <v>0</v>
      </c>
    </row>
    <row r="29191" spans="1:5" x14ac:dyDescent="0.15">
      <c r="A29191" t="s">
        <v>1234</v>
      </c>
      <c r="B29191" t="s">
        <v>1992</v>
      </c>
      <c r="C29191" s="28">
        <v>47484</v>
      </c>
      <c r="E29191">
        <v>0</v>
      </c>
    </row>
    <row r="29192" spans="1:5" x14ac:dyDescent="0.15">
      <c r="A29192" t="s">
        <v>1234</v>
      </c>
      <c r="B29192" t="s">
        <v>1992</v>
      </c>
      <c r="C29192" s="28">
        <v>48214</v>
      </c>
      <c r="E29192">
        <v>0</v>
      </c>
    </row>
    <row r="29193" spans="1:5" x14ac:dyDescent="0.15">
      <c r="A29193" t="s">
        <v>1234</v>
      </c>
      <c r="B29193" t="s">
        <v>1992</v>
      </c>
      <c r="C29193" s="28">
        <v>48945</v>
      </c>
      <c r="E29193">
        <v>0</v>
      </c>
    </row>
    <row r="29194" spans="1:5" x14ac:dyDescent="0.15">
      <c r="A29194" t="s">
        <v>1234</v>
      </c>
      <c r="B29194" t="s">
        <v>1992</v>
      </c>
      <c r="C29194" s="28">
        <v>49310</v>
      </c>
      <c r="E29194">
        <v>0</v>
      </c>
    </row>
    <row r="29195" spans="1:5" x14ac:dyDescent="0.15">
      <c r="A29195" t="s">
        <v>1234</v>
      </c>
      <c r="B29195" t="s">
        <v>1992</v>
      </c>
      <c r="C29195" s="28">
        <v>50771</v>
      </c>
      <c r="E29195">
        <v>0</v>
      </c>
    </row>
    <row r="29196" spans="1:5" x14ac:dyDescent="0.15">
      <c r="A29196" t="s">
        <v>1234</v>
      </c>
      <c r="B29196" t="s">
        <v>1992</v>
      </c>
      <c r="C29196" s="28">
        <v>51136</v>
      </c>
      <c r="E29196">
        <v>0</v>
      </c>
    </row>
    <row r="29197" spans="1:5" x14ac:dyDescent="0.15">
      <c r="A29197" t="s">
        <v>1234</v>
      </c>
      <c r="B29197" t="s">
        <v>1992</v>
      </c>
      <c r="C29197" s="28">
        <v>52963</v>
      </c>
      <c r="E29197">
        <v>0</v>
      </c>
    </row>
    <row r="29198" spans="1:5" x14ac:dyDescent="0.15">
      <c r="A29198" t="s">
        <v>1234</v>
      </c>
      <c r="B29198" t="s">
        <v>847</v>
      </c>
      <c r="C29198" s="28">
        <v>46023</v>
      </c>
      <c r="E29198">
        <v>0</v>
      </c>
    </row>
    <row r="29199" spans="1:5" x14ac:dyDescent="0.15">
      <c r="A29199" t="s">
        <v>1234</v>
      </c>
      <c r="B29199" t="s">
        <v>847</v>
      </c>
      <c r="C29199" s="28">
        <v>46753</v>
      </c>
      <c r="E29199">
        <v>0</v>
      </c>
    </row>
    <row r="29200" spans="1:5" x14ac:dyDescent="0.15">
      <c r="A29200" t="s">
        <v>1234</v>
      </c>
      <c r="B29200" t="s">
        <v>847</v>
      </c>
      <c r="C29200" s="28">
        <v>47484</v>
      </c>
      <c r="E29200">
        <v>0</v>
      </c>
    </row>
    <row r="29201" spans="1:5" x14ac:dyDescent="0.15">
      <c r="A29201" t="s">
        <v>1234</v>
      </c>
      <c r="B29201" t="s">
        <v>847</v>
      </c>
      <c r="C29201" s="28">
        <v>48214</v>
      </c>
      <c r="E29201">
        <v>0</v>
      </c>
    </row>
    <row r="29202" spans="1:5" x14ac:dyDescent="0.15">
      <c r="A29202" t="s">
        <v>1234</v>
      </c>
      <c r="B29202" t="s">
        <v>847</v>
      </c>
      <c r="C29202" s="28">
        <v>48945</v>
      </c>
      <c r="E29202">
        <v>0</v>
      </c>
    </row>
    <row r="29203" spans="1:5" x14ac:dyDescent="0.15">
      <c r="A29203" t="s">
        <v>1234</v>
      </c>
      <c r="B29203" t="s">
        <v>847</v>
      </c>
      <c r="C29203" s="28">
        <v>49310</v>
      </c>
      <c r="E29203">
        <v>0</v>
      </c>
    </row>
    <row r="29204" spans="1:5" x14ac:dyDescent="0.15">
      <c r="A29204" t="s">
        <v>1234</v>
      </c>
      <c r="B29204" t="s">
        <v>847</v>
      </c>
      <c r="C29204" s="28">
        <v>50771</v>
      </c>
      <c r="E29204">
        <v>0</v>
      </c>
    </row>
    <row r="29205" spans="1:5" x14ac:dyDescent="0.15">
      <c r="A29205" t="s">
        <v>1234</v>
      </c>
      <c r="B29205" t="s">
        <v>847</v>
      </c>
      <c r="C29205" s="28">
        <v>51136</v>
      </c>
      <c r="E29205">
        <v>0</v>
      </c>
    </row>
    <row r="29206" spans="1:5" x14ac:dyDescent="0.15">
      <c r="A29206" t="s">
        <v>1234</v>
      </c>
      <c r="B29206" t="s">
        <v>847</v>
      </c>
      <c r="C29206" s="28">
        <v>52963</v>
      </c>
      <c r="E29206">
        <v>0</v>
      </c>
    </row>
    <row r="29207" spans="1:5" x14ac:dyDescent="0.15">
      <c r="A29207" t="s">
        <v>1234</v>
      </c>
      <c r="B29207" t="s">
        <v>1993</v>
      </c>
      <c r="C29207" s="28">
        <v>46023</v>
      </c>
      <c r="E29207">
        <v>0</v>
      </c>
    </row>
    <row r="29208" spans="1:5" x14ac:dyDescent="0.15">
      <c r="A29208" t="s">
        <v>1234</v>
      </c>
      <c r="B29208" t="s">
        <v>1993</v>
      </c>
      <c r="C29208" s="28">
        <v>46753</v>
      </c>
      <c r="E29208">
        <v>0</v>
      </c>
    </row>
    <row r="29209" spans="1:5" x14ac:dyDescent="0.15">
      <c r="A29209" t="s">
        <v>1234</v>
      </c>
      <c r="B29209" t="s">
        <v>1993</v>
      </c>
      <c r="C29209" s="28">
        <v>47484</v>
      </c>
      <c r="E29209">
        <v>0</v>
      </c>
    </row>
    <row r="29210" spans="1:5" x14ac:dyDescent="0.15">
      <c r="A29210" t="s">
        <v>1234</v>
      </c>
      <c r="B29210" t="s">
        <v>1993</v>
      </c>
      <c r="C29210" s="28">
        <v>48214</v>
      </c>
      <c r="E29210">
        <v>0</v>
      </c>
    </row>
    <row r="29211" spans="1:5" x14ac:dyDescent="0.15">
      <c r="A29211" t="s">
        <v>1234</v>
      </c>
      <c r="B29211" t="s">
        <v>1993</v>
      </c>
      <c r="C29211" s="28">
        <v>48945</v>
      </c>
      <c r="E29211">
        <v>0</v>
      </c>
    </row>
    <row r="29212" spans="1:5" x14ac:dyDescent="0.15">
      <c r="A29212" t="s">
        <v>1234</v>
      </c>
      <c r="B29212" t="s">
        <v>1993</v>
      </c>
      <c r="C29212" s="28">
        <v>49310</v>
      </c>
      <c r="E29212">
        <v>0</v>
      </c>
    </row>
    <row r="29213" spans="1:5" x14ac:dyDescent="0.15">
      <c r="A29213" t="s">
        <v>1234</v>
      </c>
      <c r="B29213" t="s">
        <v>1993</v>
      </c>
      <c r="C29213" s="28">
        <v>50771</v>
      </c>
      <c r="E29213">
        <v>0</v>
      </c>
    </row>
    <row r="29214" spans="1:5" x14ac:dyDescent="0.15">
      <c r="A29214" t="s">
        <v>1234</v>
      </c>
      <c r="B29214" t="s">
        <v>1993</v>
      </c>
      <c r="C29214" s="28">
        <v>51136</v>
      </c>
      <c r="E29214">
        <v>0</v>
      </c>
    </row>
    <row r="29215" spans="1:5" x14ac:dyDescent="0.15">
      <c r="A29215" t="s">
        <v>1234</v>
      </c>
      <c r="B29215" t="s">
        <v>1993</v>
      </c>
      <c r="C29215" s="28">
        <v>52963</v>
      </c>
      <c r="E29215">
        <v>0</v>
      </c>
    </row>
    <row r="29216" spans="1:5" x14ac:dyDescent="0.15">
      <c r="A29216" t="s">
        <v>1234</v>
      </c>
      <c r="B29216" t="s">
        <v>848</v>
      </c>
      <c r="C29216" s="28">
        <v>46023</v>
      </c>
      <c r="E29216">
        <v>0</v>
      </c>
    </row>
    <row r="29217" spans="1:5" x14ac:dyDescent="0.15">
      <c r="A29217" t="s">
        <v>1234</v>
      </c>
      <c r="B29217" t="s">
        <v>848</v>
      </c>
      <c r="C29217" s="28">
        <v>46753</v>
      </c>
      <c r="E29217">
        <v>0</v>
      </c>
    </row>
    <row r="29218" spans="1:5" x14ac:dyDescent="0.15">
      <c r="A29218" t="s">
        <v>1234</v>
      </c>
      <c r="B29218" t="s">
        <v>848</v>
      </c>
      <c r="C29218" s="28">
        <v>47484</v>
      </c>
      <c r="E29218">
        <v>0</v>
      </c>
    </row>
    <row r="29219" spans="1:5" x14ac:dyDescent="0.15">
      <c r="A29219" t="s">
        <v>1234</v>
      </c>
      <c r="B29219" t="s">
        <v>848</v>
      </c>
      <c r="C29219" s="28">
        <v>48214</v>
      </c>
      <c r="E29219">
        <v>0</v>
      </c>
    </row>
    <row r="29220" spans="1:5" x14ac:dyDescent="0.15">
      <c r="A29220" t="s">
        <v>1234</v>
      </c>
      <c r="B29220" t="s">
        <v>848</v>
      </c>
      <c r="C29220" s="28">
        <v>48945</v>
      </c>
      <c r="E29220">
        <v>0</v>
      </c>
    </row>
    <row r="29221" spans="1:5" x14ac:dyDescent="0.15">
      <c r="A29221" t="s">
        <v>1234</v>
      </c>
      <c r="B29221" t="s">
        <v>848</v>
      </c>
      <c r="C29221" s="28">
        <v>49310</v>
      </c>
      <c r="E29221">
        <v>0</v>
      </c>
    </row>
    <row r="29222" spans="1:5" x14ac:dyDescent="0.15">
      <c r="A29222" t="s">
        <v>1234</v>
      </c>
      <c r="B29222" t="s">
        <v>848</v>
      </c>
      <c r="C29222" s="28">
        <v>50771</v>
      </c>
      <c r="E29222">
        <v>0</v>
      </c>
    </row>
    <row r="29223" spans="1:5" x14ac:dyDescent="0.15">
      <c r="A29223" t="s">
        <v>1234</v>
      </c>
      <c r="B29223" t="s">
        <v>848</v>
      </c>
      <c r="C29223" s="28">
        <v>51136</v>
      </c>
      <c r="E29223">
        <v>0</v>
      </c>
    </row>
    <row r="29224" spans="1:5" x14ac:dyDescent="0.15">
      <c r="A29224" t="s">
        <v>1234</v>
      </c>
      <c r="B29224" t="s">
        <v>848</v>
      </c>
      <c r="C29224" s="28">
        <v>52963</v>
      </c>
      <c r="E29224">
        <v>0</v>
      </c>
    </row>
    <row r="29225" spans="1:5" x14ac:dyDescent="0.15">
      <c r="A29225" t="s">
        <v>1234</v>
      </c>
      <c r="B29225" t="s">
        <v>1994</v>
      </c>
      <c r="C29225" s="28">
        <v>46023</v>
      </c>
      <c r="E29225">
        <v>0</v>
      </c>
    </row>
    <row r="29226" spans="1:5" x14ac:dyDescent="0.15">
      <c r="A29226" t="s">
        <v>1234</v>
      </c>
      <c r="B29226" t="s">
        <v>1994</v>
      </c>
      <c r="C29226" s="28">
        <v>46753</v>
      </c>
      <c r="E29226">
        <v>0</v>
      </c>
    </row>
    <row r="29227" spans="1:5" x14ac:dyDescent="0.15">
      <c r="A29227" t="s">
        <v>1234</v>
      </c>
      <c r="B29227" t="s">
        <v>1994</v>
      </c>
      <c r="C29227" s="28">
        <v>47484</v>
      </c>
      <c r="E29227">
        <v>0</v>
      </c>
    </row>
    <row r="29228" spans="1:5" x14ac:dyDescent="0.15">
      <c r="A29228" t="s">
        <v>1234</v>
      </c>
      <c r="B29228" t="s">
        <v>1994</v>
      </c>
      <c r="C29228" s="28">
        <v>48214</v>
      </c>
      <c r="E29228">
        <v>0</v>
      </c>
    </row>
    <row r="29229" spans="1:5" x14ac:dyDescent="0.15">
      <c r="A29229" t="s">
        <v>1234</v>
      </c>
      <c r="B29229" t="s">
        <v>1994</v>
      </c>
      <c r="C29229" s="28">
        <v>48945</v>
      </c>
      <c r="E29229">
        <v>0</v>
      </c>
    </row>
    <row r="29230" spans="1:5" x14ac:dyDescent="0.15">
      <c r="A29230" t="s">
        <v>1234</v>
      </c>
      <c r="B29230" t="s">
        <v>1994</v>
      </c>
      <c r="C29230" s="28">
        <v>49310</v>
      </c>
      <c r="E29230">
        <v>0</v>
      </c>
    </row>
    <row r="29231" spans="1:5" x14ac:dyDescent="0.15">
      <c r="A29231" t="s">
        <v>1234</v>
      </c>
      <c r="B29231" t="s">
        <v>1994</v>
      </c>
      <c r="C29231" s="28">
        <v>50771</v>
      </c>
      <c r="E29231">
        <v>0</v>
      </c>
    </row>
    <row r="29232" spans="1:5" x14ac:dyDescent="0.15">
      <c r="A29232" t="s">
        <v>1234</v>
      </c>
      <c r="B29232" t="s">
        <v>1994</v>
      </c>
      <c r="C29232" s="28">
        <v>51136</v>
      </c>
      <c r="E29232">
        <v>0</v>
      </c>
    </row>
    <row r="29233" spans="1:5" x14ac:dyDescent="0.15">
      <c r="A29233" t="s">
        <v>1234</v>
      </c>
      <c r="B29233" t="s">
        <v>1994</v>
      </c>
      <c r="C29233" s="28">
        <v>52963</v>
      </c>
      <c r="E29233">
        <v>0</v>
      </c>
    </row>
    <row r="29234" spans="1:5" x14ac:dyDescent="0.15">
      <c r="A29234" t="s">
        <v>1234</v>
      </c>
      <c r="B29234" t="s">
        <v>849</v>
      </c>
      <c r="C29234" s="28">
        <v>46023</v>
      </c>
      <c r="E29234">
        <v>0</v>
      </c>
    </row>
    <row r="29235" spans="1:5" x14ac:dyDescent="0.15">
      <c r="A29235" t="s">
        <v>1234</v>
      </c>
      <c r="B29235" t="s">
        <v>849</v>
      </c>
      <c r="C29235" s="28">
        <v>46753</v>
      </c>
      <c r="E29235">
        <v>0</v>
      </c>
    </row>
    <row r="29236" spans="1:5" x14ac:dyDescent="0.15">
      <c r="A29236" t="s">
        <v>1234</v>
      </c>
      <c r="B29236" t="s">
        <v>849</v>
      </c>
      <c r="C29236" s="28">
        <v>47484</v>
      </c>
      <c r="E29236">
        <v>0</v>
      </c>
    </row>
    <row r="29237" spans="1:5" x14ac:dyDescent="0.15">
      <c r="A29237" t="s">
        <v>1234</v>
      </c>
      <c r="B29237" t="s">
        <v>849</v>
      </c>
      <c r="C29237" s="28">
        <v>48214</v>
      </c>
      <c r="E29237">
        <v>0</v>
      </c>
    </row>
    <row r="29238" spans="1:5" x14ac:dyDescent="0.15">
      <c r="A29238" t="s">
        <v>1234</v>
      </c>
      <c r="B29238" t="s">
        <v>849</v>
      </c>
      <c r="C29238" s="28">
        <v>48945</v>
      </c>
      <c r="E29238">
        <v>0</v>
      </c>
    </row>
    <row r="29239" spans="1:5" x14ac:dyDescent="0.15">
      <c r="A29239" t="s">
        <v>1234</v>
      </c>
      <c r="B29239" t="s">
        <v>849</v>
      </c>
      <c r="C29239" s="28">
        <v>49310</v>
      </c>
      <c r="E29239">
        <v>0</v>
      </c>
    </row>
    <row r="29240" spans="1:5" x14ac:dyDescent="0.15">
      <c r="A29240" t="s">
        <v>1234</v>
      </c>
      <c r="B29240" t="s">
        <v>849</v>
      </c>
      <c r="C29240" s="28">
        <v>50771</v>
      </c>
      <c r="E29240">
        <v>0</v>
      </c>
    </row>
    <row r="29241" spans="1:5" x14ac:dyDescent="0.15">
      <c r="A29241" t="s">
        <v>1234</v>
      </c>
      <c r="B29241" t="s">
        <v>849</v>
      </c>
      <c r="C29241" s="28">
        <v>51136</v>
      </c>
      <c r="E29241">
        <v>0</v>
      </c>
    </row>
    <row r="29242" spans="1:5" x14ac:dyDescent="0.15">
      <c r="A29242" t="s">
        <v>1234</v>
      </c>
      <c r="B29242" t="s">
        <v>849</v>
      </c>
      <c r="C29242" s="28">
        <v>52963</v>
      </c>
      <c r="E29242">
        <v>0</v>
      </c>
    </row>
    <row r="29243" spans="1:5" x14ac:dyDescent="0.15">
      <c r="A29243" t="s">
        <v>1234</v>
      </c>
      <c r="B29243" t="s">
        <v>1995</v>
      </c>
      <c r="C29243" s="28">
        <v>46023</v>
      </c>
      <c r="E29243">
        <v>0</v>
      </c>
    </row>
    <row r="29244" spans="1:5" x14ac:dyDescent="0.15">
      <c r="A29244" t="s">
        <v>1234</v>
      </c>
      <c r="B29244" t="s">
        <v>1995</v>
      </c>
      <c r="C29244" s="28">
        <v>46753</v>
      </c>
      <c r="E29244">
        <v>0</v>
      </c>
    </row>
    <row r="29245" spans="1:5" x14ac:dyDescent="0.15">
      <c r="A29245" t="s">
        <v>1234</v>
      </c>
      <c r="B29245" t="s">
        <v>1995</v>
      </c>
      <c r="C29245" s="28">
        <v>47484</v>
      </c>
      <c r="E29245">
        <v>0</v>
      </c>
    </row>
    <row r="29246" spans="1:5" x14ac:dyDescent="0.15">
      <c r="A29246" t="s">
        <v>1234</v>
      </c>
      <c r="B29246" t="s">
        <v>1995</v>
      </c>
      <c r="C29246" s="28">
        <v>48214</v>
      </c>
      <c r="E29246">
        <v>0</v>
      </c>
    </row>
    <row r="29247" spans="1:5" x14ac:dyDescent="0.15">
      <c r="A29247" t="s">
        <v>1234</v>
      </c>
      <c r="B29247" t="s">
        <v>1995</v>
      </c>
      <c r="C29247" s="28">
        <v>48945</v>
      </c>
      <c r="E29247">
        <v>0</v>
      </c>
    </row>
    <row r="29248" spans="1:5" x14ac:dyDescent="0.15">
      <c r="A29248" t="s">
        <v>1234</v>
      </c>
      <c r="B29248" t="s">
        <v>1995</v>
      </c>
      <c r="C29248" s="28">
        <v>49310</v>
      </c>
      <c r="E29248">
        <v>0</v>
      </c>
    </row>
    <row r="29249" spans="1:5" x14ac:dyDescent="0.15">
      <c r="A29249" t="s">
        <v>1234</v>
      </c>
      <c r="B29249" t="s">
        <v>1995</v>
      </c>
      <c r="C29249" s="28">
        <v>50771</v>
      </c>
      <c r="E29249">
        <v>0</v>
      </c>
    </row>
    <row r="29250" spans="1:5" x14ac:dyDescent="0.15">
      <c r="A29250" t="s">
        <v>1234</v>
      </c>
      <c r="B29250" t="s">
        <v>1995</v>
      </c>
      <c r="C29250" s="28">
        <v>51136</v>
      </c>
      <c r="E29250">
        <v>0</v>
      </c>
    </row>
    <row r="29251" spans="1:5" x14ac:dyDescent="0.15">
      <c r="A29251" t="s">
        <v>1234</v>
      </c>
      <c r="B29251" t="s">
        <v>1995</v>
      </c>
      <c r="C29251" s="28">
        <v>52963</v>
      </c>
      <c r="E29251">
        <v>0</v>
      </c>
    </row>
    <row r="29252" spans="1:5" x14ac:dyDescent="0.15">
      <c r="A29252" t="s">
        <v>1234</v>
      </c>
      <c r="B29252" t="s">
        <v>850</v>
      </c>
      <c r="C29252" s="28">
        <v>46023</v>
      </c>
      <c r="E29252">
        <v>0</v>
      </c>
    </row>
    <row r="29253" spans="1:5" x14ac:dyDescent="0.15">
      <c r="A29253" t="s">
        <v>1234</v>
      </c>
      <c r="B29253" t="s">
        <v>850</v>
      </c>
      <c r="C29253" s="28">
        <v>46753</v>
      </c>
      <c r="E29253">
        <v>0</v>
      </c>
    </row>
    <row r="29254" spans="1:5" x14ac:dyDescent="0.15">
      <c r="A29254" t="s">
        <v>1234</v>
      </c>
      <c r="B29254" t="s">
        <v>850</v>
      </c>
      <c r="C29254" s="28">
        <v>47484</v>
      </c>
      <c r="E29254">
        <v>0</v>
      </c>
    </row>
    <row r="29255" spans="1:5" x14ac:dyDescent="0.15">
      <c r="A29255" t="s">
        <v>1234</v>
      </c>
      <c r="B29255" t="s">
        <v>850</v>
      </c>
      <c r="C29255" s="28">
        <v>48214</v>
      </c>
      <c r="E29255">
        <v>0</v>
      </c>
    </row>
    <row r="29256" spans="1:5" x14ac:dyDescent="0.15">
      <c r="A29256" t="s">
        <v>1234</v>
      </c>
      <c r="B29256" t="s">
        <v>850</v>
      </c>
      <c r="C29256" s="28">
        <v>48945</v>
      </c>
      <c r="E29256">
        <v>0</v>
      </c>
    </row>
    <row r="29257" spans="1:5" x14ac:dyDescent="0.15">
      <c r="A29257" t="s">
        <v>1234</v>
      </c>
      <c r="B29257" t="s">
        <v>850</v>
      </c>
      <c r="C29257" s="28">
        <v>49310</v>
      </c>
      <c r="E29257">
        <v>0</v>
      </c>
    </row>
    <row r="29258" spans="1:5" x14ac:dyDescent="0.15">
      <c r="A29258" t="s">
        <v>1234</v>
      </c>
      <c r="B29258" t="s">
        <v>850</v>
      </c>
      <c r="C29258" s="28">
        <v>50771</v>
      </c>
      <c r="E29258">
        <v>0</v>
      </c>
    </row>
    <row r="29259" spans="1:5" x14ac:dyDescent="0.15">
      <c r="A29259" t="s">
        <v>1234</v>
      </c>
      <c r="B29259" t="s">
        <v>850</v>
      </c>
      <c r="C29259" s="28">
        <v>51136</v>
      </c>
      <c r="E29259">
        <v>0</v>
      </c>
    </row>
    <row r="29260" spans="1:5" x14ac:dyDescent="0.15">
      <c r="A29260" t="s">
        <v>1234</v>
      </c>
      <c r="B29260" t="s">
        <v>850</v>
      </c>
      <c r="C29260" s="28">
        <v>52963</v>
      </c>
      <c r="E29260">
        <v>0</v>
      </c>
    </row>
    <row r="29261" spans="1:5" x14ac:dyDescent="0.15">
      <c r="A29261" t="s">
        <v>1234</v>
      </c>
      <c r="B29261" t="s">
        <v>1996</v>
      </c>
      <c r="C29261" s="28">
        <v>46023</v>
      </c>
      <c r="E29261">
        <v>0</v>
      </c>
    </row>
    <row r="29262" spans="1:5" x14ac:dyDescent="0.15">
      <c r="A29262" t="s">
        <v>1234</v>
      </c>
      <c r="B29262" t="s">
        <v>1996</v>
      </c>
      <c r="C29262" s="28">
        <v>46753</v>
      </c>
      <c r="E29262">
        <v>0</v>
      </c>
    </row>
    <row r="29263" spans="1:5" x14ac:dyDescent="0.15">
      <c r="A29263" t="s">
        <v>1234</v>
      </c>
      <c r="B29263" t="s">
        <v>1996</v>
      </c>
      <c r="C29263" s="28">
        <v>47484</v>
      </c>
      <c r="E29263">
        <v>0</v>
      </c>
    </row>
    <row r="29264" spans="1:5" x14ac:dyDescent="0.15">
      <c r="A29264" t="s">
        <v>1234</v>
      </c>
      <c r="B29264" t="s">
        <v>1996</v>
      </c>
      <c r="C29264" s="28">
        <v>48214</v>
      </c>
      <c r="E29264">
        <v>0</v>
      </c>
    </row>
    <row r="29265" spans="1:5" x14ac:dyDescent="0.15">
      <c r="A29265" t="s">
        <v>1234</v>
      </c>
      <c r="B29265" t="s">
        <v>1996</v>
      </c>
      <c r="C29265" s="28">
        <v>48945</v>
      </c>
      <c r="E29265">
        <v>0</v>
      </c>
    </row>
    <row r="29266" spans="1:5" x14ac:dyDescent="0.15">
      <c r="A29266" t="s">
        <v>1234</v>
      </c>
      <c r="B29266" t="s">
        <v>1996</v>
      </c>
      <c r="C29266" s="28">
        <v>49310</v>
      </c>
      <c r="E29266">
        <v>0</v>
      </c>
    </row>
    <row r="29267" spans="1:5" x14ac:dyDescent="0.15">
      <c r="A29267" t="s">
        <v>1234</v>
      </c>
      <c r="B29267" t="s">
        <v>1996</v>
      </c>
      <c r="C29267" s="28">
        <v>50771</v>
      </c>
      <c r="E29267">
        <v>0</v>
      </c>
    </row>
    <row r="29268" spans="1:5" x14ac:dyDescent="0.15">
      <c r="A29268" t="s">
        <v>1234</v>
      </c>
      <c r="B29268" t="s">
        <v>1996</v>
      </c>
      <c r="C29268" s="28">
        <v>51136</v>
      </c>
      <c r="E29268">
        <v>0</v>
      </c>
    </row>
    <row r="29269" spans="1:5" x14ac:dyDescent="0.15">
      <c r="A29269" t="s">
        <v>1234</v>
      </c>
      <c r="B29269" t="s">
        <v>1996</v>
      </c>
      <c r="C29269" s="28">
        <v>52963</v>
      </c>
      <c r="E29269">
        <v>0</v>
      </c>
    </row>
    <row r="29270" spans="1:5" x14ac:dyDescent="0.15">
      <c r="A29270" t="s">
        <v>1234</v>
      </c>
      <c r="B29270" t="s">
        <v>851</v>
      </c>
      <c r="C29270" s="28">
        <v>46023</v>
      </c>
      <c r="E29270">
        <v>0</v>
      </c>
    </row>
    <row r="29271" spans="1:5" x14ac:dyDescent="0.15">
      <c r="A29271" t="s">
        <v>1234</v>
      </c>
      <c r="B29271" t="s">
        <v>851</v>
      </c>
      <c r="C29271" s="28">
        <v>46753</v>
      </c>
      <c r="E29271">
        <v>0</v>
      </c>
    </row>
    <row r="29272" spans="1:5" x14ac:dyDescent="0.15">
      <c r="A29272" t="s">
        <v>1234</v>
      </c>
      <c r="B29272" t="s">
        <v>851</v>
      </c>
      <c r="C29272" s="28">
        <v>47484</v>
      </c>
      <c r="E29272">
        <v>0</v>
      </c>
    </row>
    <row r="29273" spans="1:5" x14ac:dyDescent="0.15">
      <c r="A29273" t="s">
        <v>1234</v>
      </c>
      <c r="B29273" t="s">
        <v>851</v>
      </c>
      <c r="C29273" s="28">
        <v>48214</v>
      </c>
      <c r="E29273">
        <v>0</v>
      </c>
    </row>
    <row r="29274" spans="1:5" x14ac:dyDescent="0.15">
      <c r="A29274" t="s">
        <v>1234</v>
      </c>
      <c r="B29274" t="s">
        <v>851</v>
      </c>
      <c r="C29274" s="28">
        <v>48945</v>
      </c>
      <c r="E29274">
        <v>0</v>
      </c>
    </row>
    <row r="29275" spans="1:5" x14ac:dyDescent="0.15">
      <c r="A29275" t="s">
        <v>1234</v>
      </c>
      <c r="B29275" t="s">
        <v>851</v>
      </c>
      <c r="C29275" s="28">
        <v>49310</v>
      </c>
      <c r="E29275">
        <v>0</v>
      </c>
    </row>
    <row r="29276" spans="1:5" x14ac:dyDescent="0.15">
      <c r="A29276" t="s">
        <v>1234</v>
      </c>
      <c r="B29276" t="s">
        <v>851</v>
      </c>
      <c r="C29276" s="28">
        <v>50771</v>
      </c>
      <c r="E29276">
        <v>0</v>
      </c>
    </row>
    <row r="29277" spans="1:5" x14ac:dyDescent="0.15">
      <c r="A29277" t="s">
        <v>1234</v>
      </c>
      <c r="B29277" t="s">
        <v>851</v>
      </c>
      <c r="C29277" s="28">
        <v>51136</v>
      </c>
      <c r="E29277">
        <v>0</v>
      </c>
    </row>
    <row r="29278" spans="1:5" x14ac:dyDescent="0.15">
      <c r="A29278" t="s">
        <v>1234</v>
      </c>
      <c r="B29278" t="s">
        <v>851</v>
      </c>
      <c r="C29278" s="28">
        <v>52963</v>
      </c>
      <c r="E29278">
        <v>0</v>
      </c>
    </row>
    <row r="29279" spans="1:5" x14ac:dyDescent="0.15">
      <c r="A29279" t="s">
        <v>1234</v>
      </c>
      <c r="B29279" t="s">
        <v>1997</v>
      </c>
      <c r="C29279" s="28">
        <v>46023</v>
      </c>
      <c r="E29279">
        <v>0</v>
      </c>
    </row>
    <row r="29280" spans="1:5" x14ac:dyDescent="0.15">
      <c r="A29280" t="s">
        <v>1234</v>
      </c>
      <c r="B29280" t="s">
        <v>1997</v>
      </c>
      <c r="C29280" s="28">
        <v>46753</v>
      </c>
      <c r="E29280">
        <v>0</v>
      </c>
    </row>
    <row r="29281" spans="1:5" x14ac:dyDescent="0.15">
      <c r="A29281" t="s">
        <v>1234</v>
      </c>
      <c r="B29281" t="s">
        <v>1997</v>
      </c>
      <c r="C29281" s="28">
        <v>47484</v>
      </c>
      <c r="E29281">
        <v>0</v>
      </c>
    </row>
    <row r="29282" spans="1:5" x14ac:dyDescent="0.15">
      <c r="A29282" t="s">
        <v>1234</v>
      </c>
      <c r="B29282" t="s">
        <v>1997</v>
      </c>
      <c r="C29282" s="28">
        <v>48214</v>
      </c>
      <c r="E29282">
        <v>0</v>
      </c>
    </row>
    <row r="29283" spans="1:5" x14ac:dyDescent="0.15">
      <c r="A29283" t="s">
        <v>1234</v>
      </c>
      <c r="B29283" t="s">
        <v>1997</v>
      </c>
      <c r="C29283" s="28">
        <v>48945</v>
      </c>
      <c r="E29283">
        <v>0</v>
      </c>
    </row>
    <row r="29284" spans="1:5" x14ac:dyDescent="0.15">
      <c r="A29284" t="s">
        <v>1234</v>
      </c>
      <c r="B29284" t="s">
        <v>1997</v>
      </c>
      <c r="C29284" s="28">
        <v>49310</v>
      </c>
      <c r="E29284">
        <v>0</v>
      </c>
    </row>
    <row r="29285" spans="1:5" x14ac:dyDescent="0.15">
      <c r="A29285" t="s">
        <v>1234</v>
      </c>
      <c r="B29285" t="s">
        <v>1997</v>
      </c>
      <c r="C29285" s="28">
        <v>50771</v>
      </c>
      <c r="E29285">
        <v>0</v>
      </c>
    </row>
    <row r="29286" spans="1:5" x14ac:dyDescent="0.15">
      <c r="A29286" t="s">
        <v>1234</v>
      </c>
      <c r="B29286" t="s">
        <v>1997</v>
      </c>
      <c r="C29286" s="28">
        <v>51136</v>
      </c>
      <c r="E29286">
        <v>0</v>
      </c>
    </row>
    <row r="29287" spans="1:5" x14ac:dyDescent="0.15">
      <c r="A29287" t="s">
        <v>1234</v>
      </c>
      <c r="B29287" t="s">
        <v>1997</v>
      </c>
      <c r="C29287" s="28">
        <v>52963</v>
      </c>
      <c r="E29287">
        <v>0</v>
      </c>
    </row>
    <row r="29288" spans="1:5" x14ac:dyDescent="0.15">
      <c r="A29288" t="s">
        <v>1234</v>
      </c>
      <c r="B29288" t="s">
        <v>852</v>
      </c>
      <c r="C29288" s="28">
        <v>46023</v>
      </c>
      <c r="E29288">
        <v>0</v>
      </c>
    </row>
    <row r="29289" spans="1:5" x14ac:dyDescent="0.15">
      <c r="A29289" t="s">
        <v>1234</v>
      </c>
      <c r="B29289" t="s">
        <v>852</v>
      </c>
      <c r="C29289" s="28">
        <v>46753</v>
      </c>
      <c r="E29289">
        <v>0</v>
      </c>
    </row>
    <row r="29290" spans="1:5" x14ac:dyDescent="0.15">
      <c r="A29290" t="s">
        <v>1234</v>
      </c>
      <c r="B29290" t="s">
        <v>852</v>
      </c>
      <c r="C29290" s="28">
        <v>47484</v>
      </c>
      <c r="E29290">
        <v>0</v>
      </c>
    </row>
    <row r="29291" spans="1:5" x14ac:dyDescent="0.15">
      <c r="A29291" t="s">
        <v>1234</v>
      </c>
      <c r="B29291" t="s">
        <v>852</v>
      </c>
      <c r="C29291" s="28">
        <v>48214</v>
      </c>
      <c r="E29291">
        <v>0</v>
      </c>
    </row>
    <row r="29292" spans="1:5" x14ac:dyDescent="0.15">
      <c r="A29292" t="s">
        <v>1234</v>
      </c>
      <c r="B29292" t="s">
        <v>852</v>
      </c>
      <c r="C29292" s="28">
        <v>48945</v>
      </c>
      <c r="E29292">
        <v>0</v>
      </c>
    </row>
    <row r="29293" spans="1:5" x14ac:dyDescent="0.15">
      <c r="A29293" t="s">
        <v>1234</v>
      </c>
      <c r="B29293" t="s">
        <v>852</v>
      </c>
      <c r="C29293" s="28">
        <v>49310</v>
      </c>
      <c r="E29293">
        <v>0</v>
      </c>
    </row>
    <row r="29294" spans="1:5" x14ac:dyDescent="0.15">
      <c r="A29294" t="s">
        <v>1234</v>
      </c>
      <c r="B29294" t="s">
        <v>852</v>
      </c>
      <c r="C29294" s="28">
        <v>50771</v>
      </c>
      <c r="E29294">
        <v>0</v>
      </c>
    </row>
    <row r="29295" spans="1:5" x14ac:dyDescent="0.15">
      <c r="A29295" t="s">
        <v>1234</v>
      </c>
      <c r="B29295" t="s">
        <v>852</v>
      </c>
      <c r="C29295" s="28">
        <v>51136</v>
      </c>
      <c r="E29295">
        <v>0</v>
      </c>
    </row>
    <row r="29296" spans="1:5" x14ac:dyDescent="0.15">
      <c r="A29296" t="s">
        <v>1234</v>
      </c>
      <c r="B29296" t="s">
        <v>852</v>
      </c>
      <c r="C29296" s="28">
        <v>52963</v>
      </c>
      <c r="E29296">
        <v>0</v>
      </c>
    </row>
    <row r="29297" spans="1:5" x14ac:dyDescent="0.15">
      <c r="A29297" t="s">
        <v>1234</v>
      </c>
      <c r="B29297" t="s">
        <v>1998</v>
      </c>
      <c r="C29297" s="28">
        <v>46023</v>
      </c>
      <c r="E29297">
        <v>0</v>
      </c>
    </row>
    <row r="29298" spans="1:5" x14ac:dyDescent="0.15">
      <c r="A29298" t="s">
        <v>1234</v>
      </c>
      <c r="B29298" t="s">
        <v>1998</v>
      </c>
      <c r="C29298" s="28">
        <v>46753</v>
      </c>
      <c r="E29298">
        <v>0</v>
      </c>
    </row>
    <row r="29299" spans="1:5" x14ac:dyDescent="0.15">
      <c r="A29299" t="s">
        <v>1234</v>
      </c>
      <c r="B29299" t="s">
        <v>1998</v>
      </c>
      <c r="C29299" s="28">
        <v>47484</v>
      </c>
      <c r="E29299">
        <v>0</v>
      </c>
    </row>
    <row r="29300" spans="1:5" x14ac:dyDescent="0.15">
      <c r="A29300" t="s">
        <v>1234</v>
      </c>
      <c r="B29300" t="s">
        <v>1998</v>
      </c>
      <c r="C29300" s="28">
        <v>48214</v>
      </c>
      <c r="E29300">
        <v>0</v>
      </c>
    </row>
    <row r="29301" spans="1:5" x14ac:dyDescent="0.15">
      <c r="A29301" t="s">
        <v>1234</v>
      </c>
      <c r="B29301" t="s">
        <v>1998</v>
      </c>
      <c r="C29301" s="28">
        <v>48945</v>
      </c>
      <c r="E29301">
        <v>0</v>
      </c>
    </row>
    <row r="29302" spans="1:5" x14ac:dyDescent="0.15">
      <c r="A29302" t="s">
        <v>1234</v>
      </c>
      <c r="B29302" t="s">
        <v>1998</v>
      </c>
      <c r="C29302" s="28">
        <v>49310</v>
      </c>
      <c r="E29302">
        <v>0</v>
      </c>
    </row>
    <row r="29303" spans="1:5" x14ac:dyDescent="0.15">
      <c r="A29303" t="s">
        <v>1234</v>
      </c>
      <c r="B29303" t="s">
        <v>1998</v>
      </c>
      <c r="C29303" s="28">
        <v>50771</v>
      </c>
      <c r="E29303">
        <v>0</v>
      </c>
    </row>
    <row r="29304" spans="1:5" x14ac:dyDescent="0.15">
      <c r="A29304" t="s">
        <v>1234</v>
      </c>
      <c r="B29304" t="s">
        <v>1998</v>
      </c>
      <c r="C29304" s="28">
        <v>51136</v>
      </c>
      <c r="E29304">
        <v>0</v>
      </c>
    </row>
    <row r="29305" spans="1:5" x14ac:dyDescent="0.15">
      <c r="A29305" t="s">
        <v>1234</v>
      </c>
      <c r="B29305" t="s">
        <v>1998</v>
      </c>
      <c r="C29305" s="28">
        <v>52963</v>
      </c>
      <c r="E29305">
        <v>0</v>
      </c>
    </row>
    <row r="29306" spans="1:5" x14ac:dyDescent="0.15">
      <c r="A29306" t="s">
        <v>1234</v>
      </c>
      <c r="B29306" t="s">
        <v>853</v>
      </c>
      <c r="C29306" s="28">
        <v>46023</v>
      </c>
      <c r="E29306">
        <v>0</v>
      </c>
    </row>
    <row r="29307" spans="1:5" x14ac:dyDescent="0.15">
      <c r="A29307" t="s">
        <v>1234</v>
      </c>
      <c r="B29307" t="s">
        <v>853</v>
      </c>
      <c r="C29307" s="28">
        <v>46753</v>
      </c>
      <c r="E29307">
        <v>0</v>
      </c>
    </row>
    <row r="29308" spans="1:5" x14ac:dyDescent="0.15">
      <c r="A29308" t="s">
        <v>1234</v>
      </c>
      <c r="B29308" t="s">
        <v>853</v>
      </c>
      <c r="C29308" s="28">
        <v>47484</v>
      </c>
      <c r="E29308">
        <v>0</v>
      </c>
    </row>
    <row r="29309" spans="1:5" x14ac:dyDescent="0.15">
      <c r="A29309" t="s">
        <v>1234</v>
      </c>
      <c r="B29309" t="s">
        <v>853</v>
      </c>
      <c r="C29309" s="28">
        <v>48214</v>
      </c>
      <c r="E29309">
        <v>0</v>
      </c>
    </row>
    <row r="29310" spans="1:5" x14ac:dyDescent="0.15">
      <c r="A29310" t="s">
        <v>1234</v>
      </c>
      <c r="B29310" t="s">
        <v>853</v>
      </c>
      <c r="C29310" s="28">
        <v>48945</v>
      </c>
      <c r="E29310">
        <v>0</v>
      </c>
    </row>
    <row r="29311" spans="1:5" x14ac:dyDescent="0.15">
      <c r="A29311" t="s">
        <v>1234</v>
      </c>
      <c r="B29311" t="s">
        <v>853</v>
      </c>
      <c r="C29311" s="28">
        <v>49310</v>
      </c>
      <c r="E29311">
        <v>0</v>
      </c>
    </row>
    <row r="29312" spans="1:5" x14ac:dyDescent="0.15">
      <c r="A29312" t="s">
        <v>1234</v>
      </c>
      <c r="B29312" t="s">
        <v>853</v>
      </c>
      <c r="C29312" s="28">
        <v>50771</v>
      </c>
      <c r="E29312">
        <v>0</v>
      </c>
    </row>
    <row r="29313" spans="1:5" x14ac:dyDescent="0.15">
      <c r="A29313" t="s">
        <v>1234</v>
      </c>
      <c r="B29313" t="s">
        <v>853</v>
      </c>
      <c r="C29313" s="28">
        <v>51136</v>
      </c>
      <c r="E29313">
        <v>0</v>
      </c>
    </row>
    <row r="29314" spans="1:5" x14ac:dyDescent="0.15">
      <c r="A29314" t="s">
        <v>1234</v>
      </c>
      <c r="B29314" t="s">
        <v>853</v>
      </c>
      <c r="C29314" s="28">
        <v>52963</v>
      </c>
      <c r="E29314">
        <v>0</v>
      </c>
    </row>
    <row r="29315" spans="1:5" x14ac:dyDescent="0.15">
      <c r="A29315" t="s">
        <v>1234</v>
      </c>
      <c r="B29315" t="s">
        <v>1999</v>
      </c>
      <c r="C29315" s="28">
        <v>46023</v>
      </c>
      <c r="E29315">
        <v>0</v>
      </c>
    </row>
    <row r="29316" spans="1:5" x14ac:dyDescent="0.15">
      <c r="A29316" t="s">
        <v>1234</v>
      </c>
      <c r="B29316" t="s">
        <v>1999</v>
      </c>
      <c r="C29316" s="28">
        <v>46753</v>
      </c>
      <c r="E29316">
        <v>0</v>
      </c>
    </row>
    <row r="29317" spans="1:5" x14ac:dyDescent="0.15">
      <c r="A29317" t="s">
        <v>1234</v>
      </c>
      <c r="B29317" t="s">
        <v>1999</v>
      </c>
      <c r="C29317" s="28">
        <v>47484</v>
      </c>
      <c r="E29317">
        <v>0</v>
      </c>
    </row>
    <row r="29318" spans="1:5" x14ac:dyDescent="0.15">
      <c r="A29318" t="s">
        <v>1234</v>
      </c>
      <c r="B29318" t="s">
        <v>1999</v>
      </c>
      <c r="C29318" s="28">
        <v>48214</v>
      </c>
      <c r="E29318">
        <v>0</v>
      </c>
    </row>
    <row r="29319" spans="1:5" x14ac:dyDescent="0.15">
      <c r="A29319" t="s">
        <v>1234</v>
      </c>
      <c r="B29319" t="s">
        <v>1999</v>
      </c>
      <c r="C29319" s="28">
        <v>48945</v>
      </c>
      <c r="E29319">
        <v>0</v>
      </c>
    </row>
    <row r="29320" spans="1:5" x14ac:dyDescent="0.15">
      <c r="A29320" t="s">
        <v>1234</v>
      </c>
      <c r="B29320" t="s">
        <v>1999</v>
      </c>
      <c r="C29320" s="28">
        <v>49310</v>
      </c>
      <c r="E29320">
        <v>0</v>
      </c>
    </row>
    <row r="29321" spans="1:5" x14ac:dyDescent="0.15">
      <c r="A29321" t="s">
        <v>1234</v>
      </c>
      <c r="B29321" t="s">
        <v>1999</v>
      </c>
      <c r="C29321" s="28">
        <v>50771</v>
      </c>
      <c r="E29321">
        <v>0</v>
      </c>
    </row>
    <row r="29322" spans="1:5" x14ac:dyDescent="0.15">
      <c r="A29322" t="s">
        <v>1234</v>
      </c>
      <c r="B29322" t="s">
        <v>1999</v>
      </c>
      <c r="C29322" s="28">
        <v>51136</v>
      </c>
      <c r="E29322">
        <v>0</v>
      </c>
    </row>
    <row r="29323" spans="1:5" x14ac:dyDescent="0.15">
      <c r="A29323" t="s">
        <v>1234</v>
      </c>
      <c r="B29323" t="s">
        <v>1999</v>
      </c>
      <c r="C29323" s="28">
        <v>52963</v>
      </c>
      <c r="E29323">
        <v>0</v>
      </c>
    </row>
    <row r="29324" spans="1:5" x14ac:dyDescent="0.15">
      <c r="A29324" t="s">
        <v>1234</v>
      </c>
      <c r="B29324" t="s">
        <v>854</v>
      </c>
      <c r="C29324" s="28">
        <v>46023</v>
      </c>
      <c r="E29324">
        <v>0</v>
      </c>
    </row>
    <row r="29325" spans="1:5" x14ac:dyDescent="0.15">
      <c r="A29325" t="s">
        <v>1234</v>
      </c>
      <c r="B29325" t="s">
        <v>854</v>
      </c>
      <c r="C29325" s="28">
        <v>46753</v>
      </c>
      <c r="E29325">
        <v>0</v>
      </c>
    </row>
    <row r="29326" spans="1:5" x14ac:dyDescent="0.15">
      <c r="A29326" t="s">
        <v>1234</v>
      </c>
      <c r="B29326" t="s">
        <v>854</v>
      </c>
      <c r="C29326" s="28">
        <v>47484</v>
      </c>
      <c r="E29326">
        <v>0</v>
      </c>
    </row>
    <row r="29327" spans="1:5" x14ac:dyDescent="0.15">
      <c r="A29327" t="s">
        <v>1234</v>
      </c>
      <c r="B29327" t="s">
        <v>854</v>
      </c>
      <c r="C29327" s="28">
        <v>48214</v>
      </c>
      <c r="E29327">
        <v>0</v>
      </c>
    </row>
    <row r="29328" spans="1:5" x14ac:dyDescent="0.15">
      <c r="A29328" t="s">
        <v>1234</v>
      </c>
      <c r="B29328" t="s">
        <v>854</v>
      </c>
      <c r="C29328" s="28">
        <v>48945</v>
      </c>
      <c r="E29328">
        <v>0</v>
      </c>
    </row>
    <row r="29329" spans="1:5" x14ac:dyDescent="0.15">
      <c r="A29329" t="s">
        <v>1234</v>
      </c>
      <c r="B29329" t="s">
        <v>854</v>
      </c>
      <c r="C29329" s="28">
        <v>49310</v>
      </c>
      <c r="E29329">
        <v>0</v>
      </c>
    </row>
    <row r="29330" spans="1:5" x14ac:dyDescent="0.15">
      <c r="A29330" t="s">
        <v>1234</v>
      </c>
      <c r="B29330" t="s">
        <v>854</v>
      </c>
      <c r="C29330" s="28">
        <v>50771</v>
      </c>
      <c r="E29330">
        <v>0</v>
      </c>
    </row>
    <row r="29331" spans="1:5" x14ac:dyDescent="0.15">
      <c r="A29331" t="s">
        <v>1234</v>
      </c>
      <c r="B29331" t="s">
        <v>854</v>
      </c>
      <c r="C29331" s="28">
        <v>51136</v>
      </c>
      <c r="E29331">
        <v>0</v>
      </c>
    </row>
    <row r="29332" spans="1:5" x14ac:dyDescent="0.15">
      <c r="A29332" t="s">
        <v>1234</v>
      </c>
      <c r="B29332" t="s">
        <v>854</v>
      </c>
      <c r="C29332" s="28">
        <v>52963</v>
      </c>
      <c r="E29332">
        <v>0</v>
      </c>
    </row>
    <row r="29333" spans="1:5" x14ac:dyDescent="0.15">
      <c r="A29333" t="s">
        <v>1234</v>
      </c>
      <c r="B29333" t="s">
        <v>2000</v>
      </c>
      <c r="C29333" s="28">
        <v>46023</v>
      </c>
      <c r="E29333">
        <v>0</v>
      </c>
    </row>
    <row r="29334" spans="1:5" x14ac:dyDescent="0.15">
      <c r="A29334" t="s">
        <v>1234</v>
      </c>
      <c r="B29334" t="s">
        <v>2000</v>
      </c>
      <c r="C29334" s="28">
        <v>46753</v>
      </c>
      <c r="E29334">
        <v>0</v>
      </c>
    </row>
    <row r="29335" spans="1:5" x14ac:dyDescent="0.15">
      <c r="A29335" t="s">
        <v>1234</v>
      </c>
      <c r="B29335" t="s">
        <v>2000</v>
      </c>
      <c r="C29335" s="28">
        <v>47484</v>
      </c>
      <c r="E29335">
        <v>0</v>
      </c>
    </row>
    <row r="29336" spans="1:5" x14ac:dyDescent="0.15">
      <c r="A29336" t="s">
        <v>1234</v>
      </c>
      <c r="B29336" t="s">
        <v>2000</v>
      </c>
      <c r="C29336" s="28">
        <v>48214</v>
      </c>
      <c r="E29336">
        <v>0</v>
      </c>
    </row>
    <row r="29337" spans="1:5" x14ac:dyDescent="0.15">
      <c r="A29337" t="s">
        <v>1234</v>
      </c>
      <c r="B29337" t="s">
        <v>2000</v>
      </c>
      <c r="C29337" s="28">
        <v>48945</v>
      </c>
      <c r="E29337">
        <v>0</v>
      </c>
    </row>
    <row r="29338" spans="1:5" x14ac:dyDescent="0.15">
      <c r="A29338" t="s">
        <v>1234</v>
      </c>
      <c r="B29338" t="s">
        <v>2000</v>
      </c>
      <c r="C29338" s="28">
        <v>49310</v>
      </c>
      <c r="E29338">
        <v>0</v>
      </c>
    </row>
    <row r="29339" spans="1:5" x14ac:dyDescent="0.15">
      <c r="A29339" t="s">
        <v>1234</v>
      </c>
      <c r="B29339" t="s">
        <v>2000</v>
      </c>
      <c r="C29339" s="28">
        <v>50771</v>
      </c>
      <c r="E29339">
        <v>0</v>
      </c>
    </row>
    <row r="29340" spans="1:5" x14ac:dyDescent="0.15">
      <c r="A29340" t="s">
        <v>1234</v>
      </c>
      <c r="B29340" t="s">
        <v>2000</v>
      </c>
      <c r="C29340" s="28">
        <v>51136</v>
      </c>
      <c r="E29340">
        <v>0</v>
      </c>
    </row>
    <row r="29341" spans="1:5" x14ac:dyDescent="0.15">
      <c r="A29341" t="s">
        <v>1234</v>
      </c>
      <c r="B29341" t="s">
        <v>2000</v>
      </c>
      <c r="C29341" s="28">
        <v>52963</v>
      </c>
      <c r="E29341">
        <v>0</v>
      </c>
    </row>
    <row r="29342" spans="1:5" x14ac:dyDescent="0.15">
      <c r="A29342" t="s">
        <v>1234</v>
      </c>
      <c r="B29342" t="s">
        <v>855</v>
      </c>
      <c r="C29342" s="28">
        <v>46023</v>
      </c>
      <c r="E29342">
        <v>0</v>
      </c>
    </row>
    <row r="29343" spans="1:5" x14ac:dyDescent="0.15">
      <c r="A29343" t="s">
        <v>1234</v>
      </c>
      <c r="B29343" t="s">
        <v>855</v>
      </c>
      <c r="C29343" s="28">
        <v>46753</v>
      </c>
      <c r="E29343">
        <v>0</v>
      </c>
    </row>
    <row r="29344" spans="1:5" x14ac:dyDescent="0.15">
      <c r="A29344" t="s">
        <v>1234</v>
      </c>
      <c r="B29344" t="s">
        <v>855</v>
      </c>
      <c r="C29344" s="28">
        <v>47484</v>
      </c>
      <c r="E29344">
        <v>0</v>
      </c>
    </row>
    <row r="29345" spans="1:5" x14ac:dyDescent="0.15">
      <c r="A29345" t="s">
        <v>1234</v>
      </c>
      <c r="B29345" t="s">
        <v>855</v>
      </c>
      <c r="C29345" s="28">
        <v>48214</v>
      </c>
      <c r="E29345">
        <v>0</v>
      </c>
    </row>
    <row r="29346" spans="1:5" x14ac:dyDescent="0.15">
      <c r="A29346" t="s">
        <v>1234</v>
      </c>
      <c r="B29346" t="s">
        <v>855</v>
      </c>
      <c r="C29346" s="28">
        <v>48945</v>
      </c>
      <c r="E29346">
        <v>0</v>
      </c>
    </row>
    <row r="29347" spans="1:5" x14ac:dyDescent="0.15">
      <c r="A29347" t="s">
        <v>1234</v>
      </c>
      <c r="B29347" t="s">
        <v>855</v>
      </c>
      <c r="C29347" s="28">
        <v>49310</v>
      </c>
      <c r="E29347">
        <v>0</v>
      </c>
    </row>
    <row r="29348" spans="1:5" x14ac:dyDescent="0.15">
      <c r="A29348" t="s">
        <v>1234</v>
      </c>
      <c r="B29348" t="s">
        <v>855</v>
      </c>
      <c r="C29348" s="28">
        <v>50771</v>
      </c>
      <c r="E29348">
        <v>0</v>
      </c>
    </row>
    <row r="29349" spans="1:5" x14ac:dyDescent="0.15">
      <c r="A29349" t="s">
        <v>1234</v>
      </c>
      <c r="B29349" t="s">
        <v>855</v>
      </c>
      <c r="C29349" s="28">
        <v>51136</v>
      </c>
      <c r="E29349">
        <v>0</v>
      </c>
    </row>
    <row r="29350" spans="1:5" x14ac:dyDescent="0.15">
      <c r="A29350" t="s">
        <v>1234</v>
      </c>
      <c r="B29350" t="s">
        <v>855</v>
      </c>
      <c r="C29350" s="28">
        <v>52963</v>
      </c>
      <c r="E29350">
        <v>0</v>
      </c>
    </row>
    <row r="29351" spans="1:5" x14ac:dyDescent="0.15">
      <c r="A29351" t="s">
        <v>1234</v>
      </c>
      <c r="B29351" t="s">
        <v>2001</v>
      </c>
      <c r="C29351" s="28">
        <v>46023</v>
      </c>
      <c r="E29351">
        <v>0</v>
      </c>
    </row>
    <row r="29352" spans="1:5" x14ac:dyDescent="0.15">
      <c r="A29352" t="s">
        <v>1234</v>
      </c>
      <c r="B29352" t="s">
        <v>2001</v>
      </c>
      <c r="C29352" s="28">
        <v>46753</v>
      </c>
      <c r="E29352">
        <v>0</v>
      </c>
    </row>
    <row r="29353" spans="1:5" x14ac:dyDescent="0.15">
      <c r="A29353" t="s">
        <v>1234</v>
      </c>
      <c r="B29353" t="s">
        <v>2001</v>
      </c>
      <c r="C29353" s="28">
        <v>47484</v>
      </c>
      <c r="E29353">
        <v>0</v>
      </c>
    </row>
    <row r="29354" spans="1:5" x14ac:dyDescent="0.15">
      <c r="A29354" t="s">
        <v>1234</v>
      </c>
      <c r="B29354" t="s">
        <v>2001</v>
      </c>
      <c r="C29354" s="28">
        <v>48214</v>
      </c>
      <c r="E29354">
        <v>0</v>
      </c>
    </row>
    <row r="29355" spans="1:5" x14ac:dyDescent="0.15">
      <c r="A29355" t="s">
        <v>1234</v>
      </c>
      <c r="B29355" t="s">
        <v>2001</v>
      </c>
      <c r="C29355" s="28">
        <v>48945</v>
      </c>
      <c r="E29355">
        <v>0</v>
      </c>
    </row>
    <row r="29356" spans="1:5" x14ac:dyDescent="0.15">
      <c r="A29356" t="s">
        <v>1234</v>
      </c>
      <c r="B29356" t="s">
        <v>2001</v>
      </c>
      <c r="C29356" s="28">
        <v>49310</v>
      </c>
      <c r="E29356">
        <v>0</v>
      </c>
    </row>
    <row r="29357" spans="1:5" x14ac:dyDescent="0.15">
      <c r="A29357" t="s">
        <v>1234</v>
      </c>
      <c r="B29357" t="s">
        <v>2001</v>
      </c>
      <c r="C29357" s="28">
        <v>50771</v>
      </c>
      <c r="E29357">
        <v>0</v>
      </c>
    </row>
    <row r="29358" spans="1:5" x14ac:dyDescent="0.15">
      <c r="A29358" t="s">
        <v>1234</v>
      </c>
      <c r="B29358" t="s">
        <v>2001</v>
      </c>
      <c r="C29358" s="28">
        <v>51136</v>
      </c>
      <c r="E29358">
        <v>0</v>
      </c>
    </row>
    <row r="29359" spans="1:5" x14ac:dyDescent="0.15">
      <c r="A29359" t="s">
        <v>1234</v>
      </c>
      <c r="B29359" t="s">
        <v>2001</v>
      </c>
      <c r="C29359" s="28">
        <v>52963</v>
      </c>
      <c r="E29359">
        <v>0</v>
      </c>
    </row>
    <row r="29360" spans="1:5" x14ac:dyDescent="0.15">
      <c r="A29360" t="s">
        <v>1234</v>
      </c>
      <c r="B29360" t="s">
        <v>856</v>
      </c>
      <c r="C29360" s="28">
        <v>46023</v>
      </c>
      <c r="E29360">
        <v>0</v>
      </c>
    </row>
    <row r="29361" spans="1:5" x14ac:dyDescent="0.15">
      <c r="A29361" t="s">
        <v>1234</v>
      </c>
      <c r="B29361" t="s">
        <v>856</v>
      </c>
      <c r="C29361" s="28">
        <v>46753</v>
      </c>
      <c r="E29361">
        <v>0</v>
      </c>
    </row>
    <row r="29362" spans="1:5" x14ac:dyDescent="0.15">
      <c r="A29362" t="s">
        <v>1234</v>
      </c>
      <c r="B29362" t="s">
        <v>856</v>
      </c>
      <c r="C29362" s="28">
        <v>47484</v>
      </c>
      <c r="E29362">
        <v>0</v>
      </c>
    </row>
    <row r="29363" spans="1:5" x14ac:dyDescent="0.15">
      <c r="A29363" t="s">
        <v>1234</v>
      </c>
      <c r="B29363" t="s">
        <v>856</v>
      </c>
      <c r="C29363" s="28">
        <v>48214</v>
      </c>
      <c r="E29363">
        <v>0</v>
      </c>
    </row>
    <row r="29364" spans="1:5" x14ac:dyDescent="0.15">
      <c r="A29364" t="s">
        <v>1234</v>
      </c>
      <c r="B29364" t="s">
        <v>856</v>
      </c>
      <c r="C29364" s="28">
        <v>48945</v>
      </c>
      <c r="E29364">
        <v>0</v>
      </c>
    </row>
    <row r="29365" spans="1:5" x14ac:dyDescent="0.15">
      <c r="A29365" t="s">
        <v>1234</v>
      </c>
      <c r="B29365" t="s">
        <v>856</v>
      </c>
      <c r="C29365" s="28">
        <v>49310</v>
      </c>
      <c r="E29365">
        <v>0</v>
      </c>
    </row>
    <row r="29366" spans="1:5" x14ac:dyDescent="0.15">
      <c r="A29366" t="s">
        <v>1234</v>
      </c>
      <c r="B29366" t="s">
        <v>856</v>
      </c>
      <c r="C29366" s="28">
        <v>50771</v>
      </c>
      <c r="E29366">
        <v>0</v>
      </c>
    </row>
    <row r="29367" spans="1:5" x14ac:dyDescent="0.15">
      <c r="A29367" t="s">
        <v>1234</v>
      </c>
      <c r="B29367" t="s">
        <v>856</v>
      </c>
      <c r="C29367" s="28">
        <v>51136</v>
      </c>
      <c r="E29367">
        <v>0</v>
      </c>
    </row>
    <row r="29368" spans="1:5" x14ac:dyDescent="0.15">
      <c r="A29368" t="s">
        <v>1234</v>
      </c>
      <c r="B29368" t="s">
        <v>856</v>
      </c>
      <c r="C29368" s="28">
        <v>52963</v>
      </c>
      <c r="E29368">
        <v>0</v>
      </c>
    </row>
    <row r="29369" spans="1:5" x14ac:dyDescent="0.15">
      <c r="A29369" t="s">
        <v>1234</v>
      </c>
      <c r="B29369" t="s">
        <v>2002</v>
      </c>
      <c r="C29369" s="28">
        <v>46023</v>
      </c>
      <c r="E29369">
        <v>0</v>
      </c>
    </row>
    <row r="29370" spans="1:5" x14ac:dyDescent="0.15">
      <c r="A29370" t="s">
        <v>1234</v>
      </c>
      <c r="B29370" t="s">
        <v>2002</v>
      </c>
      <c r="C29370" s="28">
        <v>46753</v>
      </c>
      <c r="E29370">
        <v>0</v>
      </c>
    </row>
    <row r="29371" spans="1:5" x14ac:dyDescent="0.15">
      <c r="A29371" t="s">
        <v>1234</v>
      </c>
      <c r="B29371" t="s">
        <v>2002</v>
      </c>
      <c r="C29371" s="28">
        <v>47484</v>
      </c>
      <c r="E29371">
        <v>0</v>
      </c>
    </row>
    <row r="29372" spans="1:5" x14ac:dyDescent="0.15">
      <c r="A29372" t="s">
        <v>1234</v>
      </c>
      <c r="B29372" t="s">
        <v>2002</v>
      </c>
      <c r="C29372" s="28">
        <v>48214</v>
      </c>
      <c r="E29372">
        <v>0</v>
      </c>
    </row>
    <row r="29373" spans="1:5" x14ac:dyDescent="0.15">
      <c r="A29373" t="s">
        <v>1234</v>
      </c>
      <c r="B29373" t="s">
        <v>2002</v>
      </c>
      <c r="C29373" s="28">
        <v>48945</v>
      </c>
      <c r="E29373">
        <v>0</v>
      </c>
    </row>
    <row r="29374" spans="1:5" x14ac:dyDescent="0.15">
      <c r="A29374" t="s">
        <v>1234</v>
      </c>
      <c r="B29374" t="s">
        <v>2002</v>
      </c>
      <c r="C29374" s="28">
        <v>49310</v>
      </c>
      <c r="E29374">
        <v>0</v>
      </c>
    </row>
    <row r="29375" spans="1:5" x14ac:dyDescent="0.15">
      <c r="A29375" t="s">
        <v>1234</v>
      </c>
      <c r="B29375" t="s">
        <v>2002</v>
      </c>
      <c r="C29375" s="28">
        <v>50771</v>
      </c>
      <c r="E29375">
        <v>0</v>
      </c>
    </row>
    <row r="29376" spans="1:5" x14ac:dyDescent="0.15">
      <c r="A29376" t="s">
        <v>1234</v>
      </c>
      <c r="B29376" t="s">
        <v>2002</v>
      </c>
      <c r="C29376" s="28">
        <v>51136</v>
      </c>
      <c r="E29376">
        <v>0</v>
      </c>
    </row>
    <row r="29377" spans="1:5" x14ac:dyDescent="0.15">
      <c r="A29377" t="s">
        <v>1234</v>
      </c>
      <c r="B29377" t="s">
        <v>2002</v>
      </c>
      <c r="C29377" s="28">
        <v>52963</v>
      </c>
      <c r="E29377">
        <v>0</v>
      </c>
    </row>
    <row r="29378" spans="1:5" x14ac:dyDescent="0.15">
      <c r="A29378" t="s">
        <v>1234</v>
      </c>
      <c r="B29378" t="s">
        <v>857</v>
      </c>
      <c r="C29378" s="28">
        <v>46023</v>
      </c>
      <c r="E29378">
        <v>0</v>
      </c>
    </row>
    <row r="29379" spans="1:5" x14ac:dyDescent="0.15">
      <c r="A29379" t="s">
        <v>1234</v>
      </c>
      <c r="B29379" t="s">
        <v>857</v>
      </c>
      <c r="C29379" s="28">
        <v>46753</v>
      </c>
      <c r="E29379">
        <v>0</v>
      </c>
    </row>
    <row r="29380" spans="1:5" x14ac:dyDescent="0.15">
      <c r="A29380" t="s">
        <v>1234</v>
      </c>
      <c r="B29380" t="s">
        <v>857</v>
      </c>
      <c r="C29380" s="28">
        <v>47484</v>
      </c>
      <c r="E29380">
        <v>0</v>
      </c>
    </row>
    <row r="29381" spans="1:5" x14ac:dyDescent="0.15">
      <c r="A29381" t="s">
        <v>1234</v>
      </c>
      <c r="B29381" t="s">
        <v>857</v>
      </c>
      <c r="C29381" s="28">
        <v>48214</v>
      </c>
      <c r="E29381">
        <v>0</v>
      </c>
    </row>
    <row r="29382" spans="1:5" x14ac:dyDescent="0.15">
      <c r="A29382" t="s">
        <v>1234</v>
      </c>
      <c r="B29382" t="s">
        <v>857</v>
      </c>
      <c r="C29382" s="28">
        <v>48945</v>
      </c>
      <c r="E29382">
        <v>0</v>
      </c>
    </row>
    <row r="29383" spans="1:5" x14ac:dyDescent="0.15">
      <c r="A29383" t="s">
        <v>1234</v>
      </c>
      <c r="B29383" t="s">
        <v>857</v>
      </c>
      <c r="C29383" s="28">
        <v>49310</v>
      </c>
      <c r="E29383">
        <v>0</v>
      </c>
    </row>
    <row r="29384" spans="1:5" x14ac:dyDescent="0.15">
      <c r="A29384" t="s">
        <v>1234</v>
      </c>
      <c r="B29384" t="s">
        <v>857</v>
      </c>
      <c r="C29384" s="28">
        <v>50771</v>
      </c>
      <c r="E29384">
        <v>0</v>
      </c>
    </row>
    <row r="29385" spans="1:5" x14ac:dyDescent="0.15">
      <c r="A29385" t="s">
        <v>1234</v>
      </c>
      <c r="B29385" t="s">
        <v>857</v>
      </c>
      <c r="C29385" s="28">
        <v>51136</v>
      </c>
      <c r="E29385">
        <v>0</v>
      </c>
    </row>
    <row r="29386" spans="1:5" x14ac:dyDescent="0.15">
      <c r="A29386" t="s">
        <v>1234</v>
      </c>
      <c r="B29386" t="s">
        <v>857</v>
      </c>
      <c r="C29386" s="28">
        <v>52963</v>
      </c>
      <c r="E29386">
        <v>0</v>
      </c>
    </row>
    <row r="29387" spans="1:5" x14ac:dyDescent="0.15">
      <c r="A29387" t="s">
        <v>1234</v>
      </c>
      <c r="B29387" t="s">
        <v>2003</v>
      </c>
      <c r="C29387" s="28">
        <v>46023</v>
      </c>
      <c r="E29387">
        <v>0</v>
      </c>
    </row>
    <row r="29388" spans="1:5" x14ac:dyDescent="0.15">
      <c r="A29388" t="s">
        <v>1234</v>
      </c>
      <c r="B29388" t="s">
        <v>2003</v>
      </c>
      <c r="C29388" s="28">
        <v>46753</v>
      </c>
      <c r="E29388">
        <v>0</v>
      </c>
    </row>
    <row r="29389" spans="1:5" x14ac:dyDescent="0.15">
      <c r="A29389" t="s">
        <v>1234</v>
      </c>
      <c r="B29389" t="s">
        <v>2003</v>
      </c>
      <c r="C29389" s="28">
        <v>47484</v>
      </c>
      <c r="E29389">
        <v>0</v>
      </c>
    </row>
    <row r="29390" spans="1:5" x14ac:dyDescent="0.15">
      <c r="A29390" t="s">
        <v>1234</v>
      </c>
      <c r="B29390" t="s">
        <v>2003</v>
      </c>
      <c r="C29390" s="28">
        <v>48214</v>
      </c>
      <c r="E29390">
        <v>0</v>
      </c>
    </row>
    <row r="29391" spans="1:5" x14ac:dyDescent="0.15">
      <c r="A29391" t="s">
        <v>1234</v>
      </c>
      <c r="B29391" t="s">
        <v>2003</v>
      </c>
      <c r="C29391" s="28">
        <v>48945</v>
      </c>
      <c r="E29391">
        <v>0</v>
      </c>
    </row>
    <row r="29392" spans="1:5" x14ac:dyDescent="0.15">
      <c r="A29392" t="s">
        <v>1234</v>
      </c>
      <c r="B29392" t="s">
        <v>2003</v>
      </c>
      <c r="C29392" s="28">
        <v>49310</v>
      </c>
      <c r="E29392">
        <v>0</v>
      </c>
    </row>
    <row r="29393" spans="1:5" x14ac:dyDescent="0.15">
      <c r="A29393" t="s">
        <v>1234</v>
      </c>
      <c r="B29393" t="s">
        <v>2003</v>
      </c>
      <c r="C29393" s="28">
        <v>50771</v>
      </c>
      <c r="E29393">
        <v>0</v>
      </c>
    </row>
    <row r="29394" spans="1:5" x14ac:dyDescent="0.15">
      <c r="A29394" t="s">
        <v>1234</v>
      </c>
      <c r="B29394" t="s">
        <v>2003</v>
      </c>
      <c r="C29394" s="28">
        <v>51136</v>
      </c>
      <c r="E29394">
        <v>0</v>
      </c>
    </row>
    <row r="29395" spans="1:5" x14ac:dyDescent="0.15">
      <c r="A29395" t="s">
        <v>1234</v>
      </c>
      <c r="B29395" t="s">
        <v>2003</v>
      </c>
      <c r="C29395" s="28">
        <v>52963</v>
      </c>
      <c r="E29395">
        <v>0</v>
      </c>
    </row>
    <row r="29396" spans="1:5" x14ac:dyDescent="0.15">
      <c r="A29396" t="s">
        <v>1234</v>
      </c>
      <c r="B29396" t="s">
        <v>858</v>
      </c>
      <c r="C29396" s="28">
        <v>46023</v>
      </c>
      <c r="E29396">
        <v>0</v>
      </c>
    </row>
    <row r="29397" spans="1:5" x14ac:dyDescent="0.15">
      <c r="A29397" t="s">
        <v>1234</v>
      </c>
      <c r="B29397" t="s">
        <v>858</v>
      </c>
      <c r="C29397" s="28">
        <v>46753</v>
      </c>
      <c r="E29397">
        <v>0</v>
      </c>
    </row>
    <row r="29398" spans="1:5" x14ac:dyDescent="0.15">
      <c r="A29398" t="s">
        <v>1234</v>
      </c>
      <c r="B29398" t="s">
        <v>858</v>
      </c>
      <c r="C29398" s="28">
        <v>47484</v>
      </c>
      <c r="E29398">
        <v>0</v>
      </c>
    </row>
    <row r="29399" spans="1:5" x14ac:dyDescent="0.15">
      <c r="A29399" t="s">
        <v>1234</v>
      </c>
      <c r="B29399" t="s">
        <v>858</v>
      </c>
      <c r="C29399" s="28">
        <v>48214</v>
      </c>
      <c r="E29399">
        <v>0</v>
      </c>
    </row>
    <row r="29400" spans="1:5" x14ac:dyDescent="0.15">
      <c r="A29400" t="s">
        <v>1234</v>
      </c>
      <c r="B29400" t="s">
        <v>858</v>
      </c>
      <c r="C29400" s="28">
        <v>48945</v>
      </c>
      <c r="E29400">
        <v>0</v>
      </c>
    </row>
    <row r="29401" spans="1:5" x14ac:dyDescent="0.15">
      <c r="A29401" t="s">
        <v>1234</v>
      </c>
      <c r="B29401" t="s">
        <v>858</v>
      </c>
      <c r="C29401" s="28">
        <v>49310</v>
      </c>
      <c r="E29401">
        <v>0</v>
      </c>
    </row>
    <row r="29402" spans="1:5" x14ac:dyDescent="0.15">
      <c r="A29402" t="s">
        <v>1234</v>
      </c>
      <c r="B29402" t="s">
        <v>858</v>
      </c>
      <c r="C29402" s="28">
        <v>50771</v>
      </c>
      <c r="E29402">
        <v>0</v>
      </c>
    </row>
    <row r="29403" spans="1:5" x14ac:dyDescent="0.15">
      <c r="A29403" t="s">
        <v>1234</v>
      </c>
      <c r="B29403" t="s">
        <v>858</v>
      </c>
      <c r="C29403" s="28">
        <v>51136</v>
      </c>
      <c r="E29403">
        <v>0</v>
      </c>
    </row>
    <row r="29404" spans="1:5" x14ac:dyDescent="0.15">
      <c r="A29404" t="s">
        <v>1234</v>
      </c>
      <c r="B29404" t="s">
        <v>858</v>
      </c>
      <c r="C29404" s="28">
        <v>52963</v>
      </c>
      <c r="E29404">
        <v>0</v>
      </c>
    </row>
    <row r="29405" spans="1:5" x14ac:dyDescent="0.15">
      <c r="A29405" t="s">
        <v>1234</v>
      </c>
      <c r="B29405" t="s">
        <v>859</v>
      </c>
      <c r="C29405" s="28">
        <v>46023</v>
      </c>
      <c r="E29405">
        <v>0</v>
      </c>
    </row>
    <row r="29406" spans="1:5" x14ac:dyDescent="0.15">
      <c r="A29406" t="s">
        <v>1234</v>
      </c>
      <c r="B29406" t="s">
        <v>859</v>
      </c>
      <c r="C29406" s="28">
        <v>46753</v>
      </c>
      <c r="E29406">
        <v>0</v>
      </c>
    </row>
    <row r="29407" spans="1:5" x14ac:dyDescent="0.15">
      <c r="A29407" t="s">
        <v>1234</v>
      </c>
      <c r="B29407" t="s">
        <v>859</v>
      </c>
      <c r="C29407" s="28">
        <v>47484</v>
      </c>
      <c r="E29407">
        <v>0</v>
      </c>
    </row>
    <row r="29408" spans="1:5" x14ac:dyDescent="0.15">
      <c r="A29408" t="s">
        <v>1234</v>
      </c>
      <c r="B29408" t="s">
        <v>859</v>
      </c>
      <c r="C29408" s="28">
        <v>48214</v>
      </c>
      <c r="E29408">
        <v>0</v>
      </c>
    </row>
    <row r="29409" spans="1:5" x14ac:dyDescent="0.15">
      <c r="A29409" t="s">
        <v>1234</v>
      </c>
      <c r="B29409" t="s">
        <v>859</v>
      </c>
      <c r="C29409" s="28">
        <v>48945</v>
      </c>
      <c r="E29409">
        <v>0</v>
      </c>
    </row>
    <row r="29410" spans="1:5" x14ac:dyDescent="0.15">
      <c r="A29410" t="s">
        <v>1234</v>
      </c>
      <c r="B29410" t="s">
        <v>859</v>
      </c>
      <c r="C29410" s="28">
        <v>49310</v>
      </c>
      <c r="E29410">
        <v>0</v>
      </c>
    </row>
    <row r="29411" spans="1:5" x14ac:dyDescent="0.15">
      <c r="A29411" t="s">
        <v>1234</v>
      </c>
      <c r="B29411" t="s">
        <v>859</v>
      </c>
      <c r="C29411" s="28">
        <v>50771</v>
      </c>
      <c r="E29411">
        <v>0</v>
      </c>
    </row>
    <row r="29412" spans="1:5" x14ac:dyDescent="0.15">
      <c r="A29412" t="s">
        <v>1234</v>
      </c>
      <c r="B29412" t="s">
        <v>859</v>
      </c>
      <c r="C29412" s="28">
        <v>51136</v>
      </c>
      <c r="E29412">
        <v>0</v>
      </c>
    </row>
    <row r="29413" spans="1:5" x14ac:dyDescent="0.15">
      <c r="A29413" t="s">
        <v>1234</v>
      </c>
      <c r="B29413" t="s">
        <v>859</v>
      </c>
      <c r="C29413" s="28">
        <v>52963</v>
      </c>
      <c r="E29413">
        <v>0</v>
      </c>
    </row>
    <row r="29414" spans="1:5" x14ac:dyDescent="0.15">
      <c r="A29414" t="s">
        <v>1234</v>
      </c>
      <c r="B29414" t="s">
        <v>2005</v>
      </c>
      <c r="C29414" s="28">
        <v>46023</v>
      </c>
      <c r="E29414">
        <v>0</v>
      </c>
    </row>
    <row r="29415" spans="1:5" x14ac:dyDescent="0.15">
      <c r="A29415" t="s">
        <v>1234</v>
      </c>
      <c r="B29415" t="s">
        <v>2005</v>
      </c>
      <c r="C29415" s="28">
        <v>46753</v>
      </c>
      <c r="E29415">
        <v>0</v>
      </c>
    </row>
    <row r="29416" spans="1:5" x14ac:dyDescent="0.15">
      <c r="A29416" t="s">
        <v>1234</v>
      </c>
      <c r="B29416" t="s">
        <v>2005</v>
      </c>
      <c r="C29416" s="28">
        <v>47484</v>
      </c>
      <c r="E29416">
        <v>0</v>
      </c>
    </row>
    <row r="29417" spans="1:5" x14ac:dyDescent="0.15">
      <c r="A29417" t="s">
        <v>1234</v>
      </c>
      <c r="B29417" t="s">
        <v>2005</v>
      </c>
      <c r="C29417" s="28">
        <v>48214</v>
      </c>
      <c r="E29417">
        <v>0</v>
      </c>
    </row>
    <row r="29418" spans="1:5" x14ac:dyDescent="0.15">
      <c r="A29418" t="s">
        <v>1234</v>
      </c>
      <c r="B29418" t="s">
        <v>2005</v>
      </c>
      <c r="C29418" s="28">
        <v>48945</v>
      </c>
      <c r="E29418">
        <v>0</v>
      </c>
    </row>
    <row r="29419" spans="1:5" x14ac:dyDescent="0.15">
      <c r="A29419" t="s">
        <v>1234</v>
      </c>
      <c r="B29419" t="s">
        <v>2005</v>
      </c>
      <c r="C29419" s="28">
        <v>49310</v>
      </c>
      <c r="E29419">
        <v>0</v>
      </c>
    </row>
    <row r="29420" spans="1:5" x14ac:dyDescent="0.15">
      <c r="A29420" t="s">
        <v>1234</v>
      </c>
      <c r="B29420" t="s">
        <v>2005</v>
      </c>
      <c r="C29420" s="28">
        <v>50771</v>
      </c>
      <c r="E29420">
        <v>0</v>
      </c>
    </row>
    <row r="29421" spans="1:5" x14ac:dyDescent="0.15">
      <c r="A29421" t="s">
        <v>1234</v>
      </c>
      <c r="B29421" t="s">
        <v>2005</v>
      </c>
      <c r="C29421" s="28">
        <v>51136</v>
      </c>
      <c r="E29421">
        <v>0</v>
      </c>
    </row>
    <row r="29422" spans="1:5" x14ac:dyDescent="0.15">
      <c r="A29422" t="s">
        <v>1234</v>
      </c>
      <c r="B29422" t="s">
        <v>2005</v>
      </c>
      <c r="C29422" s="28">
        <v>52963</v>
      </c>
      <c r="E29422">
        <v>0</v>
      </c>
    </row>
    <row r="29423" spans="1:5" x14ac:dyDescent="0.15">
      <c r="A29423" t="s">
        <v>1234</v>
      </c>
      <c r="B29423" t="s">
        <v>860</v>
      </c>
      <c r="C29423" s="28">
        <v>46023</v>
      </c>
      <c r="E29423">
        <v>0</v>
      </c>
    </row>
    <row r="29424" spans="1:5" x14ac:dyDescent="0.15">
      <c r="A29424" t="s">
        <v>1234</v>
      </c>
      <c r="B29424" t="s">
        <v>860</v>
      </c>
      <c r="C29424" s="28">
        <v>46753</v>
      </c>
      <c r="E29424">
        <v>0</v>
      </c>
    </row>
    <row r="29425" spans="1:5" x14ac:dyDescent="0.15">
      <c r="A29425" t="s">
        <v>1234</v>
      </c>
      <c r="B29425" t="s">
        <v>860</v>
      </c>
      <c r="C29425" s="28">
        <v>47484</v>
      </c>
      <c r="E29425">
        <v>0</v>
      </c>
    </row>
    <row r="29426" spans="1:5" x14ac:dyDescent="0.15">
      <c r="A29426" t="s">
        <v>1234</v>
      </c>
      <c r="B29426" t="s">
        <v>860</v>
      </c>
      <c r="C29426" s="28">
        <v>48214</v>
      </c>
      <c r="E29426">
        <v>0</v>
      </c>
    </row>
    <row r="29427" spans="1:5" x14ac:dyDescent="0.15">
      <c r="A29427" t="s">
        <v>1234</v>
      </c>
      <c r="B29427" t="s">
        <v>860</v>
      </c>
      <c r="C29427" s="28">
        <v>48945</v>
      </c>
      <c r="E29427">
        <v>0</v>
      </c>
    </row>
    <row r="29428" spans="1:5" x14ac:dyDescent="0.15">
      <c r="A29428" t="s">
        <v>1234</v>
      </c>
      <c r="B29428" t="s">
        <v>860</v>
      </c>
      <c r="C29428" s="28">
        <v>49310</v>
      </c>
      <c r="E29428">
        <v>0</v>
      </c>
    </row>
    <row r="29429" spans="1:5" x14ac:dyDescent="0.15">
      <c r="A29429" t="s">
        <v>1234</v>
      </c>
      <c r="B29429" t="s">
        <v>860</v>
      </c>
      <c r="C29429" s="28">
        <v>50771</v>
      </c>
      <c r="E29429">
        <v>0</v>
      </c>
    </row>
    <row r="29430" spans="1:5" x14ac:dyDescent="0.15">
      <c r="A29430" t="s">
        <v>1234</v>
      </c>
      <c r="B29430" t="s">
        <v>860</v>
      </c>
      <c r="C29430" s="28">
        <v>51136</v>
      </c>
      <c r="E29430">
        <v>0</v>
      </c>
    </row>
    <row r="29431" spans="1:5" x14ac:dyDescent="0.15">
      <c r="A29431" t="s">
        <v>1234</v>
      </c>
      <c r="B29431" t="s">
        <v>860</v>
      </c>
      <c r="C29431" s="28">
        <v>52963</v>
      </c>
      <c r="E29431">
        <v>0</v>
      </c>
    </row>
    <row r="29432" spans="1:5" x14ac:dyDescent="0.15">
      <c r="A29432" t="s">
        <v>1234</v>
      </c>
      <c r="B29432" t="s">
        <v>2006</v>
      </c>
      <c r="C29432" s="28">
        <v>46023</v>
      </c>
      <c r="E29432">
        <v>0</v>
      </c>
    </row>
    <row r="29433" spans="1:5" x14ac:dyDescent="0.15">
      <c r="A29433" t="s">
        <v>1234</v>
      </c>
      <c r="B29433" t="s">
        <v>2006</v>
      </c>
      <c r="C29433" s="28">
        <v>46753</v>
      </c>
      <c r="E29433">
        <v>0</v>
      </c>
    </row>
    <row r="29434" spans="1:5" x14ac:dyDescent="0.15">
      <c r="A29434" t="s">
        <v>1234</v>
      </c>
      <c r="B29434" t="s">
        <v>2006</v>
      </c>
      <c r="C29434" s="28">
        <v>47484</v>
      </c>
      <c r="E29434">
        <v>0</v>
      </c>
    </row>
    <row r="29435" spans="1:5" x14ac:dyDescent="0.15">
      <c r="A29435" t="s">
        <v>1234</v>
      </c>
      <c r="B29435" t="s">
        <v>2006</v>
      </c>
      <c r="C29435" s="28">
        <v>48214</v>
      </c>
      <c r="E29435">
        <v>0</v>
      </c>
    </row>
    <row r="29436" spans="1:5" x14ac:dyDescent="0.15">
      <c r="A29436" t="s">
        <v>1234</v>
      </c>
      <c r="B29436" t="s">
        <v>2006</v>
      </c>
      <c r="C29436" s="28">
        <v>48945</v>
      </c>
      <c r="E29436">
        <v>0</v>
      </c>
    </row>
    <row r="29437" spans="1:5" x14ac:dyDescent="0.15">
      <c r="A29437" t="s">
        <v>1234</v>
      </c>
      <c r="B29437" t="s">
        <v>2006</v>
      </c>
      <c r="C29437" s="28">
        <v>49310</v>
      </c>
      <c r="E29437">
        <v>0</v>
      </c>
    </row>
    <row r="29438" spans="1:5" x14ac:dyDescent="0.15">
      <c r="A29438" t="s">
        <v>1234</v>
      </c>
      <c r="B29438" t="s">
        <v>2006</v>
      </c>
      <c r="C29438" s="28">
        <v>50771</v>
      </c>
      <c r="E29438">
        <v>0</v>
      </c>
    </row>
    <row r="29439" spans="1:5" x14ac:dyDescent="0.15">
      <c r="A29439" t="s">
        <v>1234</v>
      </c>
      <c r="B29439" t="s">
        <v>2006</v>
      </c>
      <c r="C29439" s="28">
        <v>51136</v>
      </c>
      <c r="E29439">
        <v>0</v>
      </c>
    </row>
    <row r="29440" spans="1:5" x14ac:dyDescent="0.15">
      <c r="A29440" t="s">
        <v>1234</v>
      </c>
      <c r="B29440" t="s">
        <v>2006</v>
      </c>
      <c r="C29440" s="28">
        <v>52963</v>
      </c>
      <c r="E29440">
        <v>0</v>
      </c>
    </row>
    <row r="29441" spans="1:5" x14ac:dyDescent="0.15">
      <c r="A29441" t="s">
        <v>1234</v>
      </c>
      <c r="B29441" t="s">
        <v>861</v>
      </c>
      <c r="C29441" s="28">
        <v>46023</v>
      </c>
      <c r="E29441">
        <v>0</v>
      </c>
    </row>
    <row r="29442" spans="1:5" x14ac:dyDescent="0.15">
      <c r="A29442" t="s">
        <v>1234</v>
      </c>
      <c r="B29442" t="s">
        <v>861</v>
      </c>
      <c r="C29442" s="28">
        <v>46753</v>
      </c>
      <c r="E29442">
        <v>0</v>
      </c>
    </row>
    <row r="29443" spans="1:5" x14ac:dyDescent="0.15">
      <c r="A29443" t="s">
        <v>1234</v>
      </c>
      <c r="B29443" t="s">
        <v>861</v>
      </c>
      <c r="C29443" s="28">
        <v>47484</v>
      </c>
      <c r="E29443">
        <v>0</v>
      </c>
    </row>
    <row r="29444" spans="1:5" x14ac:dyDescent="0.15">
      <c r="A29444" t="s">
        <v>1234</v>
      </c>
      <c r="B29444" t="s">
        <v>861</v>
      </c>
      <c r="C29444" s="28">
        <v>48214</v>
      </c>
      <c r="E29444">
        <v>0</v>
      </c>
    </row>
    <row r="29445" spans="1:5" x14ac:dyDescent="0.15">
      <c r="A29445" t="s">
        <v>1234</v>
      </c>
      <c r="B29445" t="s">
        <v>861</v>
      </c>
      <c r="C29445" s="28">
        <v>48945</v>
      </c>
      <c r="E29445">
        <v>0</v>
      </c>
    </row>
    <row r="29446" spans="1:5" x14ac:dyDescent="0.15">
      <c r="A29446" t="s">
        <v>1234</v>
      </c>
      <c r="B29446" t="s">
        <v>861</v>
      </c>
      <c r="C29446" s="28">
        <v>49310</v>
      </c>
      <c r="E29446">
        <v>0</v>
      </c>
    </row>
    <row r="29447" spans="1:5" x14ac:dyDescent="0.15">
      <c r="A29447" t="s">
        <v>1234</v>
      </c>
      <c r="B29447" t="s">
        <v>861</v>
      </c>
      <c r="C29447" s="28">
        <v>50771</v>
      </c>
      <c r="E29447">
        <v>0</v>
      </c>
    </row>
    <row r="29448" spans="1:5" x14ac:dyDescent="0.15">
      <c r="A29448" t="s">
        <v>1234</v>
      </c>
      <c r="B29448" t="s">
        <v>861</v>
      </c>
      <c r="C29448" s="28">
        <v>51136</v>
      </c>
      <c r="E29448">
        <v>0</v>
      </c>
    </row>
    <row r="29449" spans="1:5" x14ac:dyDescent="0.15">
      <c r="A29449" t="s">
        <v>1234</v>
      </c>
      <c r="B29449" t="s">
        <v>861</v>
      </c>
      <c r="C29449" s="28">
        <v>52963</v>
      </c>
      <c r="E29449">
        <v>0</v>
      </c>
    </row>
    <row r="29450" spans="1:5" x14ac:dyDescent="0.15">
      <c r="A29450" t="s">
        <v>1234</v>
      </c>
      <c r="B29450" t="s">
        <v>2007</v>
      </c>
      <c r="C29450" s="28">
        <v>46023</v>
      </c>
      <c r="E29450">
        <v>0</v>
      </c>
    </row>
    <row r="29451" spans="1:5" x14ac:dyDescent="0.15">
      <c r="A29451" t="s">
        <v>1234</v>
      </c>
      <c r="B29451" t="s">
        <v>2007</v>
      </c>
      <c r="C29451" s="28">
        <v>46753</v>
      </c>
      <c r="E29451">
        <v>0</v>
      </c>
    </row>
    <row r="29452" spans="1:5" x14ac:dyDescent="0.15">
      <c r="A29452" t="s">
        <v>1234</v>
      </c>
      <c r="B29452" t="s">
        <v>2007</v>
      </c>
      <c r="C29452" s="28">
        <v>47484</v>
      </c>
      <c r="E29452">
        <v>0</v>
      </c>
    </row>
    <row r="29453" spans="1:5" x14ac:dyDescent="0.15">
      <c r="A29453" t="s">
        <v>1234</v>
      </c>
      <c r="B29453" t="s">
        <v>2007</v>
      </c>
      <c r="C29453" s="28">
        <v>48214</v>
      </c>
      <c r="E29453">
        <v>0</v>
      </c>
    </row>
    <row r="29454" spans="1:5" x14ac:dyDescent="0.15">
      <c r="A29454" t="s">
        <v>1234</v>
      </c>
      <c r="B29454" t="s">
        <v>2007</v>
      </c>
      <c r="C29454" s="28">
        <v>48945</v>
      </c>
      <c r="E29454">
        <v>0</v>
      </c>
    </row>
    <row r="29455" spans="1:5" x14ac:dyDescent="0.15">
      <c r="A29455" t="s">
        <v>1234</v>
      </c>
      <c r="B29455" t="s">
        <v>2007</v>
      </c>
      <c r="C29455" s="28">
        <v>49310</v>
      </c>
      <c r="E29455">
        <v>0</v>
      </c>
    </row>
    <row r="29456" spans="1:5" x14ac:dyDescent="0.15">
      <c r="A29456" t="s">
        <v>1234</v>
      </c>
      <c r="B29456" t="s">
        <v>2007</v>
      </c>
      <c r="C29456" s="28">
        <v>50771</v>
      </c>
      <c r="E29456">
        <v>0</v>
      </c>
    </row>
    <row r="29457" spans="1:5" x14ac:dyDescent="0.15">
      <c r="A29457" t="s">
        <v>1234</v>
      </c>
      <c r="B29457" t="s">
        <v>2007</v>
      </c>
      <c r="C29457" s="28">
        <v>51136</v>
      </c>
      <c r="E29457">
        <v>0</v>
      </c>
    </row>
    <row r="29458" spans="1:5" x14ac:dyDescent="0.15">
      <c r="A29458" t="s">
        <v>1234</v>
      </c>
      <c r="B29458" t="s">
        <v>2007</v>
      </c>
      <c r="C29458" s="28">
        <v>52963</v>
      </c>
      <c r="E29458">
        <v>0</v>
      </c>
    </row>
    <row r="29459" spans="1:5" x14ac:dyDescent="0.15">
      <c r="A29459" t="s">
        <v>1234</v>
      </c>
      <c r="B29459" t="s">
        <v>862</v>
      </c>
      <c r="C29459" s="28">
        <v>46023</v>
      </c>
      <c r="E29459">
        <v>0</v>
      </c>
    </row>
    <row r="29460" spans="1:5" x14ac:dyDescent="0.15">
      <c r="A29460" t="s">
        <v>1234</v>
      </c>
      <c r="B29460" t="s">
        <v>862</v>
      </c>
      <c r="C29460" s="28">
        <v>46753</v>
      </c>
      <c r="E29460">
        <v>0</v>
      </c>
    </row>
    <row r="29461" spans="1:5" x14ac:dyDescent="0.15">
      <c r="A29461" t="s">
        <v>1234</v>
      </c>
      <c r="B29461" t="s">
        <v>862</v>
      </c>
      <c r="C29461" s="28">
        <v>47484</v>
      </c>
      <c r="E29461">
        <v>0</v>
      </c>
    </row>
    <row r="29462" spans="1:5" x14ac:dyDescent="0.15">
      <c r="A29462" t="s">
        <v>1234</v>
      </c>
      <c r="B29462" t="s">
        <v>862</v>
      </c>
      <c r="C29462" s="28">
        <v>48214</v>
      </c>
      <c r="E29462">
        <v>0</v>
      </c>
    </row>
    <row r="29463" spans="1:5" x14ac:dyDescent="0.15">
      <c r="A29463" t="s">
        <v>1234</v>
      </c>
      <c r="B29463" t="s">
        <v>862</v>
      </c>
      <c r="C29463" s="28">
        <v>48945</v>
      </c>
      <c r="E29463">
        <v>0</v>
      </c>
    </row>
    <row r="29464" spans="1:5" x14ac:dyDescent="0.15">
      <c r="A29464" t="s">
        <v>1234</v>
      </c>
      <c r="B29464" t="s">
        <v>862</v>
      </c>
      <c r="C29464" s="28">
        <v>49310</v>
      </c>
      <c r="E29464">
        <v>0</v>
      </c>
    </row>
    <row r="29465" spans="1:5" x14ac:dyDescent="0.15">
      <c r="A29465" t="s">
        <v>1234</v>
      </c>
      <c r="B29465" t="s">
        <v>862</v>
      </c>
      <c r="C29465" s="28">
        <v>50771</v>
      </c>
      <c r="E29465">
        <v>0</v>
      </c>
    </row>
    <row r="29466" spans="1:5" x14ac:dyDescent="0.15">
      <c r="A29466" t="s">
        <v>1234</v>
      </c>
      <c r="B29466" t="s">
        <v>862</v>
      </c>
      <c r="C29466" s="28">
        <v>51136</v>
      </c>
      <c r="E29466">
        <v>0</v>
      </c>
    </row>
    <row r="29467" spans="1:5" x14ac:dyDescent="0.15">
      <c r="A29467" t="s">
        <v>1234</v>
      </c>
      <c r="B29467" t="s">
        <v>862</v>
      </c>
      <c r="C29467" s="28">
        <v>52963</v>
      </c>
      <c r="E29467">
        <v>0</v>
      </c>
    </row>
    <row r="29468" spans="1:5" x14ac:dyDescent="0.15">
      <c r="A29468" t="s">
        <v>1234</v>
      </c>
      <c r="B29468" t="s">
        <v>2008</v>
      </c>
      <c r="C29468" s="28">
        <v>46023</v>
      </c>
      <c r="E29468">
        <v>0</v>
      </c>
    </row>
    <row r="29469" spans="1:5" x14ac:dyDescent="0.15">
      <c r="A29469" t="s">
        <v>1234</v>
      </c>
      <c r="B29469" t="s">
        <v>2008</v>
      </c>
      <c r="C29469" s="28">
        <v>46753</v>
      </c>
      <c r="E29469">
        <v>0</v>
      </c>
    </row>
    <row r="29470" spans="1:5" x14ac:dyDescent="0.15">
      <c r="A29470" t="s">
        <v>1234</v>
      </c>
      <c r="B29470" t="s">
        <v>2008</v>
      </c>
      <c r="C29470" s="28">
        <v>47484</v>
      </c>
      <c r="E29470">
        <v>0</v>
      </c>
    </row>
    <row r="29471" spans="1:5" x14ac:dyDescent="0.15">
      <c r="A29471" t="s">
        <v>1234</v>
      </c>
      <c r="B29471" t="s">
        <v>2008</v>
      </c>
      <c r="C29471" s="28">
        <v>48214</v>
      </c>
      <c r="E29471">
        <v>0</v>
      </c>
    </row>
    <row r="29472" spans="1:5" x14ac:dyDescent="0.15">
      <c r="A29472" t="s">
        <v>1234</v>
      </c>
      <c r="B29472" t="s">
        <v>2008</v>
      </c>
      <c r="C29472" s="28">
        <v>48945</v>
      </c>
      <c r="E29472">
        <v>0</v>
      </c>
    </row>
    <row r="29473" spans="1:5" x14ac:dyDescent="0.15">
      <c r="A29473" t="s">
        <v>1234</v>
      </c>
      <c r="B29473" t="s">
        <v>2008</v>
      </c>
      <c r="C29473" s="28">
        <v>49310</v>
      </c>
      <c r="E29473">
        <v>0</v>
      </c>
    </row>
    <row r="29474" spans="1:5" x14ac:dyDescent="0.15">
      <c r="A29474" t="s">
        <v>1234</v>
      </c>
      <c r="B29474" t="s">
        <v>2008</v>
      </c>
      <c r="C29474" s="28">
        <v>50771</v>
      </c>
      <c r="E29474">
        <v>0</v>
      </c>
    </row>
    <row r="29475" spans="1:5" x14ac:dyDescent="0.15">
      <c r="A29475" t="s">
        <v>1234</v>
      </c>
      <c r="B29475" t="s">
        <v>2008</v>
      </c>
      <c r="C29475" s="28">
        <v>51136</v>
      </c>
      <c r="E29475">
        <v>0</v>
      </c>
    </row>
    <row r="29476" spans="1:5" x14ac:dyDescent="0.15">
      <c r="A29476" t="s">
        <v>1234</v>
      </c>
      <c r="B29476" t="s">
        <v>2008</v>
      </c>
      <c r="C29476" s="28">
        <v>52963</v>
      </c>
      <c r="E29476">
        <v>0</v>
      </c>
    </row>
    <row r="29477" spans="1:5" x14ac:dyDescent="0.15">
      <c r="A29477" t="s">
        <v>1234</v>
      </c>
      <c r="B29477" t="s">
        <v>863</v>
      </c>
      <c r="C29477" s="28">
        <v>46023</v>
      </c>
      <c r="E29477">
        <v>0</v>
      </c>
    </row>
    <row r="29478" spans="1:5" x14ac:dyDescent="0.15">
      <c r="A29478" t="s">
        <v>1234</v>
      </c>
      <c r="B29478" t="s">
        <v>863</v>
      </c>
      <c r="C29478" s="28">
        <v>46753</v>
      </c>
      <c r="E29478">
        <v>0</v>
      </c>
    </row>
    <row r="29479" spans="1:5" x14ac:dyDescent="0.15">
      <c r="A29479" t="s">
        <v>1234</v>
      </c>
      <c r="B29479" t="s">
        <v>863</v>
      </c>
      <c r="C29479" s="28">
        <v>47484</v>
      </c>
      <c r="E29479">
        <v>0</v>
      </c>
    </row>
    <row r="29480" spans="1:5" x14ac:dyDescent="0.15">
      <c r="A29480" t="s">
        <v>1234</v>
      </c>
      <c r="B29480" t="s">
        <v>863</v>
      </c>
      <c r="C29480" s="28">
        <v>48214</v>
      </c>
      <c r="E29480">
        <v>0</v>
      </c>
    </row>
    <row r="29481" spans="1:5" x14ac:dyDescent="0.15">
      <c r="A29481" t="s">
        <v>1234</v>
      </c>
      <c r="B29481" t="s">
        <v>863</v>
      </c>
      <c r="C29481" s="28">
        <v>48945</v>
      </c>
      <c r="E29481">
        <v>0</v>
      </c>
    </row>
    <row r="29482" spans="1:5" x14ac:dyDescent="0.15">
      <c r="A29482" t="s">
        <v>1234</v>
      </c>
      <c r="B29482" t="s">
        <v>863</v>
      </c>
      <c r="C29482" s="28">
        <v>49310</v>
      </c>
      <c r="E29482">
        <v>0</v>
      </c>
    </row>
    <row r="29483" spans="1:5" x14ac:dyDescent="0.15">
      <c r="A29483" t="s">
        <v>1234</v>
      </c>
      <c r="B29483" t="s">
        <v>863</v>
      </c>
      <c r="C29483" s="28">
        <v>50771</v>
      </c>
      <c r="E29483">
        <v>0</v>
      </c>
    </row>
    <row r="29484" spans="1:5" x14ac:dyDescent="0.15">
      <c r="A29484" t="s">
        <v>1234</v>
      </c>
      <c r="B29484" t="s">
        <v>863</v>
      </c>
      <c r="C29484" s="28">
        <v>51136</v>
      </c>
      <c r="E29484">
        <v>0</v>
      </c>
    </row>
    <row r="29485" spans="1:5" x14ac:dyDescent="0.15">
      <c r="A29485" t="s">
        <v>1234</v>
      </c>
      <c r="B29485" t="s">
        <v>863</v>
      </c>
      <c r="C29485" s="28">
        <v>52963</v>
      </c>
      <c r="E29485">
        <v>0</v>
      </c>
    </row>
    <row r="29486" spans="1:5" x14ac:dyDescent="0.15">
      <c r="A29486" t="s">
        <v>1234</v>
      </c>
      <c r="B29486" t="s">
        <v>2009</v>
      </c>
      <c r="C29486" s="28">
        <v>46023</v>
      </c>
      <c r="E29486">
        <v>0</v>
      </c>
    </row>
    <row r="29487" spans="1:5" x14ac:dyDescent="0.15">
      <c r="A29487" t="s">
        <v>1234</v>
      </c>
      <c r="B29487" t="s">
        <v>2009</v>
      </c>
      <c r="C29487" s="28">
        <v>46753</v>
      </c>
      <c r="E29487">
        <v>0</v>
      </c>
    </row>
    <row r="29488" spans="1:5" x14ac:dyDescent="0.15">
      <c r="A29488" t="s">
        <v>1234</v>
      </c>
      <c r="B29488" t="s">
        <v>2009</v>
      </c>
      <c r="C29488" s="28">
        <v>47484</v>
      </c>
      <c r="E29488">
        <v>0</v>
      </c>
    </row>
    <row r="29489" spans="1:5" x14ac:dyDescent="0.15">
      <c r="A29489" t="s">
        <v>1234</v>
      </c>
      <c r="B29489" t="s">
        <v>2009</v>
      </c>
      <c r="C29489" s="28">
        <v>48214</v>
      </c>
      <c r="E29489">
        <v>0</v>
      </c>
    </row>
    <row r="29490" spans="1:5" x14ac:dyDescent="0.15">
      <c r="A29490" t="s">
        <v>1234</v>
      </c>
      <c r="B29490" t="s">
        <v>2009</v>
      </c>
      <c r="C29490" s="28">
        <v>48945</v>
      </c>
      <c r="E29490">
        <v>0</v>
      </c>
    </row>
    <row r="29491" spans="1:5" x14ac:dyDescent="0.15">
      <c r="A29491" t="s">
        <v>1234</v>
      </c>
      <c r="B29491" t="s">
        <v>2009</v>
      </c>
      <c r="C29491" s="28">
        <v>49310</v>
      </c>
      <c r="E29491">
        <v>0</v>
      </c>
    </row>
    <row r="29492" spans="1:5" x14ac:dyDescent="0.15">
      <c r="A29492" t="s">
        <v>1234</v>
      </c>
      <c r="B29492" t="s">
        <v>2009</v>
      </c>
      <c r="C29492" s="28">
        <v>50771</v>
      </c>
      <c r="E29492">
        <v>0</v>
      </c>
    </row>
    <row r="29493" spans="1:5" x14ac:dyDescent="0.15">
      <c r="A29493" t="s">
        <v>1234</v>
      </c>
      <c r="B29493" t="s">
        <v>2009</v>
      </c>
      <c r="C29493" s="28">
        <v>51136</v>
      </c>
      <c r="E29493">
        <v>0</v>
      </c>
    </row>
    <row r="29494" spans="1:5" x14ac:dyDescent="0.15">
      <c r="A29494" t="s">
        <v>1234</v>
      </c>
      <c r="B29494" t="s">
        <v>2009</v>
      </c>
      <c r="C29494" s="28">
        <v>52963</v>
      </c>
      <c r="E29494">
        <v>0</v>
      </c>
    </row>
    <row r="29495" spans="1:5" x14ac:dyDescent="0.15">
      <c r="A29495" t="s">
        <v>1234</v>
      </c>
      <c r="B29495" t="s">
        <v>864</v>
      </c>
      <c r="C29495" s="28">
        <v>46023</v>
      </c>
      <c r="E29495">
        <v>0</v>
      </c>
    </row>
    <row r="29496" spans="1:5" x14ac:dyDescent="0.15">
      <c r="A29496" t="s">
        <v>1234</v>
      </c>
      <c r="B29496" t="s">
        <v>864</v>
      </c>
      <c r="C29496" s="28">
        <v>46753</v>
      </c>
      <c r="E29496">
        <v>0</v>
      </c>
    </row>
    <row r="29497" spans="1:5" x14ac:dyDescent="0.15">
      <c r="A29497" t="s">
        <v>1234</v>
      </c>
      <c r="B29497" t="s">
        <v>864</v>
      </c>
      <c r="C29497" s="28">
        <v>47484</v>
      </c>
      <c r="E29497">
        <v>0</v>
      </c>
    </row>
    <row r="29498" spans="1:5" x14ac:dyDescent="0.15">
      <c r="A29498" t="s">
        <v>1234</v>
      </c>
      <c r="B29498" t="s">
        <v>864</v>
      </c>
      <c r="C29498" s="28">
        <v>48214</v>
      </c>
      <c r="E29498">
        <v>0</v>
      </c>
    </row>
    <row r="29499" spans="1:5" x14ac:dyDescent="0.15">
      <c r="A29499" t="s">
        <v>1234</v>
      </c>
      <c r="B29499" t="s">
        <v>864</v>
      </c>
      <c r="C29499" s="28">
        <v>48945</v>
      </c>
      <c r="E29499">
        <v>0</v>
      </c>
    </row>
    <row r="29500" spans="1:5" x14ac:dyDescent="0.15">
      <c r="A29500" t="s">
        <v>1234</v>
      </c>
      <c r="B29500" t="s">
        <v>864</v>
      </c>
      <c r="C29500" s="28">
        <v>49310</v>
      </c>
      <c r="E29500">
        <v>0</v>
      </c>
    </row>
    <row r="29501" spans="1:5" x14ac:dyDescent="0.15">
      <c r="A29501" t="s">
        <v>1234</v>
      </c>
      <c r="B29501" t="s">
        <v>864</v>
      </c>
      <c r="C29501" s="28">
        <v>50771</v>
      </c>
      <c r="E29501">
        <v>0</v>
      </c>
    </row>
    <row r="29502" spans="1:5" x14ac:dyDescent="0.15">
      <c r="A29502" t="s">
        <v>1234</v>
      </c>
      <c r="B29502" t="s">
        <v>864</v>
      </c>
      <c r="C29502" s="28">
        <v>51136</v>
      </c>
      <c r="E29502">
        <v>0</v>
      </c>
    </row>
    <row r="29503" spans="1:5" x14ac:dyDescent="0.15">
      <c r="A29503" t="s">
        <v>1234</v>
      </c>
      <c r="B29503" t="s">
        <v>864</v>
      </c>
      <c r="C29503" s="28">
        <v>52963</v>
      </c>
      <c r="E29503">
        <v>0</v>
      </c>
    </row>
    <row r="29504" spans="1:5" x14ac:dyDescent="0.15">
      <c r="A29504" t="s">
        <v>1234</v>
      </c>
      <c r="B29504" t="s">
        <v>2010</v>
      </c>
      <c r="C29504" s="28">
        <v>46023</v>
      </c>
      <c r="E29504">
        <v>0</v>
      </c>
    </row>
    <row r="29505" spans="1:5" x14ac:dyDescent="0.15">
      <c r="A29505" t="s">
        <v>1234</v>
      </c>
      <c r="B29505" t="s">
        <v>2010</v>
      </c>
      <c r="C29505" s="28">
        <v>46753</v>
      </c>
      <c r="E29505">
        <v>0</v>
      </c>
    </row>
    <row r="29506" spans="1:5" x14ac:dyDescent="0.15">
      <c r="A29506" t="s">
        <v>1234</v>
      </c>
      <c r="B29506" t="s">
        <v>2010</v>
      </c>
      <c r="C29506" s="28">
        <v>47484</v>
      </c>
      <c r="E29506">
        <v>0</v>
      </c>
    </row>
    <row r="29507" spans="1:5" x14ac:dyDescent="0.15">
      <c r="A29507" t="s">
        <v>1234</v>
      </c>
      <c r="B29507" t="s">
        <v>2010</v>
      </c>
      <c r="C29507" s="28">
        <v>48214</v>
      </c>
      <c r="E29507">
        <v>0</v>
      </c>
    </row>
    <row r="29508" spans="1:5" x14ac:dyDescent="0.15">
      <c r="A29508" t="s">
        <v>1234</v>
      </c>
      <c r="B29508" t="s">
        <v>2010</v>
      </c>
      <c r="C29508" s="28">
        <v>48945</v>
      </c>
      <c r="E29508">
        <v>0</v>
      </c>
    </row>
    <row r="29509" spans="1:5" x14ac:dyDescent="0.15">
      <c r="A29509" t="s">
        <v>1234</v>
      </c>
      <c r="B29509" t="s">
        <v>2010</v>
      </c>
      <c r="C29509" s="28">
        <v>49310</v>
      </c>
      <c r="E29509">
        <v>0</v>
      </c>
    </row>
    <row r="29510" spans="1:5" x14ac:dyDescent="0.15">
      <c r="A29510" t="s">
        <v>1234</v>
      </c>
      <c r="B29510" t="s">
        <v>2010</v>
      </c>
      <c r="C29510" s="28">
        <v>50771</v>
      </c>
      <c r="E29510">
        <v>0</v>
      </c>
    </row>
    <row r="29511" spans="1:5" x14ac:dyDescent="0.15">
      <c r="A29511" t="s">
        <v>1234</v>
      </c>
      <c r="B29511" t="s">
        <v>2010</v>
      </c>
      <c r="C29511" s="28">
        <v>51136</v>
      </c>
      <c r="E29511">
        <v>0</v>
      </c>
    </row>
    <row r="29512" spans="1:5" x14ac:dyDescent="0.15">
      <c r="A29512" t="s">
        <v>1234</v>
      </c>
      <c r="B29512" t="s">
        <v>2010</v>
      </c>
      <c r="C29512" s="28">
        <v>52963</v>
      </c>
      <c r="E29512">
        <v>0</v>
      </c>
    </row>
    <row r="29513" spans="1:5" x14ac:dyDescent="0.15">
      <c r="A29513" t="s">
        <v>1234</v>
      </c>
      <c r="B29513" t="s">
        <v>2004</v>
      </c>
      <c r="C29513" s="28">
        <v>46023</v>
      </c>
      <c r="E29513">
        <v>0</v>
      </c>
    </row>
    <row r="29514" spans="1:5" x14ac:dyDescent="0.15">
      <c r="A29514" t="s">
        <v>1234</v>
      </c>
      <c r="B29514" t="s">
        <v>2004</v>
      </c>
      <c r="C29514" s="28">
        <v>46753</v>
      </c>
      <c r="E29514">
        <v>0</v>
      </c>
    </row>
    <row r="29515" spans="1:5" x14ac:dyDescent="0.15">
      <c r="A29515" t="s">
        <v>1234</v>
      </c>
      <c r="B29515" t="s">
        <v>2004</v>
      </c>
      <c r="C29515" s="28">
        <v>47484</v>
      </c>
      <c r="E29515">
        <v>0</v>
      </c>
    </row>
    <row r="29516" spans="1:5" x14ac:dyDescent="0.15">
      <c r="A29516" t="s">
        <v>1234</v>
      </c>
      <c r="B29516" t="s">
        <v>2004</v>
      </c>
      <c r="C29516" s="28">
        <v>48214</v>
      </c>
      <c r="E29516">
        <v>0</v>
      </c>
    </row>
    <row r="29517" spans="1:5" x14ac:dyDescent="0.15">
      <c r="A29517" t="s">
        <v>1234</v>
      </c>
      <c r="B29517" t="s">
        <v>2004</v>
      </c>
      <c r="C29517" s="28">
        <v>48945</v>
      </c>
      <c r="E29517">
        <v>0</v>
      </c>
    </row>
    <row r="29518" spans="1:5" x14ac:dyDescent="0.15">
      <c r="A29518" t="s">
        <v>1234</v>
      </c>
      <c r="B29518" t="s">
        <v>2004</v>
      </c>
      <c r="C29518" s="28">
        <v>49310</v>
      </c>
      <c r="E29518">
        <v>0</v>
      </c>
    </row>
    <row r="29519" spans="1:5" x14ac:dyDescent="0.15">
      <c r="A29519" t="s">
        <v>1234</v>
      </c>
      <c r="B29519" t="s">
        <v>2004</v>
      </c>
      <c r="C29519" s="28">
        <v>50771</v>
      </c>
      <c r="E29519">
        <v>0</v>
      </c>
    </row>
    <row r="29520" spans="1:5" x14ac:dyDescent="0.15">
      <c r="A29520" t="s">
        <v>1234</v>
      </c>
      <c r="B29520" t="s">
        <v>2004</v>
      </c>
      <c r="C29520" s="28">
        <v>51136</v>
      </c>
      <c r="E29520">
        <v>0</v>
      </c>
    </row>
    <row r="29521" spans="1:5" x14ac:dyDescent="0.15">
      <c r="A29521" t="s">
        <v>1234</v>
      </c>
      <c r="B29521" t="s">
        <v>2004</v>
      </c>
      <c r="C29521" s="28">
        <v>52963</v>
      </c>
      <c r="E29521">
        <v>0</v>
      </c>
    </row>
    <row r="29522" spans="1:5" x14ac:dyDescent="0.15">
      <c r="A29522" t="s">
        <v>1234</v>
      </c>
      <c r="B29522" t="s">
        <v>865</v>
      </c>
      <c r="C29522" s="28">
        <v>46023</v>
      </c>
      <c r="E29522">
        <v>0</v>
      </c>
    </row>
    <row r="29523" spans="1:5" x14ac:dyDescent="0.15">
      <c r="A29523" t="s">
        <v>1234</v>
      </c>
      <c r="B29523" t="s">
        <v>865</v>
      </c>
      <c r="C29523" s="28">
        <v>46753</v>
      </c>
      <c r="E29523">
        <v>0</v>
      </c>
    </row>
    <row r="29524" spans="1:5" x14ac:dyDescent="0.15">
      <c r="A29524" t="s">
        <v>1234</v>
      </c>
      <c r="B29524" t="s">
        <v>865</v>
      </c>
      <c r="C29524" s="28">
        <v>47484</v>
      </c>
      <c r="E29524">
        <v>0</v>
      </c>
    </row>
    <row r="29525" spans="1:5" x14ac:dyDescent="0.15">
      <c r="A29525" t="s">
        <v>1234</v>
      </c>
      <c r="B29525" t="s">
        <v>865</v>
      </c>
      <c r="C29525" s="28">
        <v>48214</v>
      </c>
      <c r="E29525">
        <v>0</v>
      </c>
    </row>
    <row r="29526" spans="1:5" x14ac:dyDescent="0.15">
      <c r="A29526" t="s">
        <v>1234</v>
      </c>
      <c r="B29526" t="s">
        <v>865</v>
      </c>
      <c r="C29526" s="28">
        <v>48945</v>
      </c>
      <c r="E29526">
        <v>0</v>
      </c>
    </row>
    <row r="29527" spans="1:5" x14ac:dyDescent="0.15">
      <c r="A29527" t="s">
        <v>1234</v>
      </c>
      <c r="B29527" t="s">
        <v>865</v>
      </c>
      <c r="C29527" s="28">
        <v>49310</v>
      </c>
      <c r="E29527">
        <v>0</v>
      </c>
    </row>
    <row r="29528" spans="1:5" x14ac:dyDescent="0.15">
      <c r="A29528" t="s">
        <v>1234</v>
      </c>
      <c r="B29528" t="s">
        <v>865</v>
      </c>
      <c r="C29528" s="28">
        <v>50771</v>
      </c>
      <c r="E29528">
        <v>0</v>
      </c>
    </row>
    <row r="29529" spans="1:5" x14ac:dyDescent="0.15">
      <c r="A29529" t="s">
        <v>1234</v>
      </c>
      <c r="B29529" t="s">
        <v>865</v>
      </c>
      <c r="C29529" s="28">
        <v>51136</v>
      </c>
      <c r="E29529">
        <v>0</v>
      </c>
    </row>
    <row r="29530" spans="1:5" x14ac:dyDescent="0.15">
      <c r="A29530" t="s">
        <v>1234</v>
      </c>
      <c r="B29530" t="s">
        <v>865</v>
      </c>
      <c r="C29530" s="28">
        <v>52963</v>
      </c>
      <c r="E29530">
        <v>0</v>
      </c>
    </row>
    <row r="29531" spans="1:5" x14ac:dyDescent="0.15">
      <c r="A29531" t="s">
        <v>1234</v>
      </c>
      <c r="B29531" t="s">
        <v>2011</v>
      </c>
      <c r="C29531" s="28">
        <v>46023</v>
      </c>
      <c r="E29531">
        <v>0</v>
      </c>
    </row>
    <row r="29532" spans="1:5" x14ac:dyDescent="0.15">
      <c r="A29532" t="s">
        <v>1234</v>
      </c>
      <c r="B29532" t="s">
        <v>2011</v>
      </c>
      <c r="C29532" s="28">
        <v>46753</v>
      </c>
      <c r="E29532">
        <v>0</v>
      </c>
    </row>
    <row r="29533" spans="1:5" x14ac:dyDescent="0.15">
      <c r="A29533" t="s">
        <v>1234</v>
      </c>
      <c r="B29533" t="s">
        <v>2011</v>
      </c>
      <c r="C29533" s="28">
        <v>47484</v>
      </c>
      <c r="E29533">
        <v>0</v>
      </c>
    </row>
    <row r="29534" spans="1:5" x14ac:dyDescent="0.15">
      <c r="A29534" t="s">
        <v>1234</v>
      </c>
      <c r="B29534" t="s">
        <v>2011</v>
      </c>
      <c r="C29534" s="28">
        <v>48214</v>
      </c>
      <c r="E29534">
        <v>0</v>
      </c>
    </row>
    <row r="29535" spans="1:5" x14ac:dyDescent="0.15">
      <c r="A29535" t="s">
        <v>1234</v>
      </c>
      <c r="B29535" t="s">
        <v>2011</v>
      </c>
      <c r="C29535" s="28">
        <v>48945</v>
      </c>
      <c r="E29535">
        <v>0</v>
      </c>
    </row>
    <row r="29536" spans="1:5" x14ac:dyDescent="0.15">
      <c r="A29536" t="s">
        <v>1234</v>
      </c>
      <c r="B29536" t="s">
        <v>2011</v>
      </c>
      <c r="C29536" s="28">
        <v>49310</v>
      </c>
      <c r="E29536">
        <v>0</v>
      </c>
    </row>
    <row r="29537" spans="1:5" x14ac:dyDescent="0.15">
      <c r="A29537" t="s">
        <v>1234</v>
      </c>
      <c r="B29537" t="s">
        <v>2011</v>
      </c>
      <c r="C29537" s="28">
        <v>50771</v>
      </c>
      <c r="E29537">
        <v>0</v>
      </c>
    </row>
    <row r="29538" spans="1:5" x14ac:dyDescent="0.15">
      <c r="A29538" t="s">
        <v>1234</v>
      </c>
      <c r="B29538" t="s">
        <v>2011</v>
      </c>
      <c r="C29538" s="28">
        <v>51136</v>
      </c>
      <c r="E29538">
        <v>0</v>
      </c>
    </row>
    <row r="29539" spans="1:5" x14ac:dyDescent="0.15">
      <c r="A29539" t="s">
        <v>1234</v>
      </c>
      <c r="B29539" t="s">
        <v>2011</v>
      </c>
      <c r="C29539" s="28">
        <v>52963</v>
      </c>
      <c r="E29539">
        <v>0</v>
      </c>
    </row>
    <row r="29540" spans="1:5" x14ac:dyDescent="0.15">
      <c r="A29540" t="s">
        <v>1234</v>
      </c>
      <c r="B29540" t="s">
        <v>866</v>
      </c>
      <c r="C29540" s="28">
        <v>46023</v>
      </c>
      <c r="E29540">
        <v>0</v>
      </c>
    </row>
    <row r="29541" spans="1:5" x14ac:dyDescent="0.15">
      <c r="A29541" t="s">
        <v>1234</v>
      </c>
      <c r="B29541" t="s">
        <v>866</v>
      </c>
      <c r="C29541" s="28">
        <v>46753</v>
      </c>
      <c r="E29541">
        <v>0</v>
      </c>
    </row>
    <row r="29542" spans="1:5" x14ac:dyDescent="0.15">
      <c r="A29542" t="s">
        <v>1234</v>
      </c>
      <c r="B29542" t="s">
        <v>866</v>
      </c>
      <c r="C29542" s="28">
        <v>47484</v>
      </c>
      <c r="E29542">
        <v>0</v>
      </c>
    </row>
    <row r="29543" spans="1:5" x14ac:dyDescent="0.15">
      <c r="A29543" t="s">
        <v>1234</v>
      </c>
      <c r="B29543" t="s">
        <v>866</v>
      </c>
      <c r="C29543" s="28">
        <v>48214</v>
      </c>
      <c r="E29543">
        <v>0</v>
      </c>
    </row>
    <row r="29544" spans="1:5" x14ac:dyDescent="0.15">
      <c r="A29544" t="s">
        <v>1234</v>
      </c>
      <c r="B29544" t="s">
        <v>866</v>
      </c>
      <c r="C29544" s="28">
        <v>48945</v>
      </c>
      <c r="E29544">
        <v>0</v>
      </c>
    </row>
    <row r="29545" spans="1:5" x14ac:dyDescent="0.15">
      <c r="A29545" t="s">
        <v>1234</v>
      </c>
      <c r="B29545" t="s">
        <v>866</v>
      </c>
      <c r="C29545" s="28">
        <v>49310</v>
      </c>
      <c r="E29545">
        <v>0</v>
      </c>
    </row>
    <row r="29546" spans="1:5" x14ac:dyDescent="0.15">
      <c r="A29546" t="s">
        <v>1234</v>
      </c>
      <c r="B29546" t="s">
        <v>866</v>
      </c>
      <c r="C29546" s="28">
        <v>50771</v>
      </c>
      <c r="E29546">
        <v>0</v>
      </c>
    </row>
    <row r="29547" spans="1:5" x14ac:dyDescent="0.15">
      <c r="A29547" t="s">
        <v>1234</v>
      </c>
      <c r="B29547" t="s">
        <v>866</v>
      </c>
      <c r="C29547" s="28">
        <v>51136</v>
      </c>
      <c r="E29547">
        <v>0</v>
      </c>
    </row>
    <row r="29548" spans="1:5" x14ac:dyDescent="0.15">
      <c r="A29548" t="s">
        <v>1234</v>
      </c>
      <c r="B29548" t="s">
        <v>866</v>
      </c>
      <c r="C29548" s="28">
        <v>52963</v>
      </c>
      <c r="E29548">
        <v>0</v>
      </c>
    </row>
    <row r="29549" spans="1:5" x14ac:dyDescent="0.15">
      <c r="A29549" t="s">
        <v>1234</v>
      </c>
      <c r="B29549" t="s">
        <v>2012</v>
      </c>
      <c r="C29549" s="28">
        <v>46023</v>
      </c>
      <c r="E29549">
        <v>0</v>
      </c>
    </row>
    <row r="29550" spans="1:5" x14ac:dyDescent="0.15">
      <c r="A29550" t="s">
        <v>1234</v>
      </c>
      <c r="B29550" t="s">
        <v>2012</v>
      </c>
      <c r="C29550" s="28">
        <v>46753</v>
      </c>
      <c r="E29550">
        <v>0</v>
      </c>
    </row>
    <row r="29551" spans="1:5" x14ac:dyDescent="0.15">
      <c r="A29551" t="s">
        <v>1234</v>
      </c>
      <c r="B29551" t="s">
        <v>2012</v>
      </c>
      <c r="C29551" s="28">
        <v>47484</v>
      </c>
      <c r="E29551">
        <v>0</v>
      </c>
    </row>
    <row r="29552" spans="1:5" x14ac:dyDescent="0.15">
      <c r="A29552" t="s">
        <v>1234</v>
      </c>
      <c r="B29552" t="s">
        <v>2012</v>
      </c>
      <c r="C29552" s="28">
        <v>48214</v>
      </c>
      <c r="E29552">
        <v>0</v>
      </c>
    </row>
    <row r="29553" spans="1:5" x14ac:dyDescent="0.15">
      <c r="A29553" t="s">
        <v>1234</v>
      </c>
      <c r="B29553" t="s">
        <v>2012</v>
      </c>
      <c r="C29553" s="28">
        <v>48945</v>
      </c>
      <c r="E29553">
        <v>0</v>
      </c>
    </row>
    <row r="29554" spans="1:5" x14ac:dyDescent="0.15">
      <c r="A29554" t="s">
        <v>1234</v>
      </c>
      <c r="B29554" t="s">
        <v>2012</v>
      </c>
      <c r="C29554" s="28">
        <v>49310</v>
      </c>
      <c r="E29554">
        <v>0</v>
      </c>
    </row>
    <row r="29555" spans="1:5" x14ac:dyDescent="0.15">
      <c r="A29555" t="s">
        <v>1234</v>
      </c>
      <c r="B29555" t="s">
        <v>2012</v>
      </c>
      <c r="C29555" s="28">
        <v>50771</v>
      </c>
      <c r="E29555">
        <v>0</v>
      </c>
    </row>
    <row r="29556" spans="1:5" x14ac:dyDescent="0.15">
      <c r="A29556" t="s">
        <v>1234</v>
      </c>
      <c r="B29556" t="s">
        <v>2012</v>
      </c>
      <c r="C29556" s="28">
        <v>51136</v>
      </c>
      <c r="E29556">
        <v>0</v>
      </c>
    </row>
    <row r="29557" spans="1:5" x14ac:dyDescent="0.15">
      <c r="A29557" t="s">
        <v>1234</v>
      </c>
      <c r="B29557" t="s">
        <v>2012</v>
      </c>
      <c r="C29557" s="28">
        <v>52963</v>
      </c>
      <c r="E29557">
        <v>0</v>
      </c>
    </row>
    <row r="29558" spans="1:5" x14ac:dyDescent="0.15">
      <c r="A29558" t="s">
        <v>1234</v>
      </c>
      <c r="B29558" t="s">
        <v>867</v>
      </c>
      <c r="C29558" s="28">
        <v>46023</v>
      </c>
      <c r="E29558">
        <v>0</v>
      </c>
    </row>
    <row r="29559" spans="1:5" x14ac:dyDescent="0.15">
      <c r="A29559" t="s">
        <v>1234</v>
      </c>
      <c r="B29559" t="s">
        <v>867</v>
      </c>
      <c r="C29559" s="28">
        <v>46753</v>
      </c>
      <c r="E29559">
        <v>0</v>
      </c>
    </row>
    <row r="29560" spans="1:5" x14ac:dyDescent="0.15">
      <c r="A29560" t="s">
        <v>1234</v>
      </c>
      <c r="B29560" t="s">
        <v>867</v>
      </c>
      <c r="C29560" s="28">
        <v>47484</v>
      </c>
      <c r="E29560">
        <v>0</v>
      </c>
    </row>
    <row r="29561" spans="1:5" x14ac:dyDescent="0.15">
      <c r="A29561" t="s">
        <v>1234</v>
      </c>
      <c r="B29561" t="s">
        <v>867</v>
      </c>
      <c r="C29561" s="28">
        <v>48214</v>
      </c>
      <c r="E29561">
        <v>0</v>
      </c>
    </row>
    <row r="29562" spans="1:5" x14ac:dyDescent="0.15">
      <c r="A29562" t="s">
        <v>1234</v>
      </c>
      <c r="B29562" t="s">
        <v>867</v>
      </c>
      <c r="C29562" s="28">
        <v>48945</v>
      </c>
      <c r="E29562">
        <v>0</v>
      </c>
    </row>
    <row r="29563" spans="1:5" x14ac:dyDescent="0.15">
      <c r="A29563" t="s">
        <v>1234</v>
      </c>
      <c r="B29563" t="s">
        <v>867</v>
      </c>
      <c r="C29563" s="28">
        <v>49310</v>
      </c>
      <c r="E29563">
        <v>0</v>
      </c>
    </row>
    <row r="29564" spans="1:5" x14ac:dyDescent="0.15">
      <c r="A29564" t="s">
        <v>1234</v>
      </c>
      <c r="B29564" t="s">
        <v>867</v>
      </c>
      <c r="C29564" s="28">
        <v>50771</v>
      </c>
      <c r="E29564">
        <v>0</v>
      </c>
    </row>
    <row r="29565" spans="1:5" x14ac:dyDescent="0.15">
      <c r="A29565" t="s">
        <v>1234</v>
      </c>
      <c r="B29565" t="s">
        <v>867</v>
      </c>
      <c r="C29565" s="28">
        <v>51136</v>
      </c>
      <c r="E29565">
        <v>0</v>
      </c>
    </row>
    <row r="29566" spans="1:5" x14ac:dyDescent="0.15">
      <c r="A29566" t="s">
        <v>1234</v>
      </c>
      <c r="B29566" t="s">
        <v>867</v>
      </c>
      <c r="C29566" s="28">
        <v>52963</v>
      </c>
      <c r="E29566">
        <v>0</v>
      </c>
    </row>
    <row r="29567" spans="1:5" x14ac:dyDescent="0.15">
      <c r="A29567" t="s">
        <v>1234</v>
      </c>
      <c r="B29567" t="s">
        <v>2013</v>
      </c>
      <c r="C29567" s="28">
        <v>46023</v>
      </c>
      <c r="E29567">
        <v>0</v>
      </c>
    </row>
    <row r="29568" spans="1:5" x14ac:dyDescent="0.15">
      <c r="A29568" t="s">
        <v>1234</v>
      </c>
      <c r="B29568" t="s">
        <v>2013</v>
      </c>
      <c r="C29568" s="28">
        <v>46753</v>
      </c>
      <c r="E29568">
        <v>0</v>
      </c>
    </row>
    <row r="29569" spans="1:5" x14ac:dyDescent="0.15">
      <c r="A29569" t="s">
        <v>1234</v>
      </c>
      <c r="B29569" t="s">
        <v>2013</v>
      </c>
      <c r="C29569" s="28">
        <v>47484</v>
      </c>
      <c r="E29569">
        <v>0</v>
      </c>
    </row>
    <row r="29570" spans="1:5" x14ac:dyDescent="0.15">
      <c r="A29570" t="s">
        <v>1234</v>
      </c>
      <c r="B29570" t="s">
        <v>2013</v>
      </c>
      <c r="C29570" s="28">
        <v>48214</v>
      </c>
      <c r="E29570">
        <v>0</v>
      </c>
    </row>
    <row r="29571" spans="1:5" x14ac:dyDescent="0.15">
      <c r="A29571" t="s">
        <v>1234</v>
      </c>
      <c r="B29571" t="s">
        <v>2013</v>
      </c>
      <c r="C29571" s="28">
        <v>48945</v>
      </c>
      <c r="E29571">
        <v>0</v>
      </c>
    </row>
    <row r="29572" spans="1:5" x14ac:dyDescent="0.15">
      <c r="A29572" t="s">
        <v>1234</v>
      </c>
      <c r="B29572" t="s">
        <v>2013</v>
      </c>
      <c r="C29572" s="28">
        <v>49310</v>
      </c>
      <c r="E29572">
        <v>0</v>
      </c>
    </row>
    <row r="29573" spans="1:5" x14ac:dyDescent="0.15">
      <c r="A29573" t="s">
        <v>1234</v>
      </c>
      <c r="B29573" t="s">
        <v>2013</v>
      </c>
      <c r="C29573" s="28">
        <v>50771</v>
      </c>
      <c r="E29573">
        <v>0</v>
      </c>
    </row>
    <row r="29574" spans="1:5" x14ac:dyDescent="0.15">
      <c r="A29574" t="s">
        <v>1234</v>
      </c>
      <c r="B29574" t="s">
        <v>2013</v>
      </c>
      <c r="C29574" s="28">
        <v>51136</v>
      </c>
      <c r="E29574">
        <v>0</v>
      </c>
    </row>
    <row r="29575" spans="1:5" x14ac:dyDescent="0.15">
      <c r="A29575" t="s">
        <v>1234</v>
      </c>
      <c r="B29575" t="s">
        <v>2013</v>
      </c>
      <c r="C29575" s="28">
        <v>52963</v>
      </c>
      <c r="E29575">
        <v>0</v>
      </c>
    </row>
    <row r="29576" spans="1:5" x14ac:dyDescent="0.15">
      <c r="A29576" t="s">
        <v>1234</v>
      </c>
      <c r="B29576" t="s">
        <v>868</v>
      </c>
      <c r="C29576" s="28">
        <v>46023</v>
      </c>
      <c r="E29576">
        <v>0</v>
      </c>
    </row>
    <row r="29577" spans="1:5" x14ac:dyDescent="0.15">
      <c r="A29577" t="s">
        <v>1234</v>
      </c>
      <c r="B29577" t="s">
        <v>868</v>
      </c>
      <c r="C29577" s="28">
        <v>46753</v>
      </c>
      <c r="E29577">
        <v>0</v>
      </c>
    </row>
    <row r="29578" spans="1:5" x14ac:dyDescent="0.15">
      <c r="A29578" t="s">
        <v>1234</v>
      </c>
      <c r="B29578" t="s">
        <v>868</v>
      </c>
      <c r="C29578" s="28">
        <v>47484</v>
      </c>
      <c r="E29578">
        <v>0</v>
      </c>
    </row>
    <row r="29579" spans="1:5" x14ac:dyDescent="0.15">
      <c r="A29579" t="s">
        <v>1234</v>
      </c>
      <c r="B29579" t="s">
        <v>868</v>
      </c>
      <c r="C29579" s="28">
        <v>48214</v>
      </c>
      <c r="E29579">
        <v>0</v>
      </c>
    </row>
    <row r="29580" spans="1:5" x14ac:dyDescent="0.15">
      <c r="A29580" t="s">
        <v>1234</v>
      </c>
      <c r="B29580" t="s">
        <v>868</v>
      </c>
      <c r="C29580" s="28">
        <v>48945</v>
      </c>
      <c r="E29580">
        <v>0</v>
      </c>
    </row>
    <row r="29581" spans="1:5" x14ac:dyDescent="0.15">
      <c r="A29581" t="s">
        <v>1234</v>
      </c>
      <c r="B29581" t="s">
        <v>868</v>
      </c>
      <c r="C29581" s="28">
        <v>49310</v>
      </c>
      <c r="E29581">
        <v>0</v>
      </c>
    </row>
    <row r="29582" spans="1:5" x14ac:dyDescent="0.15">
      <c r="A29582" t="s">
        <v>1234</v>
      </c>
      <c r="B29582" t="s">
        <v>868</v>
      </c>
      <c r="C29582" s="28">
        <v>50771</v>
      </c>
      <c r="E29582">
        <v>0</v>
      </c>
    </row>
    <row r="29583" spans="1:5" x14ac:dyDescent="0.15">
      <c r="A29583" t="s">
        <v>1234</v>
      </c>
      <c r="B29583" t="s">
        <v>868</v>
      </c>
      <c r="C29583" s="28">
        <v>51136</v>
      </c>
      <c r="E29583">
        <v>0</v>
      </c>
    </row>
    <row r="29584" spans="1:5" x14ac:dyDescent="0.15">
      <c r="A29584" t="s">
        <v>1234</v>
      </c>
      <c r="B29584" t="s">
        <v>868</v>
      </c>
      <c r="C29584" s="28">
        <v>52963</v>
      </c>
      <c r="E29584">
        <v>0</v>
      </c>
    </row>
    <row r="29585" spans="1:5" x14ac:dyDescent="0.15">
      <c r="A29585" t="s">
        <v>1234</v>
      </c>
      <c r="B29585" t="s">
        <v>2014</v>
      </c>
      <c r="C29585" s="28">
        <v>46023</v>
      </c>
      <c r="E29585">
        <v>0</v>
      </c>
    </row>
    <row r="29586" spans="1:5" x14ac:dyDescent="0.15">
      <c r="A29586" t="s">
        <v>1234</v>
      </c>
      <c r="B29586" t="s">
        <v>2014</v>
      </c>
      <c r="C29586" s="28">
        <v>46753</v>
      </c>
      <c r="E29586">
        <v>0</v>
      </c>
    </row>
    <row r="29587" spans="1:5" x14ac:dyDescent="0.15">
      <c r="A29587" t="s">
        <v>1234</v>
      </c>
      <c r="B29587" t="s">
        <v>2014</v>
      </c>
      <c r="C29587" s="28">
        <v>47484</v>
      </c>
      <c r="E29587">
        <v>0</v>
      </c>
    </row>
    <row r="29588" spans="1:5" x14ac:dyDescent="0.15">
      <c r="A29588" t="s">
        <v>1234</v>
      </c>
      <c r="B29588" t="s">
        <v>2014</v>
      </c>
      <c r="C29588" s="28">
        <v>48214</v>
      </c>
      <c r="E29588">
        <v>0</v>
      </c>
    </row>
    <row r="29589" spans="1:5" x14ac:dyDescent="0.15">
      <c r="A29589" t="s">
        <v>1234</v>
      </c>
      <c r="B29589" t="s">
        <v>2014</v>
      </c>
      <c r="C29589" s="28">
        <v>48945</v>
      </c>
      <c r="E29589">
        <v>0</v>
      </c>
    </row>
    <row r="29590" spans="1:5" x14ac:dyDescent="0.15">
      <c r="A29590" t="s">
        <v>1234</v>
      </c>
      <c r="B29590" t="s">
        <v>2014</v>
      </c>
      <c r="C29590" s="28">
        <v>49310</v>
      </c>
      <c r="E29590">
        <v>0</v>
      </c>
    </row>
    <row r="29591" spans="1:5" x14ac:dyDescent="0.15">
      <c r="A29591" t="s">
        <v>1234</v>
      </c>
      <c r="B29591" t="s">
        <v>2014</v>
      </c>
      <c r="C29591" s="28">
        <v>50771</v>
      </c>
      <c r="E29591">
        <v>0</v>
      </c>
    </row>
    <row r="29592" spans="1:5" x14ac:dyDescent="0.15">
      <c r="A29592" t="s">
        <v>1234</v>
      </c>
      <c r="B29592" t="s">
        <v>2014</v>
      </c>
      <c r="C29592" s="28">
        <v>51136</v>
      </c>
      <c r="E29592">
        <v>0</v>
      </c>
    </row>
    <row r="29593" spans="1:5" x14ac:dyDescent="0.15">
      <c r="A29593" t="s">
        <v>1234</v>
      </c>
      <c r="B29593" t="s">
        <v>2014</v>
      </c>
      <c r="C29593" s="28">
        <v>52963</v>
      </c>
      <c r="E29593">
        <v>0</v>
      </c>
    </row>
    <row r="29594" spans="1:5" x14ac:dyDescent="0.15">
      <c r="A29594" t="s">
        <v>1234</v>
      </c>
      <c r="B29594" t="s">
        <v>869</v>
      </c>
      <c r="C29594" s="28">
        <v>46023</v>
      </c>
      <c r="E29594">
        <v>0</v>
      </c>
    </row>
    <row r="29595" spans="1:5" x14ac:dyDescent="0.15">
      <c r="A29595" t="s">
        <v>1234</v>
      </c>
      <c r="B29595" t="s">
        <v>869</v>
      </c>
      <c r="C29595" s="28">
        <v>46753</v>
      </c>
      <c r="E29595">
        <v>0</v>
      </c>
    </row>
    <row r="29596" spans="1:5" x14ac:dyDescent="0.15">
      <c r="A29596" t="s">
        <v>1234</v>
      </c>
      <c r="B29596" t="s">
        <v>869</v>
      </c>
      <c r="C29596" s="28">
        <v>47484</v>
      </c>
      <c r="E29596">
        <v>0</v>
      </c>
    </row>
    <row r="29597" spans="1:5" x14ac:dyDescent="0.15">
      <c r="A29597" t="s">
        <v>1234</v>
      </c>
      <c r="B29597" t="s">
        <v>869</v>
      </c>
      <c r="C29597" s="28">
        <v>48214</v>
      </c>
      <c r="E29597">
        <v>0</v>
      </c>
    </row>
    <row r="29598" spans="1:5" x14ac:dyDescent="0.15">
      <c r="A29598" t="s">
        <v>1234</v>
      </c>
      <c r="B29598" t="s">
        <v>869</v>
      </c>
      <c r="C29598" s="28">
        <v>48945</v>
      </c>
      <c r="E29598">
        <v>0</v>
      </c>
    </row>
    <row r="29599" spans="1:5" x14ac:dyDescent="0.15">
      <c r="A29599" t="s">
        <v>1234</v>
      </c>
      <c r="B29599" t="s">
        <v>869</v>
      </c>
      <c r="C29599" s="28">
        <v>49310</v>
      </c>
      <c r="E29599">
        <v>0</v>
      </c>
    </row>
    <row r="29600" spans="1:5" x14ac:dyDescent="0.15">
      <c r="A29600" t="s">
        <v>1234</v>
      </c>
      <c r="B29600" t="s">
        <v>869</v>
      </c>
      <c r="C29600" s="28">
        <v>50771</v>
      </c>
      <c r="E29600">
        <v>0</v>
      </c>
    </row>
    <row r="29601" spans="1:5" x14ac:dyDescent="0.15">
      <c r="A29601" t="s">
        <v>1234</v>
      </c>
      <c r="B29601" t="s">
        <v>869</v>
      </c>
      <c r="C29601" s="28">
        <v>51136</v>
      </c>
      <c r="E29601">
        <v>0</v>
      </c>
    </row>
    <row r="29602" spans="1:5" x14ac:dyDescent="0.15">
      <c r="A29602" t="s">
        <v>1234</v>
      </c>
      <c r="B29602" t="s">
        <v>869</v>
      </c>
      <c r="C29602" s="28">
        <v>52963</v>
      </c>
      <c r="E29602">
        <v>0</v>
      </c>
    </row>
    <row r="29603" spans="1:5" x14ac:dyDescent="0.15">
      <c r="A29603" t="s">
        <v>1234</v>
      </c>
      <c r="B29603" t="s">
        <v>2015</v>
      </c>
      <c r="C29603" s="28">
        <v>46023</v>
      </c>
      <c r="E29603">
        <v>0</v>
      </c>
    </row>
    <row r="29604" spans="1:5" x14ac:dyDescent="0.15">
      <c r="A29604" t="s">
        <v>1234</v>
      </c>
      <c r="B29604" t="s">
        <v>2015</v>
      </c>
      <c r="C29604" s="28">
        <v>46753</v>
      </c>
      <c r="E29604">
        <v>0</v>
      </c>
    </row>
    <row r="29605" spans="1:5" x14ac:dyDescent="0.15">
      <c r="A29605" t="s">
        <v>1234</v>
      </c>
      <c r="B29605" t="s">
        <v>2015</v>
      </c>
      <c r="C29605" s="28">
        <v>47484</v>
      </c>
      <c r="E29605">
        <v>0</v>
      </c>
    </row>
    <row r="29606" spans="1:5" x14ac:dyDescent="0.15">
      <c r="A29606" t="s">
        <v>1234</v>
      </c>
      <c r="B29606" t="s">
        <v>2015</v>
      </c>
      <c r="C29606" s="28">
        <v>48214</v>
      </c>
      <c r="E29606">
        <v>0</v>
      </c>
    </row>
    <row r="29607" spans="1:5" x14ac:dyDescent="0.15">
      <c r="A29607" t="s">
        <v>1234</v>
      </c>
      <c r="B29607" t="s">
        <v>2015</v>
      </c>
      <c r="C29607" s="28">
        <v>48945</v>
      </c>
      <c r="E29607">
        <v>0</v>
      </c>
    </row>
    <row r="29608" spans="1:5" x14ac:dyDescent="0.15">
      <c r="A29608" t="s">
        <v>1234</v>
      </c>
      <c r="B29608" t="s">
        <v>2015</v>
      </c>
      <c r="C29608" s="28">
        <v>49310</v>
      </c>
      <c r="E29608">
        <v>0</v>
      </c>
    </row>
    <row r="29609" spans="1:5" x14ac:dyDescent="0.15">
      <c r="A29609" t="s">
        <v>1234</v>
      </c>
      <c r="B29609" t="s">
        <v>2015</v>
      </c>
      <c r="C29609" s="28">
        <v>50771</v>
      </c>
      <c r="E29609">
        <v>0</v>
      </c>
    </row>
    <row r="29610" spans="1:5" x14ac:dyDescent="0.15">
      <c r="A29610" t="s">
        <v>1234</v>
      </c>
      <c r="B29610" t="s">
        <v>2015</v>
      </c>
      <c r="C29610" s="28">
        <v>51136</v>
      </c>
      <c r="E29610">
        <v>0</v>
      </c>
    </row>
    <row r="29611" spans="1:5" x14ac:dyDescent="0.15">
      <c r="A29611" t="s">
        <v>1234</v>
      </c>
      <c r="B29611" t="s">
        <v>2015</v>
      </c>
      <c r="C29611" s="28">
        <v>52963</v>
      </c>
      <c r="E29611">
        <v>0</v>
      </c>
    </row>
    <row r="29612" spans="1:5" x14ac:dyDescent="0.15">
      <c r="A29612" t="s">
        <v>1234</v>
      </c>
      <c r="B29612" t="s">
        <v>870</v>
      </c>
      <c r="C29612" s="28">
        <v>46023</v>
      </c>
      <c r="E29612">
        <v>0</v>
      </c>
    </row>
    <row r="29613" spans="1:5" x14ac:dyDescent="0.15">
      <c r="A29613" t="s">
        <v>1234</v>
      </c>
      <c r="B29613" t="s">
        <v>870</v>
      </c>
      <c r="C29613" s="28">
        <v>46753</v>
      </c>
      <c r="E29613">
        <v>0</v>
      </c>
    </row>
    <row r="29614" spans="1:5" x14ac:dyDescent="0.15">
      <c r="A29614" t="s">
        <v>1234</v>
      </c>
      <c r="B29614" t="s">
        <v>870</v>
      </c>
      <c r="C29614" s="28">
        <v>47484</v>
      </c>
      <c r="E29614">
        <v>0</v>
      </c>
    </row>
    <row r="29615" spans="1:5" x14ac:dyDescent="0.15">
      <c r="A29615" t="s">
        <v>1234</v>
      </c>
      <c r="B29615" t="s">
        <v>870</v>
      </c>
      <c r="C29615" s="28">
        <v>48214</v>
      </c>
      <c r="E29615">
        <v>0</v>
      </c>
    </row>
    <row r="29616" spans="1:5" x14ac:dyDescent="0.15">
      <c r="A29616" t="s">
        <v>1234</v>
      </c>
      <c r="B29616" t="s">
        <v>870</v>
      </c>
      <c r="C29616" s="28">
        <v>48945</v>
      </c>
      <c r="E29616">
        <v>0</v>
      </c>
    </row>
    <row r="29617" spans="1:5" x14ac:dyDescent="0.15">
      <c r="A29617" t="s">
        <v>1234</v>
      </c>
      <c r="B29617" t="s">
        <v>870</v>
      </c>
      <c r="C29617" s="28">
        <v>49310</v>
      </c>
      <c r="E29617">
        <v>0</v>
      </c>
    </row>
    <row r="29618" spans="1:5" x14ac:dyDescent="0.15">
      <c r="A29618" t="s">
        <v>1234</v>
      </c>
      <c r="B29618" t="s">
        <v>870</v>
      </c>
      <c r="C29618" s="28">
        <v>50771</v>
      </c>
      <c r="E29618">
        <v>0</v>
      </c>
    </row>
    <row r="29619" spans="1:5" x14ac:dyDescent="0.15">
      <c r="A29619" t="s">
        <v>1234</v>
      </c>
      <c r="B29619" t="s">
        <v>870</v>
      </c>
      <c r="C29619" s="28">
        <v>51136</v>
      </c>
      <c r="E29619">
        <v>0</v>
      </c>
    </row>
    <row r="29620" spans="1:5" x14ac:dyDescent="0.15">
      <c r="A29620" t="s">
        <v>1234</v>
      </c>
      <c r="B29620" t="s">
        <v>870</v>
      </c>
      <c r="C29620" s="28">
        <v>52963</v>
      </c>
      <c r="E29620">
        <v>0</v>
      </c>
    </row>
    <row r="29621" spans="1:5" x14ac:dyDescent="0.15">
      <c r="A29621" t="s">
        <v>1234</v>
      </c>
      <c r="B29621" t="s">
        <v>871</v>
      </c>
      <c r="C29621" s="28">
        <v>46023</v>
      </c>
      <c r="E29621">
        <v>0</v>
      </c>
    </row>
    <row r="29622" spans="1:5" x14ac:dyDescent="0.15">
      <c r="A29622" t="s">
        <v>1234</v>
      </c>
      <c r="B29622" t="s">
        <v>871</v>
      </c>
      <c r="C29622" s="28">
        <v>46753</v>
      </c>
      <c r="E29622">
        <v>0</v>
      </c>
    </row>
    <row r="29623" spans="1:5" x14ac:dyDescent="0.15">
      <c r="A29623" t="s">
        <v>1234</v>
      </c>
      <c r="B29623" t="s">
        <v>871</v>
      </c>
      <c r="C29623" s="28">
        <v>47484</v>
      </c>
      <c r="E29623">
        <v>0</v>
      </c>
    </row>
    <row r="29624" spans="1:5" x14ac:dyDescent="0.15">
      <c r="A29624" t="s">
        <v>1234</v>
      </c>
      <c r="B29624" t="s">
        <v>871</v>
      </c>
      <c r="C29624" s="28">
        <v>48214</v>
      </c>
      <c r="E29624">
        <v>0</v>
      </c>
    </row>
    <row r="29625" spans="1:5" x14ac:dyDescent="0.15">
      <c r="A29625" t="s">
        <v>1234</v>
      </c>
      <c r="B29625" t="s">
        <v>871</v>
      </c>
      <c r="C29625" s="28">
        <v>48945</v>
      </c>
      <c r="E29625">
        <v>0</v>
      </c>
    </row>
    <row r="29626" spans="1:5" x14ac:dyDescent="0.15">
      <c r="A29626" t="s">
        <v>1234</v>
      </c>
      <c r="B29626" t="s">
        <v>871</v>
      </c>
      <c r="C29626" s="28">
        <v>49310</v>
      </c>
      <c r="E29626">
        <v>0</v>
      </c>
    </row>
    <row r="29627" spans="1:5" x14ac:dyDescent="0.15">
      <c r="A29627" t="s">
        <v>1234</v>
      </c>
      <c r="B29627" t="s">
        <v>871</v>
      </c>
      <c r="C29627" s="28">
        <v>50771</v>
      </c>
      <c r="E29627">
        <v>0</v>
      </c>
    </row>
    <row r="29628" spans="1:5" x14ac:dyDescent="0.15">
      <c r="A29628" t="s">
        <v>1234</v>
      </c>
      <c r="B29628" t="s">
        <v>871</v>
      </c>
      <c r="C29628" s="28">
        <v>51136</v>
      </c>
      <c r="E29628">
        <v>0</v>
      </c>
    </row>
    <row r="29629" spans="1:5" x14ac:dyDescent="0.15">
      <c r="A29629" t="s">
        <v>1234</v>
      </c>
      <c r="B29629" t="s">
        <v>871</v>
      </c>
      <c r="C29629" s="28">
        <v>52963</v>
      </c>
      <c r="E29629">
        <v>0</v>
      </c>
    </row>
    <row r="29630" spans="1:5" x14ac:dyDescent="0.15">
      <c r="A29630" t="s">
        <v>1234</v>
      </c>
      <c r="B29630" t="s">
        <v>2017</v>
      </c>
      <c r="C29630" s="28">
        <v>46023</v>
      </c>
      <c r="E29630">
        <v>0</v>
      </c>
    </row>
    <row r="29631" spans="1:5" x14ac:dyDescent="0.15">
      <c r="A29631" t="s">
        <v>1234</v>
      </c>
      <c r="B29631" t="s">
        <v>2017</v>
      </c>
      <c r="C29631" s="28">
        <v>46753</v>
      </c>
      <c r="E29631">
        <v>0</v>
      </c>
    </row>
    <row r="29632" spans="1:5" x14ac:dyDescent="0.15">
      <c r="A29632" t="s">
        <v>1234</v>
      </c>
      <c r="B29632" t="s">
        <v>2017</v>
      </c>
      <c r="C29632" s="28">
        <v>47484</v>
      </c>
      <c r="E29632">
        <v>0</v>
      </c>
    </row>
    <row r="29633" spans="1:5" x14ac:dyDescent="0.15">
      <c r="A29633" t="s">
        <v>1234</v>
      </c>
      <c r="B29633" t="s">
        <v>2017</v>
      </c>
      <c r="C29633" s="28">
        <v>48214</v>
      </c>
      <c r="E29633">
        <v>0</v>
      </c>
    </row>
    <row r="29634" spans="1:5" x14ac:dyDescent="0.15">
      <c r="A29634" t="s">
        <v>1234</v>
      </c>
      <c r="B29634" t="s">
        <v>2017</v>
      </c>
      <c r="C29634" s="28">
        <v>48945</v>
      </c>
      <c r="E29634">
        <v>0</v>
      </c>
    </row>
    <row r="29635" spans="1:5" x14ac:dyDescent="0.15">
      <c r="A29635" t="s">
        <v>1234</v>
      </c>
      <c r="B29635" t="s">
        <v>2017</v>
      </c>
      <c r="C29635" s="28">
        <v>49310</v>
      </c>
      <c r="E29635">
        <v>0</v>
      </c>
    </row>
    <row r="29636" spans="1:5" x14ac:dyDescent="0.15">
      <c r="A29636" t="s">
        <v>1234</v>
      </c>
      <c r="B29636" t="s">
        <v>2017</v>
      </c>
      <c r="C29636" s="28">
        <v>50771</v>
      </c>
      <c r="E29636">
        <v>0</v>
      </c>
    </row>
    <row r="29637" spans="1:5" x14ac:dyDescent="0.15">
      <c r="A29637" t="s">
        <v>1234</v>
      </c>
      <c r="B29637" t="s">
        <v>2017</v>
      </c>
      <c r="C29637" s="28">
        <v>51136</v>
      </c>
      <c r="E29637">
        <v>0</v>
      </c>
    </row>
    <row r="29638" spans="1:5" x14ac:dyDescent="0.15">
      <c r="A29638" t="s">
        <v>1234</v>
      </c>
      <c r="B29638" t="s">
        <v>2017</v>
      </c>
      <c r="C29638" s="28">
        <v>52963</v>
      </c>
      <c r="E29638">
        <v>0</v>
      </c>
    </row>
    <row r="29639" spans="1:5" x14ac:dyDescent="0.15">
      <c r="A29639" t="s">
        <v>1234</v>
      </c>
      <c r="B29639" t="s">
        <v>872</v>
      </c>
      <c r="C29639" s="28">
        <v>46023</v>
      </c>
      <c r="E29639">
        <v>0</v>
      </c>
    </row>
    <row r="29640" spans="1:5" x14ac:dyDescent="0.15">
      <c r="A29640" t="s">
        <v>1234</v>
      </c>
      <c r="B29640" t="s">
        <v>872</v>
      </c>
      <c r="C29640" s="28">
        <v>46753</v>
      </c>
      <c r="E29640">
        <v>0</v>
      </c>
    </row>
    <row r="29641" spans="1:5" x14ac:dyDescent="0.15">
      <c r="A29641" t="s">
        <v>1234</v>
      </c>
      <c r="B29641" t="s">
        <v>872</v>
      </c>
      <c r="C29641" s="28">
        <v>47484</v>
      </c>
      <c r="E29641">
        <v>0</v>
      </c>
    </row>
    <row r="29642" spans="1:5" x14ac:dyDescent="0.15">
      <c r="A29642" t="s">
        <v>1234</v>
      </c>
      <c r="B29642" t="s">
        <v>872</v>
      </c>
      <c r="C29642" s="28">
        <v>48214</v>
      </c>
      <c r="E29642">
        <v>0</v>
      </c>
    </row>
    <row r="29643" spans="1:5" x14ac:dyDescent="0.15">
      <c r="A29643" t="s">
        <v>1234</v>
      </c>
      <c r="B29643" t="s">
        <v>872</v>
      </c>
      <c r="C29643" s="28">
        <v>48945</v>
      </c>
      <c r="E29643">
        <v>0</v>
      </c>
    </row>
    <row r="29644" spans="1:5" x14ac:dyDescent="0.15">
      <c r="A29644" t="s">
        <v>1234</v>
      </c>
      <c r="B29644" t="s">
        <v>872</v>
      </c>
      <c r="C29644" s="28">
        <v>49310</v>
      </c>
      <c r="E29644">
        <v>0</v>
      </c>
    </row>
    <row r="29645" spans="1:5" x14ac:dyDescent="0.15">
      <c r="A29645" t="s">
        <v>1234</v>
      </c>
      <c r="B29645" t="s">
        <v>872</v>
      </c>
      <c r="C29645" s="28">
        <v>50771</v>
      </c>
      <c r="E29645">
        <v>0</v>
      </c>
    </row>
    <row r="29646" spans="1:5" x14ac:dyDescent="0.15">
      <c r="A29646" t="s">
        <v>1234</v>
      </c>
      <c r="B29646" t="s">
        <v>872</v>
      </c>
      <c r="C29646" s="28">
        <v>51136</v>
      </c>
      <c r="E29646">
        <v>0</v>
      </c>
    </row>
    <row r="29647" spans="1:5" x14ac:dyDescent="0.15">
      <c r="A29647" t="s">
        <v>1234</v>
      </c>
      <c r="B29647" t="s">
        <v>872</v>
      </c>
      <c r="C29647" s="28">
        <v>52963</v>
      </c>
      <c r="E29647">
        <v>0</v>
      </c>
    </row>
    <row r="29648" spans="1:5" x14ac:dyDescent="0.15">
      <c r="A29648" t="s">
        <v>1234</v>
      </c>
      <c r="B29648" t="s">
        <v>2018</v>
      </c>
      <c r="C29648" s="28">
        <v>46023</v>
      </c>
      <c r="E29648">
        <v>0</v>
      </c>
    </row>
    <row r="29649" spans="1:5" x14ac:dyDescent="0.15">
      <c r="A29649" t="s">
        <v>1234</v>
      </c>
      <c r="B29649" t="s">
        <v>2018</v>
      </c>
      <c r="C29649" s="28">
        <v>46753</v>
      </c>
      <c r="E29649">
        <v>0</v>
      </c>
    </row>
    <row r="29650" spans="1:5" x14ac:dyDescent="0.15">
      <c r="A29650" t="s">
        <v>1234</v>
      </c>
      <c r="B29650" t="s">
        <v>2018</v>
      </c>
      <c r="C29650" s="28">
        <v>47484</v>
      </c>
      <c r="E29650">
        <v>0</v>
      </c>
    </row>
    <row r="29651" spans="1:5" x14ac:dyDescent="0.15">
      <c r="A29651" t="s">
        <v>1234</v>
      </c>
      <c r="B29651" t="s">
        <v>2018</v>
      </c>
      <c r="C29651" s="28">
        <v>48214</v>
      </c>
      <c r="E29651">
        <v>0</v>
      </c>
    </row>
    <row r="29652" spans="1:5" x14ac:dyDescent="0.15">
      <c r="A29652" t="s">
        <v>1234</v>
      </c>
      <c r="B29652" t="s">
        <v>2018</v>
      </c>
      <c r="C29652" s="28">
        <v>48945</v>
      </c>
      <c r="E29652">
        <v>0</v>
      </c>
    </row>
    <row r="29653" spans="1:5" x14ac:dyDescent="0.15">
      <c r="A29653" t="s">
        <v>1234</v>
      </c>
      <c r="B29653" t="s">
        <v>2018</v>
      </c>
      <c r="C29653" s="28">
        <v>49310</v>
      </c>
      <c r="E29653">
        <v>0</v>
      </c>
    </row>
    <row r="29654" spans="1:5" x14ac:dyDescent="0.15">
      <c r="A29654" t="s">
        <v>1234</v>
      </c>
      <c r="B29654" t="s">
        <v>2018</v>
      </c>
      <c r="C29654" s="28">
        <v>50771</v>
      </c>
      <c r="E29654">
        <v>0</v>
      </c>
    </row>
    <row r="29655" spans="1:5" x14ac:dyDescent="0.15">
      <c r="A29655" t="s">
        <v>1234</v>
      </c>
      <c r="B29655" t="s">
        <v>2018</v>
      </c>
      <c r="C29655" s="28">
        <v>51136</v>
      </c>
      <c r="E29655">
        <v>0</v>
      </c>
    </row>
    <row r="29656" spans="1:5" x14ac:dyDescent="0.15">
      <c r="A29656" t="s">
        <v>1234</v>
      </c>
      <c r="B29656" t="s">
        <v>2018</v>
      </c>
      <c r="C29656" s="28">
        <v>52963</v>
      </c>
      <c r="E29656">
        <v>0</v>
      </c>
    </row>
    <row r="29657" spans="1:5" x14ac:dyDescent="0.15">
      <c r="A29657" t="s">
        <v>1234</v>
      </c>
      <c r="B29657" t="s">
        <v>873</v>
      </c>
      <c r="C29657" s="28">
        <v>46023</v>
      </c>
      <c r="E29657">
        <v>0</v>
      </c>
    </row>
    <row r="29658" spans="1:5" x14ac:dyDescent="0.15">
      <c r="A29658" t="s">
        <v>1234</v>
      </c>
      <c r="B29658" t="s">
        <v>873</v>
      </c>
      <c r="C29658" s="28">
        <v>46753</v>
      </c>
      <c r="E29658">
        <v>0</v>
      </c>
    </row>
    <row r="29659" spans="1:5" x14ac:dyDescent="0.15">
      <c r="A29659" t="s">
        <v>1234</v>
      </c>
      <c r="B29659" t="s">
        <v>873</v>
      </c>
      <c r="C29659" s="28">
        <v>47484</v>
      </c>
      <c r="E29659">
        <v>0</v>
      </c>
    </row>
    <row r="29660" spans="1:5" x14ac:dyDescent="0.15">
      <c r="A29660" t="s">
        <v>1234</v>
      </c>
      <c r="B29660" t="s">
        <v>873</v>
      </c>
      <c r="C29660" s="28">
        <v>48214</v>
      </c>
      <c r="E29660">
        <v>0</v>
      </c>
    </row>
    <row r="29661" spans="1:5" x14ac:dyDescent="0.15">
      <c r="A29661" t="s">
        <v>1234</v>
      </c>
      <c r="B29661" t="s">
        <v>873</v>
      </c>
      <c r="C29661" s="28">
        <v>48945</v>
      </c>
      <c r="E29661">
        <v>0</v>
      </c>
    </row>
    <row r="29662" spans="1:5" x14ac:dyDescent="0.15">
      <c r="A29662" t="s">
        <v>1234</v>
      </c>
      <c r="B29662" t="s">
        <v>873</v>
      </c>
      <c r="C29662" s="28">
        <v>49310</v>
      </c>
      <c r="E29662">
        <v>0</v>
      </c>
    </row>
    <row r="29663" spans="1:5" x14ac:dyDescent="0.15">
      <c r="A29663" t="s">
        <v>1234</v>
      </c>
      <c r="B29663" t="s">
        <v>873</v>
      </c>
      <c r="C29663" s="28">
        <v>50771</v>
      </c>
      <c r="E29663">
        <v>0</v>
      </c>
    </row>
    <row r="29664" spans="1:5" x14ac:dyDescent="0.15">
      <c r="A29664" t="s">
        <v>1234</v>
      </c>
      <c r="B29664" t="s">
        <v>873</v>
      </c>
      <c r="C29664" s="28">
        <v>51136</v>
      </c>
      <c r="E29664">
        <v>0</v>
      </c>
    </row>
    <row r="29665" spans="1:5" x14ac:dyDescent="0.15">
      <c r="A29665" t="s">
        <v>1234</v>
      </c>
      <c r="B29665" t="s">
        <v>873</v>
      </c>
      <c r="C29665" s="28">
        <v>52963</v>
      </c>
      <c r="E29665">
        <v>0</v>
      </c>
    </row>
    <row r="29666" spans="1:5" x14ac:dyDescent="0.15">
      <c r="A29666" t="s">
        <v>1234</v>
      </c>
      <c r="B29666" t="s">
        <v>2019</v>
      </c>
      <c r="C29666" s="28">
        <v>46023</v>
      </c>
      <c r="E29666">
        <v>0</v>
      </c>
    </row>
    <row r="29667" spans="1:5" x14ac:dyDescent="0.15">
      <c r="A29667" t="s">
        <v>1234</v>
      </c>
      <c r="B29667" t="s">
        <v>2019</v>
      </c>
      <c r="C29667" s="28">
        <v>46753</v>
      </c>
      <c r="E29667">
        <v>0</v>
      </c>
    </row>
    <row r="29668" spans="1:5" x14ac:dyDescent="0.15">
      <c r="A29668" t="s">
        <v>1234</v>
      </c>
      <c r="B29668" t="s">
        <v>2019</v>
      </c>
      <c r="C29668" s="28">
        <v>47484</v>
      </c>
      <c r="E29668">
        <v>0</v>
      </c>
    </row>
    <row r="29669" spans="1:5" x14ac:dyDescent="0.15">
      <c r="A29669" t="s">
        <v>1234</v>
      </c>
      <c r="B29669" t="s">
        <v>2019</v>
      </c>
      <c r="C29669" s="28">
        <v>48214</v>
      </c>
      <c r="E29669">
        <v>0</v>
      </c>
    </row>
    <row r="29670" spans="1:5" x14ac:dyDescent="0.15">
      <c r="A29670" t="s">
        <v>1234</v>
      </c>
      <c r="B29670" t="s">
        <v>2019</v>
      </c>
      <c r="C29670" s="28">
        <v>48945</v>
      </c>
      <c r="E29670">
        <v>0</v>
      </c>
    </row>
    <row r="29671" spans="1:5" x14ac:dyDescent="0.15">
      <c r="A29671" t="s">
        <v>1234</v>
      </c>
      <c r="B29671" t="s">
        <v>2019</v>
      </c>
      <c r="C29671" s="28">
        <v>49310</v>
      </c>
      <c r="E29671">
        <v>0</v>
      </c>
    </row>
    <row r="29672" spans="1:5" x14ac:dyDescent="0.15">
      <c r="A29672" t="s">
        <v>1234</v>
      </c>
      <c r="B29672" t="s">
        <v>2019</v>
      </c>
      <c r="C29672" s="28">
        <v>50771</v>
      </c>
      <c r="E29672">
        <v>0</v>
      </c>
    </row>
    <row r="29673" spans="1:5" x14ac:dyDescent="0.15">
      <c r="A29673" t="s">
        <v>1234</v>
      </c>
      <c r="B29673" t="s">
        <v>2019</v>
      </c>
      <c r="C29673" s="28">
        <v>51136</v>
      </c>
      <c r="E29673">
        <v>0</v>
      </c>
    </row>
    <row r="29674" spans="1:5" x14ac:dyDescent="0.15">
      <c r="A29674" t="s">
        <v>1234</v>
      </c>
      <c r="B29674" t="s">
        <v>2019</v>
      </c>
      <c r="C29674" s="28">
        <v>52963</v>
      </c>
      <c r="E29674">
        <v>0</v>
      </c>
    </row>
    <row r="29675" spans="1:5" x14ac:dyDescent="0.15">
      <c r="A29675" t="s">
        <v>1234</v>
      </c>
      <c r="B29675" t="s">
        <v>874</v>
      </c>
      <c r="C29675" s="28">
        <v>46023</v>
      </c>
      <c r="E29675">
        <v>0</v>
      </c>
    </row>
    <row r="29676" spans="1:5" x14ac:dyDescent="0.15">
      <c r="A29676" t="s">
        <v>1234</v>
      </c>
      <c r="B29676" t="s">
        <v>874</v>
      </c>
      <c r="C29676" s="28">
        <v>46753</v>
      </c>
      <c r="E29676">
        <v>0</v>
      </c>
    </row>
    <row r="29677" spans="1:5" x14ac:dyDescent="0.15">
      <c r="A29677" t="s">
        <v>1234</v>
      </c>
      <c r="B29677" t="s">
        <v>874</v>
      </c>
      <c r="C29677" s="28">
        <v>47484</v>
      </c>
      <c r="E29677">
        <v>0</v>
      </c>
    </row>
    <row r="29678" spans="1:5" x14ac:dyDescent="0.15">
      <c r="A29678" t="s">
        <v>1234</v>
      </c>
      <c r="B29678" t="s">
        <v>874</v>
      </c>
      <c r="C29678" s="28">
        <v>48214</v>
      </c>
      <c r="E29678">
        <v>0</v>
      </c>
    </row>
    <row r="29679" spans="1:5" x14ac:dyDescent="0.15">
      <c r="A29679" t="s">
        <v>1234</v>
      </c>
      <c r="B29679" t="s">
        <v>874</v>
      </c>
      <c r="C29679" s="28">
        <v>48945</v>
      </c>
      <c r="E29679">
        <v>0</v>
      </c>
    </row>
    <row r="29680" spans="1:5" x14ac:dyDescent="0.15">
      <c r="A29680" t="s">
        <v>1234</v>
      </c>
      <c r="B29680" t="s">
        <v>874</v>
      </c>
      <c r="C29680" s="28">
        <v>49310</v>
      </c>
      <c r="E29680">
        <v>0</v>
      </c>
    </row>
    <row r="29681" spans="1:5" x14ac:dyDescent="0.15">
      <c r="A29681" t="s">
        <v>1234</v>
      </c>
      <c r="B29681" t="s">
        <v>874</v>
      </c>
      <c r="C29681" s="28">
        <v>50771</v>
      </c>
      <c r="E29681">
        <v>0</v>
      </c>
    </row>
    <row r="29682" spans="1:5" x14ac:dyDescent="0.15">
      <c r="A29682" t="s">
        <v>1234</v>
      </c>
      <c r="B29682" t="s">
        <v>874</v>
      </c>
      <c r="C29682" s="28">
        <v>51136</v>
      </c>
      <c r="E29682">
        <v>0</v>
      </c>
    </row>
    <row r="29683" spans="1:5" x14ac:dyDescent="0.15">
      <c r="A29683" t="s">
        <v>1234</v>
      </c>
      <c r="B29683" t="s">
        <v>874</v>
      </c>
      <c r="C29683" s="28">
        <v>52963</v>
      </c>
      <c r="E29683">
        <v>0</v>
      </c>
    </row>
    <row r="29684" spans="1:5" x14ac:dyDescent="0.15">
      <c r="A29684" t="s">
        <v>1234</v>
      </c>
      <c r="B29684" t="s">
        <v>2020</v>
      </c>
      <c r="C29684" s="28">
        <v>46023</v>
      </c>
      <c r="E29684">
        <v>0</v>
      </c>
    </row>
    <row r="29685" spans="1:5" x14ac:dyDescent="0.15">
      <c r="A29685" t="s">
        <v>1234</v>
      </c>
      <c r="B29685" t="s">
        <v>2020</v>
      </c>
      <c r="C29685" s="28">
        <v>46753</v>
      </c>
      <c r="E29685">
        <v>0</v>
      </c>
    </row>
    <row r="29686" spans="1:5" x14ac:dyDescent="0.15">
      <c r="A29686" t="s">
        <v>1234</v>
      </c>
      <c r="B29686" t="s">
        <v>2020</v>
      </c>
      <c r="C29686" s="28">
        <v>47484</v>
      </c>
      <c r="E29686">
        <v>0</v>
      </c>
    </row>
    <row r="29687" spans="1:5" x14ac:dyDescent="0.15">
      <c r="A29687" t="s">
        <v>1234</v>
      </c>
      <c r="B29687" t="s">
        <v>2020</v>
      </c>
      <c r="C29687" s="28">
        <v>48214</v>
      </c>
      <c r="E29687">
        <v>0</v>
      </c>
    </row>
    <row r="29688" spans="1:5" x14ac:dyDescent="0.15">
      <c r="A29688" t="s">
        <v>1234</v>
      </c>
      <c r="B29688" t="s">
        <v>2020</v>
      </c>
      <c r="C29688" s="28">
        <v>48945</v>
      </c>
      <c r="E29688">
        <v>0</v>
      </c>
    </row>
    <row r="29689" spans="1:5" x14ac:dyDescent="0.15">
      <c r="A29689" t="s">
        <v>1234</v>
      </c>
      <c r="B29689" t="s">
        <v>2020</v>
      </c>
      <c r="C29689" s="28">
        <v>49310</v>
      </c>
      <c r="E29689">
        <v>0</v>
      </c>
    </row>
    <row r="29690" spans="1:5" x14ac:dyDescent="0.15">
      <c r="A29690" t="s">
        <v>1234</v>
      </c>
      <c r="B29690" t="s">
        <v>2020</v>
      </c>
      <c r="C29690" s="28">
        <v>50771</v>
      </c>
      <c r="E29690">
        <v>0</v>
      </c>
    </row>
    <row r="29691" spans="1:5" x14ac:dyDescent="0.15">
      <c r="A29691" t="s">
        <v>1234</v>
      </c>
      <c r="B29691" t="s">
        <v>2020</v>
      </c>
      <c r="C29691" s="28">
        <v>51136</v>
      </c>
      <c r="E29691">
        <v>0</v>
      </c>
    </row>
    <row r="29692" spans="1:5" x14ac:dyDescent="0.15">
      <c r="A29692" t="s">
        <v>1234</v>
      </c>
      <c r="B29692" t="s">
        <v>2020</v>
      </c>
      <c r="C29692" s="28">
        <v>52963</v>
      </c>
      <c r="E29692">
        <v>0</v>
      </c>
    </row>
    <row r="29693" spans="1:5" x14ac:dyDescent="0.15">
      <c r="A29693" t="s">
        <v>1234</v>
      </c>
      <c r="B29693" t="s">
        <v>2016</v>
      </c>
      <c r="C29693" s="28">
        <v>46023</v>
      </c>
      <c r="E29693">
        <v>0</v>
      </c>
    </row>
    <row r="29694" spans="1:5" x14ac:dyDescent="0.15">
      <c r="A29694" t="s">
        <v>1234</v>
      </c>
      <c r="B29694" t="s">
        <v>2016</v>
      </c>
      <c r="C29694" s="28">
        <v>46753</v>
      </c>
      <c r="E29694">
        <v>0</v>
      </c>
    </row>
    <row r="29695" spans="1:5" x14ac:dyDescent="0.15">
      <c r="A29695" t="s">
        <v>1234</v>
      </c>
      <c r="B29695" t="s">
        <v>2016</v>
      </c>
      <c r="C29695" s="28">
        <v>47484</v>
      </c>
      <c r="E29695">
        <v>0</v>
      </c>
    </row>
    <row r="29696" spans="1:5" x14ac:dyDescent="0.15">
      <c r="A29696" t="s">
        <v>1234</v>
      </c>
      <c r="B29696" t="s">
        <v>2016</v>
      </c>
      <c r="C29696" s="28">
        <v>48214</v>
      </c>
      <c r="E29696">
        <v>0</v>
      </c>
    </row>
    <row r="29697" spans="1:5" x14ac:dyDescent="0.15">
      <c r="A29697" t="s">
        <v>1234</v>
      </c>
      <c r="B29697" t="s">
        <v>2016</v>
      </c>
      <c r="C29697" s="28">
        <v>48945</v>
      </c>
      <c r="E29697">
        <v>0</v>
      </c>
    </row>
    <row r="29698" spans="1:5" x14ac:dyDescent="0.15">
      <c r="A29698" t="s">
        <v>1234</v>
      </c>
      <c r="B29698" t="s">
        <v>2016</v>
      </c>
      <c r="C29698" s="28">
        <v>49310</v>
      </c>
      <c r="E29698">
        <v>0</v>
      </c>
    </row>
    <row r="29699" spans="1:5" x14ac:dyDescent="0.15">
      <c r="A29699" t="s">
        <v>1234</v>
      </c>
      <c r="B29699" t="s">
        <v>2016</v>
      </c>
      <c r="C29699" s="28">
        <v>50771</v>
      </c>
      <c r="E29699">
        <v>0</v>
      </c>
    </row>
    <row r="29700" spans="1:5" x14ac:dyDescent="0.15">
      <c r="A29700" t="s">
        <v>1234</v>
      </c>
      <c r="B29700" t="s">
        <v>2016</v>
      </c>
      <c r="C29700" s="28">
        <v>51136</v>
      </c>
      <c r="E29700">
        <v>0</v>
      </c>
    </row>
    <row r="29701" spans="1:5" x14ac:dyDescent="0.15">
      <c r="A29701" t="s">
        <v>1234</v>
      </c>
      <c r="B29701" t="s">
        <v>2016</v>
      </c>
      <c r="C29701" s="28">
        <v>52963</v>
      </c>
      <c r="E29701">
        <v>0</v>
      </c>
    </row>
    <row r="29702" spans="1:5" x14ac:dyDescent="0.15">
      <c r="A29702" t="s">
        <v>1234</v>
      </c>
      <c r="B29702" t="s">
        <v>875</v>
      </c>
      <c r="C29702" s="28">
        <v>46023</v>
      </c>
      <c r="E29702">
        <v>0</v>
      </c>
    </row>
    <row r="29703" spans="1:5" x14ac:dyDescent="0.15">
      <c r="A29703" t="s">
        <v>1234</v>
      </c>
      <c r="B29703" t="s">
        <v>875</v>
      </c>
      <c r="C29703" s="28">
        <v>46753</v>
      </c>
      <c r="E29703">
        <v>0</v>
      </c>
    </row>
    <row r="29704" spans="1:5" x14ac:dyDescent="0.15">
      <c r="A29704" t="s">
        <v>1234</v>
      </c>
      <c r="B29704" t="s">
        <v>875</v>
      </c>
      <c r="C29704" s="28">
        <v>47484</v>
      </c>
      <c r="E29704">
        <v>0</v>
      </c>
    </row>
    <row r="29705" spans="1:5" x14ac:dyDescent="0.15">
      <c r="A29705" t="s">
        <v>1234</v>
      </c>
      <c r="B29705" t="s">
        <v>875</v>
      </c>
      <c r="C29705" s="28">
        <v>48214</v>
      </c>
      <c r="E29705">
        <v>0</v>
      </c>
    </row>
    <row r="29706" spans="1:5" x14ac:dyDescent="0.15">
      <c r="A29706" t="s">
        <v>1234</v>
      </c>
      <c r="B29706" t="s">
        <v>875</v>
      </c>
      <c r="C29706" s="28">
        <v>48945</v>
      </c>
      <c r="E29706">
        <v>0</v>
      </c>
    </row>
    <row r="29707" spans="1:5" x14ac:dyDescent="0.15">
      <c r="A29707" t="s">
        <v>1234</v>
      </c>
      <c r="B29707" t="s">
        <v>875</v>
      </c>
      <c r="C29707" s="28">
        <v>49310</v>
      </c>
      <c r="E29707">
        <v>0</v>
      </c>
    </row>
    <row r="29708" spans="1:5" x14ac:dyDescent="0.15">
      <c r="A29708" t="s">
        <v>1234</v>
      </c>
      <c r="B29708" t="s">
        <v>875</v>
      </c>
      <c r="C29708" s="28">
        <v>50771</v>
      </c>
      <c r="E29708">
        <v>0</v>
      </c>
    </row>
    <row r="29709" spans="1:5" x14ac:dyDescent="0.15">
      <c r="A29709" t="s">
        <v>1234</v>
      </c>
      <c r="B29709" t="s">
        <v>875</v>
      </c>
      <c r="C29709" s="28">
        <v>51136</v>
      </c>
      <c r="E29709">
        <v>0</v>
      </c>
    </row>
    <row r="29710" spans="1:5" x14ac:dyDescent="0.15">
      <c r="A29710" t="s">
        <v>1234</v>
      </c>
      <c r="B29710" t="s">
        <v>875</v>
      </c>
      <c r="C29710" s="28">
        <v>52963</v>
      </c>
      <c r="E29710">
        <v>0</v>
      </c>
    </row>
    <row r="29711" spans="1:5" x14ac:dyDescent="0.15">
      <c r="A29711" t="s">
        <v>1234</v>
      </c>
      <c r="B29711" t="s">
        <v>2021</v>
      </c>
      <c r="C29711" s="28">
        <v>46023</v>
      </c>
      <c r="E29711">
        <v>0</v>
      </c>
    </row>
    <row r="29712" spans="1:5" x14ac:dyDescent="0.15">
      <c r="A29712" t="s">
        <v>1234</v>
      </c>
      <c r="B29712" t="s">
        <v>2021</v>
      </c>
      <c r="C29712" s="28">
        <v>46753</v>
      </c>
      <c r="E29712">
        <v>0</v>
      </c>
    </row>
    <row r="29713" spans="1:5" x14ac:dyDescent="0.15">
      <c r="A29713" t="s">
        <v>1234</v>
      </c>
      <c r="B29713" t="s">
        <v>2021</v>
      </c>
      <c r="C29713" s="28">
        <v>47484</v>
      </c>
      <c r="E29713">
        <v>0</v>
      </c>
    </row>
    <row r="29714" spans="1:5" x14ac:dyDescent="0.15">
      <c r="A29714" t="s">
        <v>1234</v>
      </c>
      <c r="B29714" t="s">
        <v>2021</v>
      </c>
      <c r="C29714" s="28">
        <v>48214</v>
      </c>
      <c r="E29714">
        <v>0</v>
      </c>
    </row>
    <row r="29715" spans="1:5" x14ac:dyDescent="0.15">
      <c r="A29715" t="s">
        <v>1234</v>
      </c>
      <c r="B29715" t="s">
        <v>2021</v>
      </c>
      <c r="C29715" s="28">
        <v>48945</v>
      </c>
      <c r="E29715">
        <v>0</v>
      </c>
    </row>
    <row r="29716" spans="1:5" x14ac:dyDescent="0.15">
      <c r="A29716" t="s">
        <v>1234</v>
      </c>
      <c r="B29716" t="s">
        <v>2021</v>
      </c>
      <c r="C29716" s="28">
        <v>49310</v>
      </c>
      <c r="E29716">
        <v>0</v>
      </c>
    </row>
    <row r="29717" spans="1:5" x14ac:dyDescent="0.15">
      <c r="A29717" t="s">
        <v>1234</v>
      </c>
      <c r="B29717" t="s">
        <v>2021</v>
      </c>
      <c r="C29717" s="28">
        <v>50771</v>
      </c>
      <c r="E29717">
        <v>0</v>
      </c>
    </row>
    <row r="29718" spans="1:5" x14ac:dyDescent="0.15">
      <c r="A29718" t="s">
        <v>1234</v>
      </c>
      <c r="B29718" t="s">
        <v>2021</v>
      </c>
      <c r="C29718" s="28">
        <v>51136</v>
      </c>
      <c r="E29718">
        <v>0</v>
      </c>
    </row>
    <row r="29719" spans="1:5" x14ac:dyDescent="0.15">
      <c r="A29719" t="s">
        <v>1234</v>
      </c>
      <c r="B29719" t="s">
        <v>2021</v>
      </c>
      <c r="C29719" s="28">
        <v>52963</v>
      </c>
      <c r="E29719">
        <v>0</v>
      </c>
    </row>
    <row r="29720" spans="1:5" x14ac:dyDescent="0.15">
      <c r="A29720" t="s">
        <v>1234</v>
      </c>
      <c r="B29720" t="s">
        <v>876</v>
      </c>
      <c r="C29720" s="28">
        <v>46023</v>
      </c>
      <c r="E29720">
        <v>0</v>
      </c>
    </row>
    <row r="29721" spans="1:5" x14ac:dyDescent="0.15">
      <c r="A29721" t="s">
        <v>1234</v>
      </c>
      <c r="B29721" t="s">
        <v>876</v>
      </c>
      <c r="C29721" s="28">
        <v>46753</v>
      </c>
      <c r="E29721">
        <v>0</v>
      </c>
    </row>
    <row r="29722" spans="1:5" x14ac:dyDescent="0.15">
      <c r="A29722" t="s">
        <v>1234</v>
      </c>
      <c r="B29722" t="s">
        <v>876</v>
      </c>
      <c r="C29722" s="28">
        <v>47484</v>
      </c>
      <c r="E29722">
        <v>0</v>
      </c>
    </row>
    <row r="29723" spans="1:5" x14ac:dyDescent="0.15">
      <c r="A29723" t="s">
        <v>1234</v>
      </c>
      <c r="B29723" t="s">
        <v>876</v>
      </c>
      <c r="C29723" s="28">
        <v>48214</v>
      </c>
      <c r="E29723">
        <v>0</v>
      </c>
    </row>
    <row r="29724" spans="1:5" x14ac:dyDescent="0.15">
      <c r="A29724" t="s">
        <v>1234</v>
      </c>
      <c r="B29724" t="s">
        <v>876</v>
      </c>
      <c r="C29724" s="28">
        <v>48945</v>
      </c>
      <c r="E29724">
        <v>0</v>
      </c>
    </row>
    <row r="29725" spans="1:5" x14ac:dyDescent="0.15">
      <c r="A29725" t="s">
        <v>1234</v>
      </c>
      <c r="B29725" t="s">
        <v>876</v>
      </c>
      <c r="C29725" s="28">
        <v>49310</v>
      </c>
      <c r="E29725">
        <v>0</v>
      </c>
    </row>
    <row r="29726" spans="1:5" x14ac:dyDescent="0.15">
      <c r="A29726" t="s">
        <v>1234</v>
      </c>
      <c r="B29726" t="s">
        <v>876</v>
      </c>
      <c r="C29726" s="28">
        <v>50771</v>
      </c>
      <c r="E29726">
        <v>0</v>
      </c>
    </row>
    <row r="29727" spans="1:5" x14ac:dyDescent="0.15">
      <c r="A29727" t="s">
        <v>1234</v>
      </c>
      <c r="B29727" t="s">
        <v>876</v>
      </c>
      <c r="C29727" s="28">
        <v>51136</v>
      </c>
      <c r="E29727">
        <v>0</v>
      </c>
    </row>
    <row r="29728" spans="1:5" x14ac:dyDescent="0.15">
      <c r="A29728" t="s">
        <v>1234</v>
      </c>
      <c r="B29728" t="s">
        <v>876</v>
      </c>
      <c r="C29728" s="28">
        <v>52963</v>
      </c>
      <c r="E29728">
        <v>0</v>
      </c>
    </row>
    <row r="29729" spans="1:5" x14ac:dyDescent="0.15">
      <c r="A29729" t="s">
        <v>1234</v>
      </c>
      <c r="B29729" t="s">
        <v>2022</v>
      </c>
      <c r="C29729" s="28">
        <v>46023</v>
      </c>
      <c r="E29729">
        <v>0</v>
      </c>
    </row>
    <row r="29730" spans="1:5" x14ac:dyDescent="0.15">
      <c r="A29730" t="s">
        <v>1234</v>
      </c>
      <c r="B29730" t="s">
        <v>2022</v>
      </c>
      <c r="C29730" s="28">
        <v>46753</v>
      </c>
      <c r="E29730">
        <v>0</v>
      </c>
    </row>
    <row r="29731" spans="1:5" x14ac:dyDescent="0.15">
      <c r="A29731" t="s">
        <v>1234</v>
      </c>
      <c r="B29731" t="s">
        <v>2022</v>
      </c>
      <c r="C29731" s="28">
        <v>47484</v>
      </c>
      <c r="E29731">
        <v>0</v>
      </c>
    </row>
    <row r="29732" spans="1:5" x14ac:dyDescent="0.15">
      <c r="A29732" t="s">
        <v>1234</v>
      </c>
      <c r="B29732" t="s">
        <v>2022</v>
      </c>
      <c r="C29732" s="28">
        <v>48214</v>
      </c>
      <c r="E29732">
        <v>0</v>
      </c>
    </row>
    <row r="29733" spans="1:5" x14ac:dyDescent="0.15">
      <c r="A29733" t="s">
        <v>1234</v>
      </c>
      <c r="B29733" t="s">
        <v>2022</v>
      </c>
      <c r="C29733" s="28">
        <v>48945</v>
      </c>
      <c r="E29733">
        <v>0</v>
      </c>
    </row>
    <row r="29734" spans="1:5" x14ac:dyDescent="0.15">
      <c r="A29734" t="s">
        <v>1234</v>
      </c>
      <c r="B29734" t="s">
        <v>2022</v>
      </c>
      <c r="C29734" s="28">
        <v>49310</v>
      </c>
      <c r="E29734">
        <v>0</v>
      </c>
    </row>
    <row r="29735" spans="1:5" x14ac:dyDescent="0.15">
      <c r="A29735" t="s">
        <v>1234</v>
      </c>
      <c r="B29735" t="s">
        <v>2022</v>
      </c>
      <c r="C29735" s="28">
        <v>50771</v>
      </c>
      <c r="E29735">
        <v>0</v>
      </c>
    </row>
    <row r="29736" spans="1:5" x14ac:dyDescent="0.15">
      <c r="A29736" t="s">
        <v>1234</v>
      </c>
      <c r="B29736" t="s">
        <v>2022</v>
      </c>
      <c r="C29736" s="28">
        <v>51136</v>
      </c>
      <c r="E29736">
        <v>0</v>
      </c>
    </row>
    <row r="29737" spans="1:5" x14ac:dyDescent="0.15">
      <c r="A29737" t="s">
        <v>1234</v>
      </c>
      <c r="B29737" t="s">
        <v>2022</v>
      </c>
      <c r="C29737" s="28">
        <v>52963</v>
      </c>
      <c r="E29737">
        <v>0</v>
      </c>
    </row>
    <row r="29738" spans="1:5" x14ac:dyDescent="0.15">
      <c r="A29738" t="s">
        <v>1234</v>
      </c>
      <c r="B29738" t="s">
        <v>877</v>
      </c>
      <c r="C29738" s="28">
        <v>46023</v>
      </c>
      <c r="E29738">
        <v>0</v>
      </c>
    </row>
    <row r="29739" spans="1:5" x14ac:dyDescent="0.15">
      <c r="A29739" t="s">
        <v>1234</v>
      </c>
      <c r="B29739" t="s">
        <v>877</v>
      </c>
      <c r="C29739" s="28">
        <v>46753</v>
      </c>
      <c r="E29739">
        <v>0</v>
      </c>
    </row>
    <row r="29740" spans="1:5" x14ac:dyDescent="0.15">
      <c r="A29740" t="s">
        <v>1234</v>
      </c>
      <c r="B29740" t="s">
        <v>877</v>
      </c>
      <c r="C29740" s="28">
        <v>47484</v>
      </c>
      <c r="E29740">
        <v>0</v>
      </c>
    </row>
    <row r="29741" spans="1:5" x14ac:dyDescent="0.15">
      <c r="A29741" t="s">
        <v>1234</v>
      </c>
      <c r="B29741" t="s">
        <v>877</v>
      </c>
      <c r="C29741" s="28">
        <v>48214</v>
      </c>
      <c r="E29741">
        <v>0</v>
      </c>
    </row>
    <row r="29742" spans="1:5" x14ac:dyDescent="0.15">
      <c r="A29742" t="s">
        <v>1234</v>
      </c>
      <c r="B29742" t="s">
        <v>877</v>
      </c>
      <c r="C29742" s="28">
        <v>48945</v>
      </c>
      <c r="E29742">
        <v>0</v>
      </c>
    </row>
    <row r="29743" spans="1:5" x14ac:dyDescent="0.15">
      <c r="A29743" t="s">
        <v>1234</v>
      </c>
      <c r="B29743" t="s">
        <v>877</v>
      </c>
      <c r="C29743" s="28">
        <v>49310</v>
      </c>
      <c r="E29743">
        <v>0</v>
      </c>
    </row>
    <row r="29744" spans="1:5" x14ac:dyDescent="0.15">
      <c r="A29744" t="s">
        <v>1234</v>
      </c>
      <c r="B29744" t="s">
        <v>877</v>
      </c>
      <c r="C29744" s="28">
        <v>50771</v>
      </c>
      <c r="E29744">
        <v>0</v>
      </c>
    </row>
    <row r="29745" spans="1:5" x14ac:dyDescent="0.15">
      <c r="A29745" t="s">
        <v>1234</v>
      </c>
      <c r="B29745" t="s">
        <v>877</v>
      </c>
      <c r="C29745" s="28">
        <v>51136</v>
      </c>
      <c r="E29745">
        <v>0</v>
      </c>
    </row>
    <row r="29746" spans="1:5" x14ac:dyDescent="0.15">
      <c r="A29746" t="s">
        <v>1234</v>
      </c>
      <c r="B29746" t="s">
        <v>877</v>
      </c>
      <c r="C29746" s="28">
        <v>52963</v>
      </c>
      <c r="E29746">
        <v>0</v>
      </c>
    </row>
    <row r="29747" spans="1:5" x14ac:dyDescent="0.15">
      <c r="A29747" t="s">
        <v>1234</v>
      </c>
      <c r="B29747" t="s">
        <v>2023</v>
      </c>
      <c r="C29747" s="28">
        <v>46023</v>
      </c>
      <c r="E29747">
        <v>0</v>
      </c>
    </row>
    <row r="29748" spans="1:5" x14ac:dyDescent="0.15">
      <c r="A29748" t="s">
        <v>1234</v>
      </c>
      <c r="B29748" t="s">
        <v>2023</v>
      </c>
      <c r="C29748" s="28">
        <v>46753</v>
      </c>
      <c r="E29748">
        <v>0</v>
      </c>
    </row>
    <row r="29749" spans="1:5" x14ac:dyDescent="0.15">
      <c r="A29749" t="s">
        <v>1234</v>
      </c>
      <c r="B29749" t="s">
        <v>2023</v>
      </c>
      <c r="C29749" s="28">
        <v>47484</v>
      </c>
      <c r="E29749">
        <v>0</v>
      </c>
    </row>
    <row r="29750" spans="1:5" x14ac:dyDescent="0.15">
      <c r="A29750" t="s">
        <v>1234</v>
      </c>
      <c r="B29750" t="s">
        <v>2023</v>
      </c>
      <c r="C29750" s="28">
        <v>48214</v>
      </c>
      <c r="E29750">
        <v>0</v>
      </c>
    </row>
    <row r="29751" spans="1:5" x14ac:dyDescent="0.15">
      <c r="A29751" t="s">
        <v>1234</v>
      </c>
      <c r="B29751" t="s">
        <v>2023</v>
      </c>
      <c r="C29751" s="28">
        <v>48945</v>
      </c>
      <c r="E29751">
        <v>0</v>
      </c>
    </row>
    <row r="29752" spans="1:5" x14ac:dyDescent="0.15">
      <c r="A29752" t="s">
        <v>1234</v>
      </c>
      <c r="B29752" t="s">
        <v>2023</v>
      </c>
      <c r="C29752" s="28">
        <v>49310</v>
      </c>
      <c r="E29752">
        <v>0</v>
      </c>
    </row>
    <row r="29753" spans="1:5" x14ac:dyDescent="0.15">
      <c r="A29753" t="s">
        <v>1234</v>
      </c>
      <c r="B29753" t="s">
        <v>2023</v>
      </c>
      <c r="C29753" s="28">
        <v>50771</v>
      </c>
      <c r="E29753">
        <v>0</v>
      </c>
    </row>
    <row r="29754" spans="1:5" x14ac:dyDescent="0.15">
      <c r="A29754" t="s">
        <v>1234</v>
      </c>
      <c r="B29754" t="s">
        <v>2023</v>
      </c>
      <c r="C29754" s="28">
        <v>51136</v>
      </c>
      <c r="E29754">
        <v>0</v>
      </c>
    </row>
    <row r="29755" spans="1:5" x14ac:dyDescent="0.15">
      <c r="A29755" t="s">
        <v>1234</v>
      </c>
      <c r="B29755" t="s">
        <v>2023</v>
      </c>
      <c r="C29755" s="28">
        <v>52963</v>
      </c>
      <c r="E29755">
        <v>0</v>
      </c>
    </row>
    <row r="29756" spans="1:5" x14ac:dyDescent="0.15">
      <c r="A29756" t="s">
        <v>1234</v>
      </c>
      <c r="B29756" t="s">
        <v>878</v>
      </c>
      <c r="C29756" s="28">
        <v>46023</v>
      </c>
      <c r="E29756">
        <v>0</v>
      </c>
    </row>
    <row r="29757" spans="1:5" x14ac:dyDescent="0.15">
      <c r="A29757" t="s">
        <v>1234</v>
      </c>
      <c r="B29757" t="s">
        <v>878</v>
      </c>
      <c r="C29757" s="28">
        <v>46753</v>
      </c>
      <c r="E29757">
        <v>0</v>
      </c>
    </row>
    <row r="29758" spans="1:5" x14ac:dyDescent="0.15">
      <c r="A29758" t="s">
        <v>1234</v>
      </c>
      <c r="B29758" t="s">
        <v>878</v>
      </c>
      <c r="C29758" s="28">
        <v>47484</v>
      </c>
      <c r="E29758">
        <v>0</v>
      </c>
    </row>
    <row r="29759" spans="1:5" x14ac:dyDescent="0.15">
      <c r="A29759" t="s">
        <v>1234</v>
      </c>
      <c r="B29759" t="s">
        <v>878</v>
      </c>
      <c r="C29759" s="28">
        <v>48214</v>
      </c>
      <c r="E29759">
        <v>0</v>
      </c>
    </row>
    <row r="29760" spans="1:5" x14ac:dyDescent="0.15">
      <c r="A29760" t="s">
        <v>1234</v>
      </c>
      <c r="B29760" t="s">
        <v>878</v>
      </c>
      <c r="C29760" s="28">
        <v>48945</v>
      </c>
      <c r="E29760">
        <v>0</v>
      </c>
    </row>
    <row r="29761" spans="1:5" x14ac:dyDescent="0.15">
      <c r="A29761" t="s">
        <v>1234</v>
      </c>
      <c r="B29761" t="s">
        <v>878</v>
      </c>
      <c r="C29761" s="28">
        <v>49310</v>
      </c>
      <c r="E29761">
        <v>0</v>
      </c>
    </row>
    <row r="29762" spans="1:5" x14ac:dyDescent="0.15">
      <c r="A29762" t="s">
        <v>1234</v>
      </c>
      <c r="B29762" t="s">
        <v>878</v>
      </c>
      <c r="C29762" s="28">
        <v>50771</v>
      </c>
      <c r="E29762">
        <v>0</v>
      </c>
    </row>
    <row r="29763" spans="1:5" x14ac:dyDescent="0.15">
      <c r="A29763" t="s">
        <v>1234</v>
      </c>
      <c r="B29763" t="s">
        <v>878</v>
      </c>
      <c r="C29763" s="28">
        <v>51136</v>
      </c>
      <c r="E29763">
        <v>0</v>
      </c>
    </row>
    <row r="29764" spans="1:5" x14ac:dyDescent="0.15">
      <c r="A29764" t="s">
        <v>1234</v>
      </c>
      <c r="B29764" t="s">
        <v>878</v>
      </c>
      <c r="C29764" s="28">
        <v>52963</v>
      </c>
      <c r="E29764">
        <v>0</v>
      </c>
    </row>
    <row r="29765" spans="1:5" x14ac:dyDescent="0.15">
      <c r="A29765" t="s">
        <v>1234</v>
      </c>
      <c r="B29765" t="s">
        <v>2024</v>
      </c>
      <c r="C29765" s="28">
        <v>46023</v>
      </c>
      <c r="E29765">
        <v>0</v>
      </c>
    </row>
    <row r="29766" spans="1:5" x14ac:dyDescent="0.15">
      <c r="A29766" t="s">
        <v>1234</v>
      </c>
      <c r="B29766" t="s">
        <v>2024</v>
      </c>
      <c r="C29766" s="28">
        <v>46753</v>
      </c>
      <c r="E29766">
        <v>0</v>
      </c>
    </row>
    <row r="29767" spans="1:5" x14ac:dyDescent="0.15">
      <c r="A29767" t="s">
        <v>1234</v>
      </c>
      <c r="B29767" t="s">
        <v>2024</v>
      </c>
      <c r="C29767" s="28">
        <v>47484</v>
      </c>
      <c r="E29767">
        <v>0</v>
      </c>
    </row>
    <row r="29768" spans="1:5" x14ac:dyDescent="0.15">
      <c r="A29768" t="s">
        <v>1234</v>
      </c>
      <c r="B29768" t="s">
        <v>2024</v>
      </c>
      <c r="C29768" s="28">
        <v>48214</v>
      </c>
      <c r="E29768">
        <v>0</v>
      </c>
    </row>
    <row r="29769" spans="1:5" x14ac:dyDescent="0.15">
      <c r="A29769" t="s">
        <v>1234</v>
      </c>
      <c r="B29769" t="s">
        <v>2024</v>
      </c>
      <c r="C29769" s="28">
        <v>48945</v>
      </c>
      <c r="E29769">
        <v>0</v>
      </c>
    </row>
    <row r="29770" spans="1:5" x14ac:dyDescent="0.15">
      <c r="A29770" t="s">
        <v>1234</v>
      </c>
      <c r="B29770" t="s">
        <v>2024</v>
      </c>
      <c r="C29770" s="28">
        <v>49310</v>
      </c>
      <c r="E29770">
        <v>0</v>
      </c>
    </row>
    <row r="29771" spans="1:5" x14ac:dyDescent="0.15">
      <c r="A29771" t="s">
        <v>1234</v>
      </c>
      <c r="B29771" t="s">
        <v>2024</v>
      </c>
      <c r="C29771" s="28">
        <v>50771</v>
      </c>
      <c r="E29771">
        <v>0</v>
      </c>
    </row>
    <row r="29772" spans="1:5" x14ac:dyDescent="0.15">
      <c r="A29772" t="s">
        <v>1234</v>
      </c>
      <c r="B29772" t="s">
        <v>2024</v>
      </c>
      <c r="C29772" s="28">
        <v>51136</v>
      </c>
      <c r="E29772">
        <v>0</v>
      </c>
    </row>
    <row r="29773" spans="1:5" x14ac:dyDescent="0.15">
      <c r="A29773" t="s">
        <v>1234</v>
      </c>
      <c r="B29773" t="s">
        <v>2024</v>
      </c>
      <c r="C29773" s="28">
        <v>52963</v>
      </c>
      <c r="E29773">
        <v>0</v>
      </c>
    </row>
    <row r="29774" spans="1:5" x14ac:dyDescent="0.15">
      <c r="A29774" t="s">
        <v>1234</v>
      </c>
      <c r="B29774" t="s">
        <v>879</v>
      </c>
      <c r="C29774" s="28">
        <v>46023</v>
      </c>
      <c r="E29774">
        <v>0</v>
      </c>
    </row>
    <row r="29775" spans="1:5" x14ac:dyDescent="0.15">
      <c r="A29775" t="s">
        <v>1234</v>
      </c>
      <c r="B29775" t="s">
        <v>879</v>
      </c>
      <c r="C29775" s="28">
        <v>46753</v>
      </c>
      <c r="E29775">
        <v>0</v>
      </c>
    </row>
    <row r="29776" spans="1:5" x14ac:dyDescent="0.15">
      <c r="A29776" t="s">
        <v>1234</v>
      </c>
      <c r="B29776" t="s">
        <v>879</v>
      </c>
      <c r="C29776" s="28">
        <v>47484</v>
      </c>
      <c r="E29776">
        <v>0</v>
      </c>
    </row>
    <row r="29777" spans="1:5" x14ac:dyDescent="0.15">
      <c r="A29777" t="s">
        <v>1234</v>
      </c>
      <c r="B29777" t="s">
        <v>879</v>
      </c>
      <c r="C29777" s="28">
        <v>48214</v>
      </c>
      <c r="E29777">
        <v>0</v>
      </c>
    </row>
    <row r="29778" spans="1:5" x14ac:dyDescent="0.15">
      <c r="A29778" t="s">
        <v>1234</v>
      </c>
      <c r="B29778" t="s">
        <v>879</v>
      </c>
      <c r="C29778" s="28">
        <v>48945</v>
      </c>
      <c r="E29778">
        <v>0</v>
      </c>
    </row>
    <row r="29779" spans="1:5" x14ac:dyDescent="0.15">
      <c r="A29779" t="s">
        <v>1234</v>
      </c>
      <c r="B29779" t="s">
        <v>879</v>
      </c>
      <c r="C29779" s="28">
        <v>49310</v>
      </c>
      <c r="E29779">
        <v>0</v>
      </c>
    </row>
    <row r="29780" spans="1:5" x14ac:dyDescent="0.15">
      <c r="A29780" t="s">
        <v>1234</v>
      </c>
      <c r="B29780" t="s">
        <v>879</v>
      </c>
      <c r="C29780" s="28">
        <v>50771</v>
      </c>
      <c r="E29780">
        <v>0</v>
      </c>
    </row>
    <row r="29781" spans="1:5" x14ac:dyDescent="0.15">
      <c r="A29781" t="s">
        <v>1234</v>
      </c>
      <c r="B29781" t="s">
        <v>879</v>
      </c>
      <c r="C29781" s="28">
        <v>51136</v>
      </c>
      <c r="E29781">
        <v>0</v>
      </c>
    </row>
    <row r="29782" spans="1:5" x14ac:dyDescent="0.15">
      <c r="A29782" t="s">
        <v>1234</v>
      </c>
      <c r="B29782" t="s">
        <v>879</v>
      </c>
      <c r="C29782" s="28">
        <v>52963</v>
      </c>
      <c r="E29782">
        <v>0</v>
      </c>
    </row>
    <row r="29783" spans="1:5" x14ac:dyDescent="0.15">
      <c r="A29783" t="s">
        <v>1234</v>
      </c>
      <c r="B29783" t="s">
        <v>2025</v>
      </c>
      <c r="C29783" s="28">
        <v>46023</v>
      </c>
      <c r="E29783">
        <v>0</v>
      </c>
    </row>
    <row r="29784" spans="1:5" x14ac:dyDescent="0.15">
      <c r="A29784" t="s">
        <v>1234</v>
      </c>
      <c r="B29784" t="s">
        <v>2025</v>
      </c>
      <c r="C29784" s="28">
        <v>46753</v>
      </c>
      <c r="E29784">
        <v>0</v>
      </c>
    </row>
    <row r="29785" spans="1:5" x14ac:dyDescent="0.15">
      <c r="A29785" t="s">
        <v>1234</v>
      </c>
      <c r="B29785" t="s">
        <v>2025</v>
      </c>
      <c r="C29785" s="28">
        <v>47484</v>
      </c>
      <c r="E29785">
        <v>0</v>
      </c>
    </row>
    <row r="29786" spans="1:5" x14ac:dyDescent="0.15">
      <c r="A29786" t="s">
        <v>1234</v>
      </c>
      <c r="B29786" t="s">
        <v>2025</v>
      </c>
      <c r="C29786" s="28">
        <v>48214</v>
      </c>
      <c r="E29786">
        <v>0</v>
      </c>
    </row>
    <row r="29787" spans="1:5" x14ac:dyDescent="0.15">
      <c r="A29787" t="s">
        <v>1234</v>
      </c>
      <c r="B29787" t="s">
        <v>2025</v>
      </c>
      <c r="C29787" s="28">
        <v>48945</v>
      </c>
      <c r="E29787">
        <v>0</v>
      </c>
    </row>
    <row r="29788" spans="1:5" x14ac:dyDescent="0.15">
      <c r="A29788" t="s">
        <v>1234</v>
      </c>
      <c r="B29788" t="s">
        <v>2025</v>
      </c>
      <c r="C29788" s="28">
        <v>49310</v>
      </c>
      <c r="E29788">
        <v>0</v>
      </c>
    </row>
    <row r="29789" spans="1:5" x14ac:dyDescent="0.15">
      <c r="A29789" t="s">
        <v>1234</v>
      </c>
      <c r="B29789" t="s">
        <v>2025</v>
      </c>
      <c r="C29789" s="28">
        <v>50771</v>
      </c>
      <c r="E29789">
        <v>0</v>
      </c>
    </row>
    <row r="29790" spans="1:5" x14ac:dyDescent="0.15">
      <c r="A29790" t="s">
        <v>1234</v>
      </c>
      <c r="B29790" t="s">
        <v>2025</v>
      </c>
      <c r="C29790" s="28">
        <v>51136</v>
      </c>
      <c r="E29790">
        <v>0</v>
      </c>
    </row>
    <row r="29791" spans="1:5" x14ac:dyDescent="0.15">
      <c r="A29791" t="s">
        <v>1234</v>
      </c>
      <c r="B29791" t="s">
        <v>2025</v>
      </c>
      <c r="C29791" s="28">
        <v>52963</v>
      </c>
      <c r="E29791">
        <v>0</v>
      </c>
    </row>
    <row r="29792" spans="1:5" x14ac:dyDescent="0.15">
      <c r="A29792" t="s">
        <v>1234</v>
      </c>
      <c r="B29792" t="s">
        <v>880</v>
      </c>
      <c r="C29792" s="28">
        <v>46023</v>
      </c>
      <c r="E29792">
        <v>0</v>
      </c>
    </row>
    <row r="29793" spans="1:5" x14ac:dyDescent="0.15">
      <c r="A29793" t="s">
        <v>1234</v>
      </c>
      <c r="B29793" t="s">
        <v>880</v>
      </c>
      <c r="C29793" s="28">
        <v>46753</v>
      </c>
      <c r="E29793">
        <v>0</v>
      </c>
    </row>
    <row r="29794" spans="1:5" x14ac:dyDescent="0.15">
      <c r="A29794" t="s">
        <v>1234</v>
      </c>
      <c r="B29794" t="s">
        <v>880</v>
      </c>
      <c r="C29794" s="28">
        <v>47484</v>
      </c>
      <c r="E29794">
        <v>0</v>
      </c>
    </row>
    <row r="29795" spans="1:5" x14ac:dyDescent="0.15">
      <c r="A29795" t="s">
        <v>1234</v>
      </c>
      <c r="B29795" t="s">
        <v>880</v>
      </c>
      <c r="C29795" s="28">
        <v>48214</v>
      </c>
      <c r="E29795">
        <v>0</v>
      </c>
    </row>
    <row r="29796" spans="1:5" x14ac:dyDescent="0.15">
      <c r="A29796" t="s">
        <v>1234</v>
      </c>
      <c r="B29796" t="s">
        <v>880</v>
      </c>
      <c r="C29796" s="28">
        <v>48945</v>
      </c>
      <c r="E29796">
        <v>0</v>
      </c>
    </row>
    <row r="29797" spans="1:5" x14ac:dyDescent="0.15">
      <c r="A29797" t="s">
        <v>1234</v>
      </c>
      <c r="B29797" t="s">
        <v>880</v>
      </c>
      <c r="C29797" s="28">
        <v>49310</v>
      </c>
      <c r="E29797">
        <v>0</v>
      </c>
    </row>
    <row r="29798" spans="1:5" x14ac:dyDescent="0.15">
      <c r="A29798" t="s">
        <v>1234</v>
      </c>
      <c r="B29798" t="s">
        <v>880</v>
      </c>
      <c r="C29798" s="28">
        <v>50771</v>
      </c>
      <c r="E29798">
        <v>0</v>
      </c>
    </row>
    <row r="29799" spans="1:5" x14ac:dyDescent="0.15">
      <c r="A29799" t="s">
        <v>1234</v>
      </c>
      <c r="B29799" t="s">
        <v>880</v>
      </c>
      <c r="C29799" s="28">
        <v>51136</v>
      </c>
      <c r="E29799">
        <v>0</v>
      </c>
    </row>
    <row r="29800" spans="1:5" x14ac:dyDescent="0.15">
      <c r="A29800" t="s">
        <v>1234</v>
      </c>
      <c r="B29800" t="s">
        <v>880</v>
      </c>
      <c r="C29800" s="28">
        <v>52963</v>
      </c>
      <c r="E29800">
        <v>0</v>
      </c>
    </row>
    <row r="29801" spans="1:5" x14ac:dyDescent="0.15">
      <c r="A29801" t="s">
        <v>1234</v>
      </c>
      <c r="B29801" t="s">
        <v>2026</v>
      </c>
      <c r="C29801" s="28">
        <v>46023</v>
      </c>
      <c r="E29801">
        <v>0</v>
      </c>
    </row>
    <row r="29802" spans="1:5" x14ac:dyDescent="0.15">
      <c r="A29802" t="s">
        <v>1234</v>
      </c>
      <c r="B29802" t="s">
        <v>2026</v>
      </c>
      <c r="C29802" s="28">
        <v>46753</v>
      </c>
      <c r="E29802">
        <v>0</v>
      </c>
    </row>
    <row r="29803" spans="1:5" x14ac:dyDescent="0.15">
      <c r="A29803" t="s">
        <v>1234</v>
      </c>
      <c r="B29803" t="s">
        <v>2026</v>
      </c>
      <c r="C29803" s="28">
        <v>47484</v>
      </c>
      <c r="E29803">
        <v>0</v>
      </c>
    </row>
    <row r="29804" spans="1:5" x14ac:dyDescent="0.15">
      <c r="A29804" t="s">
        <v>1234</v>
      </c>
      <c r="B29804" t="s">
        <v>2026</v>
      </c>
      <c r="C29804" s="28">
        <v>48214</v>
      </c>
      <c r="E29804">
        <v>0</v>
      </c>
    </row>
    <row r="29805" spans="1:5" x14ac:dyDescent="0.15">
      <c r="A29805" t="s">
        <v>1234</v>
      </c>
      <c r="B29805" t="s">
        <v>2026</v>
      </c>
      <c r="C29805" s="28">
        <v>48945</v>
      </c>
      <c r="E29805">
        <v>0</v>
      </c>
    </row>
    <row r="29806" spans="1:5" x14ac:dyDescent="0.15">
      <c r="A29806" t="s">
        <v>1234</v>
      </c>
      <c r="B29806" t="s">
        <v>2026</v>
      </c>
      <c r="C29806" s="28">
        <v>49310</v>
      </c>
      <c r="E29806">
        <v>0</v>
      </c>
    </row>
    <row r="29807" spans="1:5" x14ac:dyDescent="0.15">
      <c r="A29807" t="s">
        <v>1234</v>
      </c>
      <c r="B29807" t="s">
        <v>2026</v>
      </c>
      <c r="C29807" s="28">
        <v>50771</v>
      </c>
      <c r="E29807">
        <v>0</v>
      </c>
    </row>
    <row r="29808" spans="1:5" x14ac:dyDescent="0.15">
      <c r="A29808" t="s">
        <v>1234</v>
      </c>
      <c r="B29808" t="s">
        <v>2026</v>
      </c>
      <c r="C29808" s="28">
        <v>51136</v>
      </c>
      <c r="E29808">
        <v>0</v>
      </c>
    </row>
    <row r="29809" spans="1:5" x14ac:dyDescent="0.15">
      <c r="A29809" t="s">
        <v>1234</v>
      </c>
      <c r="B29809" t="s">
        <v>2026</v>
      </c>
      <c r="C29809" s="28">
        <v>52963</v>
      </c>
      <c r="E29809">
        <v>0</v>
      </c>
    </row>
    <row r="29810" spans="1:5" x14ac:dyDescent="0.15">
      <c r="A29810" t="s">
        <v>1234</v>
      </c>
      <c r="B29810" t="s">
        <v>881</v>
      </c>
      <c r="C29810" s="28">
        <v>46023</v>
      </c>
      <c r="E29810">
        <v>0</v>
      </c>
    </row>
    <row r="29811" spans="1:5" x14ac:dyDescent="0.15">
      <c r="A29811" t="s">
        <v>1234</v>
      </c>
      <c r="B29811" t="s">
        <v>881</v>
      </c>
      <c r="C29811" s="28">
        <v>46753</v>
      </c>
      <c r="E29811">
        <v>0</v>
      </c>
    </row>
    <row r="29812" spans="1:5" x14ac:dyDescent="0.15">
      <c r="A29812" t="s">
        <v>1234</v>
      </c>
      <c r="B29812" t="s">
        <v>881</v>
      </c>
      <c r="C29812" s="28">
        <v>47484</v>
      </c>
      <c r="E29812">
        <v>0</v>
      </c>
    </row>
    <row r="29813" spans="1:5" x14ac:dyDescent="0.15">
      <c r="A29813" t="s">
        <v>1234</v>
      </c>
      <c r="B29813" t="s">
        <v>881</v>
      </c>
      <c r="C29813" s="28">
        <v>48214</v>
      </c>
      <c r="E29813">
        <v>0</v>
      </c>
    </row>
    <row r="29814" spans="1:5" x14ac:dyDescent="0.15">
      <c r="A29814" t="s">
        <v>1234</v>
      </c>
      <c r="B29814" t="s">
        <v>881</v>
      </c>
      <c r="C29814" s="28">
        <v>48945</v>
      </c>
      <c r="E29814">
        <v>0</v>
      </c>
    </row>
    <row r="29815" spans="1:5" x14ac:dyDescent="0.15">
      <c r="A29815" t="s">
        <v>1234</v>
      </c>
      <c r="B29815" t="s">
        <v>881</v>
      </c>
      <c r="C29815" s="28">
        <v>49310</v>
      </c>
      <c r="E29815">
        <v>0</v>
      </c>
    </row>
    <row r="29816" spans="1:5" x14ac:dyDescent="0.15">
      <c r="A29816" t="s">
        <v>1234</v>
      </c>
      <c r="B29816" t="s">
        <v>881</v>
      </c>
      <c r="C29816" s="28">
        <v>50771</v>
      </c>
      <c r="E29816">
        <v>0</v>
      </c>
    </row>
    <row r="29817" spans="1:5" x14ac:dyDescent="0.15">
      <c r="A29817" t="s">
        <v>1234</v>
      </c>
      <c r="B29817" t="s">
        <v>881</v>
      </c>
      <c r="C29817" s="28">
        <v>51136</v>
      </c>
      <c r="E29817">
        <v>0</v>
      </c>
    </row>
    <row r="29818" spans="1:5" x14ac:dyDescent="0.15">
      <c r="A29818" t="s">
        <v>1234</v>
      </c>
      <c r="B29818" t="s">
        <v>881</v>
      </c>
      <c r="C29818" s="28">
        <v>52963</v>
      </c>
      <c r="E29818">
        <v>0</v>
      </c>
    </row>
    <row r="29819" spans="1:5" x14ac:dyDescent="0.15">
      <c r="A29819" t="s">
        <v>1234</v>
      </c>
      <c r="B29819" t="s">
        <v>2027</v>
      </c>
      <c r="C29819" s="28">
        <v>46023</v>
      </c>
      <c r="E29819">
        <v>0</v>
      </c>
    </row>
    <row r="29820" spans="1:5" x14ac:dyDescent="0.15">
      <c r="A29820" t="s">
        <v>1234</v>
      </c>
      <c r="B29820" t="s">
        <v>2027</v>
      </c>
      <c r="C29820" s="28">
        <v>46753</v>
      </c>
      <c r="E29820">
        <v>0</v>
      </c>
    </row>
    <row r="29821" spans="1:5" x14ac:dyDescent="0.15">
      <c r="A29821" t="s">
        <v>1234</v>
      </c>
      <c r="B29821" t="s">
        <v>2027</v>
      </c>
      <c r="C29821" s="28">
        <v>47484</v>
      </c>
      <c r="E29821">
        <v>0</v>
      </c>
    </row>
    <row r="29822" spans="1:5" x14ac:dyDescent="0.15">
      <c r="A29822" t="s">
        <v>1234</v>
      </c>
      <c r="B29822" t="s">
        <v>2027</v>
      </c>
      <c r="C29822" s="28">
        <v>48214</v>
      </c>
      <c r="E29822">
        <v>0</v>
      </c>
    </row>
    <row r="29823" spans="1:5" x14ac:dyDescent="0.15">
      <c r="A29823" t="s">
        <v>1234</v>
      </c>
      <c r="B29823" t="s">
        <v>2027</v>
      </c>
      <c r="C29823" s="28">
        <v>48945</v>
      </c>
      <c r="E29823">
        <v>0</v>
      </c>
    </row>
    <row r="29824" spans="1:5" x14ac:dyDescent="0.15">
      <c r="A29824" t="s">
        <v>1234</v>
      </c>
      <c r="B29824" t="s">
        <v>2027</v>
      </c>
      <c r="C29824" s="28">
        <v>49310</v>
      </c>
      <c r="E29824">
        <v>0</v>
      </c>
    </row>
    <row r="29825" spans="1:5" x14ac:dyDescent="0.15">
      <c r="A29825" t="s">
        <v>1234</v>
      </c>
      <c r="B29825" t="s">
        <v>2027</v>
      </c>
      <c r="C29825" s="28">
        <v>50771</v>
      </c>
      <c r="E29825">
        <v>0</v>
      </c>
    </row>
    <row r="29826" spans="1:5" x14ac:dyDescent="0.15">
      <c r="A29826" t="s">
        <v>1234</v>
      </c>
      <c r="B29826" t="s">
        <v>2027</v>
      </c>
      <c r="C29826" s="28">
        <v>51136</v>
      </c>
      <c r="E29826">
        <v>0</v>
      </c>
    </row>
    <row r="29827" spans="1:5" x14ac:dyDescent="0.15">
      <c r="A29827" t="s">
        <v>1234</v>
      </c>
      <c r="B29827" t="s">
        <v>2027</v>
      </c>
      <c r="C29827" s="28">
        <v>52963</v>
      </c>
      <c r="E29827">
        <v>0</v>
      </c>
    </row>
    <row r="29828" spans="1:5" x14ac:dyDescent="0.15">
      <c r="A29828" t="s">
        <v>1234</v>
      </c>
      <c r="B29828" t="s">
        <v>882</v>
      </c>
      <c r="C29828" s="28">
        <v>46023</v>
      </c>
      <c r="E29828">
        <v>0</v>
      </c>
    </row>
    <row r="29829" spans="1:5" x14ac:dyDescent="0.15">
      <c r="A29829" t="s">
        <v>1234</v>
      </c>
      <c r="B29829" t="s">
        <v>882</v>
      </c>
      <c r="C29829" s="28">
        <v>46753</v>
      </c>
      <c r="E29829">
        <v>0</v>
      </c>
    </row>
    <row r="29830" spans="1:5" x14ac:dyDescent="0.15">
      <c r="A29830" t="s">
        <v>1234</v>
      </c>
      <c r="B29830" t="s">
        <v>882</v>
      </c>
      <c r="C29830" s="28">
        <v>47484</v>
      </c>
      <c r="E29830">
        <v>0</v>
      </c>
    </row>
    <row r="29831" spans="1:5" x14ac:dyDescent="0.15">
      <c r="A29831" t="s">
        <v>1234</v>
      </c>
      <c r="B29831" t="s">
        <v>882</v>
      </c>
      <c r="C29831" s="28">
        <v>48214</v>
      </c>
      <c r="E29831">
        <v>0</v>
      </c>
    </row>
    <row r="29832" spans="1:5" x14ac:dyDescent="0.15">
      <c r="A29832" t="s">
        <v>1234</v>
      </c>
      <c r="B29832" t="s">
        <v>882</v>
      </c>
      <c r="C29832" s="28">
        <v>48945</v>
      </c>
      <c r="E29832">
        <v>0</v>
      </c>
    </row>
    <row r="29833" spans="1:5" x14ac:dyDescent="0.15">
      <c r="A29833" t="s">
        <v>1234</v>
      </c>
      <c r="B29833" t="s">
        <v>882</v>
      </c>
      <c r="C29833" s="28">
        <v>49310</v>
      </c>
      <c r="E29833">
        <v>0</v>
      </c>
    </row>
    <row r="29834" spans="1:5" x14ac:dyDescent="0.15">
      <c r="A29834" t="s">
        <v>1234</v>
      </c>
      <c r="B29834" t="s">
        <v>882</v>
      </c>
      <c r="C29834" s="28">
        <v>50771</v>
      </c>
      <c r="E29834">
        <v>0</v>
      </c>
    </row>
    <row r="29835" spans="1:5" x14ac:dyDescent="0.15">
      <c r="A29835" t="s">
        <v>1234</v>
      </c>
      <c r="B29835" t="s">
        <v>882</v>
      </c>
      <c r="C29835" s="28">
        <v>51136</v>
      </c>
      <c r="E29835">
        <v>0</v>
      </c>
    </row>
    <row r="29836" spans="1:5" x14ac:dyDescent="0.15">
      <c r="A29836" t="s">
        <v>1234</v>
      </c>
      <c r="B29836" t="s">
        <v>882</v>
      </c>
      <c r="C29836" s="28">
        <v>52963</v>
      </c>
      <c r="E29836">
        <v>0</v>
      </c>
    </row>
    <row r="29837" spans="1:5" x14ac:dyDescent="0.15">
      <c r="A29837" t="s">
        <v>1234</v>
      </c>
      <c r="B29837" t="s">
        <v>2028</v>
      </c>
      <c r="C29837" s="28">
        <v>46023</v>
      </c>
      <c r="E29837">
        <v>0</v>
      </c>
    </row>
    <row r="29838" spans="1:5" x14ac:dyDescent="0.15">
      <c r="A29838" t="s">
        <v>1234</v>
      </c>
      <c r="B29838" t="s">
        <v>2028</v>
      </c>
      <c r="C29838" s="28">
        <v>46753</v>
      </c>
      <c r="E29838">
        <v>0</v>
      </c>
    </row>
    <row r="29839" spans="1:5" x14ac:dyDescent="0.15">
      <c r="A29839" t="s">
        <v>1234</v>
      </c>
      <c r="B29839" t="s">
        <v>2028</v>
      </c>
      <c r="C29839" s="28">
        <v>47484</v>
      </c>
      <c r="E29839">
        <v>0</v>
      </c>
    </row>
    <row r="29840" spans="1:5" x14ac:dyDescent="0.15">
      <c r="A29840" t="s">
        <v>1234</v>
      </c>
      <c r="B29840" t="s">
        <v>2028</v>
      </c>
      <c r="C29840" s="28">
        <v>48214</v>
      </c>
      <c r="E29840">
        <v>0</v>
      </c>
    </row>
    <row r="29841" spans="1:5" x14ac:dyDescent="0.15">
      <c r="A29841" t="s">
        <v>1234</v>
      </c>
      <c r="B29841" t="s">
        <v>2028</v>
      </c>
      <c r="C29841" s="28">
        <v>48945</v>
      </c>
      <c r="E29841">
        <v>0</v>
      </c>
    </row>
    <row r="29842" spans="1:5" x14ac:dyDescent="0.15">
      <c r="A29842" t="s">
        <v>1234</v>
      </c>
      <c r="B29842" t="s">
        <v>2028</v>
      </c>
      <c r="C29842" s="28">
        <v>49310</v>
      </c>
      <c r="E29842">
        <v>0</v>
      </c>
    </row>
    <row r="29843" spans="1:5" x14ac:dyDescent="0.15">
      <c r="A29843" t="s">
        <v>1234</v>
      </c>
      <c r="B29843" t="s">
        <v>2028</v>
      </c>
      <c r="C29843" s="28">
        <v>50771</v>
      </c>
      <c r="E29843">
        <v>0</v>
      </c>
    </row>
    <row r="29844" spans="1:5" x14ac:dyDescent="0.15">
      <c r="A29844" t="s">
        <v>1234</v>
      </c>
      <c r="B29844" t="s">
        <v>2028</v>
      </c>
      <c r="C29844" s="28">
        <v>51136</v>
      </c>
      <c r="E29844">
        <v>0</v>
      </c>
    </row>
    <row r="29845" spans="1:5" x14ac:dyDescent="0.15">
      <c r="A29845" t="s">
        <v>1234</v>
      </c>
      <c r="B29845" t="s">
        <v>2028</v>
      </c>
      <c r="C29845" s="28">
        <v>52963</v>
      </c>
      <c r="E29845">
        <v>0</v>
      </c>
    </row>
    <row r="29846" spans="1:5" x14ac:dyDescent="0.15">
      <c r="A29846" t="s">
        <v>1234</v>
      </c>
      <c r="B29846" t="s">
        <v>883</v>
      </c>
      <c r="C29846" s="28">
        <v>46023</v>
      </c>
      <c r="E29846">
        <v>0</v>
      </c>
    </row>
    <row r="29847" spans="1:5" x14ac:dyDescent="0.15">
      <c r="A29847" t="s">
        <v>1234</v>
      </c>
      <c r="B29847" t="s">
        <v>883</v>
      </c>
      <c r="C29847" s="28">
        <v>46753</v>
      </c>
      <c r="E29847">
        <v>0</v>
      </c>
    </row>
    <row r="29848" spans="1:5" x14ac:dyDescent="0.15">
      <c r="A29848" t="s">
        <v>1234</v>
      </c>
      <c r="B29848" t="s">
        <v>883</v>
      </c>
      <c r="C29848" s="28">
        <v>47484</v>
      </c>
      <c r="E29848">
        <v>0</v>
      </c>
    </row>
    <row r="29849" spans="1:5" x14ac:dyDescent="0.15">
      <c r="A29849" t="s">
        <v>1234</v>
      </c>
      <c r="B29849" t="s">
        <v>883</v>
      </c>
      <c r="C29849" s="28">
        <v>48214</v>
      </c>
      <c r="E29849">
        <v>0</v>
      </c>
    </row>
    <row r="29850" spans="1:5" x14ac:dyDescent="0.15">
      <c r="A29850" t="s">
        <v>1234</v>
      </c>
      <c r="B29850" t="s">
        <v>883</v>
      </c>
      <c r="C29850" s="28">
        <v>48945</v>
      </c>
      <c r="E29850">
        <v>0</v>
      </c>
    </row>
    <row r="29851" spans="1:5" x14ac:dyDescent="0.15">
      <c r="A29851" t="s">
        <v>1234</v>
      </c>
      <c r="B29851" t="s">
        <v>883</v>
      </c>
      <c r="C29851" s="28">
        <v>49310</v>
      </c>
      <c r="E29851">
        <v>0</v>
      </c>
    </row>
    <row r="29852" spans="1:5" x14ac:dyDescent="0.15">
      <c r="A29852" t="s">
        <v>1234</v>
      </c>
      <c r="B29852" t="s">
        <v>883</v>
      </c>
      <c r="C29852" s="28">
        <v>50771</v>
      </c>
      <c r="E29852">
        <v>0</v>
      </c>
    </row>
    <row r="29853" spans="1:5" x14ac:dyDescent="0.15">
      <c r="A29853" t="s">
        <v>1234</v>
      </c>
      <c r="B29853" t="s">
        <v>883</v>
      </c>
      <c r="C29853" s="28">
        <v>51136</v>
      </c>
      <c r="E29853">
        <v>0</v>
      </c>
    </row>
    <row r="29854" spans="1:5" x14ac:dyDescent="0.15">
      <c r="A29854" t="s">
        <v>1234</v>
      </c>
      <c r="B29854" t="s">
        <v>883</v>
      </c>
      <c r="C29854" s="28">
        <v>52963</v>
      </c>
      <c r="E29854">
        <v>0</v>
      </c>
    </row>
    <row r="29855" spans="1:5" x14ac:dyDescent="0.15">
      <c r="A29855" t="s">
        <v>1234</v>
      </c>
      <c r="B29855" t="s">
        <v>2029</v>
      </c>
      <c r="C29855" s="28">
        <v>46023</v>
      </c>
      <c r="E29855">
        <v>0</v>
      </c>
    </row>
    <row r="29856" spans="1:5" x14ac:dyDescent="0.15">
      <c r="A29856" t="s">
        <v>1234</v>
      </c>
      <c r="B29856" t="s">
        <v>2029</v>
      </c>
      <c r="C29856" s="28">
        <v>46753</v>
      </c>
      <c r="E29856">
        <v>0</v>
      </c>
    </row>
    <row r="29857" spans="1:5" x14ac:dyDescent="0.15">
      <c r="A29857" t="s">
        <v>1234</v>
      </c>
      <c r="B29857" t="s">
        <v>2029</v>
      </c>
      <c r="C29857" s="28">
        <v>47484</v>
      </c>
      <c r="E29857">
        <v>0</v>
      </c>
    </row>
    <row r="29858" spans="1:5" x14ac:dyDescent="0.15">
      <c r="A29858" t="s">
        <v>1234</v>
      </c>
      <c r="B29858" t="s">
        <v>2029</v>
      </c>
      <c r="C29858" s="28">
        <v>48214</v>
      </c>
      <c r="E29858">
        <v>0</v>
      </c>
    </row>
    <row r="29859" spans="1:5" x14ac:dyDescent="0.15">
      <c r="A29859" t="s">
        <v>1234</v>
      </c>
      <c r="B29859" t="s">
        <v>2029</v>
      </c>
      <c r="C29859" s="28">
        <v>48945</v>
      </c>
      <c r="E29859">
        <v>0</v>
      </c>
    </row>
    <row r="29860" spans="1:5" x14ac:dyDescent="0.15">
      <c r="A29860" t="s">
        <v>1234</v>
      </c>
      <c r="B29860" t="s">
        <v>2029</v>
      </c>
      <c r="C29860" s="28">
        <v>49310</v>
      </c>
      <c r="E29860">
        <v>0</v>
      </c>
    </row>
    <row r="29861" spans="1:5" x14ac:dyDescent="0.15">
      <c r="A29861" t="s">
        <v>1234</v>
      </c>
      <c r="B29861" t="s">
        <v>2029</v>
      </c>
      <c r="C29861" s="28">
        <v>50771</v>
      </c>
      <c r="E29861">
        <v>0</v>
      </c>
    </row>
    <row r="29862" spans="1:5" x14ac:dyDescent="0.15">
      <c r="A29862" t="s">
        <v>1234</v>
      </c>
      <c r="B29862" t="s">
        <v>2029</v>
      </c>
      <c r="C29862" s="28">
        <v>51136</v>
      </c>
      <c r="E29862">
        <v>0</v>
      </c>
    </row>
    <row r="29863" spans="1:5" x14ac:dyDescent="0.15">
      <c r="A29863" t="s">
        <v>1234</v>
      </c>
      <c r="B29863" t="s">
        <v>2029</v>
      </c>
      <c r="C29863" s="28">
        <v>52963</v>
      </c>
      <c r="E29863">
        <v>0</v>
      </c>
    </row>
    <row r="29864" spans="1:5" x14ac:dyDescent="0.15">
      <c r="A29864" t="s">
        <v>1234</v>
      </c>
      <c r="B29864" t="s">
        <v>884</v>
      </c>
      <c r="C29864" s="28">
        <v>46023</v>
      </c>
      <c r="E29864">
        <v>0</v>
      </c>
    </row>
    <row r="29865" spans="1:5" x14ac:dyDescent="0.15">
      <c r="A29865" t="s">
        <v>1234</v>
      </c>
      <c r="B29865" t="s">
        <v>884</v>
      </c>
      <c r="C29865" s="28">
        <v>46753</v>
      </c>
      <c r="E29865">
        <v>0</v>
      </c>
    </row>
    <row r="29866" spans="1:5" x14ac:dyDescent="0.15">
      <c r="A29866" t="s">
        <v>1234</v>
      </c>
      <c r="B29866" t="s">
        <v>884</v>
      </c>
      <c r="C29866" s="28">
        <v>47484</v>
      </c>
      <c r="E29866">
        <v>0</v>
      </c>
    </row>
    <row r="29867" spans="1:5" x14ac:dyDescent="0.15">
      <c r="A29867" t="s">
        <v>1234</v>
      </c>
      <c r="B29867" t="s">
        <v>884</v>
      </c>
      <c r="C29867" s="28">
        <v>48214</v>
      </c>
      <c r="E29867">
        <v>0</v>
      </c>
    </row>
    <row r="29868" spans="1:5" x14ac:dyDescent="0.15">
      <c r="A29868" t="s">
        <v>1234</v>
      </c>
      <c r="B29868" t="s">
        <v>884</v>
      </c>
      <c r="C29868" s="28">
        <v>48945</v>
      </c>
      <c r="E29868">
        <v>0</v>
      </c>
    </row>
    <row r="29869" spans="1:5" x14ac:dyDescent="0.15">
      <c r="A29869" t="s">
        <v>1234</v>
      </c>
      <c r="B29869" t="s">
        <v>884</v>
      </c>
      <c r="C29869" s="28">
        <v>49310</v>
      </c>
      <c r="E29869">
        <v>0</v>
      </c>
    </row>
    <row r="29870" spans="1:5" x14ac:dyDescent="0.15">
      <c r="A29870" t="s">
        <v>1234</v>
      </c>
      <c r="B29870" t="s">
        <v>884</v>
      </c>
      <c r="C29870" s="28">
        <v>50771</v>
      </c>
      <c r="E29870">
        <v>0</v>
      </c>
    </row>
    <row r="29871" spans="1:5" x14ac:dyDescent="0.15">
      <c r="A29871" t="s">
        <v>1234</v>
      </c>
      <c r="B29871" t="s">
        <v>884</v>
      </c>
      <c r="C29871" s="28">
        <v>51136</v>
      </c>
      <c r="E29871">
        <v>0</v>
      </c>
    </row>
    <row r="29872" spans="1:5" x14ac:dyDescent="0.15">
      <c r="A29872" t="s">
        <v>1234</v>
      </c>
      <c r="B29872" t="s">
        <v>884</v>
      </c>
      <c r="C29872" s="28">
        <v>52963</v>
      </c>
      <c r="E29872">
        <v>0</v>
      </c>
    </row>
    <row r="29873" spans="1:5" x14ac:dyDescent="0.15">
      <c r="A29873" t="s">
        <v>1234</v>
      </c>
      <c r="B29873" t="s">
        <v>2030</v>
      </c>
      <c r="C29873" s="28">
        <v>46023</v>
      </c>
      <c r="E29873">
        <v>0</v>
      </c>
    </row>
    <row r="29874" spans="1:5" x14ac:dyDescent="0.15">
      <c r="A29874" t="s">
        <v>1234</v>
      </c>
      <c r="B29874" t="s">
        <v>2030</v>
      </c>
      <c r="C29874" s="28">
        <v>46753</v>
      </c>
      <c r="E29874">
        <v>0</v>
      </c>
    </row>
    <row r="29875" spans="1:5" x14ac:dyDescent="0.15">
      <c r="A29875" t="s">
        <v>1234</v>
      </c>
      <c r="B29875" t="s">
        <v>2030</v>
      </c>
      <c r="C29875" s="28">
        <v>47484</v>
      </c>
      <c r="E29875">
        <v>0</v>
      </c>
    </row>
    <row r="29876" spans="1:5" x14ac:dyDescent="0.15">
      <c r="A29876" t="s">
        <v>1234</v>
      </c>
      <c r="B29876" t="s">
        <v>2030</v>
      </c>
      <c r="C29876" s="28">
        <v>48214</v>
      </c>
      <c r="E29876">
        <v>0</v>
      </c>
    </row>
    <row r="29877" spans="1:5" x14ac:dyDescent="0.15">
      <c r="A29877" t="s">
        <v>1234</v>
      </c>
      <c r="B29877" t="s">
        <v>2030</v>
      </c>
      <c r="C29877" s="28">
        <v>48945</v>
      </c>
      <c r="E29877">
        <v>0</v>
      </c>
    </row>
    <row r="29878" spans="1:5" x14ac:dyDescent="0.15">
      <c r="A29878" t="s">
        <v>1234</v>
      </c>
      <c r="B29878" t="s">
        <v>2030</v>
      </c>
      <c r="C29878" s="28">
        <v>49310</v>
      </c>
      <c r="E29878">
        <v>0</v>
      </c>
    </row>
    <row r="29879" spans="1:5" x14ac:dyDescent="0.15">
      <c r="A29879" t="s">
        <v>1234</v>
      </c>
      <c r="B29879" t="s">
        <v>2030</v>
      </c>
      <c r="C29879" s="28">
        <v>50771</v>
      </c>
      <c r="E29879">
        <v>0</v>
      </c>
    </row>
    <row r="29880" spans="1:5" x14ac:dyDescent="0.15">
      <c r="A29880" t="s">
        <v>1234</v>
      </c>
      <c r="B29880" t="s">
        <v>2030</v>
      </c>
      <c r="C29880" s="28">
        <v>51136</v>
      </c>
      <c r="E29880">
        <v>0</v>
      </c>
    </row>
    <row r="29881" spans="1:5" x14ac:dyDescent="0.15">
      <c r="A29881" t="s">
        <v>1234</v>
      </c>
      <c r="B29881" t="s">
        <v>2030</v>
      </c>
      <c r="C29881" s="28">
        <v>52963</v>
      </c>
      <c r="E29881">
        <v>0</v>
      </c>
    </row>
    <row r="29882" spans="1:5" x14ac:dyDescent="0.15">
      <c r="A29882" t="s">
        <v>1234</v>
      </c>
      <c r="B29882" t="s">
        <v>885</v>
      </c>
      <c r="C29882" s="28">
        <v>46023</v>
      </c>
      <c r="E29882">
        <v>0</v>
      </c>
    </row>
    <row r="29883" spans="1:5" x14ac:dyDescent="0.15">
      <c r="A29883" t="s">
        <v>1234</v>
      </c>
      <c r="B29883" t="s">
        <v>885</v>
      </c>
      <c r="C29883" s="28">
        <v>46753</v>
      </c>
      <c r="E29883">
        <v>0</v>
      </c>
    </row>
    <row r="29884" spans="1:5" x14ac:dyDescent="0.15">
      <c r="A29884" t="s">
        <v>1234</v>
      </c>
      <c r="B29884" t="s">
        <v>885</v>
      </c>
      <c r="C29884" s="28">
        <v>47484</v>
      </c>
      <c r="E29884">
        <v>0</v>
      </c>
    </row>
    <row r="29885" spans="1:5" x14ac:dyDescent="0.15">
      <c r="A29885" t="s">
        <v>1234</v>
      </c>
      <c r="B29885" t="s">
        <v>885</v>
      </c>
      <c r="C29885" s="28">
        <v>48214</v>
      </c>
      <c r="E29885">
        <v>0</v>
      </c>
    </row>
    <row r="29886" spans="1:5" x14ac:dyDescent="0.15">
      <c r="A29886" t="s">
        <v>1234</v>
      </c>
      <c r="B29886" t="s">
        <v>885</v>
      </c>
      <c r="C29886" s="28">
        <v>48945</v>
      </c>
      <c r="E29886">
        <v>0</v>
      </c>
    </row>
    <row r="29887" spans="1:5" x14ac:dyDescent="0.15">
      <c r="A29887" t="s">
        <v>1234</v>
      </c>
      <c r="B29887" t="s">
        <v>885</v>
      </c>
      <c r="C29887" s="28">
        <v>49310</v>
      </c>
      <c r="E29887">
        <v>0</v>
      </c>
    </row>
    <row r="29888" spans="1:5" x14ac:dyDescent="0.15">
      <c r="A29888" t="s">
        <v>1234</v>
      </c>
      <c r="B29888" t="s">
        <v>885</v>
      </c>
      <c r="C29888" s="28">
        <v>50771</v>
      </c>
      <c r="E29888">
        <v>0</v>
      </c>
    </row>
    <row r="29889" spans="1:5" x14ac:dyDescent="0.15">
      <c r="A29889" t="s">
        <v>1234</v>
      </c>
      <c r="B29889" t="s">
        <v>885</v>
      </c>
      <c r="C29889" s="28">
        <v>51136</v>
      </c>
      <c r="E29889">
        <v>0</v>
      </c>
    </row>
    <row r="29890" spans="1:5" x14ac:dyDescent="0.15">
      <c r="A29890" t="s">
        <v>1234</v>
      </c>
      <c r="B29890" t="s">
        <v>885</v>
      </c>
      <c r="C29890" s="28">
        <v>52963</v>
      </c>
      <c r="E29890">
        <v>0</v>
      </c>
    </row>
    <row r="29891" spans="1:5" x14ac:dyDescent="0.15">
      <c r="A29891" t="s">
        <v>1234</v>
      </c>
      <c r="B29891" t="s">
        <v>2031</v>
      </c>
      <c r="C29891" s="28">
        <v>46023</v>
      </c>
      <c r="E29891">
        <v>0</v>
      </c>
    </row>
    <row r="29892" spans="1:5" x14ac:dyDescent="0.15">
      <c r="A29892" t="s">
        <v>1234</v>
      </c>
      <c r="B29892" t="s">
        <v>2031</v>
      </c>
      <c r="C29892" s="28">
        <v>46753</v>
      </c>
      <c r="E29892">
        <v>0</v>
      </c>
    </row>
    <row r="29893" spans="1:5" x14ac:dyDescent="0.15">
      <c r="A29893" t="s">
        <v>1234</v>
      </c>
      <c r="B29893" t="s">
        <v>2031</v>
      </c>
      <c r="C29893" s="28">
        <v>47484</v>
      </c>
      <c r="E29893">
        <v>0</v>
      </c>
    </row>
    <row r="29894" spans="1:5" x14ac:dyDescent="0.15">
      <c r="A29894" t="s">
        <v>1234</v>
      </c>
      <c r="B29894" t="s">
        <v>2031</v>
      </c>
      <c r="C29894" s="28">
        <v>48214</v>
      </c>
      <c r="E29894">
        <v>0</v>
      </c>
    </row>
    <row r="29895" spans="1:5" x14ac:dyDescent="0.15">
      <c r="A29895" t="s">
        <v>1234</v>
      </c>
      <c r="B29895" t="s">
        <v>2031</v>
      </c>
      <c r="C29895" s="28">
        <v>48945</v>
      </c>
      <c r="E29895">
        <v>0</v>
      </c>
    </row>
    <row r="29896" spans="1:5" x14ac:dyDescent="0.15">
      <c r="A29896" t="s">
        <v>1234</v>
      </c>
      <c r="B29896" t="s">
        <v>2031</v>
      </c>
      <c r="C29896" s="28">
        <v>49310</v>
      </c>
      <c r="E29896">
        <v>0</v>
      </c>
    </row>
    <row r="29897" spans="1:5" x14ac:dyDescent="0.15">
      <c r="A29897" t="s">
        <v>1234</v>
      </c>
      <c r="B29897" t="s">
        <v>2031</v>
      </c>
      <c r="C29897" s="28">
        <v>50771</v>
      </c>
      <c r="E29897">
        <v>0</v>
      </c>
    </row>
    <row r="29898" spans="1:5" x14ac:dyDescent="0.15">
      <c r="A29898" t="s">
        <v>1234</v>
      </c>
      <c r="B29898" t="s">
        <v>2031</v>
      </c>
      <c r="C29898" s="28">
        <v>51136</v>
      </c>
      <c r="E29898">
        <v>0</v>
      </c>
    </row>
    <row r="29899" spans="1:5" x14ac:dyDescent="0.15">
      <c r="A29899" t="s">
        <v>1234</v>
      </c>
      <c r="B29899" t="s">
        <v>2031</v>
      </c>
      <c r="C29899" s="28">
        <v>52963</v>
      </c>
      <c r="E29899">
        <v>0</v>
      </c>
    </row>
    <row r="29900" spans="1:5" x14ac:dyDescent="0.15">
      <c r="A29900" t="s">
        <v>1234</v>
      </c>
      <c r="B29900" t="s">
        <v>886</v>
      </c>
      <c r="C29900" s="28">
        <v>46023</v>
      </c>
      <c r="E29900">
        <v>0</v>
      </c>
    </row>
    <row r="29901" spans="1:5" x14ac:dyDescent="0.15">
      <c r="A29901" t="s">
        <v>1234</v>
      </c>
      <c r="B29901" t="s">
        <v>886</v>
      </c>
      <c r="C29901" s="28">
        <v>46753</v>
      </c>
      <c r="E29901">
        <v>0</v>
      </c>
    </row>
    <row r="29902" spans="1:5" x14ac:dyDescent="0.15">
      <c r="A29902" t="s">
        <v>1234</v>
      </c>
      <c r="B29902" t="s">
        <v>886</v>
      </c>
      <c r="C29902" s="28">
        <v>47484</v>
      </c>
      <c r="E29902">
        <v>0</v>
      </c>
    </row>
    <row r="29903" spans="1:5" x14ac:dyDescent="0.15">
      <c r="A29903" t="s">
        <v>1234</v>
      </c>
      <c r="B29903" t="s">
        <v>886</v>
      </c>
      <c r="C29903" s="28">
        <v>48214</v>
      </c>
      <c r="E29903">
        <v>0</v>
      </c>
    </row>
    <row r="29904" spans="1:5" x14ac:dyDescent="0.15">
      <c r="A29904" t="s">
        <v>1234</v>
      </c>
      <c r="B29904" t="s">
        <v>886</v>
      </c>
      <c r="C29904" s="28">
        <v>48945</v>
      </c>
      <c r="E29904">
        <v>0</v>
      </c>
    </row>
    <row r="29905" spans="1:5" x14ac:dyDescent="0.15">
      <c r="A29905" t="s">
        <v>1234</v>
      </c>
      <c r="B29905" t="s">
        <v>886</v>
      </c>
      <c r="C29905" s="28">
        <v>49310</v>
      </c>
      <c r="E29905">
        <v>0</v>
      </c>
    </row>
    <row r="29906" spans="1:5" x14ac:dyDescent="0.15">
      <c r="A29906" t="s">
        <v>1234</v>
      </c>
      <c r="B29906" t="s">
        <v>886</v>
      </c>
      <c r="C29906" s="28">
        <v>50771</v>
      </c>
      <c r="E29906">
        <v>0</v>
      </c>
    </row>
    <row r="29907" spans="1:5" x14ac:dyDescent="0.15">
      <c r="A29907" t="s">
        <v>1234</v>
      </c>
      <c r="B29907" t="s">
        <v>886</v>
      </c>
      <c r="C29907" s="28">
        <v>51136</v>
      </c>
      <c r="E29907">
        <v>0</v>
      </c>
    </row>
    <row r="29908" spans="1:5" x14ac:dyDescent="0.15">
      <c r="A29908" t="s">
        <v>1234</v>
      </c>
      <c r="B29908" t="s">
        <v>886</v>
      </c>
      <c r="C29908" s="28">
        <v>52963</v>
      </c>
      <c r="E29908">
        <v>0</v>
      </c>
    </row>
    <row r="29909" spans="1:5" x14ac:dyDescent="0.15">
      <c r="A29909" t="s">
        <v>1234</v>
      </c>
      <c r="B29909" t="s">
        <v>2032</v>
      </c>
      <c r="C29909" s="28">
        <v>46023</v>
      </c>
      <c r="E29909">
        <v>0</v>
      </c>
    </row>
    <row r="29910" spans="1:5" x14ac:dyDescent="0.15">
      <c r="A29910" t="s">
        <v>1234</v>
      </c>
      <c r="B29910" t="s">
        <v>2032</v>
      </c>
      <c r="C29910" s="28">
        <v>46753</v>
      </c>
      <c r="E29910">
        <v>0</v>
      </c>
    </row>
    <row r="29911" spans="1:5" x14ac:dyDescent="0.15">
      <c r="A29911" t="s">
        <v>1234</v>
      </c>
      <c r="B29911" t="s">
        <v>2032</v>
      </c>
      <c r="C29911" s="28">
        <v>47484</v>
      </c>
      <c r="E29911">
        <v>0</v>
      </c>
    </row>
    <row r="29912" spans="1:5" x14ac:dyDescent="0.15">
      <c r="A29912" t="s">
        <v>1234</v>
      </c>
      <c r="B29912" t="s">
        <v>2032</v>
      </c>
      <c r="C29912" s="28">
        <v>48214</v>
      </c>
      <c r="E29912">
        <v>0</v>
      </c>
    </row>
    <row r="29913" spans="1:5" x14ac:dyDescent="0.15">
      <c r="A29913" t="s">
        <v>1234</v>
      </c>
      <c r="B29913" t="s">
        <v>2032</v>
      </c>
      <c r="C29913" s="28">
        <v>48945</v>
      </c>
      <c r="E29913">
        <v>0</v>
      </c>
    </row>
    <row r="29914" spans="1:5" x14ac:dyDescent="0.15">
      <c r="A29914" t="s">
        <v>1234</v>
      </c>
      <c r="B29914" t="s">
        <v>2032</v>
      </c>
      <c r="C29914" s="28">
        <v>49310</v>
      </c>
      <c r="E29914">
        <v>0</v>
      </c>
    </row>
    <row r="29915" spans="1:5" x14ac:dyDescent="0.15">
      <c r="A29915" t="s">
        <v>1234</v>
      </c>
      <c r="B29915" t="s">
        <v>2032</v>
      </c>
      <c r="C29915" s="28">
        <v>50771</v>
      </c>
      <c r="E29915">
        <v>0</v>
      </c>
    </row>
    <row r="29916" spans="1:5" x14ac:dyDescent="0.15">
      <c r="A29916" t="s">
        <v>1234</v>
      </c>
      <c r="B29916" t="s">
        <v>2032</v>
      </c>
      <c r="C29916" s="28">
        <v>51136</v>
      </c>
      <c r="E29916">
        <v>0</v>
      </c>
    </row>
    <row r="29917" spans="1:5" x14ac:dyDescent="0.15">
      <c r="A29917" t="s">
        <v>1234</v>
      </c>
      <c r="B29917" t="s">
        <v>2032</v>
      </c>
      <c r="C29917" s="28">
        <v>52963</v>
      </c>
      <c r="E29917">
        <v>0</v>
      </c>
    </row>
    <row r="29918" spans="1:5" x14ac:dyDescent="0.15">
      <c r="A29918" t="s">
        <v>1234</v>
      </c>
      <c r="B29918" t="s">
        <v>887</v>
      </c>
      <c r="C29918" s="28">
        <v>46023</v>
      </c>
      <c r="E29918">
        <v>0</v>
      </c>
    </row>
    <row r="29919" spans="1:5" x14ac:dyDescent="0.15">
      <c r="A29919" t="s">
        <v>1234</v>
      </c>
      <c r="B29919" t="s">
        <v>887</v>
      </c>
      <c r="C29919" s="28">
        <v>46753</v>
      </c>
      <c r="E29919">
        <v>0</v>
      </c>
    </row>
    <row r="29920" spans="1:5" x14ac:dyDescent="0.15">
      <c r="A29920" t="s">
        <v>1234</v>
      </c>
      <c r="B29920" t="s">
        <v>887</v>
      </c>
      <c r="C29920" s="28">
        <v>47484</v>
      </c>
      <c r="E29920">
        <v>0</v>
      </c>
    </row>
    <row r="29921" spans="1:5" x14ac:dyDescent="0.15">
      <c r="A29921" t="s">
        <v>1234</v>
      </c>
      <c r="B29921" t="s">
        <v>887</v>
      </c>
      <c r="C29921" s="28">
        <v>48214</v>
      </c>
      <c r="E29921">
        <v>0</v>
      </c>
    </row>
    <row r="29922" spans="1:5" x14ac:dyDescent="0.15">
      <c r="A29922" t="s">
        <v>1234</v>
      </c>
      <c r="B29922" t="s">
        <v>887</v>
      </c>
      <c r="C29922" s="28">
        <v>48945</v>
      </c>
      <c r="E29922">
        <v>0</v>
      </c>
    </row>
    <row r="29923" spans="1:5" x14ac:dyDescent="0.15">
      <c r="A29923" t="s">
        <v>1234</v>
      </c>
      <c r="B29923" t="s">
        <v>887</v>
      </c>
      <c r="C29923" s="28">
        <v>49310</v>
      </c>
      <c r="E29923">
        <v>0</v>
      </c>
    </row>
    <row r="29924" spans="1:5" x14ac:dyDescent="0.15">
      <c r="A29924" t="s">
        <v>1234</v>
      </c>
      <c r="B29924" t="s">
        <v>887</v>
      </c>
      <c r="C29924" s="28">
        <v>50771</v>
      </c>
      <c r="E29924">
        <v>0</v>
      </c>
    </row>
    <row r="29925" spans="1:5" x14ac:dyDescent="0.15">
      <c r="A29925" t="s">
        <v>1234</v>
      </c>
      <c r="B29925" t="s">
        <v>887</v>
      </c>
      <c r="C29925" s="28">
        <v>51136</v>
      </c>
      <c r="E29925">
        <v>0</v>
      </c>
    </row>
    <row r="29926" spans="1:5" x14ac:dyDescent="0.15">
      <c r="A29926" t="s">
        <v>1234</v>
      </c>
      <c r="B29926" t="s">
        <v>887</v>
      </c>
      <c r="C29926" s="28">
        <v>52963</v>
      </c>
      <c r="E29926">
        <v>0</v>
      </c>
    </row>
    <row r="29927" spans="1:5" x14ac:dyDescent="0.15">
      <c r="A29927" t="s">
        <v>1234</v>
      </c>
      <c r="B29927" t="s">
        <v>2033</v>
      </c>
      <c r="C29927" s="28">
        <v>46023</v>
      </c>
      <c r="E29927">
        <v>0</v>
      </c>
    </row>
    <row r="29928" spans="1:5" x14ac:dyDescent="0.15">
      <c r="A29928" t="s">
        <v>1234</v>
      </c>
      <c r="B29928" t="s">
        <v>2033</v>
      </c>
      <c r="C29928" s="28">
        <v>46753</v>
      </c>
      <c r="E29928">
        <v>0</v>
      </c>
    </row>
    <row r="29929" spans="1:5" x14ac:dyDescent="0.15">
      <c r="A29929" t="s">
        <v>1234</v>
      </c>
      <c r="B29929" t="s">
        <v>2033</v>
      </c>
      <c r="C29929" s="28">
        <v>47484</v>
      </c>
      <c r="E29929">
        <v>0</v>
      </c>
    </row>
    <row r="29930" spans="1:5" x14ac:dyDescent="0.15">
      <c r="A29930" t="s">
        <v>1234</v>
      </c>
      <c r="B29930" t="s">
        <v>2033</v>
      </c>
      <c r="C29930" s="28">
        <v>48214</v>
      </c>
      <c r="E29930">
        <v>0</v>
      </c>
    </row>
    <row r="29931" spans="1:5" x14ac:dyDescent="0.15">
      <c r="A29931" t="s">
        <v>1234</v>
      </c>
      <c r="B29931" t="s">
        <v>2033</v>
      </c>
      <c r="C29931" s="28">
        <v>48945</v>
      </c>
      <c r="E29931">
        <v>0</v>
      </c>
    </row>
    <row r="29932" spans="1:5" x14ac:dyDescent="0.15">
      <c r="A29932" t="s">
        <v>1234</v>
      </c>
      <c r="B29932" t="s">
        <v>2033</v>
      </c>
      <c r="C29932" s="28">
        <v>49310</v>
      </c>
      <c r="E29932">
        <v>0</v>
      </c>
    </row>
    <row r="29933" spans="1:5" x14ac:dyDescent="0.15">
      <c r="A29933" t="s">
        <v>1234</v>
      </c>
      <c r="B29933" t="s">
        <v>2033</v>
      </c>
      <c r="C29933" s="28">
        <v>50771</v>
      </c>
      <c r="E29933">
        <v>0</v>
      </c>
    </row>
    <row r="29934" spans="1:5" x14ac:dyDescent="0.15">
      <c r="A29934" t="s">
        <v>1234</v>
      </c>
      <c r="B29934" t="s">
        <v>2033</v>
      </c>
      <c r="C29934" s="28">
        <v>51136</v>
      </c>
      <c r="E29934">
        <v>0</v>
      </c>
    </row>
    <row r="29935" spans="1:5" x14ac:dyDescent="0.15">
      <c r="A29935" t="s">
        <v>1234</v>
      </c>
      <c r="B29935" t="s">
        <v>2033</v>
      </c>
      <c r="C29935" s="28">
        <v>52963</v>
      </c>
      <c r="E29935">
        <v>0</v>
      </c>
    </row>
    <row r="29936" spans="1:5" x14ac:dyDescent="0.15">
      <c r="A29936" t="s">
        <v>1234</v>
      </c>
      <c r="B29936" t="s">
        <v>888</v>
      </c>
      <c r="C29936" s="28">
        <v>46023</v>
      </c>
      <c r="E29936">
        <v>0</v>
      </c>
    </row>
    <row r="29937" spans="1:5" x14ac:dyDescent="0.15">
      <c r="A29937" t="s">
        <v>1234</v>
      </c>
      <c r="B29937" t="s">
        <v>888</v>
      </c>
      <c r="C29937" s="28">
        <v>46753</v>
      </c>
      <c r="E29937">
        <v>0</v>
      </c>
    </row>
    <row r="29938" spans="1:5" x14ac:dyDescent="0.15">
      <c r="A29938" t="s">
        <v>1234</v>
      </c>
      <c r="B29938" t="s">
        <v>888</v>
      </c>
      <c r="C29938" s="28">
        <v>47484</v>
      </c>
      <c r="E29938">
        <v>0</v>
      </c>
    </row>
    <row r="29939" spans="1:5" x14ac:dyDescent="0.15">
      <c r="A29939" t="s">
        <v>1234</v>
      </c>
      <c r="B29939" t="s">
        <v>888</v>
      </c>
      <c r="C29939" s="28">
        <v>48214</v>
      </c>
      <c r="E29939">
        <v>0</v>
      </c>
    </row>
    <row r="29940" spans="1:5" x14ac:dyDescent="0.15">
      <c r="A29940" t="s">
        <v>1234</v>
      </c>
      <c r="B29940" t="s">
        <v>888</v>
      </c>
      <c r="C29940" s="28">
        <v>48945</v>
      </c>
      <c r="E29940">
        <v>0</v>
      </c>
    </row>
    <row r="29941" spans="1:5" x14ac:dyDescent="0.15">
      <c r="A29941" t="s">
        <v>1234</v>
      </c>
      <c r="B29941" t="s">
        <v>888</v>
      </c>
      <c r="C29941" s="28">
        <v>49310</v>
      </c>
      <c r="E29941">
        <v>0</v>
      </c>
    </row>
    <row r="29942" spans="1:5" x14ac:dyDescent="0.15">
      <c r="A29942" t="s">
        <v>1234</v>
      </c>
      <c r="B29942" t="s">
        <v>888</v>
      </c>
      <c r="C29942" s="28">
        <v>50771</v>
      </c>
      <c r="E29942">
        <v>0</v>
      </c>
    </row>
    <row r="29943" spans="1:5" x14ac:dyDescent="0.15">
      <c r="A29943" t="s">
        <v>1234</v>
      </c>
      <c r="B29943" t="s">
        <v>888</v>
      </c>
      <c r="C29943" s="28">
        <v>51136</v>
      </c>
      <c r="E29943">
        <v>0</v>
      </c>
    </row>
    <row r="29944" spans="1:5" x14ac:dyDescent="0.15">
      <c r="A29944" t="s">
        <v>1234</v>
      </c>
      <c r="B29944" t="s">
        <v>888</v>
      </c>
      <c r="C29944" s="28">
        <v>52963</v>
      </c>
      <c r="E29944">
        <v>0</v>
      </c>
    </row>
    <row r="29945" spans="1:5" x14ac:dyDescent="0.15">
      <c r="A29945" t="s">
        <v>1234</v>
      </c>
      <c r="B29945" t="s">
        <v>2034</v>
      </c>
      <c r="C29945" s="28">
        <v>46023</v>
      </c>
      <c r="E29945">
        <v>0</v>
      </c>
    </row>
    <row r="29946" spans="1:5" x14ac:dyDescent="0.15">
      <c r="A29946" t="s">
        <v>1234</v>
      </c>
      <c r="B29946" t="s">
        <v>2034</v>
      </c>
      <c r="C29946" s="28">
        <v>46753</v>
      </c>
      <c r="E29946">
        <v>0</v>
      </c>
    </row>
    <row r="29947" spans="1:5" x14ac:dyDescent="0.15">
      <c r="A29947" t="s">
        <v>1234</v>
      </c>
      <c r="B29947" t="s">
        <v>2034</v>
      </c>
      <c r="C29947" s="28">
        <v>47484</v>
      </c>
      <c r="E29947">
        <v>0</v>
      </c>
    </row>
    <row r="29948" spans="1:5" x14ac:dyDescent="0.15">
      <c r="A29948" t="s">
        <v>1234</v>
      </c>
      <c r="B29948" t="s">
        <v>2034</v>
      </c>
      <c r="C29948" s="28">
        <v>48214</v>
      </c>
      <c r="E29948">
        <v>0</v>
      </c>
    </row>
    <row r="29949" spans="1:5" x14ac:dyDescent="0.15">
      <c r="A29949" t="s">
        <v>1234</v>
      </c>
      <c r="B29949" t="s">
        <v>2034</v>
      </c>
      <c r="C29949" s="28">
        <v>48945</v>
      </c>
      <c r="E29949">
        <v>0</v>
      </c>
    </row>
    <row r="29950" spans="1:5" x14ac:dyDescent="0.15">
      <c r="A29950" t="s">
        <v>1234</v>
      </c>
      <c r="B29950" t="s">
        <v>2034</v>
      </c>
      <c r="C29950" s="28">
        <v>49310</v>
      </c>
      <c r="E29950">
        <v>0</v>
      </c>
    </row>
    <row r="29951" spans="1:5" x14ac:dyDescent="0.15">
      <c r="A29951" t="s">
        <v>1234</v>
      </c>
      <c r="B29951" t="s">
        <v>2034</v>
      </c>
      <c r="C29951" s="28">
        <v>50771</v>
      </c>
      <c r="E29951">
        <v>0</v>
      </c>
    </row>
    <row r="29952" spans="1:5" x14ac:dyDescent="0.15">
      <c r="A29952" t="s">
        <v>1234</v>
      </c>
      <c r="B29952" t="s">
        <v>2034</v>
      </c>
      <c r="C29952" s="28">
        <v>51136</v>
      </c>
      <c r="E29952">
        <v>0</v>
      </c>
    </row>
    <row r="29953" spans="1:5" x14ac:dyDescent="0.15">
      <c r="A29953" t="s">
        <v>1234</v>
      </c>
      <c r="B29953" t="s">
        <v>2034</v>
      </c>
      <c r="C29953" s="28">
        <v>52963</v>
      </c>
      <c r="E29953">
        <v>0</v>
      </c>
    </row>
    <row r="29954" spans="1:5" x14ac:dyDescent="0.15">
      <c r="A29954" t="s">
        <v>1234</v>
      </c>
      <c r="B29954" t="s">
        <v>889</v>
      </c>
      <c r="C29954" s="28">
        <v>46023</v>
      </c>
      <c r="E29954">
        <v>0</v>
      </c>
    </row>
    <row r="29955" spans="1:5" x14ac:dyDescent="0.15">
      <c r="A29955" t="s">
        <v>1234</v>
      </c>
      <c r="B29955" t="s">
        <v>889</v>
      </c>
      <c r="C29955" s="28">
        <v>46753</v>
      </c>
      <c r="E29955">
        <v>0</v>
      </c>
    </row>
    <row r="29956" spans="1:5" x14ac:dyDescent="0.15">
      <c r="A29956" t="s">
        <v>1234</v>
      </c>
      <c r="B29956" t="s">
        <v>889</v>
      </c>
      <c r="C29956" s="28">
        <v>47484</v>
      </c>
      <c r="E29956">
        <v>0</v>
      </c>
    </row>
    <row r="29957" spans="1:5" x14ac:dyDescent="0.15">
      <c r="A29957" t="s">
        <v>1234</v>
      </c>
      <c r="B29957" t="s">
        <v>889</v>
      </c>
      <c r="C29957" s="28">
        <v>48214</v>
      </c>
      <c r="E29957">
        <v>0</v>
      </c>
    </row>
    <row r="29958" spans="1:5" x14ac:dyDescent="0.15">
      <c r="A29958" t="s">
        <v>1234</v>
      </c>
      <c r="B29958" t="s">
        <v>889</v>
      </c>
      <c r="C29958" s="28">
        <v>48945</v>
      </c>
      <c r="E29958">
        <v>0</v>
      </c>
    </row>
    <row r="29959" spans="1:5" x14ac:dyDescent="0.15">
      <c r="A29959" t="s">
        <v>1234</v>
      </c>
      <c r="B29959" t="s">
        <v>889</v>
      </c>
      <c r="C29959" s="28">
        <v>49310</v>
      </c>
      <c r="E29959">
        <v>0</v>
      </c>
    </row>
    <row r="29960" spans="1:5" x14ac:dyDescent="0.15">
      <c r="A29960" t="s">
        <v>1234</v>
      </c>
      <c r="B29960" t="s">
        <v>889</v>
      </c>
      <c r="C29960" s="28">
        <v>50771</v>
      </c>
      <c r="E29960">
        <v>0</v>
      </c>
    </row>
    <row r="29961" spans="1:5" x14ac:dyDescent="0.15">
      <c r="A29961" t="s">
        <v>1234</v>
      </c>
      <c r="B29961" t="s">
        <v>889</v>
      </c>
      <c r="C29961" s="28">
        <v>51136</v>
      </c>
      <c r="E29961">
        <v>0</v>
      </c>
    </row>
    <row r="29962" spans="1:5" x14ac:dyDescent="0.15">
      <c r="A29962" t="s">
        <v>1234</v>
      </c>
      <c r="B29962" t="s">
        <v>889</v>
      </c>
      <c r="C29962" s="28">
        <v>52963</v>
      </c>
      <c r="E29962">
        <v>0</v>
      </c>
    </row>
    <row r="29963" spans="1:5" x14ac:dyDescent="0.15">
      <c r="A29963" t="s">
        <v>1234</v>
      </c>
      <c r="B29963" t="s">
        <v>2035</v>
      </c>
      <c r="C29963" s="28">
        <v>46023</v>
      </c>
      <c r="E29963">
        <v>0</v>
      </c>
    </row>
    <row r="29964" spans="1:5" x14ac:dyDescent="0.15">
      <c r="A29964" t="s">
        <v>1234</v>
      </c>
      <c r="B29964" t="s">
        <v>2035</v>
      </c>
      <c r="C29964" s="28">
        <v>46753</v>
      </c>
      <c r="E29964">
        <v>0</v>
      </c>
    </row>
    <row r="29965" spans="1:5" x14ac:dyDescent="0.15">
      <c r="A29965" t="s">
        <v>1234</v>
      </c>
      <c r="B29965" t="s">
        <v>2035</v>
      </c>
      <c r="C29965" s="28">
        <v>47484</v>
      </c>
      <c r="E29965">
        <v>0</v>
      </c>
    </row>
    <row r="29966" spans="1:5" x14ac:dyDescent="0.15">
      <c r="A29966" t="s">
        <v>1234</v>
      </c>
      <c r="B29966" t="s">
        <v>2035</v>
      </c>
      <c r="C29966" s="28">
        <v>48214</v>
      </c>
      <c r="E29966">
        <v>0</v>
      </c>
    </row>
    <row r="29967" spans="1:5" x14ac:dyDescent="0.15">
      <c r="A29967" t="s">
        <v>1234</v>
      </c>
      <c r="B29967" t="s">
        <v>2035</v>
      </c>
      <c r="C29967" s="28">
        <v>48945</v>
      </c>
      <c r="E29967">
        <v>0</v>
      </c>
    </row>
    <row r="29968" spans="1:5" x14ac:dyDescent="0.15">
      <c r="A29968" t="s">
        <v>1234</v>
      </c>
      <c r="B29968" t="s">
        <v>2035</v>
      </c>
      <c r="C29968" s="28">
        <v>49310</v>
      </c>
      <c r="E29968">
        <v>0</v>
      </c>
    </row>
    <row r="29969" spans="1:5" x14ac:dyDescent="0.15">
      <c r="A29969" t="s">
        <v>1234</v>
      </c>
      <c r="B29969" t="s">
        <v>2035</v>
      </c>
      <c r="C29969" s="28">
        <v>50771</v>
      </c>
      <c r="E29969">
        <v>0</v>
      </c>
    </row>
    <row r="29970" spans="1:5" x14ac:dyDescent="0.15">
      <c r="A29970" t="s">
        <v>1234</v>
      </c>
      <c r="B29970" t="s">
        <v>2035</v>
      </c>
      <c r="C29970" s="28">
        <v>51136</v>
      </c>
      <c r="E29970">
        <v>0</v>
      </c>
    </row>
    <row r="29971" spans="1:5" x14ac:dyDescent="0.15">
      <c r="A29971" t="s">
        <v>1234</v>
      </c>
      <c r="B29971" t="s">
        <v>2035</v>
      </c>
      <c r="C29971" s="28">
        <v>52963</v>
      </c>
      <c r="E29971">
        <v>0</v>
      </c>
    </row>
    <row r="29972" spans="1:5" x14ac:dyDescent="0.15">
      <c r="A29972" t="s">
        <v>1234</v>
      </c>
      <c r="B29972" t="s">
        <v>890</v>
      </c>
      <c r="C29972" s="28">
        <v>46023</v>
      </c>
      <c r="E29972">
        <v>0</v>
      </c>
    </row>
    <row r="29973" spans="1:5" x14ac:dyDescent="0.15">
      <c r="A29973" t="s">
        <v>1234</v>
      </c>
      <c r="B29973" t="s">
        <v>890</v>
      </c>
      <c r="C29973" s="28">
        <v>46753</v>
      </c>
      <c r="E29973">
        <v>0</v>
      </c>
    </row>
    <row r="29974" spans="1:5" x14ac:dyDescent="0.15">
      <c r="A29974" t="s">
        <v>1234</v>
      </c>
      <c r="B29974" t="s">
        <v>890</v>
      </c>
      <c r="C29974" s="28">
        <v>47484</v>
      </c>
      <c r="E29974">
        <v>0</v>
      </c>
    </row>
    <row r="29975" spans="1:5" x14ac:dyDescent="0.15">
      <c r="A29975" t="s">
        <v>1234</v>
      </c>
      <c r="B29975" t="s">
        <v>890</v>
      </c>
      <c r="C29975" s="28">
        <v>48214</v>
      </c>
      <c r="E29975">
        <v>0</v>
      </c>
    </row>
    <row r="29976" spans="1:5" x14ac:dyDescent="0.15">
      <c r="A29976" t="s">
        <v>1234</v>
      </c>
      <c r="B29976" t="s">
        <v>890</v>
      </c>
      <c r="C29976" s="28">
        <v>48945</v>
      </c>
      <c r="E29976">
        <v>0</v>
      </c>
    </row>
    <row r="29977" spans="1:5" x14ac:dyDescent="0.15">
      <c r="A29977" t="s">
        <v>1234</v>
      </c>
      <c r="B29977" t="s">
        <v>890</v>
      </c>
      <c r="C29977" s="28">
        <v>49310</v>
      </c>
      <c r="E29977">
        <v>0</v>
      </c>
    </row>
    <row r="29978" spans="1:5" x14ac:dyDescent="0.15">
      <c r="A29978" t="s">
        <v>1234</v>
      </c>
      <c r="B29978" t="s">
        <v>890</v>
      </c>
      <c r="C29978" s="28">
        <v>50771</v>
      </c>
      <c r="E29978">
        <v>0</v>
      </c>
    </row>
    <row r="29979" spans="1:5" x14ac:dyDescent="0.15">
      <c r="A29979" t="s">
        <v>1234</v>
      </c>
      <c r="B29979" t="s">
        <v>890</v>
      </c>
      <c r="C29979" s="28">
        <v>51136</v>
      </c>
      <c r="E29979">
        <v>0</v>
      </c>
    </row>
    <row r="29980" spans="1:5" x14ac:dyDescent="0.15">
      <c r="A29980" t="s">
        <v>1234</v>
      </c>
      <c r="B29980" t="s">
        <v>890</v>
      </c>
      <c r="C29980" s="28">
        <v>52963</v>
      </c>
      <c r="E29980">
        <v>0</v>
      </c>
    </row>
    <row r="29981" spans="1:5" x14ac:dyDescent="0.15">
      <c r="A29981" t="s">
        <v>1234</v>
      </c>
      <c r="B29981" t="s">
        <v>2036</v>
      </c>
      <c r="C29981" s="28">
        <v>46023</v>
      </c>
      <c r="E29981">
        <v>0</v>
      </c>
    </row>
    <row r="29982" spans="1:5" x14ac:dyDescent="0.15">
      <c r="A29982" t="s">
        <v>1234</v>
      </c>
      <c r="B29982" t="s">
        <v>2036</v>
      </c>
      <c r="C29982" s="28">
        <v>46753</v>
      </c>
      <c r="E29982">
        <v>0</v>
      </c>
    </row>
    <row r="29983" spans="1:5" x14ac:dyDescent="0.15">
      <c r="A29983" t="s">
        <v>1234</v>
      </c>
      <c r="B29983" t="s">
        <v>2036</v>
      </c>
      <c r="C29983" s="28">
        <v>47484</v>
      </c>
      <c r="E29983">
        <v>0</v>
      </c>
    </row>
    <row r="29984" spans="1:5" x14ac:dyDescent="0.15">
      <c r="A29984" t="s">
        <v>1234</v>
      </c>
      <c r="B29984" t="s">
        <v>2036</v>
      </c>
      <c r="C29984" s="28">
        <v>48214</v>
      </c>
      <c r="E29984">
        <v>0</v>
      </c>
    </row>
    <row r="29985" spans="1:5" x14ac:dyDescent="0.15">
      <c r="A29985" t="s">
        <v>1234</v>
      </c>
      <c r="B29985" t="s">
        <v>2036</v>
      </c>
      <c r="C29985" s="28">
        <v>48945</v>
      </c>
      <c r="E29985">
        <v>0</v>
      </c>
    </row>
    <row r="29986" spans="1:5" x14ac:dyDescent="0.15">
      <c r="A29986" t="s">
        <v>1234</v>
      </c>
      <c r="B29986" t="s">
        <v>2036</v>
      </c>
      <c r="C29986" s="28">
        <v>49310</v>
      </c>
      <c r="E29986">
        <v>0</v>
      </c>
    </row>
    <row r="29987" spans="1:5" x14ac:dyDescent="0.15">
      <c r="A29987" t="s">
        <v>1234</v>
      </c>
      <c r="B29987" t="s">
        <v>2036</v>
      </c>
      <c r="C29987" s="28">
        <v>50771</v>
      </c>
      <c r="E29987">
        <v>0</v>
      </c>
    </row>
    <row r="29988" spans="1:5" x14ac:dyDescent="0.15">
      <c r="A29988" t="s">
        <v>1234</v>
      </c>
      <c r="B29988" t="s">
        <v>2036</v>
      </c>
      <c r="C29988" s="28">
        <v>51136</v>
      </c>
      <c r="E29988">
        <v>0</v>
      </c>
    </row>
    <row r="29989" spans="1:5" x14ac:dyDescent="0.15">
      <c r="A29989" t="s">
        <v>1234</v>
      </c>
      <c r="B29989" t="s">
        <v>2036</v>
      </c>
      <c r="C29989" s="28">
        <v>52963</v>
      </c>
      <c r="E29989">
        <v>0</v>
      </c>
    </row>
    <row r="29990" spans="1:5" x14ac:dyDescent="0.15">
      <c r="A29990" t="s">
        <v>1234</v>
      </c>
      <c r="B29990" t="s">
        <v>891</v>
      </c>
      <c r="C29990" s="28">
        <v>46023</v>
      </c>
      <c r="E29990">
        <v>0</v>
      </c>
    </row>
    <row r="29991" spans="1:5" x14ac:dyDescent="0.15">
      <c r="A29991" t="s">
        <v>1234</v>
      </c>
      <c r="B29991" t="s">
        <v>891</v>
      </c>
      <c r="C29991" s="28">
        <v>46753</v>
      </c>
      <c r="E29991">
        <v>0</v>
      </c>
    </row>
    <row r="29992" spans="1:5" x14ac:dyDescent="0.15">
      <c r="A29992" t="s">
        <v>1234</v>
      </c>
      <c r="B29992" t="s">
        <v>891</v>
      </c>
      <c r="C29992" s="28">
        <v>47484</v>
      </c>
      <c r="E29992">
        <v>0</v>
      </c>
    </row>
    <row r="29993" spans="1:5" x14ac:dyDescent="0.15">
      <c r="A29993" t="s">
        <v>1234</v>
      </c>
      <c r="B29993" t="s">
        <v>891</v>
      </c>
      <c r="C29993" s="28">
        <v>48214</v>
      </c>
      <c r="E29993">
        <v>0</v>
      </c>
    </row>
    <row r="29994" spans="1:5" x14ac:dyDescent="0.15">
      <c r="A29994" t="s">
        <v>1234</v>
      </c>
      <c r="B29994" t="s">
        <v>891</v>
      </c>
      <c r="C29994" s="28">
        <v>48945</v>
      </c>
      <c r="E29994">
        <v>0</v>
      </c>
    </row>
    <row r="29995" spans="1:5" x14ac:dyDescent="0.15">
      <c r="A29995" t="s">
        <v>1234</v>
      </c>
      <c r="B29995" t="s">
        <v>891</v>
      </c>
      <c r="C29995" s="28">
        <v>49310</v>
      </c>
      <c r="E29995">
        <v>0</v>
      </c>
    </row>
    <row r="29996" spans="1:5" x14ac:dyDescent="0.15">
      <c r="A29996" t="s">
        <v>1234</v>
      </c>
      <c r="B29996" t="s">
        <v>891</v>
      </c>
      <c r="C29996" s="28">
        <v>50771</v>
      </c>
      <c r="E29996">
        <v>0</v>
      </c>
    </row>
    <row r="29997" spans="1:5" x14ac:dyDescent="0.15">
      <c r="A29997" t="s">
        <v>1234</v>
      </c>
      <c r="B29997" t="s">
        <v>891</v>
      </c>
      <c r="C29997" s="28">
        <v>51136</v>
      </c>
      <c r="E29997">
        <v>0</v>
      </c>
    </row>
    <row r="29998" spans="1:5" x14ac:dyDescent="0.15">
      <c r="A29998" t="s">
        <v>1234</v>
      </c>
      <c r="B29998" t="s">
        <v>891</v>
      </c>
      <c r="C29998" s="28">
        <v>52963</v>
      </c>
      <c r="E29998">
        <v>0</v>
      </c>
    </row>
    <row r="29999" spans="1:5" x14ac:dyDescent="0.15">
      <c r="A29999" t="s">
        <v>1234</v>
      </c>
      <c r="B29999" t="s">
        <v>2037</v>
      </c>
      <c r="C29999" s="28">
        <v>46023</v>
      </c>
      <c r="E29999">
        <v>0</v>
      </c>
    </row>
    <row r="30000" spans="1:5" x14ac:dyDescent="0.15">
      <c r="A30000" t="s">
        <v>1234</v>
      </c>
      <c r="B30000" t="s">
        <v>2037</v>
      </c>
      <c r="C30000" s="28">
        <v>46753</v>
      </c>
      <c r="E30000">
        <v>0</v>
      </c>
    </row>
    <row r="30001" spans="1:5" x14ac:dyDescent="0.15">
      <c r="A30001" t="s">
        <v>1234</v>
      </c>
      <c r="B30001" t="s">
        <v>2037</v>
      </c>
      <c r="C30001" s="28">
        <v>47484</v>
      </c>
      <c r="E30001">
        <v>0</v>
      </c>
    </row>
    <row r="30002" spans="1:5" x14ac:dyDescent="0.15">
      <c r="A30002" t="s">
        <v>1234</v>
      </c>
      <c r="B30002" t="s">
        <v>2037</v>
      </c>
      <c r="C30002" s="28">
        <v>48214</v>
      </c>
      <c r="E30002">
        <v>0</v>
      </c>
    </row>
    <row r="30003" spans="1:5" x14ac:dyDescent="0.15">
      <c r="A30003" t="s">
        <v>1234</v>
      </c>
      <c r="B30003" t="s">
        <v>2037</v>
      </c>
      <c r="C30003" s="28">
        <v>48945</v>
      </c>
      <c r="E30003">
        <v>0</v>
      </c>
    </row>
    <row r="30004" spans="1:5" x14ac:dyDescent="0.15">
      <c r="A30004" t="s">
        <v>1234</v>
      </c>
      <c r="B30004" t="s">
        <v>2037</v>
      </c>
      <c r="C30004" s="28">
        <v>49310</v>
      </c>
      <c r="E30004">
        <v>0</v>
      </c>
    </row>
    <row r="30005" spans="1:5" x14ac:dyDescent="0.15">
      <c r="A30005" t="s">
        <v>1234</v>
      </c>
      <c r="B30005" t="s">
        <v>2037</v>
      </c>
      <c r="C30005" s="28">
        <v>50771</v>
      </c>
      <c r="E30005">
        <v>0</v>
      </c>
    </row>
    <row r="30006" spans="1:5" x14ac:dyDescent="0.15">
      <c r="A30006" t="s">
        <v>1234</v>
      </c>
      <c r="B30006" t="s">
        <v>2037</v>
      </c>
      <c r="C30006" s="28">
        <v>51136</v>
      </c>
      <c r="E30006">
        <v>0</v>
      </c>
    </row>
    <row r="30007" spans="1:5" x14ac:dyDescent="0.15">
      <c r="A30007" t="s">
        <v>1234</v>
      </c>
      <c r="B30007" t="s">
        <v>2037</v>
      </c>
      <c r="C30007" s="28">
        <v>52963</v>
      </c>
      <c r="E30007">
        <v>0</v>
      </c>
    </row>
    <row r="30008" spans="1:5" x14ac:dyDescent="0.15">
      <c r="A30008" t="s">
        <v>1234</v>
      </c>
      <c r="B30008" t="s">
        <v>892</v>
      </c>
      <c r="C30008" s="28">
        <v>46023</v>
      </c>
      <c r="E30008">
        <v>0</v>
      </c>
    </row>
    <row r="30009" spans="1:5" x14ac:dyDescent="0.15">
      <c r="A30009" t="s">
        <v>1234</v>
      </c>
      <c r="B30009" t="s">
        <v>892</v>
      </c>
      <c r="C30009" s="28">
        <v>46753</v>
      </c>
      <c r="E30009">
        <v>0</v>
      </c>
    </row>
    <row r="30010" spans="1:5" x14ac:dyDescent="0.15">
      <c r="A30010" t="s">
        <v>1234</v>
      </c>
      <c r="B30010" t="s">
        <v>892</v>
      </c>
      <c r="C30010" s="28">
        <v>47484</v>
      </c>
      <c r="E30010">
        <v>0</v>
      </c>
    </row>
    <row r="30011" spans="1:5" x14ac:dyDescent="0.15">
      <c r="A30011" t="s">
        <v>1234</v>
      </c>
      <c r="B30011" t="s">
        <v>892</v>
      </c>
      <c r="C30011" s="28">
        <v>48214</v>
      </c>
      <c r="E30011">
        <v>0</v>
      </c>
    </row>
    <row r="30012" spans="1:5" x14ac:dyDescent="0.15">
      <c r="A30012" t="s">
        <v>1234</v>
      </c>
      <c r="B30012" t="s">
        <v>892</v>
      </c>
      <c r="C30012" s="28">
        <v>48945</v>
      </c>
      <c r="E30012">
        <v>0</v>
      </c>
    </row>
    <row r="30013" spans="1:5" x14ac:dyDescent="0.15">
      <c r="A30013" t="s">
        <v>1234</v>
      </c>
      <c r="B30013" t="s">
        <v>892</v>
      </c>
      <c r="C30013" s="28">
        <v>49310</v>
      </c>
      <c r="E30013">
        <v>0</v>
      </c>
    </row>
    <row r="30014" spans="1:5" x14ac:dyDescent="0.15">
      <c r="A30014" t="s">
        <v>1234</v>
      </c>
      <c r="B30014" t="s">
        <v>892</v>
      </c>
      <c r="C30014" s="28">
        <v>50771</v>
      </c>
      <c r="E30014">
        <v>0</v>
      </c>
    </row>
    <row r="30015" spans="1:5" x14ac:dyDescent="0.15">
      <c r="A30015" t="s">
        <v>1234</v>
      </c>
      <c r="B30015" t="s">
        <v>892</v>
      </c>
      <c r="C30015" s="28">
        <v>51136</v>
      </c>
      <c r="E30015">
        <v>0</v>
      </c>
    </row>
    <row r="30016" spans="1:5" x14ac:dyDescent="0.15">
      <c r="A30016" t="s">
        <v>1234</v>
      </c>
      <c r="B30016" t="s">
        <v>892</v>
      </c>
      <c r="C30016" s="28">
        <v>52963</v>
      </c>
      <c r="E30016">
        <v>0</v>
      </c>
    </row>
    <row r="30017" spans="1:5" x14ac:dyDescent="0.15">
      <c r="A30017" t="s">
        <v>1234</v>
      </c>
      <c r="B30017" t="s">
        <v>2038</v>
      </c>
      <c r="C30017" s="28">
        <v>46023</v>
      </c>
      <c r="E30017">
        <v>0</v>
      </c>
    </row>
    <row r="30018" spans="1:5" x14ac:dyDescent="0.15">
      <c r="A30018" t="s">
        <v>1234</v>
      </c>
      <c r="B30018" t="s">
        <v>2038</v>
      </c>
      <c r="C30018" s="28">
        <v>46753</v>
      </c>
      <c r="E30018">
        <v>0</v>
      </c>
    </row>
    <row r="30019" spans="1:5" x14ac:dyDescent="0.15">
      <c r="A30019" t="s">
        <v>1234</v>
      </c>
      <c r="B30019" t="s">
        <v>2038</v>
      </c>
      <c r="C30019" s="28">
        <v>47484</v>
      </c>
      <c r="E30019">
        <v>0</v>
      </c>
    </row>
    <row r="30020" spans="1:5" x14ac:dyDescent="0.15">
      <c r="A30020" t="s">
        <v>1234</v>
      </c>
      <c r="B30020" t="s">
        <v>2038</v>
      </c>
      <c r="C30020" s="28">
        <v>48214</v>
      </c>
      <c r="E30020">
        <v>0</v>
      </c>
    </row>
    <row r="30021" spans="1:5" x14ac:dyDescent="0.15">
      <c r="A30021" t="s">
        <v>1234</v>
      </c>
      <c r="B30021" t="s">
        <v>2038</v>
      </c>
      <c r="C30021" s="28">
        <v>48945</v>
      </c>
      <c r="E30021">
        <v>0</v>
      </c>
    </row>
    <row r="30022" spans="1:5" x14ac:dyDescent="0.15">
      <c r="A30022" t="s">
        <v>1234</v>
      </c>
      <c r="B30022" t="s">
        <v>2038</v>
      </c>
      <c r="C30022" s="28">
        <v>49310</v>
      </c>
      <c r="E30022">
        <v>0</v>
      </c>
    </row>
    <row r="30023" spans="1:5" x14ac:dyDescent="0.15">
      <c r="A30023" t="s">
        <v>1234</v>
      </c>
      <c r="B30023" t="s">
        <v>2038</v>
      </c>
      <c r="C30023" s="28">
        <v>50771</v>
      </c>
      <c r="E30023">
        <v>0</v>
      </c>
    </row>
    <row r="30024" spans="1:5" x14ac:dyDescent="0.15">
      <c r="A30024" t="s">
        <v>1234</v>
      </c>
      <c r="B30024" t="s">
        <v>2038</v>
      </c>
      <c r="C30024" s="28">
        <v>51136</v>
      </c>
      <c r="E30024">
        <v>0</v>
      </c>
    </row>
    <row r="30025" spans="1:5" x14ac:dyDescent="0.15">
      <c r="A30025" t="s">
        <v>1234</v>
      </c>
      <c r="B30025" t="s">
        <v>2038</v>
      </c>
      <c r="C30025" s="28">
        <v>52963</v>
      </c>
      <c r="E30025">
        <v>0</v>
      </c>
    </row>
    <row r="30026" spans="1:5" x14ac:dyDescent="0.15">
      <c r="A30026" t="s">
        <v>1234</v>
      </c>
      <c r="B30026" t="s">
        <v>893</v>
      </c>
      <c r="C30026" s="28">
        <v>46023</v>
      </c>
      <c r="E30026">
        <v>0</v>
      </c>
    </row>
    <row r="30027" spans="1:5" x14ac:dyDescent="0.15">
      <c r="A30027" t="s">
        <v>1234</v>
      </c>
      <c r="B30027" t="s">
        <v>893</v>
      </c>
      <c r="C30027" s="28">
        <v>46753</v>
      </c>
      <c r="E30027">
        <v>0</v>
      </c>
    </row>
    <row r="30028" spans="1:5" x14ac:dyDescent="0.15">
      <c r="A30028" t="s">
        <v>1234</v>
      </c>
      <c r="B30028" t="s">
        <v>893</v>
      </c>
      <c r="C30028" s="28">
        <v>47484</v>
      </c>
      <c r="E30028">
        <v>0</v>
      </c>
    </row>
    <row r="30029" spans="1:5" x14ac:dyDescent="0.15">
      <c r="A30029" t="s">
        <v>1234</v>
      </c>
      <c r="B30029" t="s">
        <v>893</v>
      </c>
      <c r="C30029" s="28">
        <v>48214</v>
      </c>
      <c r="E30029">
        <v>0</v>
      </c>
    </row>
    <row r="30030" spans="1:5" x14ac:dyDescent="0.15">
      <c r="A30030" t="s">
        <v>1234</v>
      </c>
      <c r="B30030" t="s">
        <v>893</v>
      </c>
      <c r="C30030" s="28">
        <v>48945</v>
      </c>
      <c r="E30030">
        <v>0</v>
      </c>
    </row>
    <row r="30031" spans="1:5" x14ac:dyDescent="0.15">
      <c r="A30031" t="s">
        <v>1234</v>
      </c>
      <c r="B30031" t="s">
        <v>893</v>
      </c>
      <c r="C30031" s="28">
        <v>49310</v>
      </c>
      <c r="E30031">
        <v>0</v>
      </c>
    </row>
    <row r="30032" spans="1:5" x14ac:dyDescent="0.15">
      <c r="A30032" t="s">
        <v>1234</v>
      </c>
      <c r="B30032" t="s">
        <v>893</v>
      </c>
      <c r="C30032" s="28">
        <v>50771</v>
      </c>
      <c r="E30032">
        <v>0</v>
      </c>
    </row>
    <row r="30033" spans="1:5" x14ac:dyDescent="0.15">
      <c r="A30033" t="s">
        <v>1234</v>
      </c>
      <c r="B30033" t="s">
        <v>893</v>
      </c>
      <c r="C30033" s="28">
        <v>51136</v>
      </c>
      <c r="E30033">
        <v>0</v>
      </c>
    </row>
    <row r="30034" spans="1:5" x14ac:dyDescent="0.15">
      <c r="A30034" t="s">
        <v>1234</v>
      </c>
      <c r="B30034" t="s">
        <v>893</v>
      </c>
      <c r="C30034" s="28">
        <v>52963</v>
      </c>
      <c r="E30034">
        <v>0</v>
      </c>
    </row>
    <row r="30035" spans="1:5" x14ac:dyDescent="0.15">
      <c r="A30035" t="s">
        <v>1234</v>
      </c>
      <c r="B30035" t="s">
        <v>2039</v>
      </c>
      <c r="C30035" s="28">
        <v>46023</v>
      </c>
      <c r="E30035">
        <v>0</v>
      </c>
    </row>
    <row r="30036" spans="1:5" x14ac:dyDescent="0.15">
      <c r="A30036" t="s">
        <v>1234</v>
      </c>
      <c r="B30036" t="s">
        <v>2039</v>
      </c>
      <c r="C30036" s="28">
        <v>46753</v>
      </c>
      <c r="E30036">
        <v>0</v>
      </c>
    </row>
    <row r="30037" spans="1:5" x14ac:dyDescent="0.15">
      <c r="A30037" t="s">
        <v>1234</v>
      </c>
      <c r="B30037" t="s">
        <v>2039</v>
      </c>
      <c r="C30037" s="28">
        <v>47484</v>
      </c>
      <c r="E30037">
        <v>0</v>
      </c>
    </row>
    <row r="30038" spans="1:5" x14ac:dyDescent="0.15">
      <c r="A30038" t="s">
        <v>1234</v>
      </c>
      <c r="B30038" t="s">
        <v>2039</v>
      </c>
      <c r="C30038" s="28">
        <v>48214</v>
      </c>
      <c r="E30038">
        <v>0</v>
      </c>
    </row>
    <row r="30039" spans="1:5" x14ac:dyDescent="0.15">
      <c r="A30039" t="s">
        <v>1234</v>
      </c>
      <c r="B30039" t="s">
        <v>2039</v>
      </c>
      <c r="C30039" s="28">
        <v>48945</v>
      </c>
      <c r="E30039">
        <v>0</v>
      </c>
    </row>
    <row r="30040" spans="1:5" x14ac:dyDescent="0.15">
      <c r="A30040" t="s">
        <v>1234</v>
      </c>
      <c r="B30040" t="s">
        <v>2039</v>
      </c>
      <c r="C30040" s="28">
        <v>49310</v>
      </c>
      <c r="E30040">
        <v>0</v>
      </c>
    </row>
    <row r="30041" spans="1:5" x14ac:dyDescent="0.15">
      <c r="A30041" t="s">
        <v>1234</v>
      </c>
      <c r="B30041" t="s">
        <v>2039</v>
      </c>
      <c r="C30041" s="28">
        <v>50771</v>
      </c>
      <c r="E30041">
        <v>0</v>
      </c>
    </row>
    <row r="30042" spans="1:5" x14ac:dyDescent="0.15">
      <c r="A30042" t="s">
        <v>1234</v>
      </c>
      <c r="B30042" t="s">
        <v>2039</v>
      </c>
      <c r="C30042" s="28">
        <v>51136</v>
      </c>
      <c r="E30042">
        <v>0</v>
      </c>
    </row>
    <row r="30043" spans="1:5" x14ac:dyDescent="0.15">
      <c r="A30043" t="s">
        <v>1234</v>
      </c>
      <c r="B30043" t="s">
        <v>2039</v>
      </c>
      <c r="C30043" s="28">
        <v>52963</v>
      </c>
      <c r="E30043">
        <v>0</v>
      </c>
    </row>
    <row r="30044" spans="1:5" x14ac:dyDescent="0.15">
      <c r="A30044" t="s">
        <v>1234</v>
      </c>
      <c r="B30044" t="s">
        <v>894</v>
      </c>
      <c r="C30044" s="28">
        <v>46023</v>
      </c>
      <c r="E30044">
        <v>0</v>
      </c>
    </row>
    <row r="30045" spans="1:5" x14ac:dyDescent="0.15">
      <c r="A30045" t="s">
        <v>1234</v>
      </c>
      <c r="B30045" t="s">
        <v>894</v>
      </c>
      <c r="C30045" s="28">
        <v>46753</v>
      </c>
      <c r="E30045">
        <v>0</v>
      </c>
    </row>
    <row r="30046" spans="1:5" x14ac:dyDescent="0.15">
      <c r="A30046" t="s">
        <v>1234</v>
      </c>
      <c r="B30046" t="s">
        <v>894</v>
      </c>
      <c r="C30046" s="28">
        <v>47484</v>
      </c>
      <c r="E30046">
        <v>0</v>
      </c>
    </row>
    <row r="30047" spans="1:5" x14ac:dyDescent="0.15">
      <c r="A30047" t="s">
        <v>1234</v>
      </c>
      <c r="B30047" t="s">
        <v>894</v>
      </c>
      <c r="C30047" s="28">
        <v>48214</v>
      </c>
      <c r="E30047">
        <v>0</v>
      </c>
    </row>
    <row r="30048" spans="1:5" x14ac:dyDescent="0.15">
      <c r="A30048" t="s">
        <v>1234</v>
      </c>
      <c r="B30048" t="s">
        <v>894</v>
      </c>
      <c r="C30048" s="28">
        <v>48945</v>
      </c>
      <c r="E30048">
        <v>0</v>
      </c>
    </row>
    <row r="30049" spans="1:5" x14ac:dyDescent="0.15">
      <c r="A30049" t="s">
        <v>1234</v>
      </c>
      <c r="B30049" t="s">
        <v>894</v>
      </c>
      <c r="C30049" s="28">
        <v>49310</v>
      </c>
      <c r="E30049">
        <v>0</v>
      </c>
    </row>
    <row r="30050" spans="1:5" x14ac:dyDescent="0.15">
      <c r="A30050" t="s">
        <v>1234</v>
      </c>
      <c r="B30050" t="s">
        <v>894</v>
      </c>
      <c r="C30050" s="28">
        <v>50771</v>
      </c>
      <c r="E30050">
        <v>0</v>
      </c>
    </row>
    <row r="30051" spans="1:5" x14ac:dyDescent="0.15">
      <c r="A30051" t="s">
        <v>1234</v>
      </c>
      <c r="B30051" t="s">
        <v>894</v>
      </c>
      <c r="C30051" s="28">
        <v>51136</v>
      </c>
      <c r="E30051">
        <v>0</v>
      </c>
    </row>
    <row r="30052" spans="1:5" x14ac:dyDescent="0.15">
      <c r="A30052" t="s">
        <v>1234</v>
      </c>
      <c r="B30052" t="s">
        <v>894</v>
      </c>
      <c r="C30052" s="28">
        <v>52963</v>
      </c>
      <c r="E30052">
        <v>0</v>
      </c>
    </row>
    <row r="30053" spans="1:5" x14ac:dyDescent="0.15">
      <c r="A30053" t="s">
        <v>1234</v>
      </c>
      <c r="B30053" t="s">
        <v>2040</v>
      </c>
      <c r="C30053" s="28">
        <v>46023</v>
      </c>
      <c r="E30053">
        <v>0</v>
      </c>
    </row>
    <row r="30054" spans="1:5" x14ac:dyDescent="0.15">
      <c r="A30054" t="s">
        <v>1234</v>
      </c>
      <c r="B30054" t="s">
        <v>2040</v>
      </c>
      <c r="C30054" s="28">
        <v>46753</v>
      </c>
      <c r="E30054">
        <v>0</v>
      </c>
    </row>
    <row r="30055" spans="1:5" x14ac:dyDescent="0.15">
      <c r="A30055" t="s">
        <v>1234</v>
      </c>
      <c r="B30055" t="s">
        <v>2040</v>
      </c>
      <c r="C30055" s="28">
        <v>47484</v>
      </c>
      <c r="E30055">
        <v>0</v>
      </c>
    </row>
    <row r="30056" spans="1:5" x14ac:dyDescent="0.15">
      <c r="A30056" t="s">
        <v>1234</v>
      </c>
      <c r="B30056" t="s">
        <v>2040</v>
      </c>
      <c r="C30056" s="28">
        <v>48214</v>
      </c>
      <c r="E30056">
        <v>0</v>
      </c>
    </row>
    <row r="30057" spans="1:5" x14ac:dyDescent="0.15">
      <c r="A30057" t="s">
        <v>1234</v>
      </c>
      <c r="B30057" t="s">
        <v>2040</v>
      </c>
      <c r="C30057" s="28">
        <v>48945</v>
      </c>
      <c r="E30057">
        <v>0</v>
      </c>
    </row>
    <row r="30058" spans="1:5" x14ac:dyDescent="0.15">
      <c r="A30058" t="s">
        <v>1234</v>
      </c>
      <c r="B30058" t="s">
        <v>2040</v>
      </c>
      <c r="C30058" s="28">
        <v>49310</v>
      </c>
      <c r="E30058">
        <v>0</v>
      </c>
    </row>
    <row r="30059" spans="1:5" x14ac:dyDescent="0.15">
      <c r="A30059" t="s">
        <v>1234</v>
      </c>
      <c r="B30059" t="s">
        <v>2040</v>
      </c>
      <c r="C30059" s="28">
        <v>50771</v>
      </c>
      <c r="E30059">
        <v>0</v>
      </c>
    </row>
    <row r="30060" spans="1:5" x14ac:dyDescent="0.15">
      <c r="A30060" t="s">
        <v>1234</v>
      </c>
      <c r="B30060" t="s">
        <v>2040</v>
      </c>
      <c r="C30060" s="28">
        <v>51136</v>
      </c>
      <c r="E30060">
        <v>0</v>
      </c>
    </row>
    <row r="30061" spans="1:5" x14ac:dyDescent="0.15">
      <c r="A30061" t="s">
        <v>1234</v>
      </c>
      <c r="B30061" t="s">
        <v>2040</v>
      </c>
      <c r="C30061" s="28">
        <v>52963</v>
      </c>
      <c r="E30061">
        <v>0</v>
      </c>
    </row>
    <row r="30062" spans="1:5" x14ac:dyDescent="0.15">
      <c r="A30062" t="s">
        <v>1234</v>
      </c>
      <c r="B30062" t="s">
        <v>895</v>
      </c>
      <c r="C30062" s="28">
        <v>46023</v>
      </c>
      <c r="E30062">
        <v>0</v>
      </c>
    </row>
    <row r="30063" spans="1:5" x14ac:dyDescent="0.15">
      <c r="A30063" t="s">
        <v>1234</v>
      </c>
      <c r="B30063" t="s">
        <v>895</v>
      </c>
      <c r="C30063" s="28">
        <v>46753</v>
      </c>
      <c r="E30063">
        <v>0</v>
      </c>
    </row>
    <row r="30064" spans="1:5" x14ac:dyDescent="0.15">
      <c r="A30064" t="s">
        <v>1234</v>
      </c>
      <c r="B30064" t="s">
        <v>895</v>
      </c>
      <c r="C30064" s="28">
        <v>47484</v>
      </c>
      <c r="E30064">
        <v>0</v>
      </c>
    </row>
    <row r="30065" spans="1:5" x14ac:dyDescent="0.15">
      <c r="A30065" t="s">
        <v>1234</v>
      </c>
      <c r="B30065" t="s">
        <v>895</v>
      </c>
      <c r="C30065" s="28">
        <v>48214</v>
      </c>
      <c r="E30065">
        <v>0</v>
      </c>
    </row>
    <row r="30066" spans="1:5" x14ac:dyDescent="0.15">
      <c r="A30066" t="s">
        <v>1234</v>
      </c>
      <c r="B30066" t="s">
        <v>895</v>
      </c>
      <c r="C30066" s="28">
        <v>48945</v>
      </c>
      <c r="E30066">
        <v>0</v>
      </c>
    </row>
    <row r="30067" spans="1:5" x14ac:dyDescent="0.15">
      <c r="A30067" t="s">
        <v>1234</v>
      </c>
      <c r="B30067" t="s">
        <v>895</v>
      </c>
      <c r="C30067" s="28">
        <v>49310</v>
      </c>
      <c r="E30067">
        <v>0</v>
      </c>
    </row>
    <row r="30068" spans="1:5" x14ac:dyDescent="0.15">
      <c r="A30068" t="s">
        <v>1234</v>
      </c>
      <c r="B30068" t="s">
        <v>895</v>
      </c>
      <c r="C30068" s="28">
        <v>50771</v>
      </c>
      <c r="E30068">
        <v>0</v>
      </c>
    </row>
    <row r="30069" spans="1:5" x14ac:dyDescent="0.15">
      <c r="A30069" t="s">
        <v>1234</v>
      </c>
      <c r="B30069" t="s">
        <v>895</v>
      </c>
      <c r="C30069" s="28">
        <v>51136</v>
      </c>
      <c r="E30069">
        <v>0</v>
      </c>
    </row>
    <row r="30070" spans="1:5" x14ac:dyDescent="0.15">
      <c r="A30070" t="s">
        <v>1234</v>
      </c>
      <c r="B30070" t="s">
        <v>895</v>
      </c>
      <c r="C30070" s="28">
        <v>52963</v>
      </c>
      <c r="E30070">
        <v>0</v>
      </c>
    </row>
    <row r="30071" spans="1:5" x14ac:dyDescent="0.15">
      <c r="A30071" t="s">
        <v>1234</v>
      </c>
      <c r="B30071" t="s">
        <v>2041</v>
      </c>
      <c r="C30071" s="28">
        <v>46023</v>
      </c>
      <c r="E30071">
        <v>0</v>
      </c>
    </row>
    <row r="30072" spans="1:5" x14ac:dyDescent="0.15">
      <c r="A30072" t="s">
        <v>1234</v>
      </c>
      <c r="B30072" t="s">
        <v>2041</v>
      </c>
      <c r="C30072" s="28">
        <v>46753</v>
      </c>
      <c r="E30072">
        <v>0</v>
      </c>
    </row>
    <row r="30073" spans="1:5" x14ac:dyDescent="0.15">
      <c r="A30073" t="s">
        <v>1234</v>
      </c>
      <c r="B30073" t="s">
        <v>2041</v>
      </c>
      <c r="C30073" s="28">
        <v>47484</v>
      </c>
      <c r="E30073">
        <v>0</v>
      </c>
    </row>
    <row r="30074" spans="1:5" x14ac:dyDescent="0.15">
      <c r="A30074" t="s">
        <v>1234</v>
      </c>
      <c r="B30074" t="s">
        <v>2041</v>
      </c>
      <c r="C30074" s="28">
        <v>48214</v>
      </c>
      <c r="E30074">
        <v>0</v>
      </c>
    </row>
    <row r="30075" spans="1:5" x14ac:dyDescent="0.15">
      <c r="A30075" t="s">
        <v>1234</v>
      </c>
      <c r="B30075" t="s">
        <v>2041</v>
      </c>
      <c r="C30075" s="28">
        <v>48945</v>
      </c>
      <c r="E30075">
        <v>0</v>
      </c>
    </row>
    <row r="30076" spans="1:5" x14ac:dyDescent="0.15">
      <c r="A30076" t="s">
        <v>1234</v>
      </c>
      <c r="B30076" t="s">
        <v>2041</v>
      </c>
      <c r="C30076" s="28">
        <v>49310</v>
      </c>
      <c r="E30076">
        <v>0</v>
      </c>
    </row>
    <row r="30077" spans="1:5" x14ac:dyDescent="0.15">
      <c r="A30077" t="s">
        <v>1234</v>
      </c>
      <c r="B30077" t="s">
        <v>2041</v>
      </c>
      <c r="C30077" s="28">
        <v>50771</v>
      </c>
      <c r="E30077">
        <v>0</v>
      </c>
    </row>
    <row r="30078" spans="1:5" x14ac:dyDescent="0.15">
      <c r="A30078" t="s">
        <v>1234</v>
      </c>
      <c r="B30078" t="s">
        <v>2041</v>
      </c>
      <c r="C30078" s="28">
        <v>51136</v>
      </c>
      <c r="E30078">
        <v>0</v>
      </c>
    </row>
    <row r="30079" spans="1:5" x14ac:dyDescent="0.15">
      <c r="A30079" t="s">
        <v>1234</v>
      </c>
      <c r="B30079" t="s">
        <v>2041</v>
      </c>
      <c r="C30079" s="28">
        <v>52963</v>
      </c>
      <c r="E30079">
        <v>0</v>
      </c>
    </row>
    <row r="30080" spans="1:5" x14ac:dyDescent="0.15">
      <c r="A30080" t="s">
        <v>1234</v>
      </c>
      <c r="B30080" t="s">
        <v>896</v>
      </c>
      <c r="C30080" s="28">
        <v>46023</v>
      </c>
      <c r="E30080">
        <v>0</v>
      </c>
    </row>
    <row r="30081" spans="1:5" x14ac:dyDescent="0.15">
      <c r="A30081" t="s">
        <v>1234</v>
      </c>
      <c r="B30081" t="s">
        <v>896</v>
      </c>
      <c r="C30081" s="28">
        <v>46753</v>
      </c>
      <c r="E30081">
        <v>0</v>
      </c>
    </row>
    <row r="30082" spans="1:5" x14ac:dyDescent="0.15">
      <c r="A30082" t="s">
        <v>1234</v>
      </c>
      <c r="B30082" t="s">
        <v>896</v>
      </c>
      <c r="C30082" s="28">
        <v>47484</v>
      </c>
      <c r="E30082">
        <v>0</v>
      </c>
    </row>
    <row r="30083" spans="1:5" x14ac:dyDescent="0.15">
      <c r="A30083" t="s">
        <v>1234</v>
      </c>
      <c r="B30083" t="s">
        <v>896</v>
      </c>
      <c r="C30083" s="28">
        <v>48214</v>
      </c>
      <c r="E30083">
        <v>0</v>
      </c>
    </row>
    <row r="30084" spans="1:5" x14ac:dyDescent="0.15">
      <c r="A30084" t="s">
        <v>1234</v>
      </c>
      <c r="B30084" t="s">
        <v>896</v>
      </c>
      <c r="C30084" s="28">
        <v>48945</v>
      </c>
      <c r="E30084">
        <v>0</v>
      </c>
    </row>
    <row r="30085" spans="1:5" x14ac:dyDescent="0.15">
      <c r="A30085" t="s">
        <v>1234</v>
      </c>
      <c r="B30085" t="s">
        <v>896</v>
      </c>
      <c r="C30085" s="28">
        <v>49310</v>
      </c>
      <c r="E30085">
        <v>0</v>
      </c>
    </row>
    <row r="30086" spans="1:5" x14ac:dyDescent="0.15">
      <c r="A30086" t="s">
        <v>1234</v>
      </c>
      <c r="B30086" t="s">
        <v>896</v>
      </c>
      <c r="C30086" s="28">
        <v>50771</v>
      </c>
      <c r="E30086">
        <v>0</v>
      </c>
    </row>
    <row r="30087" spans="1:5" x14ac:dyDescent="0.15">
      <c r="A30087" t="s">
        <v>1234</v>
      </c>
      <c r="B30087" t="s">
        <v>896</v>
      </c>
      <c r="C30087" s="28">
        <v>51136</v>
      </c>
      <c r="E30087">
        <v>0</v>
      </c>
    </row>
    <row r="30088" spans="1:5" x14ac:dyDescent="0.15">
      <c r="A30088" t="s">
        <v>1234</v>
      </c>
      <c r="B30088" t="s">
        <v>896</v>
      </c>
      <c r="C30088" s="28">
        <v>52963</v>
      </c>
      <c r="E30088">
        <v>0</v>
      </c>
    </row>
    <row r="30089" spans="1:5" x14ac:dyDescent="0.15">
      <c r="A30089" t="s">
        <v>1234</v>
      </c>
      <c r="B30089" t="s">
        <v>2042</v>
      </c>
      <c r="C30089" s="28">
        <v>46023</v>
      </c>
      <c r="E30089">
        <v>0</v>
      </c>
    </row>
    <row r="30090" spans="1:5" x14ac:dyDescent="0.15">
      <c r="A30090" t="s">
        <v>1234</v>
      </c>
      <c r="B30090" t="s">
        <v>2042</v>
      </c>
      <c r="C30090" s="28">
        <v>46753</v>
      </c>
      <c r="E30090">
        <v>0</v>
      </c>
    </row>
    <row r="30091" spans="1:5" x14ac:dyDescent="0.15">
      <c r="A30091" t="s">
        <v>1234</v>
      </c>
      <c r="B30091" t="s">
        <v>2042</v>
      </c>
      <c r="C30091" s="28">
        <v>47484</v>
      </c>
      <c r="E30091">
        <v>0</v>
      </c>
    </row>
    <row r="30092" spans="1:5" x14ac:dyDescent="0.15">
      <c r="A30092" t="s">
        <v>1234</v>
      </c>
      <c r="B30092" t="s">
        <v>2042</v>
      </c>
      <c r="C30092" s="28">
        <v>48214</v>
      </c>
      <c r="E30092">
        <v>0</v>
      </c>
    </row>
    <row r="30093" spans="1:5" x14ac:dyDescent="0.15">
      <c r="A30093" t="s">
        <v>1234</v>
      </c>
      <c r="B30093" t="s">
        <v>2042</v>
      </c>
      <c r="C30093" s="28">
        <v>48945</v>
      </c>
      <c r="E30093">
        <v>0</v>
      </c>
    </row>
    <row r="30094" spans="1:5" x14ac:dyDescent="0.15">
      <c r="A30094" t="s">
        <v>1234</v>
      </c>
      <c r="B30094" t="s">
        <v>2042</v>
      </c>
      <c r="C30094" s="28">
        <v>49310</v>
      </c>
      <c r="E30094">
        <v>0</v>
      </c>
    </row>
    <row r="30095" spans="1:5" x14ac:dyDescent="0.15">
      <c r="A30095" t="s">
        <v>1234</v>
      </c>
      <c r="B30095" t="s">
        <v>2042</v>
      </c>
      <c r="C30095" s="28">
        <v>50771</v>
      </c>
      <c r="E30095">
        <v>0</v>
      </c>
    </row>
    <row r="30096" spans="1:5" x14ac:dyDescent="0.15">
      <c r="A30096" t="s">
        <v>1234</v>
      </c>
      <c r="B30096" t="s">
        <v>2042</v>
      </c>
      <c r="C30096" s="28">
        <v>51136</v>
      </c>
      <c r="E30096">
        <v>0</v>
      </c>
    </row>
    <row r="30097" spans="1:5" x14ac:dyDescent="0.15">
      <c r="A30097" t="s">
        <v>1234</v>
      </c>
      <c r="B30097" t="s">
        <v>2042</v>
      </c>
      <c r="C30097" s="28">
        <v>52963</v>
      </c>
      <c r="E30097">
        <v>0</v>
      </c>
    </row>
    <row r="30098" spans="1:5" x14ac:dyDescent="0.15">
      <c r="A30098" t="s">
        <v>1234</v>
      </c>
      <c r="B30098" t="s">
        <v>897</v>
      </c>
      <c r="C30098" s="28">
        <v>46023</v>
      </c>
      <c r="E30098">
        <v>0</v>
      </c>
    </row>
    <row r="30099" spans="1:5" x14ac:dyDescent="0.15">
      <c r="A30099" t="s">
        <v>1234</v>
      </c>
      <c r="B30099" t="s">
        <v>897</v>
      </c>
      <c r="C30099" s="28">
        <v>46753</v>
      </c>
      <c r="E30099">
        <v>0</v>
      </c>
    </row>
    <row r="30100" spans="1:5" x14ac:dyDescent="0.15">
      <c r="A30100" t="s">
        <v>1234</v>
      </c>
      <c r="B30100" t="s">
        <v>897</v>
      </c>
      <c r="C30100" s="28">
        <v>47484</v>
      </c>
      <c r="E30100">
        <v>0</v>
      </c>
    </row>
    <row r="30101" spans="1:5" x14ac:dyDescent="0.15">
      <c r="A30101" t="s">
        <v>1234</v>
      </c>
      <c r="B30101" t="s">
        <v>897</v>
      </c>
      <c r="C30101" s="28">
        <v>48214</v>
      </c>
      <c r="E30101">
        <v>0</v>
      </c>
    </row>
    <row r="30102" spans="1:5" x14ac:dyDescent="0.15">
      <c r="A30102" t="s">
        <v>1234</v>
      </c>
      <c r="B30102" t="s">
        <v>897</v>
      </c>
      <c r="C30102" s="28">
        <v>48945</v>
      </c>
      <c r="E30102">
        <v>0</v>
      </c>
    </row>
    <row r="30103" spans="1:5" x14ac:dyDescent="0.15">
      <c r="A30103" t="s">
        <v>1234</v>
      </c>
      <c r="B30103" t="s">
        <v>897</v>
      </c>
      <c r="C30103" s="28">
        <v>49310</v>
      </c>
      <c r="E30103">
        <v>0</v>
      </c>
    </row>
    <row r="30104" spans="1:5" x14ac:dyDescent="0.15">
      <c r="A30104" t="s">
        <v>1234</v>
      </c>
      <c r="B30104" t="s">
        <v>897</v>
      </c>
      <c r="C30104" s="28">
        <v>50771</v>
      </c>
      <c r="E30104">
        <v>0</v>
      </c>
    </row>
    <row r="30105" spans="1:5" x14ac:dyDescent="0.15">
      <c r="A30105" t="s">
        <v>1234</v>
      </c>
      <c r="B30105" t="s">
        <v>897</v>
      </c>
      <c r="C30105" s="28">
        <v>51136</v>
      </c>
      <c r="E30105">
        <v>0</v>
      </c>
    </row>
    <row r="30106" spans="1:5" x14ac:dyDescent="0.15">
      <c r="A30106" t="s">
        <v>1234</v>
      </c>
      <c r="B30106" t="s">
        <v>897</v>
      </c>
      <c r="C30106" s="28">
        <v>52963</v>
      </c>
      <c r="E30106">
        <v>0</v>
      </c>
    </row>
    <row r="30107" spans="1:5" x14ac:dyDescent="0.15">
      <c r="A30107" t="s">
        <v>1234</v>
      </c>
      <c r="B30107" t="s">
        <v>2043</v>
      </c>
      <c r="C30107" s="28">
        <v>46023</v>
      </c>
      <c r="E30107">
        <v>0</v>
      </c>
    </row>
    <row r="30108" spans="1:5" x14ac:dyDescent="0.15">
      <c r="A30108" t="s">
        <v>1234</v>
      </c>
      <c r="B30108" t="s">
        <v>2043</v>
      </c>
      <c r="C30108" s="28">
        <v>46753</v>
      </c>
      <c r="E30108">
        <v>0</v>
      </c>
    </row>
    <row r="30109" spans="1:5" x14ac:dyDescent="0.15">
      <c r="A30109" t="s">
        <v>1234</v>
      </c>
      <c r="B30109" t="s">
        <v>2043</v>
      </c>
      <c r="C30109" s="28">
        <v>47484</v>
      </c>
      <c r="E30109">
        <v>0</v>
      </c>
    </row>
    <row r="30110" spans="1:5" x14ac:dyDescent="0.15">
      <c r="A30110" t="s">
        <v>1234</v>
      </c>
      <c r="B30110" t="s">
        <v>2043</v>
      </c>
      <c r="C30110" s="28">
        <v>48214</v>
      </c>
      <c r="E30110">
        <v>0</v>
      </c>
    </row>
    <row r="30111" spans="1:5" x14ac:dyDescent="0.15">
      <c r="A30111" t="s">
        <v>1234</v>
      </c>
      <c r="B30111" t="s">
        <v>2043</v>
      </c>
      <c r="C30111" s="28">
        <v>48945</v>
      </c>
      <c r="E30111">
        <v>0</v>
      </c>
    </row>
    <row r="30112" spans="1:5" x14ac:dyDescent="0.15">
      <c r="A30112" t="s">
        <v>1234</v>
      </c>
      <c r="B30112" t="s">
        <v>2043</v>
      </c>
      <c r="C30112" s="28">
        <v>49310</v>
      </c>
      <c r="E30112">
        <v>0</v>
      </c>
    </row>
    <row r="30113" spans="1:5" x14ac:dyDescent="0.15">
      <c r="A30113" t="s">
        <v>1234</v>
      </c>
      <c r="B30113" t="s">
        <v>2043</v>
      </c>
      <c r="C30113" s="28">
        <v>50771</v>
      </c>
      <c r="E30113">
        <v>0</v>
      </c>
    </row>
    <row r="30114" spans="1:5" x14ac:dyDescent="0.15">
      <c r="A30114" t="s">
        <v>1234</v>
      </c>
      <c r="B30114" t="s">
        <v>2043</v>
      </c>
      <c r="C30114" s="28">
        <v>51136</v>
      </c>
      <c r="E30114">
        <v>0</v>
      </c>
    </row>
    <row r="30115" spans="1:5" x14ac:dyDescent="0.15">
      <c r="A30115" t="s">
        <v>1234</v>
      </c>
      <c r="B30115" t="s">
        <v>2043</v>
      </c>
      <c r="C30115" s="28">
        <v>52963</v>
      </c>
      <c r="E30115">
        <v>0</v>
      </c>
    </row>
    <row r="30116" spans="1:5" x14ac:dyDescent="0.15">
      <c r="A30116" t="s">
        <v>1234</v>
      </c>
      <c r="B30116" t="s">
        <v>898</v>
      </c>
      <c r="C30116" s="28">
        <v>46023</v>
      </c>
      <c r="E30116">
        <v>0</v>
      </c>
    </row>
    <row r="30117" spans="1:5" x14ac:dyDescent="0.15">
      <c r="A30117" t="s">
        <v>1234</v>
      </c>
      <c r="B30117" t="s">
        <v>898</v>
      </c>
      <c r="C30117" s="28">
        <v>46753</v>
      </c>
      <c r="E30117">
        <v>0</v>
      </c>
    </row>
    <row r="30118" spans="1:5" x14ac:dyDescent="0.15">
      <c r="A30118" t="s">
        <v>1234</v>
      </c>
      <c r="B30118" t="s">
        <v>898</v>
      </c>
      <c r="C30118" s="28">
        <v>47484</v>
      </c>
      <c r="E30118">
        <v>0</v>
      </c>
    </row>
    <row r="30119" spans="1:5" x14ac:dyDescent="0.15">
      <c r="A30119" t="s">
        <v>1234</v>
      </c>
      <c r="B30119" t="s">
        <v>898</v>
      </c>
      <c r="C30119" s="28">
        <v>48214</v>
      </c>
      <c r="E30119">
        <v>0</v>
      </c>
    </row>
    <row r="30120" spans="1:5" x14ac:dyDescent="0.15">
      <c r="A30120" t="s">
        <v>1234</v>
      </c>
      <c r="B30120" t="s">
        <v>898</v>
      </c>
      <c r="C30120" s="28">
        <v>48945</v>
      </c>
      <c r="E30120">
        <v>0</v>
      </c>
    </row>
    <row r="30121" spans="1:5" x14ac:dyDescent="0.15">
      <c r="A30121" t="s">
        <v>1234</v>
      </c>
      <c r="B30121" t="s">
        <v>898</v>
      </c>
      <c r="C30121" s="28">
        <v>49310</v>
      </c>
      <c r="E30121">
        <v>0</v>
      </c>
    </row>
    <row r="30122" spans="1:5" x14ac:dyDescent="0.15">
      <c r="A30122" t="s">
        <v>1234</v>
      </c>
      <c r="B30122" t="s">
        <v>898</v>
      </c>
      <c r="C30122" s="28">
        <v>50771</v>
      </c>
      <c r="E30122">
        <v>0</v>
      </c>
    </row>
    <row r="30123" spans="1:5" x14ac:dyDescent="0.15">
      <c r="A30123" t="s">
        <v>1234</v>
      </c>
      <c r="B30123" t="s">
        <v>898</v>
      </c>
      <c r="C30123" s="28">
        <v>51136</v>
      </c>
      <c r="E30123">
        <v>0</v>
      </c>
    </row>
    <row r="30124" spans="1:5" x14ac:dyDescent="0.15">
      <c r="A30124" t="s">
        <v>1234</v>
      </c>
      <c r="B30124" t="s">
        <v>898</v>
      </c>
      <c r="C30124" s="28">
        <v>52963</v>
      </c>
      <c r="E30124">
        <v>0</v>
      </c>
    </row>
    <row r="30125" spans="1:5" x14ac:dyDescent="0.15">
      <c r="A30125" t="s">
        <v>1234</v>
      </c>
      <c r="B30125" t="s">
        <v>899</v>
      </c>
      <c r="C30125" s="28">
        <v>46023</v>
      </c>
      <c r="E30125">
        <v>0</v>
      </c>
    </row>
    <row r="30126" spans="1:5" x14ac:dyDescent="0.15">
      <c r="A30126" t="s">
        <v>1234</v>
      </c>
      <c r="B30126" t="s">
        <v>899</v>
      </c>
      <c r="C30126" s="28">
        <v>46753</v>
      </c>
      <c r="E30126">
        <v>0</v>
      </c>
    </row>
    <row r="30127" spans="1:5" x14ac:dyDescent="0.15">
      <c r="A30127" t="s">
        <v>1234</v>
      </c>
      <c r="B30127" t="s">
        <v>899</v>
      </c>
      <c r="C30127" s="28">
        <v>47484</v>
      </c>
      <c r="E30127">
        <v>0</v>
      </c>
    </row>
    <row r="30128" spans="1:5" x14ac:dyDescent="0.15">
      <c r="A30128" t="s">
        <v>1234</v>
      </c>
      <c r="B30128" t="s">
        <v>899</v>
      </c>
      <c r="C30128" s="28">
        <v>48214</v>
      </c>
      <c r="E30128">
        <v>0</v>
      </c>
    </row>
    <row r="30129" spans="1:5" x14ac:dyDescent="0.15">
      <c r="A30129" t="s">
        <v>1234</v>
      </c>
      <c r="B30129" t="s">
        <v>899</v>
      </c>
      <c r="C30129" s="28">
        <v>48945</v>
      </c>
      <c r="E30129">
        <v>0</v>
      </c>
    </row>
    <row r="30130" spans="1:5" x14ac:dyDescent="0.15">
      <c r="A30130" t="s">
        <v>1234</v>
      </c>
      <c r="B30130" t="s">
        <v>899</v>
      </c>
      <c r="C30130" s="28">
        <v>49310</v>
      </c>
      <c r="E30130">
        <v>0</v>
      </c>
    </row>
    <row r="30131" spans="1:5" x14ac:dyDescent="0.15">
      <c r="A30131" t="s">
        <v>1234</v>
      </c>
      <c r="B30131" t="s">
        <v>899</v>
      </c>
      <c r="C30131" s="28">
        <v>50771</v>
      </c>
      <c r="E30131">
        <v>0</v>
      </c>
    </row>
    <row r="30132" spans="1:5" x14ac:dyDescent="0.15">
      <c r="A30132" t="s">
        <v>1234</v>
      </c>
      <c r="B30132" t="s">
        <v>899</v>
      </c>
      <c r="C30132" s="28">
        <v>51136</v>
      </c>
      <c r="E30132">
        <v>0</v>
      </c>
    </row>
    <row r="30133" spans="1:5" x14ac:dyDescent="0.15">
      <c r="A30133" t="s">
        <v>1234</v>
      </c>
      <c r="B30133" t="s">
        <v>899</v>
      </c>
      <c r="C30133" s="28">
        <v>52963</v>
      </c>
      <c r="E30133">
        <v>0</v>
      </c>
    </row>
    <row r="30134" spans="1:5" x14ac:dyDescent="0.15">
      <c r="A30134" t="s">
        <v>1234</v>
      </c>
      <c r="B30134" t="s">
        <v>2045</v>
      </c>
      <c r="C30134" s="28">
        <v>46023</v>
      </c>
      <c r="E30134">
        <v>0</v>
      </c>
    </row>
    <row r="30135" spans="1:5" x14ac:dyDescent="0.15">
      <c r="A30135" t="s">
        <v>1234</v>
      </c>
      <c r="B30135" t="s">
        <v>2045</v>
      </c>
      <c r="C30135" s="28">
        <v>46753</v>
      </c>
      <c r="E30135">
        <v>0</v>
      </c>
    </row>
    <row r="30136" spans="1:5" x14ac:dyDescent="0.15">
      <c r="A30136" t="s">
        <v>1234</v>
      </c>
      <c r="B30136" t="s">
        <v>2045</v>
      </c>
      <c r="C30136" s="28">
        <v>47484</v>
      </c>
      <c r="E30136">
        <v>0</v>
      </c>
    </row>
    <row r="30137" spans="1:5" x14ac:dyDescent="0.15">
      <c r="A30137" t="s">
        <v>1234</v>
      </c>
      <c r="B30137" t="s">
        <v>2045</v>
      </c>
      <c r="C30137" s="28">
        <v>48214</v>
      </c>
      <c r="E30137">
        <v>0</v>
      </c>
    </row>
    <row r="30138" spans="1:5" x14ac:dyDescent="0.15">
      <c r="A30138" t="s">
        <v>1234</v>
      </c>
      <c r="B30138" t="s">
        <v>2045</v>
      </c>
      <c r="C30138" s="28">
        <v>48945</v>
      </c>
      <c r="E30138">
        <v>0</v>
      </c>
    </row>
    <row r="30139" spans="1:5" x14ac:dyDescent="0.15">
      <c r="A30139" t="s">
        <v>1234</v>
      </c>
      <c r="B30139" t="s">
        <v>2045</v>
      </c>
      <c r="C30139" s="28">
        <v>49310</v>
      </c>
      <c r="E30139">
        <v>0</v>
      </c>
    </row>
    <row r="30140" spans="1:5" x14ac:dyDescent="0.15">
      <c r="A30140" t="s">
        <v>1234</v>
      </c>
      <c r="B30140" t="s">
        <v>2045</v>
      </c>
      <c r="C30140" s="28">
        <v>50771</v>
      </c>
      <c r="E30140">
        <v>0</v>
      </c>
    </row>
    <row r="30141" spans="1:5" x14ac:dyDescent="0.15">
      <c r="A30141" t="s">
        <v>1234</v>
      </c>
      <c r="B30141" t="s">
        <v>2045</v>
      </c>
      <c r="C30141" s="28">
        <v>51136</v>
      </c>
      <c r="E30141">
        <v>0</v>
      </c>
    </row>
    <row r="30142" spans="1:5" x14ac:dyDescent="0.15">
      <c r="A30142" t="s">
        <v>1234</v>
      </c>
      <c r="B30142" t="s">
        <v>2045</v>
      </c>
      <c r="C30142" s="28">
        <v>52963</v>
      </c>
      <c r="E30142">
        <v>0</v>
      </c>
    </row>
    <row r="30143" spans="1:5" x14ac:dyDescent="0.15">
      <c r="A30143" t="s">
        <v>1234</v>
      </c>
      <c r="B30143" t="s">
        <v>2044</v>
      </c>
      <c r="C30143" s="28">
        <v>46023</v>
      </c>
      <c r="E30143">
        <v>0</v>
      </c>
    </row>
    <row r="30144" spans="1:5" x14ac:dyDescent="0.15">
      <c r="A30144" t="s">
        <v>1234</v>
      </c>
      <c r="B30144" t="s">
        <v>2044</v>
      </c>
      <c r="C30144" s="28">
        <v>46753</v>
      </c>
      <c r="E30144">
        <v>0</v>
      </c>
    </row>
    <row r="30145" spans="1:5" x14ac:dyDescent="0.15">
      <c r="A30145" t="s">
        <v>1234</v>
      </c>
      <c r="B30145" t="s">
        <v>2044</v>
      </c>
      <c r="C30145" s="28">
        <v>47484</v>
      </c>
      <c r="E30145">
        <v>0</v>
      </c>
    </row>
    <row r="30146" spans="1:5" x14ac:dyDescent="0.15">
      <c r="A30146" t="s">
        <v>1234</v>
      </c>
      <c r="B30146" t="s">
        <v>2044</v>
      </c>
      <c r="C30146" s="28">
        <v>48214</v>
      </c>
      <c r="E30146">
        <v>0</v>
      </c>
    </row>
    <row r="30147" spans="1:5" x14ac:dyDescent="0.15">
      <c r="A30147" t="s">
        <v>1234</v>
      </c>
      <c r="B30147" t="s">
        <v>2044</v>
      </c>
      <c r="C30147" s="28">
        <v>48945</v>
      </c>
      <c r="E30147">
        <v>0</v>
      </c>
    </row>
    <row r="30148" spans="1:5" x14ac:dyDescent="0.15">
      <c r="A30148" t="s">
        <v>1234</v>
      </c>
      <c r="B30148" t="s">
        <v>2044</v>
      </c>
      <c r="C30148" s="28">
        <v>49310</v>
      </c>
      <c r="E30148">
        <v>0</v>
      </c>
    </row>
    <row r="30149" spans="1:5" x14ac:dyDescent="0.15">
      <c r="A30149" t="s">
        <v>1234</v>
      </c>
      <c r="B30149" t="s">
        <v>2044</v>
      </c>
      <c r="C30149" s="28">
        <v>50771</v>
      </c>
      <c r="E30149">
        <v>0</v>
      </c>
    </row>
    <row r="30150" spans="1:5" x14ac:dyDescent="0.15">
      <c r="A30150" t="s">
        <v>1234</v>
      </c>
      <c r="B30150" t="s">
        <v>2044</v>
      </c>
      <c r="C30150" s="28">
        <v>51136</v>
      </c>
      <c r="E30150">
        <v>0</v>
      </c>
    </row>
    <row r="30151" spans="1:5" x14ac:dyDescent="0.15">
      <c r="A30151" t="s">
        <v>1234</v>
      </c>
      <c r="B30151" t="s">
        <v>2044</v>
      </c>
      <c r="C30151" s="28">
        <v>52963</v>
      </c>
      <c r="E30151">
        <v>0</v>
      </c>
    </row>
    <row r="30152" spans="1:5" x14ac:dyDescent="0.15">
      <c r="A30152" t="s">
        <v>1234</v>
      </c>
      <c r="B30152" t="s">
        <v>900</v>
      </c>
      <c r="C30152" s="28">
        <v>46023</v>
      </c>
      <c r="E30152">
        <v>0</v>
      </c>
    </row>
    <row r="30153" spans="1:5" x14ac:dyDescent="0.15">
      <c r="A30153" t="s">
        <v>1234</v>
      </c>
      <c r="B30153" t="s">
        <v>900</v>
      </c>
      <c r="C30153" s="28">
        <v>46753</v>
      </c>
      <c r="E30153">
        <v>0</v>
      </c>
    </row>
    <row r="30154" spans="1:5" x14ac:dyDescent="0.15">
      <c r="A30154" t="s">
        <v>1234</v>
      </c>
      <c r="B30154" t="s">
        <v>900</v>
      </c>
      <c r="C30154" s="28">
        <v>47484</v>
      </c>
      <c r="E30154">
        <v>0</v>
      </c>
    </row>
    <row r="30155" spans="1:5" x14ac:dyDescent="0.15">
      <c r="A30155" t="s">
        <v>1234</v>
      </c>
      <c r="B30155" t="s">
        <v>900</v>
      </c>
      <c r="C30155" s="28">
        <v>48214</v>
      </c>
      <c r="E30155">
        <v>0</v>
      </c>
    </row>
    <row r="30156" spans="1:5" x14ac:dyDescent="0.15">
      <c r="A30156" t="s">
        <v>1234</v>
      </c>
      <c r="B30156" t="s">
        <v>900</v>
      </c>
      <c r="C30156" s="28">
        <v>48945</v>
      </c>
      <c r="E30156">
        <v>0</v>
      </c>
    </row>
    <row r="30157" spans="1:5" x14ac:dyDescent="0.15">
      <c r="A30157" t="s">
        <v>1234</v>
      </c>
      <c r="B30157" t="s">
        <v>900</v>
      </c>
      <c r="C30157" s="28">
        <v>49310</v>
      </c>
      <c r="E30157">
        <v>0</v>
      </c>
    </row>
    <row r="30158" spans="1:5" x14ac:dyDescent="0.15">
      <c r="A30158" t="s">
        <v>1234</v>
      </c>
      <c r="B30158" t="s">
        <v>900</v>
      </c>
      <c r="C30158" s="28">
        <v>50771</v>
      </c>
      <c r="E30158">
        <v>0</v>
      </c>
    </row>
    <row r="30159" spans="1:5" x14ac:dyDescent="0.15">
      <c r="A30159" t="s">
        <v>1234</v>
      </c>
      <c r="B30159" t="s">
        <v>900</v>
      </c>
      <c r="C30159" s="28">
        <v>51136</v>
      </c>
      <c r="E30159">
        <v>0</v>
      </c>
    </row>
    <row r="30160" spans="1:5" x14ac:dyDescent="0.15">
      <c r="A30160" t="s">
        <v>1234</v>
      </c>
      <c r="B30160" t="s">
        <v>900</v>
      </c>
      <c r="C30160" s="28">
        <v>52963</v>
      </c>
      <c r="E30160">
        <v>0</v>
      </c>
    </row>
    <row r="30161" spans="1:5" x14ac:dyDescent="0.15">
      <c r="A30161" t="s">
        <v>1234</v>
      </c>
      <c r="B30161" t="s">
        <v>2046</v>
      </c>
      <c r="C30161" s="28">
        <v>46023</v>
      </c>
      <c r="E30161">
        <v>0</v>
      </c>
    </row>
    <row r="30162" spans="1:5" x14ac:dyDescent="0.15">
      <c r="A30162" t="s">
        <v>1234</v>
      </c>
      <c r="B30162" t="s">
        <v>2046</v>
      </c>
      <c r="C30162" s="28">
        <v>46753</v>
      </c>
      <c r="E30162">
        <v>0</v>
      </c>
    </row>
    <row r="30163" spans="1:5" x14ac:dyDescent="0.15">
      <c r="A30163" t="s">
        <v>1234</v>
      </c>
      <c r="B30163" t="s">
        <v>2046</v>
      </c>
      <c r="C30163" s="28">
        <v>47484</v>
      </c>
      <c r="E30163">
        <v>0</v>
      </c>
    </row>
    <row r="30164" spans="1:5" x14ac:dyDescent="0.15">
      <c r="A30164" t="s">
        <v>1234</v>
      </c>
      <c r="B30164" t="s">
        <v>2046</v>
      </c>
      <c r="C30164" s="28">
        <v>48214</v>
      </c>
      <c r="E30164">
        <v>0</v>
      </c>
    </row>
    <row r="30165" spans="1:5" x14ac:dyDescent="0.15">
      <c r="A30165" t="s">
        <v>1234</v>
      </c>
      <c r="B30165" t="s">
        <v>2046</v>
      </c>
      <c r="C30165" s="28">
        <v>48945</v>
      </c>
      <c r="E30165">
        <v>0</v>
      </c>
    </row>
    <row r="30166" spans="1:5" x14ac:dyDescent="0.15">
      <c r="A30166" t="s">
        <v>1234</v>
      </c>
      <c r="B30166" t="s">
        <v>2046</v>
      </c>
      <c r="C30166" s="28">
        <v>49310</v>
      </c>
      <c r="E30166">
        <v>0</v>
      </c>
    </row>
    <row r="30167" spans="1:5" x14ac:dyDescent="0.15">
      <c r="A30167" t="s">
        <v>1234</v>
      </c>
      <c r="B30167" t="s">
        <v>2046</v>
      </c>
      <c r="C30167" s="28">
        <v>50771</v>
      </c>
      <c r="E30167">
        <v>0</v>
      </c>
    </row>
    <row r="30168" spans="1:5" x14ac:dyDescent="0.15">
      <c r="A30168" t="s">
        <v>1234</v>
      </c>
      <c r="B30168" t="s">
        <v>2046</v>
      </c>
      <c r="C30168" s="28">
        <v>51136</v>
      </c>
      <c r="E30168">
        <v>0</v>
      </c>
    </row>
    <row r="30169" spans="1:5" x14ac:dyDescent="0.15">
      <c r="A30169" t="s">
        <v>1234</v>
      </c>
      <c r="B30169" t="s">
        <v>2046</v>
      </c>
      <c r="C30169" s="28">
        <v>52963</v>
      </c>
      <c r="E30169">
        <v>0</v>
      </c>
    </row>
    <row r="30170" spans="1:5" x14ac:dyDescent="0.15">
      <c r="A30170" t="s">
        <v>1234</v>
      </c>
      <c r="B30170" t="s">
        <v>901</v>
      </c>
      <c r="C30170" s="28">
        <v>46023</v>
      </c>
      <c r="E30170">
        <v>0</v>
      </c>
    </row>
    <row r="30171" spans="1:5" x14ac:dyDescent="0.15">
      <c r="A30171" t="s">
        <v>1234</v>
      </c>
      <c r="B30171" t="s">
        <v>901</v>
      </c>
      <c r="C30171" s="28">
        <v>46753</v>
      </c>
      <c r="E30171">
        <v>0</v>
      </c>
    </row>
    <row r="30172" spans="1:5" x14ac:dyDescent="0.15">
      <c r="A30172" t="s">
        <v>1234</v>
      </c>
      <c r="B30172" t="s">
        <v>901</v>
      </c>
      <c r="C30172" s="28">
        <v>47484</v>
      </c>
      <c r="E30172">
        <v>0</v>
      </c>
    </row>
    <row r="30173" spans="1:5" x14ac:dyDescent="0.15">
      <c r="A30173" t="s">
        <v>1234</v>
      </c>
      <c r="B30173" t="s">
        <v>901</v>
      </c>
      <c r="C30173" s="28">
        <v>48214</v>
      </c>
      <c r="E30173">
        <v>0</v>
      </c>
    </row>
    <row r="30174" spans="1:5" x14ac:dyDescent="0.15">
      <c r="A30174" t="s">
        <v>1234</v>
      </c>
      <c r="B30174" t="s">
        <v>901</v>
      </c>
      <c r="C30174" s="28">
        <v>48945</v>
      </c>
      <c r="E30174">
        <v>0</v>
      </c>
    </row>
    <row r="30175" spans="1:5" x14ac:dyDescent="0.15">
      <c r="A30175" t="s">
        <v>1234</v>
      </c>
      <c r="B30175" t="s">
        <v>901</v>
      </c>
      <c r="C30175" s="28">
        <v>49310</v>
      </c>
      <c r="E30175">
        <v>0</v>
      </c>
    </row>
    <row r="30176" spans="1:5" x14ac:dyDescent="0.15">
      <c r="A30176" t="s">
        <v>1234</v>
      </c>
      <c r="B30176" t="s">
        <v>901</v>
      </c>
      <c r="C30176" s="28">
        <v>50771</v>
      </c>
      <c r="E30176">
        <v>0</v>
      </c>
    </row>
    <row r="30177" spans="1:5" x14ac:dyDescent="0.15">
      <c r="A30177" t="s">
        <v>1234</v>
      </c>
      <c r="B30177" t="s">
        <v>901</v>
      </c>
      <c r="C30177" s="28">
        <v>51136</v>
      </c>
      <c r="E30177">
        <v>0</v>
      </c>
    </row>
    <row r="30178" spans="1:5" x14ac:dyDescent="0.15">
      <c r="A30178" t="s">
        <v>1234</v>
      </c>
      <c r="B30178" t="s">
        <v>901</v>
      </c>
      <c r="C30178" s="28">
        <v>52963</v>
      </c>
      <c r="E30178">
        <v>0</v>
      </c>
    </row>
    <row r="30179" spans="1:5" x14ac:dyDescent="0.15">
      <c r="A30179" t="s">
        <v>1234</v>
      </c>
      <c r="B30179" t="s">
        <v>2047</v>
      </c>
      <c r="C30179" s="28">
        <v>46023</v>
      </c>
      <c r="E30179">
        <v>0</v>
      </c>
    </row>
    <row r="30180" spans="1:5" x14ac:dyDescent="0.15">
      <c r="A30180" t="s">
        <v>1234</v>
      </c>
      <c r="B30180" t="s">
        <v>2047</v>
      </c>
      <c r="C30180" s="28">
        <v>46753</v>
      </c>
      <c r="E30180">
        <v>0</v>
      </c>
    </row>
    <row r="30181" spans="1:5" x14ac:dyDescent="0.15">
      <c r="A30181" t="s">
        <v>1234</v>
      </c>
      <c r="B30181" t="s">
        <v>2047</v>
      </c>
      <c r="C30181" s="28">
        <v>47484</v>
      </c>
      <c r="E30181">
        <v>0</v>
      </c>
    </row>
    <row r="30182" spans="1:5" x14ac:dyDescent="0.15">
      <c r="A30182" t="s">
        <v>1234</v>
      </c>
      <c r="B30182" t="s">
        <v>2047</v>
      </c>
      <c r="C30182" s="28">
        <v>48214</v>
      </c>
      <c r="E30182">
        <v>0</v>
      </c>
    </row>
    <row r="30183" spans="1:5" x14ac:dyDescent="0.15">
      <c r="A30183" t="s">
        <v>1234</v>
      </c>
      <c r="B30183" t="s">
        <v>2047</v>
      </c>
      <c r="C30183" s="28">
        <v>48945</v>
      </c>
      <c r="E30183">
        <v>0</v>
      </c>
    </row>
    <row r="30184" spans="1:5" x14ac:dyDescent="0.15">
      <c r="A30184" t="s">
        <v>1234</v>
      </c>
      <c r="B30184" t="s">
        <v>2047</v>
      </c>
      <c r="C30184" s="28">
        <v>49310</v>
      </c>
      <c r="E30184">
        <v>0</v>
      </c>
    </row>
    <row r="30185" spans="1:5" x14ac:dyDescent="0.15">
      <c r="A30185" t="s">
        <v>1234</v>
      </c>
      <c r="B30185" t="s">
        <v>2047</v>
      </c>
      <c r="C30185" s="28">
        <v>50771</v>
      </c>
      <c r="E30185">
        <v>0</v>
      </c>
    </row>
    <row r="30186" spans="1:5" x14ac:dyDescent="0.15">
      <c r="A30186" t="s">
        <v>1234</v>
      </c>
      <c r="B30186" t="s">
        <v>2047</v>
      </c>
      <c r="C30186" s="28">
        <v>51136</v>
      </c>
      <c r="E30186">
        <v>0</v>
      </c>
    </row>
    <row r="30187" spans="1:5" x14ac:dyDescent="0.15">
      <c r="A30187" t="s">
        <v>1234</v>
      </c>
      <c r="B30187" t="s">
        <v>2047</v>
      </c>
      <c r="C30187" s="28">
        <v>52963</v>
      </c>
      <c r="E30187">
        <v>0</v>
      </c>
    </row>
    <row r="30188" spans="1:5" x14ac:dyDescent="0.15">
      <c r="A30188" t="s">
        <v>1234</v>
      </c>
      <c r="B30188" t="s">
        <v>902</v>
      </c>
      <c r="C30188" s="28">
        <v>46023</v>
      </c>
      <c r="E30188">
        <v>0</v>
      </c>
    </row>
    <row r="30189" spans="1:5" x14ac:dyDescent="0.15">
      <c r="A30189" t="s">
        <v>1234</v>
      </c>
      <c r="B30189" t="s">
        <v>902</v>
      </c>
      <c r="C30189" s="28">
        <v>46753</v>
      </c>
      <c r="E30189">
        <v>0</v>
      </c>
    </row>
    <row r="30190" spans="1:5" x14ac:dyDescent="0.15">
      <c r="A30190" t="s">
        <v>1234</v>
      </c>
      <c r="B30190" t="s">
        <v>902</v>
      </c>
      <c r="C30190" s="28">
        <v>47484</v>
      </c>
      <c r="E30190">
        <v>0</v>
      </c>
    </row>
    <row r="30191" spans="1:5" x14ac:dyDescent="0.15">
      <c r="A30191" t="s">
        <v>1234</v>
      </c>
      <c r="B30191" t="s">
        <v>902</v>
      </c>
      <c r="C30191" s="28">
        <v>48214</v>
      </c>
      <c r="E30191">
        <v>0</v>
      </c>
    </row>
    <row r="30192" spans="1:5" x14ac:dyDescent="0.15">
      <c r="A30192" t="s">
        <v>1234</v>
      </c>
      <c r="B30192" t="s">
        <v>902</v>
      </c>
      <c r="C30192" s="28">
        <v>48945</v>
      </c>
      <c r="E30192">
        <v>0</v>
      </c>
    </row>
    <row r="30193" spans="1:5" x14ac:dyDescent="0.15">
      <c r="A30193" t="s">
        <v>1234</v>
      </c>
      <c r="B30193" t="s">
        <v>902</v>
      </c>
      <c r="C30193" s="28">
        <v>49310</v>
      </c>
      <c r="E30193">
        <v>0</v>
      </c>
    </row>
    <row r="30194" spans="1:5" x14ac:dyDescent="0.15">
      <c r="A30194" t="s">
        <v>1234</v>
      </c>
      <c r="B30194" t="s">
        <v>902</v>
      </c>
      <c r="C30194" s="28">
        <v>50771</v>
      </c>
      <c r="E30194">
        <v>0</v>
      </c>
    </row>
    <row r="30195" spans="1:5" x14ac:dyDescent="0.15">
      <c r="A30195" t="s">
        <v>1234</v>
      </c>
      <c r="B30195" t="s">
        <v>902</v>
      </c>
      <c r="C30195" s="28">
        <v>51136</v>
      </c>
      <c r="E30195">
        <v>0</v>
      </c>
    </row>
    <row r="30196" spans="1:5" x14ac:dyDescent="0.15">
      <c r="A30196" t="s">
        <v>1234</v>
      </c>
      <c r="B30196" t="s">
        <v>902</v>
      </c>
      <c r="C30196" s="28">
        <v>52963</v>
      </c>
      <c r="E30196">
        <v>0</v>
      </c>
    </row>
    <row r="30197" spans="1:5" x14ac:dyDescent="0.15">
      <c r="A30197" t="s">
        <v>1234</v>
      </c>
      <c r="B30197" t="s">
        <v>2048</v>
      </c>
      <c r="C30197" s="28">
        <v>46023</v>
      </c>
      <c r="E30197">
        <v>0</v>
      </c>
    </row>
    <row r="30198" spans="1:5" x14ac:dyDescent="0.15">
      <c r="A30198" t="s">
        <v>1234</v>
      </c>
      <c r="B30198" t="s">
        <v>2048</v>
      </c>
      <c r="C30198" s="28">
        <v>46753</v>
      </c>
      <c r="E30198">
        <v>0</v>
      </c>
    </row>
    <row r="30199" spans="1:5" x14ac:dyDescent="0.15">
      <c r="A30199" t="s">
        <v>1234</v>
      </c>
      <c r="B30199" t="s">
        <v>2048</v>
      </c>
      <c r="C30199" s="28">
        <v>47484</v>
      </c>
      <c r="E30199">
        <v>0</v>
      </c>
    </row>
    <row r="30200" spans="1:5" x14ac:dyDescent="0.15">
      <c r="A30200" t="s">
        <v>1234</v>
      </c>
      <c r="B30200" t="s">
        <v>2048</v>
      </c>
      <c r="C30200" s="28">
        <v>48214</v>
      </c>
      <c r="E30200">
        <v>0</v>
      </c>
    </row>
    <row r="30201" spans="1:5" x14ac:dyDescent="0.15">
      <c r="A30201" t="s">
        <v>1234</v>
      </c>
      <c r="B30201" t="s">
        <v>2048</v>
      </c>
      <c r="C30201" s="28">
        <v>48945</v>
      </c>
      <c r="E30201">
        <v>0</v>
      </c>
    </row>
    <row r="30202" spans="1:5" x14ac:dyDescent="0.15">
      <c r="A30202" t="s">
        <v>1234</v>
      </c>
      <c r="B30202" t="s">
        <v>2048</v>
      </c>
      <c r="C30202" s="28">
        <v>49310</v>
      </c>
      <c r="E30202">
        <v>0</v>
      </c>
    </row>
    <row r="30203" spans="1:5" x14ac:dyDescent="0.15">
      <c r="A30203" t="s">
        <v>1234</v>
      </c>
      <c r="B30203" t="s">
        <v>2048</v>
      </c>
      <c r="C30203" s="28">
        <v>50771</v>
      </c>
      <c r="E30203">
        <v>0</v>
      </c>
    </row>
    <row r="30204" spans="1:5" x14ac:dyDescent="0.15">
      <c r="A30204" t="s">
        <v>1234</v>
      </c>
      <c r="B30204" t="s">
        <v>2048</v>
      </c>
      <c r="C30204" s="28">
        <v>51136</v>
      </c>
      <c r="E30204">
        <v>0</v>
      </c>
    </row>
    <row r="30205" spans="1:5" x14ac:dyDescent="0.15">
      <c r="A30205" t="s">
        <v>1234</v>
      </c>
      <c r="B30205" t="s">
        <v>2048</v>
      </c>
      <c r="C30205" s="28">
        <v>52963</v>
      </c>
      <c r="E30205">
        <v>0</v>
      </c>
    </row>
    <row r="30206" spans="1:5" x14ac:dyDescent="0.15">
      <c r="A30206" t="s">
        <v>1234</v>
      </c>
      <c r="B30206" t="s">
        <v>903</v>
      </c>
      <c r="C30206" s="28">
        <v>46023</v>
      </c>
      <c r="E30206">
        <v>0</v>
      </c>
    </row>
    <row r="30207" spans="1:5" x14ac:dyDescent="0.15">
      <c r="A30207" t="s">
        <v>1234</v>
      </c>
      <c r="B30207" t="s">
        <v>903</v>
      </c>
      <c r="C30207" s="28">
        <v>46753</v>
      </c>
      <c r="E30207">
        <v>0</v>
      </c>
    </row>
    <row r="30208" spans="1:5" x14ac:dyDescent="0.15">
      <c r="A30208" t="s">
        <v>1234</v>
      </c>
      <c r="B30208" t="s">
        <v>903</v>
      </c>
      <c r="C30208" s="28">
        <v>47484</v>
      </c>
      <c r="E30208">
        <v>0</v>
      </c>
    </row>
    <row r="30209" spans="1:5" x14ac:dyDescent="0.15">
      <c r="A30209" t="s">
        <v>1234</v>
      </c>
      <c r="B30209" t="s">
        <v>903</v>
      </c>
      <c r="C30209" s="28">
        <v>48214</v>
      </c>
      <c r="E30209">
        <v>0</v>
      </c>
    </row>
    <row r="30210" spans="1:5" x14ac:dyDescent="0.15">
      <c r="A30210" t="s">
        <v>1234</v>
      </c>
      <c r="B30210" t="s">
        <v>903</v>
      </c>
      <c r="C30210" s="28">
        <v>48945</v>
      </c>
      <c r="E30210">
        <v>0</v>
      </c>
    </row>
    <row r="30211" spans="1:5" x14ac:dyDescent="0.15">
      <c r="A30211" t="s">
        <v>1234</v>
      </c>
      <c r="B30211" t="s">
        <v>903</v>
      </c>
      <c r="C30211" s="28">
        <v>49310</v>
      </c>
      <c r="E30211">
        <v>0</v>
      </c>
    </row>
    <row r="30212" spans="1:5" x14ac:dyDescent="0.15">
      <c r="A30212" t="s">
        <v>1234</v>
      </c>
      <c r="B30212" t="s">
        <v>903</v>
      </c>
      <c r="C30212" s="28">
        <v>50771</v>
      </c>
      <c r="E30212">
        <v>0</v>
      </c>
    </row>
    <row r="30213" spans="1:5" x14ac:dyDescent="0.15">
      <c r="A30213" t="s">
        <v>1234</v>
      </c>
      <c r="B30213" t="s">
        <v>903</v>
      </c>
      <c r="C30213" s="28">
        <v>51136</v>
      </c>
      <c r="E30213">
        <v>0</v>
      </c>
    </row>
    <row r="30214" spans="1:5" x14ac:dyDescent="0.15">
      <c r="A30214" t="s">
        <v>1234</v>
      </c>
      <c r="B30214" t="s">
        <v>903</v>
      </c>
      <c r="C30214" s="28">
        <v>52963</v>
      </c>
      <c r="E30214">
        <v>0</v>
      </c>
    </row>
    <row r="30215" spans="1:5" x14ac:dyDescent="0.15">
      <c r="A30215" t="s">
        <v>1234</v>
      </c>
      <c r="B30215" t="s">
        <v>2049</v>
      </c>
      <c r="C30215" s="28">
        <v>46023</v>
      </c>
      <c r="E30215">
        <v>0</v>
      </c>
    </row>
    <row r="30216" spans="1:5" x14ac:dyDescent="0.15">
      <c r="A30216" t="s">
        <v>1234</v>
      </c>
      <c r="B30216" t="s">
        <v>2049</v>
      </c>
      <c r="C30216" s="28">
        <v>46753</v>
      </c>
      <c r="E30216">
        <v>0</v>
      </c>
    </row>
    <row r="30217" spans="1:5" x14ac:dyDescent="0.15">
      <c r="A30217" t="s">
        <v>1234</v>
      </c>
      <c r="B30217" t="s">
        <v>2049</v>
      </c>
      <c r="C30217" s="28">
        <v>47484</v>
      </c>
      <c r="E30217">
        <v>0</v>
      </c>
    </row>
    <row r="30218" spans="1:5" x14ac:dyDescent="0.15">
      <c r="A30218" t="s">
        <v>1234</v>
      </c>
      <c r="B30218" t="s">
        <v>2049</v>
      </c>
      <c r="C30218" s="28">
        <v>48214</v>
      </c>
      <c r="E30218">
        <v>0</v>
      </c>
    </row>
    <row r="30219" spans="1:5" x14ac:dyDescent="0.15">
      <c r="A30219" t="s">
        <v>1234</v>
      </c>
      <c r="B30219" t="s">
        <v>2049</v>
      </c>
      <c r="C30219" s="28">
        <v>48945</v>
      </c>
      <c r="E30219">
        <v>0</v>
      </c>
    </row>
    <row r="30220" spans="1:5" x14ac:dyDescent="0.15">
      <c r="A30220" t="s">
        <v>1234</v>
      </c>
      <c r="B30220" t="s">
        <v>2049</v>
      </c>
      <c r="C30220" s="28">
        <v>49310</v>
      </c>
      <c r="E30220">
        <v>0</v>
      </c>
    </row>
    <row r="30221" spans="1:5" x14ac:dyDescent="0.15">
      <c r="A30221" t="s">
        <v>1234</v>
      </c>
      <c r="B30221" t="s">
        <v>2049</v>
      </c>
      <c r="C30221" s="28">
        <v>50771</v>
      </c>
      <c r="E30221">
        <v>0</v>
      </c>
    </row>
    <row r="30222" spans="1:5" x14ac:dyDescent="0.15">
      <c r="A30222" t="s">
        <v>1234</v>
      </c>
      <c r="B30222" t="s">
        <v>2049</v>
      </c>
      <c r="C30222" s="28">
        <v>51136</v>
      </c>
      <c r="E30222">
        <v>0</v>
      </c>
    </row>
    <row r="30223" spans="1:5" x14ac:dyDescent="0.15">
      <c r="A30223" t="s">
        <v>1234</v>
      </c>
      <c r="B30223" t="s">
        <v>2049</v>
      </c>
      <c r="C30223" s="28">
        <v>52963</v>
      </c>
      <c r="E30223">
        <v>0</v>
      </c>
    </row>
    <row r="30224" spans="1:5" x14ac:dyDescent="0.15">
      <c r="A30224" t="s">
        <v>1234</v>
      </c>
      <c r="B30224" t="s">
        <v>904</v>
      </c>
      <c r="C30224" s="28">
        <v>46023</v>
      </c>
      <c r="E30224">
        <v>0</v>
      </c>
    </row>
    <row r="30225" spans="1:5" x14ac:dyDescent="0.15">
      <c r="A30225" t="s">
        <v>1234</v>
      </c>
      <c r="B30225" t="s">
        <v>904</v>
      </c>
      <c r="C30225" s="28">
        <v>46753</v>
      </c>
      <c r="E30225">
        <v>0</v>
      </c>
    </row>
    <row r="30226" spans="1:5" x14ac:dyDescent="0.15">
      <c r="A30226" t="s">
        <v>1234</v>
      </c>
      <c r="B30226" t="s">
        <v>904</v>
      </c>
      <c r="C30226" s="28">
        <v>47484</v>
      </c>
      <c r="E30226">
        <v>0</v>
      </c>
    </row>
    <row r="30227" spans="1:5" x14ac:dyDescent="0.15">
      <c r="A30227" t="s">
        <v>1234</v>
      </c>
      <c r="B30227" t="s">
        <v>904</v>
      </c>
      <c r="C30227" s="28">
        <v>48214</v>
      </c>
      <c r="E30227">
        <v>0</v>
      </c>
    </row>
    <row r="30228" spans="1:5" x14ac:dyDescent="0.15">
      <c r="A30228" t="s">
        <v>1234</v>
      </c>
      <c r="B30228" t="s">
        <v>904</v>
      </c>
      <c r="C30228" s="28">
        <v>48945</v>
      </c>
      <c r="E30228">
        <v>0</v>
      </c>
    </row>
    <row r="30229" spans="1:5" x14ac:dyDescent="0.15">
      <c r="A30229" t="s">
        <v>1234</v>
      </c>
      <c r="B30229" t="s">
        <v>904</v>
      </c>
      <c r="C30229" s="28">
        <v>49310</v>
      </c>
      <c r="E30229">
        <v>0</v>
      </c>
    </row>
    <row r="30230" spans="1:5" x14ac:dyDescent="0.15">
      <c r="A30230" t="s">
        <v>1234</v>
      </c>
      <c r="B30230" t="s">
        <v>904</v>
      </c>
      <c r="C30230" s="28">
        <v>50771</v>
      </c>
      <c r="E30230">
        <v>0</v>
      </c>
    </row>
    <row r="30231" spans="1:5" x14ac:dyDescent="0.15">
      <c r="A30231" t="s">
        <v>1234</v>
      </c>
      <c r="B30231" t="s">
        <v>904</v>
      </c>
      <c r="C30231" s="28">
        <v>51136</v>
      </c>
      <c r="E30231">
        <v>0</v>
      </c>
    </row>
    <row r="30232" spans="1:5" x14ac:dyDescent="0.15">
      <c r="A30232" t="s">
        <v>1234</v>
      </c>
      <c r="B30232" t="s">
        <v>904</v>
      </c>
      <c r="C30232" s="28">
        <v>52963</v>
      </c>
      <c r="E30232">
        <v>0</v>
      </c>
    </row>
    <row r="30233" spans="1:5" x14ac:dyDescent="0.15">
      <c r="A30233" t="s">
        <v>1234</v>
      </c>
      <c r="B30233" t="s">
        <v>2050</v>
      </c>
      <c r="C30233" s="28">
        <v>46023</v>
      </c>
      <c r="E30233">
        <v>0</v>
      </c>
    </row>
    <row r="30234" spans="1:5" x14ac:dyDescent="0.15">
      <c r="A30234" t="s">
        <v>1234</v>
      </c>
      <c r="B30234" t="s">
        <v>2050</v>
      </c>
      <c r="C30234" s="28">
        <v>46753</v>
      </c>
      <c r="E30234">
        <v>0</v>
      </c>
    </row>
    <row r="30235" spans="1:5" x14ac:dyDescent="0.15">
      <c r="A30235" t="s">
        <v>1234</v>
      </c>
      <c r="B30235" t="s">
        <v>2050</v>
      </c>
      <c r="C30235" s="28">
        <v>47484</v>
      </c>
      <c r="E30235">
        <v>0</v>
      </c>
    </row>
    <row r="30236" spans="1:5" x14ac:dyDescent="0.15">
      <c r="A30236" t="s">
        <v>1234</v>
      </c>
      <c r="B30236" t="s">
        <v>2050</v>
      </c>
      <c r="C30236" s="28">
        <v>48214</v>
      </c>
      <c r="E30236">
        <v>0</v>
      </c>
    </row>
    <row r="30237" spans="1:5" x14ac:dyDescent="0.15">
      <c r="A30237" t="s">
        <v>1234</v>
      </c>
      <c r="B30237" t="s">
        <v>2050</v>
      </c>
      <c r="C30237" s="28">
        <v>48945</v>
      </c>
      <c r="E30237">
        <v>0</v>
      </c>
    </row>
    <row r="30238" spans="1:5" x14ac:dyDescent="0.15">
      <c r="A30238" t="s">
        <v>1234</v>
      </c>
      <c r="B30238" t="s">
        <v>2050</v>
      </c>
      <c r="C30238" s="28">
        <v>49310</v>
      </c>
      <c r="E30238">
        <v>0</v>
      </c>
    </row>
    <row r="30239" spans="1:5" x14ac:dyDescent="0.15">
      <c r="A30239" t="s">
        <v>1234</v>
      </c>
      <c r="B30239" t="s">
        <v>2050</v>
      </c>
      <c r="C30239" s="28">
        <v>50771</v>
      </c>
      <c r="E30239">
        <v>0</v>
      </c>
    </row>
    <row r="30240" spans="1:5" x14ac:dyDescent="0.15">
      <c r="A30240" t="s">
        <v>1234</v>
      </c>
      <c r="B30240" t="s">
        <v>2050</v>
      </c>
      <c r="C30240" s="28">
        <v>51136</v>
      </c>
      <c r="E30240">
        <v>0</v>
      </c>
    </row>
    <row r="30241" spans="1:5" x14ac:dyDescent="0.15">
      <c r="A30241" t="s">
        <v>1234</v>
      </c>
      <c r="B30241" t="s">
        <v>2050</v>
      </c>
      <c r="C30241" s="28">
        <v>52963</v>
      </c>
      <c r="E30241">
        <v>0</v>
      </c>
    </row>
    <row r="30242" spans="1:5" x14ac:dyDescent="0.15">
      <c r="A30242" t="s">
        <v>1234</v>
      </c>
      <c r="B30242" t="s">
        <v>905</v>
      </c>
      <c r="C30242" s="28">
        <v>46023</v>
      </c>
      <c r="E30242">
        <v>0</v>
      </c>
    </row>
    <row r="30243" spans="1:5" x14ac:dyDescent="0.15">
      <c r="A30243" t="s">
        <v>1234</v>
      </c>
      <c r="B30243" t="s">
        <v>905</v>
      </c>
      <c r="C30243" s="28">
        <v>46753</v>
      </c>
      <c r="E30243">
        <v>0</v>
      </c>
    </row>
    <row r="30244" spans="1:5" x14ac:dyDescent="0.15">
      <c r="A30244" t="s">
        <v>1234</v>
      </c>
      <c r="B30244" t="s">
        <v>905</v>
      </c>
      <c r="C30244" s="28">
        <v>47484</v>
      </c>
      <c r="E30244">
        <v>0</v>
      </c>
    </row>
    <row r="30245" spans="1:5" x14ac:dyDescent="0.15">
      <c r="A30245" t="s">
        <v>1234</v>
      </c>
      <c r="B30245" t="s">
        <v>905</v>
      </c>
      <c r="C30245" s="28">
        <v>48214</v>
      </c>
      <c r="E30245">
        <v>0</v>
      </c>
    </row>
    <row r="30246" spans="1:5" x14ac:dyDescent="0.15">
      <c r="A30246" t="s">
        <v>1234</v>
      </c>
      <c r="B30246" t="s">
        <v>905</v>
      </c>
      <c r="C30246" s="28">
        <v>48945</v>
      </c>
      <c r="E30246">
        <v>0</v>
      </c>
    </row>
    <row r="30247" spans="1:5" x14ac:dyDescent="0.15">
      <c r="A30247" t="s">
        <v>1234</v>
      </c>
      <c r="B30247" t="s">
        <v>905</v>
      </c>
      <c r="C30247" s="28">
        <v>49310</v>
      </c>
      <c r="E30247">
        <v>0</v>
      </c>
    </row>
    <row r="30248" spans="1:5" x14ac:dyDescent="0.15">
      <c r="A30248" t="s">
        <v>1234</v>
      </c>
      <c r="B30248" t="s">
        <v>905</v>
      </c>
      <c r="C30248" s="28">
        <v>50771</v>
      </c>
      <c r="E30248">
        <v>0</v>
      </c>
    </row>
    <row r="30249" spans="1:5" x14ac:dyDescent="0.15">
      <c r="A30249" t="s">
        <v>1234</v>
      </c>
      <c r="B30249" t="s">
        <v>905</v>
      </c>
      <c r="C30249" s="28">
        <v>51136</v>
      </c>
      <c r="E30249">
        <v>0</v>
      </c>
    </row>
    <row r="30250" spans="1:5" x14ac:dyDescent="0.15">
      <c r="A30250" t="s">
        <v>1234</v>
      </c>
      <c r="B30250" t="s">
        <v>905</v>
      </c>
      <c r="C30250" s="28">
        <v>52963</v>
      </c>
      <c r="E30250">
        <v>0</v>
      </c>
    </row>
    <row r="30251" spans="1:5" x14ac:dyDescent="0.15">
      <c r="A30251" t="s">
        <v>1234</v>
      </c>
      <c r="B30251" t="s">
        <v>2051</v>
      </c>
      <c r="C30251" s="28">
        <v>46023</v>
      </c>
      <c r="E30251">
        <v>0</v>
      </c>
    </row>
    <row r="30252" spans="1:5" x14ac:dyDescent="0.15">
      <c r="A30252" t="s">
        <v>1234</v>
      </c>
      <c r="B30252" t="s">
        <v>2051</v>
      </c>
      <c r="C30252" s="28">
        <v>46753</v>
      </c>
      <c r="E30252">
        <v>0</v>
      </c>
    </row>
    <row r="30253" spans="1:5" x14ac:dyDescent="0.15">
      <c r="A30253" t="s">
        <v>1234</v>
      </c>
      <c r="B30253" t="s">
        <v>2051</v>
      </c>
      <c r="C30253" s="28">
        <v>47484</v>
      </c>
      <c r="E30253">
        <v>0</v>
      </c>
    </row>
    <row r="30254" spans="1:5" x14ac:dyDescent="0.15">
      <c r="A30254" t="s">
        <v>1234</v>
      </c>
      <c r="B30254" t="s">
        <v>2051</v>
      </c>
      <c r="C30254" s="28">
        <v>48214</v>
      </c>
      <c r="E30254">
        <v>0</v>
      </c>
    </row>
    <row r="30255" spans="1:5" x14ac:dyDescent="0.15">
      <c r="A30255" t="s">
        <v>1234</v>
      </c>
      <c r="B30255" t="s">
        <v>2051</v>
      </c>
      <c r="C30255" s="28">
        <v>48945</v>
      </c>
      <c r="E30255">
        <v>0</v>
      </c>
    </row>
    <row r="30256" spans="1:5" x14ac:dyDescent="0.15">
      <c r="A30256" t="s">
        <v>1234</v>
      </c>
      <c r="B30256" t="s">
        <v>2051</v>
      </c>
      <c r="C30256" s="28">
        <v>49310</v>
      </c>
      <c r="E30256">
        <v>0</v>
      </c>
    </row>
    <row r="30257" spans="1:5" x14ac:dyDescent="0.15">
      <c r="A30257" t="s">
        <v>1234</v>
      </c>
      <c r="B30257" t="s">
        <v>2051</v>
      </c>
      <c r="C30257" s="28">
        <v>50771</v>
      </c>
      <c r="E30257">
        <v>0</v>
      </c>
    </row>
    <row r="30258" spans="1:5" x14ac:dyDescent="0.15">
      <c r="A30258" t="s">
        <v>1234</v>
      </c>
      <c r="B30258" t="s">
        <v>2051</v>
      </c>
      <c r="C30258" s="28">
        <v>51136</v>
      </c>
      <c r="E30258">
        <v>0</v>
      </c>
    </row>
    <row r="30259" spans="1:5" x14ac:dyDescent="0.15">
      <c r="A30259" t="s">
        <v>1234</v>
      </c>
      <c r="B30259" t="s">
        <v>2051</v>
      </c>
      <c r="C30259" s="28">
        <v>52963</v>
      </c>
      <c r="E30259">
        <v>0</v>
      </c>
    </row>
    <row r="30260" spans="1:5" x14ac:dyDescent="0.15">
      <c r="A30260" t="s">
        <v>1234</v>
      </c>
      <c r="B30260" t="s">
        <v>906</v>
      </c>
      <c r="C30260" s="28">
        <v>46023</v>
      </c>
      <c r="E30260">
        <v>0</v>
      </c>
    </row>
    <row r="30261" spans="1:5" x14ac:dyDescent="0.15">
      <c r="A30261" t="s">
        <v>1234</v>
      </c>
      <c r="B30261" t="s">
        <v>906</v>
      </c>
      <c r="C30261" s="28">
        <v>46753</v>
      </c>
      <c r="E30261">
        <v>0</v>
      </c>
    </row>
    <row r="30262" spans="1:5" x14ac:dyDescent="0.15">
      <c r="A30262" t="s">
        <v>1234</v>
      </c>
      <c r="B30262" t="s">
        <v>906</v>
      </c>
      <c r="C30262" s="28">
        <v>47484</v>
      </c>
      <c r="E30262">
        <v>0</v>
      </c>
    </row>
    <row r="30263" spans="1:5" x14ac:dyDescent="0.15">
      <c r="A30263" t="s">
        <v>1234</v>
      </c>
      <c r="B30263" t="s">
        <v>906</v>
      </c>
      <c r="C30263" s="28">
        <v>48214</v>
      </c>
      <c r="E30263">
        <v>0</v>
      </c>
    </row>
    <row r="30264" spans="1:5" x14ac:dyDescent="0.15">
      <c r="A30264" t="s">
        <v>1234</v>
      </c>
      <c r="B30264" t="s">
        <v>906</v>
      </c>
      <c r="C30264" s="28">
        <v>48945</v>
      </c>
      <c r="E30264">
        <v>0</v>
      </c>
    </row>
    <row r="30265" spans="1:5" x14ac:dyDescent="0.15">
      <c r="A30265" t="s">
        <v>1234</v>
      </c>
      <c r="B30265" t="s">
        <v>906</v>
      </c>
      <c r="C30265" s="28">
        <v>49310</v>
      </c>
      <c r="E30265">
        <v>0</v>
      </c>
    </row>
    <row r="30266" spans="1:5" x14ac:dyDescent="0.15">
      <c r="A30266" t="s">
        <v>1234</v>
      </c>
      <c r="B30266" t="s">
        <v>906</v>
      </c>
      <c r="C30266" s="28">
        <v>50771</v>
      </c>
      <c r="E30266">
        <v>0</v>
      </c>
    </row>
    <row r="30267" spans="1:5" x14ac:dyDescent="0.15">
      <c r="A30267" t="s">
        <v>1234</v>
      </c>
      <c r="B30267" t="s">
        <v>906</v>
      </c>
      <c r="C30267" s="28">
        <v>51136</v>
      </c>
      <c r="E30267">
        <v>0</v>
      </c>
    </row>
    <row r="30268" spans="1:5" x14ac:dyDescent="0.15">
      <c r="A30268" t="s">
        <v>1234</v>
      </c>
      <c r="B30268" t="s">
        <v>906</v>
      </c>
      <c r="C30268" s="28">
        <v>52963</v>
      </c>
      <c r="E30268">
        <v>0</v>
      </c>
    </row>
    <row r="30269" spans="1:5" x14ac:dyDescent="0.15">
      <c r="A30269" t="s">
        <v>1234</v>
      </c>
      <c r="B30269" t="s">
        <v>2052</v>
      </c>
      <c r="C30269" s="28">
        <v>46023</v>
      </c>
      <c r="E30269">
        <v>0</v>
      </c>
    </row>
    <row r="30270" spans="1:5" x14ac:dyDescent="0.15">
      <c r="A30270" t="s">
        <v>1234</v>
      </c>
      <c r="B30270" t="s">
        <v>2052</v>
      </c>
      <c r="C30270" s="28">
        <v>46753</v>
      </c>
      <c r="E30270">
        <v>0</v>
      </c>
    </row>
    <row r="30271" spans="1:5" x14ac:dyDescent="0.15">
      <c r="A30271" t="s">
        <v>1234</v>
      </c>
      <c r="B30271" t="s">
        <v>2052</v>
      </c>
      <c r="C30271" s="28">
        <v>47484</v>
      </c>
      <c r="E30271">
        <v>0</v>
      </c>
    </row>
    <row r="30272" spans="1:5" x14ac:dyDescent="0.15">
      <c r="A30272" t="s">
        <v>1234</v>
      </c>
      <c r="B30272" t="s">
        <v>2052</v>
      </c>
      <c r="C30272" s="28">
        <v>48214</v>
      </c>
      <c r="E30272">
        <v>0</v>
      </c>
    </row>
    <row r="30273" spans="1:5" x14ac:dyDescent="0.15">
      <c r="A30273" t="s">
        <v>1234</v>
      </c>
      <c r="B30273" t="s">
        <v>2052</v>
      </c>
      <c r="C30273" s="28">
        <v>48945</v>
      </c>
      <c r="E30273">
        <v>0</v>
      </c>
    </row>
    <row r="30274" spans="1:5" x14ac:dyDescent="0.15">
      <c r="A30274" t="s">
        <v>1234</v>
      </c>
      <c r="B30274" t="s">
        <v>2052</v>
      </c>
      <c r="C30274" s="28">
        <v>49310</v>
      </c>
      <c r="E30274">
        <v>0</v>
      </c>
    </row>
    <row r="30275" spans="1:5" x14ac:dyDescent="0.15">
      <c r="A30275" t="s">
        <v>1234</v>
      </c>
      <c r="B30275" t="s">
        <v>2052</v>
      </c>
      <c r="C30275" s="28">
        <v>50771</v>
      </c>
      <c r="E30275">
        <v>0</v>
      </c>
    </row>
    <row r="30276" spans="1:5" x14ac:dyDescent="0.15">
      <c r="A30276" t="s">
        <v>1234</v>
      </c>
      <c r="B30276" t="s">
        <v>2052</v>
      </c>
      <c r="C30276" s="28">
        <v>51136</v>
      </c>
      <c r="E30276">
        <v>0</v>
      </c>
    </row>
    <row r="30277" spans="1:5" x14ac:dyDescent="0.15">
      <c r="A30277" t="s">
        <v>1234</v>
      </c>
      <c r="B30277" t="s">
        <v>2052</v>
      </c>
      <c r="C30277" s="28">
        <v>52963</v>
      </c>
      <c r="E30277">
        <v>0</v>
      </c>
    </row>
    <row r="30278" spans="1:5" x14ac:dyDescent="0.15">
      <c r="A30278" t="s">
        <v>1234</v>
      </c>
      <c r="B30278" t="s">
        <v>907</v>
      </c>
      <c r="C30278" s="28">
        <v>46023</v>
      </c>
      <c r="E30278">
        <v>0</v>
      </c>
    </row>
    <row r="30279" spans="1:5" x14ac:dyDescent="0.15">
      <c r="A30279" t="s">
        <v>1234</v>
      </c>
      <c r="B30279" t="s">
        <v>907</v>
      </c>
      <c r="C30279" s="28">
        <v>46753</v>
      </c>
      <c r="E30279">
        <v>0</v>
      </c>
    </row>
    <row r="30280" spans="1:5" x14ac:dyDescent="0.15">
      <c r="A30280" t="s">
        <v>1234</v>
      </c>
      <c r="B30280" t="s">
        <v>907</v>
      </c>
      <c r="C30280" s="28">
        <v>47484</v>
      </c>
      <c r="E30280">
        <v>0</v>
      </c>
    </row>
    <row r="30281" spans="1:5" x14ac:dyDescent="0.15">
      <c r="A30281" t="s">
        <v>1234</v>
      </c>
      <c r="B30281" t="s">
        <v>907</v>
      </c>
      <c r="C30281" s="28">
        <v>48214</v>
      </c>
      <c r="E30281">
        <v>0</v>
      </c>
    </row>
    <row r="30282" spans="1:5" x14ac:dyDescent="0.15">
      <c r="A30282" t="s">
        <v>1234</v>
      </c>
      <c r="B30282" t="s">
        <v>907</v>
      </c>
      <c r="C30282" s="28">
        <v>48945</v>
      </c>
      <c r="E30282">
        <v>0</v>
      </c>
    </row>
    <row r="30283" spans="1:5" x14ac:dyDescent="0.15">
      <c r="A30283" t="s">
        <v>1234</v>
      </c>
      <c r="B30283" t="s">
        <v>907</v>
      </c>
      <c r="C30283" s="28">
        <v>49310</v>
      </c>
      <c r="E30283">
        <v>0</v>
      </c>
    </row>
    <row r="30284" spans="1:5" x14ac:dyDescent="0.15">
      <c r="A30284" t="s">
        <v>1234</v>
      </c>
      <c r="B30284" t="s">
        <v>907</v>
      </c>
      <c r="C30284" s="28">
        <v>50771</v>
      </c>
      <c r="E30284">
        <v>0</v>
      </c>
    </row>
    <row r="30285" spans="1:5" x14ac:dyDescent="0.15">
      <c r="A30285" t="s">
        <v>1234</v>
      </c>
      <c r="B30285" t="s">
        <v>907</v>
      </c>
      <c r="C30285" s="28">
        <v>51136</v>
      </c>
      <c r="E30285">
        <v>0</v>
      </c>
    </row>
    <row r="30286" spans="1:5" x14ac:dyDescent="0.15">
      <c r="A30286" t="s">
        <v>1234</v>
      </c>
      <c r="B30286" t="s">
        <v>907</v>
      </c>
      <c r="C30286" s="28">
        <v>52963</v>
      </c>
      <c r="E30286">
        <v>0</v>
      </c>
    </row>
    <row r="30287" spans="1:5" x14ac:dyDescent="0.15">
      <c r="A30287" t="s">
        <v>1234</v>
      </c>
      <c r="B30287" t="s">
        <v>2053</v>
      </c>
      <c r="C30287" s="28">
        <v>46023</v>
      </c>
      <c r="E30287">
        <v>0</v>
      </c>
    </row>
    <row r="30288" spans="1:5" x14ac:dyDescent="0.15">
      <c r="A30288" t="s">
        <v>1234</v>
      </c>
      <c r="B30288" t="s">
        <v>2053</v>
      </c>
      <c r="C30288" s="28">
        <v>46753</v>
      </c>
      <c r="E30288">
        <v>0</v>
      </c>
    </row>
    <row r="30289" spans="1:5" x14ac:dyDescent="0.15">
      <c r="A30289" t="s">
        <v>1234</v>
      </c>
      <c r="B30289" t="s">
        <v>2053</v>
      </c>
      <c r="C30289" s="28">
        <v>47484</v>
      </c>
      <c r="E30289">
        <v>0</v>
      </c>
    </row>
    <row r="30290" spans="1:5" x14ac:dyDescent="0.15">
      <c r="A30290" t="s">
        <v>1234</v>
      </c>
      <c r="B30290" t="s">
        <v>2053</v>
      </c>
      <c r="C30290" s="28">
        <v>48214</v>
      </c>
      <c r="E30290">
        <v>0</v>
      </c>
    </row>
    <row r="30291" spans="1:5" x14ac:dyDescent="0.15">
      <c r="A30291" t="s">
        <v>1234</v>
      </c>
      <c r="B30291" t="s">
        <v>2053</v>
      </c>
      <c r="C30291" s="28">
        <v>48945</v>
      </c>
      <c r="E30291">
        <v>0</v>
      </c>
    </row>
    <row r="30292" spans="1:5" x14ac:dyDescent="0.15">
      <c r="A30292" t="s">
        <v>1234</v>
      </c>
      <c r="B30292" t="s">
        <v>2053</v>
      </c>
      <c r="C30292" s="28">
        <v>49310</v>
      </c>
      <c r="E30292">
        <v>0</v>
      </c>
    </row>
    <row r="30293" spans="1:5" x14ac:dyDescent="0.15">
      <c r="A30293" t="s">
        <v>1234</v>
      </c>
      <c r="B30293" t="s">
        <v>2053</v>
      </c>
      <c r="C30293" s="28">
        <v>50771</v>
      </c>
      <c r="E30293">
        <v>0</v>
      </c>
    </row>
    <row r="30294" spans="1:5" x14ac:dyDescent="0.15">
      <c r="A30294" t="s">
        <v>1234</v>
      </c>
      <c r="B30294" t="s">
        <v>2053</v>
      </c>
      <c r="C30294" s="28">
        <v>51136</v>
      </c>
      <c r="E30294">
        <v>0</v>
      </c>
    </row>
    <row r="30295" spans="1:5" x14ac:dyDescent="0.15">
      <c r="A30295" t="s">
        <v>1234</v>
      </c>
      <c r="B30295" t="s">
        <v>2053</v>
      </c>
      <c r="C30295" s="28">
        <v>52963</v>
      </c>
      <c r="E30295">
        <v>0</v>
      </c>
    </row>
    <row r="30296" spans="1:5" x14ac:dyDescent="0.15">
      <c r="A30296" t="s">
        <v>1234</v>
      </c>
      <c r="B30296" t="s">
        <v>908</v>
      </c>
      <c r="C30296" s="28">
        <v>46023</v>
      </c>
      <c r="E30296">
        <v>0</v>
      </c>
    </row>
    <row r="30297" spans="1:5" x14ac:dyDescent="0.15">
      <c r="A30297" t="s">
        <v>1234</v>
      </c>
      <c r="B30297" t="s">
        <v>908</v>
      </c>
      <c r="C30297" s="28">
        <v>46753</v>
      </c>
      <c r="E30297">
        <v>0</v>
      </c>
    </row>
    <row r="30298" spans="1:5" x14ac:dyDescent="0.15">
      <c r="A30298" t="s">
        <v>1234</v>
      </c>
      <c r="B30298" t="s">
        <v>908</v>
      </c>
      <c r="C30298" s="28">
        <v>47484</v>
      </c>
      <c r="E30298">
        <v>0</v>
      </c>
    </row>
    <row r="30299" spans="1:5" x14ac:dyDescent="0.15">
      <c r="A30299" t="s">
        <v>1234</v>
      </c>
      <c r="B30299" t="s">
        <v>908</v>
      </c>
      <c r="C30299" s="28">
        <v>48214</v>
      </c>
      <c r="E30299">
        <v>0</v>
      </c>
    </row>
    <row r="30300" spans="1:5" x14ac:dyDescent="0.15">
      <c r="A30300" t="s">
        <v>1234</v>
      </c>
      <c r="B30300" t="s">
        <v>908</v>
      </c>
      <c r="C30300" s="28">
        <v>48945</v>
      </c>
      <c r="E30300">
        <v>0</v>
      </c>
    </row>
    <row r="30301" spans="1:5" x14ac:dyDescent="0.15">
      <c r="A30301" t="s">
        <v>1234</v>
      </c>
      <c r="B30301" t="s">
        <v>908</v>
      </c>
      <c r="C30301" s="28">
        <v>49310</v>
      </c>
      <c r="E30301">
        <v>0</v>
      </c>
    </row>
    <row r="30302" spans="1:5" x14ac:dyDescent="0.15">
      <c r="A30302" t="s">
        <v>1234</v>
      </c>
      <c r="B30302" t="s">
        <v>908</v>
      </c>
      <c r="C30302" s="28">
        <v>50771</v>
      </c>
      <c r="E30302">
        <v>0</v>
      </c>
    </row>
    <row r="30303" spans="1:5" x14ac:dyDescent="0.15">
      <c r="A30303" t="s">
        <v>1234</v>
      </c>
      <c r="B30303" t="s">
        <v>908</v>
      </c>
      <c r="C30303" s="28">
        <v>51136</v>
      </c>
      <c r="E30303">
        <v>0</v>
      </c>
    </row>
    <row r="30304" spans="1:5" x14ac:dyDescent="0.15">
      <c r="A30304" t="s">
        <v>1234</v>
      </c>
      <c r="B30304" t="s">
        <v>908</v>
      </c>
      <c r="C30304" s="28">
        <v>52963</v>
      </c>
      <c r="E30304">
        <v>0</v>
      </c>
    </row>
    <row r="30305" spans="1:5" x14ac:dyDescent="0.15">
      <c r="A30305" t="s">
        <v>1234</v>
      </c>
      <c r="B30305" t="s">
        <v>2054</v>
      </c>
      <c r="C30305" s="28">
        <v>46023</v>
      </c>
      <c r="E30305">
        <v>0</v>
      </c>
    </row>
    <row r="30306" spans="1:5" x14ac:dyDescent="0.15">
      <c r="A30306" t="s">
        <v>1234</v>
      </c>
      <c r="B30306" t="s">
        <v>2054</v>
      </c>
      <c r="C30306" s="28">
        <v>46753</v>
      </c>
      <c r="E30306">
        <v>0</v>
      </c>
    </row>
    <row r="30307" spans="1:5" x14ac:dyDescent="0.15">
      <c r="A30307" t="s">
        <v>1234</v>
      </c>
      <c r="B30307" t="s">
        <v>2054</v>
      </c>
      <c r="C30307" s="28">
        <v>47484</v>
      </c>
      <c r="E30307">
        <v>0</v>
      </c>
    </row>
    <row r="30308" spans="1:5" x14ac:dyDescent="0.15">
      <c r="A30308" t="s">
        <v>1234</v>
      </c>
      <c r="B30308" t="s">
        <v>2054</v>
      </c>
      <c r="C30308" s="28">
        <v>48214</v>
      </c>
      <c r="E30308">
        <v>0</v>
      </c>
    </row>
    <row r="30309" spans="1:5" x14ac:dyDescent="0.15">
      <c r="A30309" t="s">
        <v>1234</v>
      </c>
      <c r="B30309" t="s">
        <v>2054</v>
      </c>
      <c r="C30309" s="28">
        <v>48945</v>
      </c>
      <c r="E30309">
        <v>0</v>
      </c>
    </row>
    <row r="30310" spans="1:5" x14ac:dyDescent="0.15">
      <c r="A30310" t="s">
        <v>1234</v>
      </c>
      <c r="B30310" t="s">
        <v>2054</v>
      </c>
      <c r="C30310" s="28">
        <v>49310</v>
      </c>
      <c r="E30310">
        <v>0</v>
      </c>
    </row>
    <row r="30311" spans="1:5" x14ac:dyDescent="0.15">
      <c r="A30311" t="s">
        <v>1234</v>
      </c>
      <c r="B30311" t="s">
        <v>2054</v>
      </c>
      <c r="C30311" s="28">
        <v>50771</v>
      </c>
      <c r="E30311">
        <v>0</v>
      </c>
    </row>
    <row r="30312" spans="1:5" x14ac:dyDescent="0.15">
      <c r="A30312" t="s">
        <v>1234</v>
      </c>
      <c r="B30312" t="s">
        <v>2054</v>
      </c>
      <c r="C30312" s="28">
        <v>51136</v>
      </c>
      <c r="E30312">
        <v>0</v>
      </c>
    </row>
    <row r="30313" spans="1:5" x14ac:dyDescent="0.15">
      <c r="A30313" t="s">
        <v>1234</v>
      </c>
      <c r="B30313" t="s">
        <v>2054</v>
      </c>
      <c r="C30313" s="28">
        <v>52963</v>
      </c>
      <c r="E30313">
        <v>0</v>
      </c>
    </row>
    <row r="30314" spans="1:5" x14ac:dyDescent="0.15">
      <c r="A30314" t="s">
        <v>1234</v>
      </c>
      <c r="B30314" t="s">
        <v>909</v>
      </c>
      <c r="C30314" s="28">
        <v>46023</v>
      </c>
      <c r="E30314">
        <v>0</v>
      </c>
    </row>
    <row r="30315" spans="1:5" x14ac:dyDescent="0.15">
      <c r="A30315" t="s">
        <v>1234</v>
      </c>
      <c r="B30315" t="s">
        <v>909</v>
      </c>
      <c r="C30315" s="28">
        <v>46753</v>
      </c>
      <c r="E30315">
        <v>0</v>
      </c>
    </row>
    <row r="30316" spans="1:5" x14ac:dyDescent="0.15">
      <c r="A30316" t="s">
        <v>1234</v>
      </c>
      <c r="B30316" t="s">
        <v>909</v>
      </c>
      <c r="C30316" s="28">
        <v>47484</v>
      </c>
      <c r="E30316">
        <v>0</v>
      </c>
    </row>
    <row r="30317" spans="1:5" x14ac:dyDescent="0.15">
      <c r="A30317" t="s">
        <v>1234</v>
      </c>
      <c r="B30317" t="s">
        <v>909</v>
      </c>
      <c r="C30317" s="28">
        <v>48214</v>
      </c>
      <c r="E30317">
        <v>0</v>
      </c>
    </row>
    <row r="30318" spans="1:5" x14ac:dyDescent="0.15">
      <c r="A30318" t="s">
        <v>1234</v>
      </c>
      <c r="B30318" t="s">
        <v>909</v>
      </c>
      <c r="C30318" s="28">
        <v>48945</v>
      </c>
      <c r="E30318">
        <v>0</v>
      </c>
    </row>
    <row r="30319" spans="1:5" x14ac:dyDescent="0.15">
      <c r="A30319" t="s">
        <v>1234</v>
      </c>
      <c r="B30319" t="s">
        <v>909</v>
      </c>
      <c r="C30319" s="28">
        <v>49310</v>
      </c>
      <c r="E30319">
        <v>0</v>
      </c>
    </row>
    <row r="30320" spans="1:5" x14ac:dyDescent="0.15">
      <c r="A30320" t="s">
        <v>1234</v>
      </c>
      <c r="B30320" t="s">
        <v>909</v>
      </c>
      <c r="C30320" s="28">
        <v>50771</v>
      </c>
      <c r="E30320">
        <v>0</v>
      </c>
    </row>
    <row r="30321" spans="1:5" x14ac:dyDescent="0.15">
      <c r="A30321" t="s">
        <v>1234</v>
      </c>
      <c r="B30321" t="s">
        <v>909</v>
      </c>
      <c r="C30321" s="28">
        <v>51136</v>
      </c>
      <c r="E30321">
        <v>0</v>
      </c>
    </row>
    <row r="30322" spans="1:5" x14ac:dyDescent="0.15">
      <c r="A30322" t="s">
        <v>1234</v>
      </c>
      <c r="B30322" t="s">
        <v>909</v>
      </c>
      <c r="C30322" s="28">
        <v>52963</v>
      </c>
      <c r="E30322">
        <v>0</v>
      </c>
    </row>
    <row r="30323" spans="1:5" x14ac:dyDescent="0.15">
      <c r="A30323" t="s">
        <v>1234</v>
      </c>
      <c r="B30323" t="s">
        <v>2055</v>
      </c>
      <c r="C30323" s="28">
        <v>46023</v>
      </c>
      <c r="E30323">
        <v>0</v>
      </c>
    </row>
    <row r="30324" spans="1:5" x14ac:dyDescent="0.15">
      <c r="A30324" t="s">
        <v>1234</v>
      </c>
      <c r="B30324" t="s">
        <v>2055</v>
      </c>
      <c r="C30324" s="28">
        <v>46753</v>
      </c>
      <c r="E30324">
        <v>0</v>
      </c>
    </row>
    <row r="30325" spans="1:5" x14ac:dyDescent="0.15">
      <c r="A30325" t="s">
        <v>1234</v>
      </c>
      <c r="B30325" t="s">
        <v>2055</v>
      </c>
      <c r="C30325" s="28">
        <v>47484</v>
      </c>
      <c r="E30325">
        <v>0</v>
      </c>
    </row>
    <row r="30326" spans="1:5" x14ac:dyDescent="0.15">
      <c r="A30326" t="s">
        <v>1234</v>
      </c>
      <c r="B30326" t="s">
        <v>2055</v>
      </c>
      <c r="C30326" s="28">
        <v>48214</v>
      </c>
      <c r="E30326">
        <v>0</v>
      </c>
    </row>
    <row r="30327" spans="1:5" x14ac:dyDescent="0.15">
      <c r="A30327" t="s">
        <v>1234</v>
      </c>
      <c r="B30327" t="s">
        <v>2055</v>
      </c>
      <c r="C30327" s="28">
        <v>48945</v>
      </c>
      <c r="E30327">
        <v>0</v>
      </c>
    </row>
    <row r="30328" spans="1:5" x14ac:dyDescent="0.15">
      <c r="A30328" t="s">
        <v>1234</v>
      </c>
      <c r="B30328" t="s">
        <v>2055</v>
      </c>
      <c r="C30328" s="28">
        <v>49310</v>
      </c>
      <c r="E30328">
        <v>0</v>
      </c>
    </row>
    <row r="30329" spans="1:5" x14ac:dyDescent="0.15">
      <c r="A30329" t="s">
        <v>1234</v>
      </c>
      <c r="B30329" t="s">
        <v>2055</v>
      </c>
      <c r="C30329" s="28">
        <v>50771</v>
      </c>
      <c r="E30329">
        <v>0</v>
      </c>
    </row>
    <row r="30330" spans="1:5" x14ac:dyDescent="0.15">
      <c r="A30330" t="s">
        <v>1234</v>
      </c>
      <c r="B30330" t="s">
        <v>2055</v>
      </c>
      <c r="C30330" s="28">
        <v>51136</v>
      </c>
      <c r="E30330">
        <v>0</v>
      </c>
    </row>
    <row r="30331" spans="1:5" x14ac:dyDescent="0.15">
      <c r="A30331" t="s">
        <v>1234</v>
      </c>
      <c r="B30331" t="s">
        <v>2055</v>
      </c>
      <c r="C30331" s="28">
        <v>52963</v>
      </c>
      <c r="E30331">
        <v>0</v>
      </c>
    </row>
    <row r="30332" spans="1:5" x14ac:dyDescent="0.15">
      <c r="A30332" t="s">
        <v>1234</v>
      </c>
      <c r="B30332" t="s">
        <v>910</v>
      </c>
      <c r="C30332" s="28">
        <v>46023</v>
      </c>
      <c r="E30332">
        <v>0</v>
      </c>
    </row>
    <row r="30333" spans="1:5" x14ac:dyDescent="0.15">
      <c r="A30333" t="s">
        <v>1234</v>
      </c>
      <c r="B30333" t="s">
        <v>910</v>
      </c>
      <c r="C30333" s="28">
        <v>46753</v>
      </c>
      <c r="E30333">
        <v>0</v>
      </c>
    </row>
    <row r="30334" spans="1:5" x14ac:dyDescent="0.15">
      <c r="A30334" t="s">
        <v>1234</v>
      </c>
      <c r="B30334" t="s">
        <v>910</v>
      </c>
      <c r="C30334" s="28">
        <v>47484</v>
      </c>
      <c r="E30334">
        <v>0</v>
      </c>
    </row>
    <row r="30335" spans="1:5" x14ac:dyDescent="0.15">
      <c r="A30335" t="s">
        <v>1234</v>
      </c>
      <c r="B30335" t="s">
        <v>910</v>
      </c>
      <c r="C30335" s="28">
        <v>48214</v>
      </c>
      <c r="E30335">
        <v>0</v>
      </c>
    </row>
    <row r="30336" spans="1:5" x14ac:dyDescent="0.15">
      <c r="A30336" t="s">
        <v>1234</v>
      </c>
      <c r="B30336" t="s">
        <v>910</v>
      </c>
      <c r="C30336" s="28">
        <v>48945</v>
      </c>
      <c r="E30336">
        <v>0</v>
      </c>
    </row>
    <row r="30337" spans="1:5" x14ac:dyDescent="0.15">
      <c r="A30337" t="s">
        <v>1234</v>
      </c>
      <c r="B30337" t="s">
        <v>910</v>
      </c>
      <c r="C30337" s="28">
        <v>49310</v>
      </c>
      <c r="E30337">
        <v>0</v>
      </c>
    </row>
    <row r="30338" spans="1:5" x14ac:dyDescent="0.15">
      <c r="A30338" t="s">
        <v>1234</v>
      </c>
      <c r="B30338" t="s">
        <v>910</v>
      </c>
      <c r="C30338" s="28">
        <v>50771</v>
      </c>
      <c r="E30338">
        <v>0</v>
      </c>
    </row>
    <row r="30339" spans="1:5" x14ac:dyDescent="0.15">
      <c r="A30339" t="s">
        <v>1234</v>
      </c>
      <c r="B30339" t="s">
        <v>910</v>
      </c>
      <c r="C30339" s="28">
        <v>51136</v>
      </c>
      <c r="E30339">
        <v>0</v>
      </c>
    </row>
    <row r="30340" spans="1:5" x14ac:dyDescent="0.15">
      <c r="A30340" t="s">
        <v>1234</v>
      </c>
      <c r="B30340" t="s">
        <v>910</v>
      </c>
      <c r="C30340" s="28">
        <v>52963</v>
      </c>
      <c r="E30340">
        <v>0</v>
      </c>
    </row>
    <row r="30341" spans="1:5" x14ac:dyDescent="0.15">
      <c r="A30341" t="s">
        <v>1234</v>
      </c>
      <c r="B30341" t="s">
        <v>2056</v>
      </c>
      <c r="C30341" s="28">
        <v>46023</v>
      </c>
      <c r="E30341">
        <v>0</v>
      </c>
    </row>
    <row r="30342" spans="1:5" x14ac:dyDescent="0.15">
      <c r="A30342" t="s">
        <v>1234</v>
      </c>
      <c r="B30342" t="s">
        <v>2056</v>
      </c>
      <c r="C30342" s="28">
        <v>46753</v>
      </c>
      <c r="E30342">
        <v>0</v>
      </c>
    </row>
    <row r="30343" spans="1:5" x14ac:dyDescent="0.15">
      <c r="A30343" t="s">
        <v>1234</v>
      </c>
      <c r="B30343" t="s">
        <v>2056</v>
      </c>
      <c r="C30343" s="28">
        <v>47484</v>
      </c>
      <c r="E30343">
        <v>0</v>
      </c>
    </row>
    <row r="30344" spans="1:5" x14ac:dyDescent="0.15">
      <c r="A30344" t="s">
        <v>1234</v>
      </c>
      <c r="B30344" t="s">
        <v>2056</v>
      </c>
      <c r="C30344" s="28">
        <v>48214</v>
      </c>
      <c r="E30344">
        <v>0</v>
      </c>
    </row>
    <row r="30345" spans="1:5" x14ac:dyDescent="0.15">
      <c r="A30345" t="s">
        <v>1234</v>
      </c>
      <c r="B30345" t="s">
        <v>2056</v>
      </c>
      <c r="C30345" s="28">
        <v>48945</v>
      </c>
      <c r="E30345">
        <v>0</v>
      </c>
    </row>
    <row r="30346" spans="1:5" x14ac:dyDescent="0.15">
      <c r="A30346" t="s">
        <v>1234</v>
      </c>
      <c r="B30346" t="s">
        <v>2056</v>
      </c>
      <c r="C30346" s="28">
        <v>49310</v>
      </c>
      <c r="E30346">
        <v>0</v>
      </c>
    </row>
    <row r="30347" spans="1:5" x14ac:dyDescent="0.15">
      <c r="A30347" t="s">
        <v>1234</v>
      </c>
      <c r="B30347" t="s">
        <v>2056</v>
      </c>
      <c r="C30347" s="28">
        <v>50771</v>
      </c>
      <c r="E30347">
        <v>0</v>
      </c>
    </row>
    <row r="30348" spans="1:5" x14ac:dyDescent="0.15">
      <c r="A30348" t="s">
        <v>1234</v>
      </c>
      <c r="B30348" t="s">
        <v>2056</v>
      </c>
      <c r="C30348" s="28">
        <v>51136</v>
      </c>
      <c r="E30348">
        <v>0</v>
      </c>
    </row>
    <row r="30349" spans="1:5" x14ac:dyDescent="0.15">
      <c r="A30349" t="s">
        <v>1234</v>
      </c>
      <c r="B30349" t="s">
        <v>2056</v>
      </c>
      <c r="C30349" s="28">
        <v>52963</v>
      </c>
      <c r="E30349">
        <v>0</v>
      </c>
    </row>
    <row r="30350" spans="1:5" x14ac:dyDescent="0.15">
      <c r="A30350" t="s">
        <v>1234</v>
      </c>
      <c r="B30350" t="s">
        <v>911</v>
      </c>
      <c r="C30350" s="28">
        <v>46023</v>
      </c>
      <c r="E30350">
        <v>0</v>
      </c>
    </row>
    <row r="30351" spans="1:5" x14ac:dyDescent="0.15">
      <c r="A30351" t="s">
        <v>1234</v>
      </c>
      <c r="B30351" t="s">
        <v>911</v>
      </c>
      <c r="C30351" s="28">
        <v>46753</v>
      </c>
      <c r="E30351">
        <v>0</v>
      </c>
    </row>
    <row r="30352" spans="1:5" x14ac:dyDescent="0.15">
      <c r="A30352" t="s">
        <v>1234</v>
      </c>
      <c r="B30352" t="s">
        <v>911</v>
      </c>
      <c r="C30352" s="28">
        <v>47484</v>
      </c>
      <c r="E30352">
        <v>0</v>
      </c>
    </row>
    <row r="30353" spans="1:5" x14ac:dyDescent="0.15">
      <c r="A30353" t="s">
        <v>1234</v>
      </c>
      <c r="B30353" t="s">
        <v>911</v>
      </c>
      <c r="C30353" s="28">
        <v>48214</v>
      </c>
      <c r="E30353">
        <v>0</v>
      </c>
    </row>
    <row r="30354" spans="1:5" x14ac:dyDescent="0.15">
      <c r="A30354" t="s">
        <v>1234</v>
      </c>
      <c r="B30354" t="s">
        <v>911</v>
      </c>
      <c r="C30354" s="28">
        <v>48945</v>
      </c>
      <c r="E30354">
        <v>0</v>
      </c>
    </row>
    <row r="30355" spans="1:5" x14ac:dyDescent="0.15">
      <c r="A30355" t="s">
        <v>1234</v>
      </c>
      <c r="B30355" t="s">
        <v>911</v>
      </c>
      <c r="C30355" s="28">
        <v>49310</v>
      </c>
      <c r="E30355">
        <v>0</v>
      </c>
    </row>
    <row r="30356" spans="1:5" x14ac:dyDescent="0.15">
      <c r="A30356" t="s">
        <v>1234</v>
      </c>
      <c r="B30356" t="s">
        <v>911</v>
      </c>
      <c r="C30356" s="28">
        <v>50771</v>
      </c>
      <c r="E30356">
        <v>0</v>
      </c>
    </row>
    <row r="30357" spans="1:5" x14ac:dyDescent="0.15">
      <c r="A30357" t="s">
        <v>1234</v>
      </c>
      <c r="B30357" t="s">
        <v>911</v>
      </c>
      <c r="C30357" s="28">
        <v>51136</v>
      </c>
      <c r="E30357">
        <v>0</v>
      </c>
    </row>
    <row r="30358" spans="1:5" x14ac:dyDescent="0.15">
      <c r="A30358" t="s">
        <v>1234</v>
      </c>
      <c r="B30358" t="s">
        <v>911</v>
      </c>
      <c r="C30358" s="28">
        <v>52963</v>
      </c>
      <c r="E30358">
        <v>0</v>
      </c>
    </row>
    <row r="30359" spans="1:5" x14ac:dyDescent="0.15">
      <c r="A30359" t="s">
        <v>1234</v>
      </c>
      <c r="B30359" t="s">
        <v>2057</v>
      </c>
      <c r="C30359" s="28">
        <v>46023</v>
      </c>
      <c r="E30359">
        <v>0</v>
      </c>
    </row>
    <row r="30360" spans="1:5" x14ac:dyDescent="0.15">
      <c r="A30360" t="s">
        <v>1234</v>
      </c>
      <c r="B30360" t="s">
        <v>2057</v>
      </c>
      <c r="C30360" s="28">
        <v>46753</v>
      </c>
      <c r="E30360">
        <v>0</v>
      </c>
    </row>
    <row r="30361" spans="1:5" x14ac:dyDescent="0.15">
      <c r="A30361" t="s">
        <v>1234</v>
      </c>
      <c r="B30361" t="s">
        <v>2057</v>
      </c>
      <c r="C30361" s="28">
        <v>47484</v>
      </c>
      <c r="E30361">
        <v>0</v>
      </c>
    </row>
    <row r="30362" spans="1:5" x14ac:dyDescent="0.15">
      <c r="A30362" t="s">
        <v>1234</v>
      </c>
      <c r="B30362" t="s">
        <v>2057</v>
      </c>
      <c r="C30362" s="28">
        <v>48214</v>
      </c>
      <c r="E30362">
        <v>0</v>
      </c>
    </row>
    <row r="30363" spans="1:5" x14ac:dyDescent="0.15">
      <c r="A30363" t="s">
        <v>1234</v>
      </c>
      <c r="B30363" t="s">
        <v>2057</v>
      </c>
      <c r="C30363" s="28">
        <v>48945</v>
      </c>
      <c r="E30363">
        <v>0</v>
      </c>
    </row>
    <row r="30364" spans="1:5" x14ac:dyDescent="0.15">
      <c r="A30364" t="s">
        <v>1234</v>
      </c>
      <c r="B30364" t="s">
        <v>2057</v>
      </c>
      <c r="C30364" s="28">
        <v>49310</v>
      </c>
      <c r="E30364">
        <v>0</v>
      </c>
    </row>
    <row r="30365" spans="1:5" x14ac:dyDescent="0.15">
      <c r="A30365" t="s">
        <v>1234</v>
      </c>
      <c r="B30365" t="s">
        <v>2057</v>
      </c>
      <c r="C30365" s="28">
        <v>50771</v>
      </c>
      <c r="E30365">
        <v>0</v>
      </c>
    </row>
    <row r="30366" spans="1:5" x14ac:dyDescent="0.15">
      <c r="A30366" t="s">
        <v>1234</v>
      </c>
      <c r="B30366" t="s">
        <v>2057</v>
      </c>
      <c r="C30366" s="28">
        <v>51136</v>
      </c>
      <c r="E30366">
        <v>0</v>
      </c>
    </row>
    <row r="30367" spans="1:5" x14ac:dyDescent="0.15">
      <c r="A30367" t="s">
        <v>1234</v>
      </c>
      <c r="B30367" t="s">
        <v>2057</v>
      </c>
      <c r="C30367" s="28">
        <v>52963</v>
      </c>
      <c r="E30367">
        <v>0</v>
      </c>
    </row>
    <row r="30368" spans="1:5" x14ac:dyDescent="0.15">
      <c r="A30368" t="s">
        <v>1234</v>
      </c>
      <c r="B30368" t="s">
        <v>912</v>
      </c>
      <c r="C30368" s="28">
        <v>46023</v>
      </c>
      <c r="E30368">
        <v>0</v>
      </c>
    </row>
    <row r="30369" spans="1:5" x14ac:dyDescent="0.15">
      <c r="A30369" t="s">
        <v>1234</v>
      </c>
      <c r="B30369" t="s">
        <v>912</v>
      </c>
      <c r="C30369" s="28">
        <v>46753</v>
      </c>
      <c r="E30369">
        <v>0</v>
      </c>
    </row>
    <row r="30370" spans="1:5" x14ac:dyDescent="0.15">
      <c r="A30370" t="s">
        <v>1234</v>
      </c>
      <c r="B30370" t="s">
        <v>912</v>
      </c>
      <c r="C30370" s="28">
        <v>47484</v>
      </c>
      <c r="E30370">
        <v>0</v>
      </c>
    </row>
    <row r="30371" spans="1:5" x14ac:dyDescent="0.15">
      <c r="A30371" t="s">
        <v>1234</v>
      </c>
      <c r="B30371" t="s">
        <v>912</v>
      </c>
      <c r="C30371" s="28">
        <v>48214</v>
      </c>
      <c r="E30371">
        <v>0</v>
      </c>
    </row>
    <row r="30372" spans="1:5" x14ac:dyDescent="0.15">
      <c r="A30372" t="s">
        <v>1234</v>
      </c>
      <c r="B30372" t="s">
        <v>912</v>
      </c>
      <c r="C30372" s="28">
        <v>48945</v>
      </c>
      <c r="E30372">
        <v>0</v>
      </c>
    </row>
    <row r="30373" spans="1:5" x14ac:dyDescent="0.15">
      <c r="A30373" t="s">
        <v>1234</v>
      </c>
      <c r="B30373" t="s">
        <v>912</v>
      </c>
      <c r="C30373" s="28">
        <v>49310</v>
      </c>
      <c r="E30373">
        <v>0</v>
      </c>
    </row>
    <row r="30374" spans="1:5" x14ac:dyDescent="0.15">
      <c r="A30374" t="s">
        <v>1234</v>
      </c>
      <c r="B30374" t="s">
        <v>912</v>
      </c>
      <c r="C30374" s="28">
        <v>50771</v>
      </c>
      <c r="E30374">
        <v>0</v>
      </c>
    </row>
    <row r="30375" spans="1:5" x14ac:dyDescent="0.15">
      <c r="A30375" t="s">
        <v>1234</v>
      </c>
      <c r="B30375" t="s">
        <v>912</v>
      </c>
      <c r="C30375" s="28">
        <v>51136</v>
      </c>
      <c r="E30375">
        <v>0</v>
      </c>
    </row>
    <row r="30376" spans="1:5" x14ac:dyDescent="0.15">
      <c r="A30376" t="s">
        <v>1234</v>
      </c>
      <c r="B30376" t="s">
        <v>912</v>
      </c>
      <c r="C30376" s="28">
        <v>52963</v>
      </c>
      <c r="E30376">
        <v>0</v>
      </c>
    </row>
    <row r="30377" spans="1:5" x14ac:dyDescent="0.15">
      <c r="A30377" t="s">
        <v>1234</v>
      </c>
      <c r="B30377" t="s">
        <v>2058</v>
      </c>
      <c r="C30377" s="28">
        <v>46023</v>
      </c>
      <c r="E30377">
        <v>0</v>
      </c>
    </row>
    <row r="30378" spans="1:5" x14ac:dyDescent="0.15">
      <c r="A30378" t="s">
        <v>1234</v>
      </c>
      <c r="B30378" t="s">
        <v>2058</v>
      </c>
      <c r="C30378" s="28">
        <v>46753</v>
      </c>
      <c r="E30378">
        <v>0</v>
      </c>
    </row>
    <row r="30379" spans="1:5" x14ac:dyDescent="0.15">
      <c r="A30379" t="s">
        <v>1234</v>
      </c>
      <c r="B30379" t="s">
        <v>2058</v>
      </c>
      <c r="C30379" s="28">
        <v>47484</v>
      </c>
      <c r="E30379">
        <v>0</v>
      </c>
    </row>
    <row r="30380" spans="1:5" x14ac:dyDescent="0.15">
      <c r="A30380" t="s">
        <v>1234</v>
      </c>
      <c r="B30380" t="s">
        <v>2058</v>
      </c>
      <c r="C30380" s="28">
        <v>48214</v>
      </c>
      <c r="E30380">
        <v>0</v>
      </c>
    </row>
    <row r="30381" spans="1:5" x14ac:dyDescent="0.15">
      <c r="A30381" t="s">
        <v>1234</v>
      </c>
      <c r="B30381" t="s">
        <v>2058</v>
      </c>
      <c r="C30381" s="28">
        <v>48945</v>
      </c>
      <c r="E30381">
        <v>0</v>
      </c>
    </row>
    <row r="30382" spans="1:5" x14ac:dyDescent="0.15">
      <c r="A30382" t="s">
        <v>1234</v>
      </c>
      <c r="B30382" t="s">
        <v>2058</v>
      </c>
      <c r="C30382" s="28">
        <v>49310</v>
      </c>
      <c r="E30382">
        <v>0</v>
      </c>
    </row>
    <row r="30383" spans="1:5" x14ac:dyDescent="0.15">
      <c r="A30383" t="s">
        <v>1234</v>
      </c>
      <c r="B30383" t="s">
        <v>2058</v>
      </c>
      <c r="C30383" s="28">
        <v>50771</v>
      </c>
      <c r="E30383">
        <v>0</v>
      </c>
    </row>
    <row r="30384" spans="1:5" x14ac:dyDescent="0.15">
      <c r="A30384" t="s">
        <v>1234</v>
      </c>
      <c r="B30384" t="s">
        <v>2058</v>
      </c>
      <c r="C30384" s="28">
        <v>51136</v>
      </c>
      <c r="E30384">
        <v>0</v>
      </c>
    </row>
    <row r="30385" spans="1:5" x14ac:dyDescent="0.15">
      <c r="A30385" t="s">
        <v>1234</v>
      </c>
      <c r="B30385" t="s">
        <v>2058</v>
      </c>
      <c r="C30385" s="28">
        <v>52963</v>
      </c>
      <c r="E30385">
        <v>0</v>
      </c>
    </row>
    <row r="30386" spans="1:5" x14ac:dyDescent="0.15">
      <c r="A30386" t="s">
        <v>1234</v>
      </c>
      <c r="B30386" t="s">
        <v>913</v>
      </c>
      <c r="C30386" s="28">
        <v>46023</v>
      </c>
      <c r="E30386">
        <v>0</v>
      </c>
    </row>
    <row r="30387" spans="1:5" x14ac:dyDescent="0.15">
      <c r="A30387" t="s">
        <v>1234</v>
      </c>
      <c r="B30387" t="s">
        <v>913</v>
      </c>
      <c r="C30387" s="28">
        <v>46753</v>
      </c>
      <c r="E30387">
        <v>0</v>
      </c>
    </row>
    <row r="30388" spans="1:5" x14ac:dyDescent="0.15">
      <c r="A30388" t="s">
        <v>1234</v>
      </c>
      <c r="B30388" t="s">
        <v>913</v>
      </c>
      <c r="C30388" s="28">
        <v>47484</v>
      </c>
      <c r="E30388">
        <v>0</v>
      </c>
    </row>
    <row r="30389" spans="1:5" x14ac:dyDescent="0.15">
      <c r="A30389" t="s">
        <v>1234</v>
      </c>
      <c r="B30389" t="s">
        <v>913</v>
      </c>
      <c r="C30389" s="28">
        <v>48214</v>
      </c>
      <c r="E30389">
        <v>0</v>
      </c>
    </row>
    <row r="30390" spans="1:5" x14ac:dyDescent="0.15">
      <c r="A30390" t="s">
        <v>1234</v>
      </c>
      <c r="B30390" t="s">
        <v>913</v>
      </c>
      <c r="C30390" s="28">
        <v>48945</v>
      </c>
      <c r="E30390">
        <v>0</v>
      </c>
    </row>
    <row r="30391" spans="1:5" x14ac:dyDescent="0.15">
      <c r="A30391" t="s">
        <v>1234</v>
      </c>
      <c r="B30391" t="s">
        <v>913</v>
      </c>
      <c r="C30391" s="28">
        <v>49310</v>
      </c>
      <c r="E30391">
        <v>0</v>
      </c>
    </row>
    <row r="30392" spans="1:5" x14ac:dyDescent="0.15">
      <c r="A30392" t="s">
        <v>1234</v>
      </c>
      <c r="B30392" t="s">
        <v>913</v>
      </c>
      <c r="C30392" s="28">
        <v>50771</v>
      </c>
      <c r="E30392">
        <v>0</v>
      </c>
    </row>
    <row r="30393" spans="1:5" x14ac:dyDescent="0.15">
      <c r="A30393" t="s">
        <v>1234</v>
      </c>
      <c r="B30393" t="s">
        <v>913</v>
      </c>
      <c r="C30393" s="28">
        <v>51136</v>
      </c>
      <c r="E30393">
        <v>0</v>
      </c>
    </row>
    <row r="30394" spans="1:5" x14ac:dyDescent="0.15">
      <c r="A30394" t="s">
        <v>1234</v>
      </c>
      <c r="B30394" t="s">
        <v>913</v>
      </c>
      <c r="C30394" s="28">
        <v>52963</v>
      </c>
      <c r="E30394">
        <v>0</v>
      </c>
    </row>
    <row r="30395" spans="1:5" x14ac:dyDescent="0.15">
      <c r="A30395" t="s">
        <v>1234</v>
      </c>
      <c r="B30395" t="s">
        <v>2059</v>
      </c>
      <c r="C30395" s="28">
        <v>46023</v>
      </c>
      <c r="E30395">
        <v>0</v>
      </c>
    </row>
    <row r="30396" spans="1:5" x14ac:dyDescent="0.15">
      <c r="A30396" t="s">
        <v>1234</v>
      </c>
      <c r="B30396" t="s">
        <v>2059</v>
      </c>
      <c r="C30396" s="28">
        <v>46753</v>
      </c>
      <c r="E30396">
        <v>0</v>
      </c>
    </row>
    <row r="30397" spans="1:5" x14ac:dyDescent="0.15">
      <c r="A30397" t="s">
        <v>1234</v>
      </c>
      <c r="B30397" t="s">
        <v>2059</v>
      </c>
      <c r="C30397" s="28">
        <v>47484</v>
      </c>
      <c r="E30397">
        <v>0</v>
      </c>
    </row>
    <row r="30398" spans="1:5" x14ac:dyDescent="0.15">
      <c r="A30398" t="s">
        <v>1234</v>
      </c>
      <c r="B30398" t="s">
        <v>2059</v>
      </c>
      <c r="C30398" s="28">
        <v>48214</v>
      </c>
      <c r="E30398">
        <v>0</v>
      </c>
    </row>
    <row r="30399" spans="1:5" x14ac:dyDescent="0.15">
      <c r="A30399" t="s">
        <v>1234</v>
      </c>
      <c r="B30399" t="s">
        <v>2059</v>
      </c>
      <c r="C30399" s="28">
        <v>48945</v>
      </c>
      <c r="E30399">
        <v>0</v>
      </c>
    </row>
    <row r="30400" spans="1:5" x14ac:dyDescent="0.15">
      <c r="A30400" t="s">
        <v>1234</v>
      </c>
      <c r="B30400" t="s">
        <v>2059</v>
      </c>
      <c r="C30400" s="28">
        <v>49310</v>
      </c>
      <c r="E30400">
        <v>0</v>
      </c>
    </row>
    <row r="30401" spans="1:5" x14ac:dyDescent="0.15">
      <c r="A30401" t="s">
        <v>1234</v>
      </c>
      <c r="B30401" t="s">
        <v>2059</v>
      </c>
      <c r="C30401" s="28">
        <v>50771</v>
      </c>
      <c r="E30401">
        <v>0</v>
      </c>
    </row>
    <row r="30402" spans="1:5" x14ac:dyDescent="0.15">
      <c r="A30402" t="s">
        <v>1234</v>
      </c>
      <c r="B30402" t="s">
        <v>2059</v>
      </c>
      <c r="C30402" s="28">
        <v>51136</v>
      </c>
      <c r="E30402">
        <v>0</v>
      </c>
    </row>
    <row r="30403" spans="1:5" x14ac:dyDescent="0.15">
      <c r="A30403" t="s">
        <v>1234</v>
      </c>
      <c r="B30403" t="s">
        <v>2059</v>
      </c>
      <c r="C30403" s="28">
        <v>52963</v>
      </c>
      <c r="E30403">
        <v>0</v>
      </c>
    </row>
    <row r="30404" spans="1:5" x14ac:dyDescent="0.15">
      <c r="A30404" t="s">
        <v>1234</v>
      </c>
      <c r="B30404" t="s">
        <v>914</v>
      </c>
      <c r="C30404" s="28">
        <v>46023</v>
      </c>
      <c r="E30404">
        <v>0</v>
      </c>
    </row>
    <row r="30405" spans="1:5" x14ac:dyDescent="0.15">
      <c r="A30405" t="s">
        <v>1234</v>
      </c>
      <c r="B30405" t="s">
        <v>914</v>
      </c>
      <c r="C30405" s="28">
        <v>46753</v>
      </c>
      <c r="E30405">
        <v>0</v>
      </c>
    </row>
    <row r="30406" spans="1:5" x14ac:dyDescent="0.15">
      <c r="A30406" t="s">
        <v>1234</v>
      </c>
      <c r="B30406" t="s">
        <v>914</v>
      </c>
      <c r="C30406" s="28">
        <v>47484</v>
      </c>
      <c r="E30406">
        <v>0</v>
      </c>
    </row>
    <row r="30407" spans="1:5" x14ac:dyDescent="0.15">
      <c r="A30407" t="s">
        <v>1234</v>
      </c>
      <c r="B30407" t="s">
        <v>914</v>
      </c>
      <c r="C30407" s="28">
        <v>48214</v>
      </c>
      <c r="E30407">
        <v>0</v>
      </c>
    </row>
    <row r="30408" spans="1:5" x14ac:dyDescent="0.15">
      <c r="A30408" t="s">
        <v>1234</v>
      </c>
      <c r="B30408" t="s">
        <v>914</v>
      </c>
      <c r="C30408" s="28">
        <v>48945</v>
      </c>
      <c r="E30408">
        <v>0</v>
      </c>
    </row>
    <row r="30409" spans="1:5" x14ac:dyDescent="0.15">
      <c r="A30409" t="s">
        <v>1234</v>
      </c>
      <c r="B30409" t="s">
        <v>914</v>
      </c>
      <c r="C30409" s="28">
        <v>49310</v>
      </c>
      <c r="E30409">
        <v>0</v>
      </c>
    </row>
    <row r="30410" spans="1:5" x14ac:dyDescent="0.15">
      <c r="A30410" t="s">
        <v>1234</v>
      </c>
      <c r="B30410" t="s">
        <v>914</v>
      </c>
      <c r="C30410" s="28">
        <v>50771</v>
      </c>
      <c r="E30410">
        <v>0</v>
      </c>
    </row>
    <row r="30411" spans="1:5" x14ac:dyDescent="0.15">
      <c r="A30411" t="s">
        <v>1234</v>
      </c>
      <c r="B30411" t="s">
        <v>914</v>
      </c>
      <c r="C30411" s="28">
        <v>51136</v>
      </c>
      <c r="E30411">
        <v>0</v>
      </c>
    </row>
    <row r="30412" spans="1:5" x14ac:dyDescent="0.15">
      <c r="A30412" t="s">
        <v>1234</v>
      </c>
      <c r="B30412" t="s">
        <v>914</v>
      </c>
      <c r="C30412" s="28">
        <v>52963</v>
      </c>
      <c r="E30412">
        <v>0</v>
      </c>
    </row>
    <row r="30413" spans="1:5" x14ac:dyDescent="0.15">
      <c r="A30413" t="s">
        <v>1234</v>
      </c>
      <c r="B30413" t="s">
        <v>2060</v>
      </c>
      <c r="C30413" s="28">
        <v>46023</v>
      </c>
      <c r="E30413">
        <v>0</v>
      </c>
    </row>
    <row r="30414" spans="1:5" x14ac:dyDescent="0.15">
      <c r="A30414" t="s">
        <v>1234</v>
      </c>
      <c r="B30414" t="s">
        <v>2060</v>
      </c>
      <c r="C30414" s="28">
        <v>46753</v>
      </c>
      <c r="E30414">
        <v>0</v>
      </c>
    </row>
    <row r="30415" spans="1:5" x14ac:dyDescent="0.15">
      <c r="A30415" t="s">
        <v>1234</v>
      </c>
      <c r="B30415" t="s">
        <v>2060</v>
      </c>
      <c r="C30415" s="28">
        <v>47484</v>
      </c>
      <c r="E30415">
        <v>0</v>
      </c>
    </row>
    <row r="30416" spans="1:5" x14ac:dyDescent="0.15">
      <c r="A30416" t="s">
        <v>1234</v>
      </c>
      <c r="B30416" t="s">
        <v>2060</v>
      </c>
      <c r="C30416" s="28">
        <v>48214</v>
      </c>
      <c r="E30416">
        <v>0</v>
      </c>
    </row>
    <row r="30417" spans="1:5" x14ac:dyDescent="0.15">
      <c r="A30417" t="s">
        <v>1234</v>
      </c>
      <c r="B30417" t="s">
        <v>2060</v>
      </c>
      <c r="C30417" s="28">
        <v>48945</v>
      </c>
      <c r="E30417">
        <v>0</v>
      </c>
    </row>
    <row r="30418" spans="1:5" x14ac:dyDescent="0.15">
      <c r="A30418" t="s">
        <v>1234</v>
      </c>
      <c r="B30418" t="s">
        <v>2060</v>
      </c>
      <c r="C30418" s="28">
        <v>49310</v>
      </c>
      <c r="E30418">
        <v>0</v>
      </c>
    </row>
    <row r="30419" spans="1:5" x14ac:dyDescent="0.15">
      <c r="A30419" t="s">
        <v>1234</v>
      </c>
      <c r="B30419" t="s">
        <v>2060</v>
      </c>
      <c r="C30419" s="28">
        <v>50771</v>
      </c>
      <c r="E30419">
        <v>0</v>
      </c>
    </row>
    <row r="30420" spans="1:5" x14ac:dyDescent="0.15">
      <c r="A30420" t="s">
        <v>1234</v>
      </c>
      <c r="B30420" t="s">
        <v>2060</v>
      </c>
      <c r="C30420" s="28">
        <v>51136</v>
      </c>
      <c r="E30420">
        <v>0</v>
      </c>
    </row>
    <row r="30421" spans="1:5" x14ac:dyDescent="0.15">
      <c r="A30421" t="s">
        <v>1234</v>
      </c>
      <c r="B30421" t="s">
        <v>2060</v>
      </c>
      <c r="C30421" s="28">
        <v>52963</v>
      </c>
      <c r="E30421">
        <v>0</v>
      </c>
    </row>
    <row r="30422" spans="1:5" x14ac:dyDescent="0.15">
      <c r="A30422" t="s">
        <v>1234</v>
      </c>
      <c r="B30422" t="s">
        <v>915</v>
      </c>
      <c r="C30422" s="28">
        <v>46023</v>
      </c>
      <c r="E30422">
        <v>0</v>
      </c>
    </row>
    <row r="30423" spans="1:5" x14ac:dyDescent="0.15">
      <c r="A30423" t="s">
        <v>1234</v>
      </c>
      <c r="B30423" t="s">
        <v>915</v>
      </c>
      <c r="C30423" s="28">
        <v>46753</v>
      </c>
      <c r="E30423">
        <v>0</v>
      </c>
    </row>
    <row r="30424" spans="1:5" x14ac:dyDescent="0.15">
      <c r="A30424" t="s">
        <v>1234</v>
      </c>
      <c r="B30424" t="s">
        <v>915</v>
      </c>
      <c r="C30424" s="28">
        <v>47484</v>
      </c>
      <c r="E30424">
        <v>0</v>
      </c>
    </row>
    <row r="30425" spans="1:5" x14ac:dyDescent="0.15">
      <c r="A30425" t="s">
        <v>1234</v>
      </c>
      <c r="B30425" t="s">
        <v>915</v>
      </c>
      <c r="C30425" s="28">
        <v>48214</v>
      </c>
      <c r="E30425">
        <v>0</v>
      </c>
    </row>
    <row r="30426" spans="1:5" x14ac:dyDescent="0.15">
      <c r="A30426" t="s">
        <v>1234</v>
      </c>
      <c r="B30426" t="s">
        <v>915</v>
      </c>
      <c r="C30426" s="28">
        <v>48945</v>
      </c>
      <c r="E30426">
        <v>0</v>
      </c>
    </row>
    <row r="30427" spans="1:5" x14ac:dyDescent="0.15">
      <c r="A30427" t="s">
        <v>1234</v>
      </c>
      <c r="B30427" t="s">
        <v>915</v>
      </c>
      <c r="C30427" s="28">
        <v>49310</v>
      </c>
      <c r="E30427">
        <v>0</v>
      </c>
    </row>
    <row r="30428" spans="1:5" x14ac:dyDescent="0.15">
      <c r="A30428" t="s">
        <v>1234</v>
      </c>
      <c r="B30428" t="s">
        <v>915</v>
      </c>
      <c r="C30428" s="28">
        <v>50771</v>
      </c>
      <c r="E30428">
        <v>0</v>
      </c>
    </row>
    <row r="30429" spans="1:5" x14ac:dyDescent="0.15">
      <c r="A30429" t="s">
        <v>1234</v>
      </c>
      <c r="B30429" t="s">
        <v>915</v>
      </c>
      <c r="C30429" s="28">
        <v>51136</v>
      </c>
      <c r="E30429">
        <v>0</v>
      </c>
    </row>
    <row r="30430" spans="1:5" x14ac:dyDescent="0.15">
      <c r="A30430" t="s">
        <v>1234</v>
      </c>
      <c r="B30430" t="s">
        <v>915</v>
      </c>
      <c r="C30430" s="28">
        <v>52963</v>
      </c>
      <c r="E30430">
        <v>0</v>
      </c>
    </row>
    <row r="30431" spans="1:5" x14ac:dyDescent="0.15">
      <c r="A30431" t="s">
        <v>1234</v>
      </c>
      <c r="B30431" t="s">
        <v>2061</v>
      </c>
      <c r="C30431" s="28">
        <v>46023</v>
      </c>
      <c r="E30431">
        <v>0</v>
      </c>
    </row>
    <row r="30432" spans="1:5" x14ac:dyDescent="0.15">
      <c r="A30432" t="s">
        <v>1234</v>
      </c>
      <c r="B30432" t="s">
        <v>2061</v>
      </c>
      <c r="C30432" s="28">
        <v>46753</v>
      </c>
      <c r="E30432">
        <v>0</v>
      </c>
    </row>
    <row r="30433" spans="1:5" x14ac:dyDescent="0.15">
      <c r="A30433" t="s">
        <v>1234</v>
      </c>
      <c r="B30433" t="s">
        <v>2061</v>
      </c>
      <c r="C30433" s="28">
        <v>47484</v>
      </c>
      <c r="E30433">
        <v>0</v>
      </c>
    </row>
    <row r="30434" spans="1:5" x14ac:dyDescent="0.15">
      <c r="A30434" t="s">
        <v>1234</v>
      </c>
      <c r="B30434" t="s">
        <v>2061</v>
      </c>
      <c r="C30434" s="28">
        <v>48214</v>
      </c>
      <c r="E30434">
        <v>0</v>
      </c>
    </row>
    <row r="30435" spans="1:5" x14ac:dyDescent="0.15">
      <c r="A30435" t="s">
        <v>1234</v>
      </c>
      <c r="B30435" t="s">
        <v>2061</v>
      </c>
      <c r="C30435" s="28">
        <v>48945</v>
      </c>
      <c r="E30435">
        <v>0</v>
      </c>
    </row>
    <row r="30436" spans="1:5" x14ac:dyDescent="0.15">
      <c r="A30436" t="s">
        <v>1234</v>
      </c>
      <c r="B30436" t="s">
        <v>2061</v>
      </c>
      <c r="C30436" s="28">
        <v>49310</v>
      </c>
      <c r="E30436">
        <v>0</v>
      </c>
    </row>
    <row r="30437" spans="1:5" x14ac:dyDescent="0.15">
      <c r="A30437" t="s">
        <v>1234</v>
      </c>
      <c r="B30437" t="s">
        <v>2061</v>
      </c>
      <c r="C30437" s="28">
        <v>50771</v>
      </c>
      <c r="E30437">
        <v>0</v>
      </c>
    </row>
    <row r="30438" spans="1:5" x14ac:dyDescent="0.15">
      <c r="A30438" t="s">
        <v>1234</v>
      </c>
      <c r="B30438" t="s">
        <v>2061</v>
      </c>
      <c r="C30438" s="28">
        <v>51136</v>
      </c>
      <c r="E30438">
        <v>0</v>
      </c>
    </row>
    <row r="30439" spans="1:5" x14ac:dyDescent="0.15">
      <c r="A30439" t="s">
        <v>1234</v>
      </c>
      <c r="B30439" t="s">
        <v>2061</v>
      </c>
      <c r="C30439" s="28">
        <v>52963</v>
      </c>
      <c r="E30439">
        <v>0</v>
      </c>
    </row>
    <row r="30440" spans="1:5" x14ac:dyDescent="0.15">
      <c r="A30440" t="s">
        <v>1234</v>
      </c>
      <c r="B30440" t="s">
        <v>916</v>
      </c>
      <c r="C30440" s="28">
        <v>46023</v>
      </c>
      <c r="E30440">
        <v>0</v>
      </c>
    </row>
    <row r="30441" spans="1:5" x14ac:dyDescent="0.15">
      <c r="A30441" t="s">
        <v>1234</v>
      </c>
      <c r="B30441" t="s">
        <v>916</v>
      </c>
      <c r="C30441" s="28">
        <v>46753</v>
      </c>
      <c r="E30441">
        <v>0</v>
      </c>
    </row>
    <row r="30442" spans="1:5" x14ac:dyDescent="0.15">
      <c r="A30442" t="s">
        <v>1234</v>
      </c>
      <c r="B30442" t="s">
        <v>916</v>
      </c>
      <c r="C30442" s="28">
        <v>47484</v>
      </c>
      <c r="E30442">
        <v>0</v>
      </c>
    </row>
    <row r="30443" spans="1:5" x14ac:dyDescent="0.15">
      <c r="A30443" t="s">
        <v>1234</v>
      </c>
      <c r="B30443" t="s">
        <v>916</v>
      </c>
      <c r="C30443" s="28">
        <v>48214</v>
      </c>
      <c r="E30443">
        <v>0</v>
      </c>
    </row>
    <row r="30444" spans="1:5" x14ac:dyDescent="0.15">
      <c r="A30444" t="s">
        <v>1234</v>
      </c>
      <c r="B30444" t="s">
        <v>916</v>
      </c>
      <c r="C30444" s="28">
        <v>48945</v>
      </c>
      <c r="E30444">
        <v>0</v>
      </c>
    </row>
    <row r="30445" spans="1:5" x14ac:dyDescent="0.15">
      <c r="A30445" t="s">
        <v>1234</v>
      </c>
      <c r="B30445" t="s">
        <v>916</v>
      </c>
      <c r="C30445" s="28">
        <v>49310</v>
      </c>
      <c r="E30445">
        <v>0</v>
      </c>
    </row>
    <row r="30446" spans="1:5" x14ac:dyDescent="0.15">
      <c r="A30446" t="s">
        <v>1234</v>
      </c>
      <c r="B30446" t="s">
        <v>916</v>
      </c>
      <c r="C30446" s="28">
        <v>50771</v>
      </c>
      <c r="E30446">
        <v>0</v>
      </c>
    </row>
    <row r="30447" spans="1:5" x14ac:dyDescent="0.15">
      <c r="A30447" t="s">
        <v>1234</v>
      </c>
      <c r="B30447" t="s">
        <v>916</v>
      </c>
      <c r="C30447" s="28">
        <v>51136</v>
      </c>
      <c r="E30447">
        <v>0</v>
      </c>
    </row>
    <row r="30448" spans="1:5" x14ac:dyDescent="0.15">
      <c r="A30448" t="s">
        <v>1234</v>
      </c>
      <c r="B30448" t="s">
        <v>916</v>
      </c>
      <c r="C30448" s="28">
        <v>52963</v>
      </c>
      <c r="E30448">
        <v>0</v>
      </c>
    </row>
    <row r="30449" spans="1:5" x14ac:dyDescent="0.15">
      <c r="A30449" t="s">
        <v>1234</v>
      </c>
      <c r="B30449" t="s">
        <v>2062</v>
      </c>
      <c r="C30449" s="28">
        <v>46023</v>
      </c>
      <c r="E30449">
        <v>0</v>
      </c>
    </row>
    <row r="30450" spans="1:5" x14ac:dyDescent="0.15">
      <c r="A30450" t="s">
        <v>1234</v>
      </c>
      <c r="B30450" t="s">
        <v>2062</v>
      </c>
      <c r="C30450" s="28">
        <v>46753</v>
      </c>
      <c r="E30450">
        <v>0</v>
      </c>
    </row>
    <row r="30451" spans="1:5" x14ac:dyDescent="0.15">
      <c r="A30451" t="s">
        <v>1234</v>
      </c>
      <c r="B30451" t="s">
        <v>2062</v>
      </c>
      <c r="C30451" s="28">
        <v>47484</v>
      </c>
      <c r="E30451">
        <v>0</v>
      </c>
    </row>
    <row r="30452" spans="1:5" x14ac:dyDescent="0.15">
      <c r="A30452" t="s">
        <v>1234</v>
      </c>
      <c r="B30452" t="s">
        <v>2062</v>
      </c>
      <c r="C30452" s="28">
        <v>48214</v>
      </c>
      <c r="E30452">
        <v>0</v>
      </c>
    </row>
    <row r="30453" spans="1:5" x14ac:dyDescent="0.15">
      <c r="A30453" t="s">
        <v>1234</v>
      </c>
      <c r="B30453" t="s">
        <v>2062</v>
      </c>
      <c r="C30453" s="28">
        <v>48945</v>
      </c>
      <c r="E30453">
        <v>0</v>
      </c>
    </row>
    <row r="30454" spans="1:5" x14ac:dyDescent="0.15">
      <c r="A30454" t="s">
        <v>1234</v>
      </c>
      <c r="B30454" t="s">
        <v>2062</v>
      </c>
      <c r="C30454" s="28">
        <v>49310</v>
      </c>
      <c r="E30454">
        <v>0</v>
      </c>
    </row>
    <row r="30455" spans="1:5" x14ac:dyDescent="0.15">
      <c r="A30455" t="s">
        <v>1234</v>
      </c>
      <c r="B30455" t="s">
        <v>2062</v>
      </c>
      <c r="C30455" s="28">
        <v>50771</v>
      </c>
      <c r="E30455">
        <v>0</v>
      </c>
    </row>
    <row r="30456" spans="1:5" x14ac:dyDescent="0.15">
      <c r="A30456" t="s">
        <v>1234</v>
      </c>
      <c r="B30456" t="s">
        <v>2062</v>
      </c>
      <c r="C30456" s="28">
        <v>51136</v>
      </c>
      <c r="E30456">
        <v>0</v>
      </c>
    </row>
    <row r="30457" spans="1:5" x14ac:dyDescent="0.15">
      <c r="A30457" t="s">
        <v>1234</v>
      </c>
      <c r="B30457" t="s">
        <v>2062</v>
      </c>
      <c r="C30457" s="28">
        <v>52963</v>
      </c>
      <c r="E30457">
        <v>0</v>
      </c>
    </row>
    <row r="30458" spans="1:5" x14ac:dyDescent="0.15">
      <c r="A30458" t="s">
        <v>1234</v>
      </c>
      <c r="B30458" t="s">
        <v>917</v>
      </c>
      <c r="C30458" s="28">
        <v>46023</v>
      </c>
      <c r="E30458">
        <v>0</v>
      </c>
    </row>
    <row r="30459" spans="1:5" x14ac:dyDescent="0.15">
      <c r="A30459" t="s">
        <v>1234</v>
      </c>
      <c r="B30459" t="s">
        <v>917</v>
      </c>
      <c r="C30459" s="28">
        <v>46753</v>
      </c>
      <c r="E30459">
        <v>0</v>
      </c>
    </row>
    <row r="30460" spans="1:5" x14ac:dyDescent="0.15">
      <c r="A30460" t="s">
        <v>1234</v>
      </c>
      <c r="B30460" t="s">
        <v>917</v>
      </c>
      <c r="C30460" s="28">
        <v>47484</v>
      </c>
      <c r="E30460">
        <v>0</v>
      </c>
    </row>
    <row r="30461" spans="1:5" x14ac:dyDescent="0.15">
      <c r="A30461" t="s">
        <v>1234</v>
      </c>
      <c r="B30461" t="s">
        <v>917</v>
      </c>
      <c r="C30461" s="28">
        <v>48214</v>
      </c>
      <c r="E30461">
        <v>0</v>
      </c>
    </row>
    <row r="30462" spans="1:5" x14ac:dyDescent="0.15">
      <c r="A30462" t="s">
        <v>1234</v>
      </c>
      <c r="B30462" t="s">
        <v>917</v>
      </c>
      <c r="C30462" s="28">
        <v>48945</v>
      </c>
      <c r="E30462">
        <v>0</v>
      </c>
    </row>
    <row r="30463" spans="1:5" x14ac:dyDescent="0.15">
      <c r="A30463" t="s">
        <v>1234</v>
      </c>
      <c r="B30463" t="s">
        <v>917</v>
      </c>
      <c r="C30463" s="28">
        <v>49310</v>
      </c>
      <c r="E30463">
        <v>0</v>
      </c>
    </row>
    <row r="30464" spans="1:5" x14ac:dyDescent="0.15">
      <c r="A30464" t="s">
        <v>1234</v>
      </c>
      <c r="B30464" t="s">
        <v>917</v>
      </c>
      <c r="C30464" s="28">
        <v>50771</v>
      </c>
      <c r="E30464">
        <v>0</v>
      </c>
    </row>
    <row r="30465" spans="1:5" x14ac:dyDescent="0.15">
      <c r="A30465" t="s">
        <v>1234</v>
      </c>
      <c r="B30465" t="s">
        <v>917</v>
      </c>
      <c r="C30465" s="28">
        <v>51136</v>
      </c>
      <c r="E30465">
        <v>0</v>
      </c>
    </row>
    <row r="30466" spans="1:5" x14ac:dyDescent="0.15">
      <c r="A30466" t="s">
        <v>1234</v>
      </c>
      <c r="B30466" t="s">
        <v>917</v>
      </c>
      <c r="C30466" s="28">
        <v>52963</v>
      </c>
      <c r="E30466">
        <v>0</v>
      </c>
    </row>
    <row r="30467" spans="1:5" x14ac:dyDescent="0.15">
      <c r="A30467" t="s">
        <v>1234</v>
      </c>
      <c r="B30467" t="s">
        <v>918</v>
      </c>
      <c r="C30467" s="28">
        <v>46023</v>
      </c>
      <c r="E30467">
        <v>0</v>
      </c>
    </row>
    <row r="30468" spans="1:5" x14ac:dyDescent="0.15">
      <c r="A30468" t="s">
        <v>1234</v>
      </c>
      <c r="B30468" t="s">
        <v>918</v>
      </c>
      <c r="C30468" s="28">
        <v>46753</v>
      </c>
      <c r="E30468">
        <v>0</v>
      </c>
    </row>
    <row r="30469" spans="1:5" x14ac:dyDescent="0.15">
      <c r="A30469" t="s">
        <v>1234</v>
      </c>
      <c r="B30469" t="s">
        <v>918</v>
      </c>
      <c r="C30469" s="28">
        <v>47484</v>
      </c>
      <c r="E30469">
        <v>0</v>
      </c>
    </row>
    <row r="30470" spans="1:5" x14ac:dyDescent="0.15">
      <c r="A30470" t="s">
        <v>1234</v>
      </c>
      <c r="B30470" t="s">
        <v>918</v>
      </c>
      <c r="C30470" s="28">
        <v>48214</v>
      </c>
      <c r="E30470">
        <v>0</v>
      </c>
    </row>
    <row r="30471" spans="1:5" x14ac:dyDescent="0.15">
      <c r="A30471" t="s">
        <v>1234</v>
      </c>
      <c r="B30471" t="s">
        <v>918</v>
      </c>
      <c r="C30471" s="28">
        <v>48945</v>
      </c>
      <c r="E30471">
        <v>0</v>
      </c>
    </row>
    <row r="30472" spans="1:5" x14ac:dyDescent="0.15">
      <c r="A30472" t="s">
        <v>1234</v>
      </c>
      <c r="B30472" t="s">
        <v>918</v>
      </c>
      <c r="C30472" s="28">
        <v>49310</v>
      </c>
      <c r="E30472">
        <v>0</v>
      </c>
    </row>
    <row r="30473" spans="1:5" x14ac:dyDescent="0.15">
      <c r="A30473" t="s">
        <v>1234</v>
      </c>
      <c r="B30473" t="s">
        <v>918</v>
      </c>
      <c r="C30473" s="28">
        <v>50771</v>
      </c>
      <c r="E30473">
        <v>0</v>
      </c>
    </row>
    <row r="30474" spans="1:5" x14ac:dyDescent="0.15">
      <c r="A30474" t="s">
        <v>1234</v>
      </c>
      <c r="B30474" t="s">
        <v>918</v>
      </c>
      <c r="C30474" s="28">
        <v>51136</v>
      </c>
      <c r="E30474">
        <v>0</v>
      </c>
    </row>
    <row r="30475" spans="1:5" x14ac:dyDescent="0.15">
      <c r="A30475" t="s">
        <v>1234</v>
      </c>
      <c r="B30475" t="s">
        <v>918</v>
      </c>
      <c r="C30475" s="28">
        <v>52963</v>
      </c>
      <c r="E30475">
        <v>0</v>
      </c>
    </row>
    <row r="30476" spans="1:5" x14ac:dyDescent="0.15">
      <c r="A30476" t="s">
        <v>1234</v>
      </c>
      <c r="B30476" t="s">
        <v>2064</v>
      </c>
      <c r="C30476" s="28">
        <v>46023</v>
      </c>
      <c r="E30476">
        <v>0</v>
      </c>
    </row>
    <row r="30477" spans="1:5" x14ac:dyDescent="0.15">
      <c r="A30477" t="s">
        <v>1234</v>
      </c>
      <c r="B30477" t="s">
        <v>2064</v>
      </c>
      <c r="C30477" s="28">
        <v>46753</v>
      </c>
      <c r="E30477">
        <v>0</v>
      </c>
    </row>
    <row r="30478" spans="1:5" x14ac:dyDescent="0.15">
      <c r="A30478" t="s">
        <v>1234</v>
      </c>
      <c r="B30478" t="s">
        <v>2064</v>
      </c>
      <c r="C30478" s="28">
        <v>47484</v>
      </c>
      <c r="E30478">
        <v>0</v>
      </c>
    </row>
    <row r="30479" spans="1:5" x14ac:dyDescent="0.15">
      <c r="A30479" t="s">
        <v>1234</v>
      </c>
      <c r="B30479" t="s">
        <v>2064</v>
      </c>
      <c r="C30479" s="28">
        <v>48214</v>
      </c>
      <c r="E30479">
        <v>0</v>
      </c>
    </row>
    <row r="30480" spans="1:5" x14ac:dyDescent="0.15">
      <c r="A30480" t="s">
        <v>1234</v>
      </c>
      <c r="B30480" t="s">
        <v>2064</v>
      </c>
      <c r="C30480" s="28">
        <v>48945</v>
      </c>
      <c r="E30480">
        <v>0</v>
      </c>
    </row>
    <row r="30481" spans="1:5" x14ac:dyDescent="0.15">
      <c r="A30481" t="s">
        <v>1234</v>
      </c>
      <c r="B30481" t="s">
        <v>2064</v>
      </c>
      <c r="C30481" s="28">
        <v>49310</v>
      </c>
      <c r="E30481">
        <v>0</v>
      </c>
    </row>
    <row r="30482" spans="1:5" x14ac:dyDescent="0.15">
      <c r="A30482" t="s">
        <v>1234</v>
      </c>
      <c r="B30482" t="s">
        <v>2064</v>
      </c>
      <c r="C30482" s="28">
        <v>50771</v>
      </c>
      <c r="E30482">
        <v>0</v>
      </c>
    </row>
    <row r="30483" spans="1:5" x14ac:dyDescent="0.15">
      <c r="A30483" t="s">
        <v>1234</v>
      </c>
      <c r="B30483" t="s">
        <v>2064</v>
      </c>
      <c r="C30483" s="28">
        <v>51136</v>
      </c>
      <c r="E30483">
        <v>0</v>
      </c>
    </row>
    <row r="30484" spans="1:5" x14ac:dyDescent="0.15">
      <c r="A30484" t="s">
        <v>1234</v>
      </c>
      <c r="B30484" t="s">
        <v>2064</v>
      </c>
      <c r="C30484" s="28">
        <v>52963</v>
      </c>
      <c r="E30484">
        <v>0</v>
      </c>
    </row>
    <row r="30485" spans="1:5" x14ac:dyDescent="0.15">
      <c r="A30485" t="s">
        <v>1234</v>
      </c>
      <c r="B30485" t="s">
        <v>919</v>
      </c>
      <c r="C30485" s="28">
        <v>46023</v>
      </c>
      <c r="E30485">
        <v>0</v>
      </c>
    </row>
    <row r="30486" spans="1:5" x14ac:dyDescent="0.15">
      <c r="A30486" t="s">
        <v>1234</v>
      </c>
      <c r="B30486" t="s">
        <v>919</v>
      </c>
      <c r="C30486" s="28">
        <v>46753</v>
      </c>
      <c r="E30486">
        <v>0</v>
      </c>
    </row>
    <row r="30487" spans="1:5" x14ac:dyDescent="0.15">
      <c r="A30487" t="s">
        <v>1234</v>
      </c>
      <c r="B30487" t="s">
        <v>919</v>
      </c>
      <c r="C30487" s="28">
        <v>47484</v>
      </c>
      <c r="E30487">
        <v>0</v>
      </c>
    </row>
    <row r="30488" spans="1:5" x14ac:dyDescent="0.15">
      <c r="A30488" t="s">
        <v>1234</v>
      </c>
      <c r="B30488" t="s">
        <v>919</v>
      </c>
      <c r="C30488" s="28">
        <v>48214</v>
      </c>
      <c r="E30488">
        <v>0</v>
      </c>
    </row>
    <row r="30489" spans="1:5" x14ac:dyDescent="0.15">
      <c r="A30489" t="s">
        <v>1234</v>
      </c>
      <c r="B30489" t="s">
        <v>919</v>
      </c>
      <c r="C30489" s="28">
        <v>48945</v>
      </c>
      <c r="E30489">
        <v>0</v>
      </c>
    </row>
    <row r="30490" spans="1:5" x14ac:dyDescent="0.15">
      <c r="A30490" t="s">
        <v>1234</v>
      </c>
      <c r="B30490" t="s">
        <v>919</v>
      </c>
      <c r="C30490" s="28">
        <v>49310</v>
      </c>
      <c r="E30490">
        <v>0</v>
      </c>
    </row>
    <row r="30491" spans="1:5" x14ac:dyDescent="0.15">
      <c r="A30491" t="s">
        <v>1234</v>
      </c>
      <c r="B30491" t="s">
        <v>919</v>
      </c>
      <c r="C30491" s="28">
        <v>50771</v>
      </c>
      <c r="E30491">
        <v>0</v>
      </c>
    </row>
    <row r="30492" spans="1:5" x14ac:dyDescent="0.15">
      <c r="A30492" t="s">
        <v>1234</v>
      </c>
      <c r="B30492" t="s">
        <v>919</v>
      </c>
      <c r="C30492" s="28">
        <v>51136</v>
      </c>
      <c r="E30492">
        <v>0</v>
      </c>
    </row>
    <row r="30493" spans="1:5" x14ac:dyDescent="0.15">
      <c r="A30493" t="s">
        <v>1234</v>
      </c>
      <c r="B30493" t="s">
        <v>919</v>
      </c>
      <c r="C30493" s="28">
        <v>52963</v>
      </c>
      <c r="E30493">
        <v>0</v>
      </c>
    </row>
    <row r="30494" spans="1:5" x14ac:dyDescent="0.15">
      <c r="A30494" t="s">
        <v>1234</v>
      </c>
      <c r="B30494" t="s">
        <v>2065</v>
      </c>
      <c r="C30494" s="28">
        <v>46023</v>
      </c>
      <c r="E30494">
        <v>0</v>
      </c>
    </row>
    <row r="30495" spans="1:5" x14ac:dyDescent="0.15">
      <c r="A30495" t="s">
        <v>1234</v>
      </c>
      <c r="B30495" t="s">
        <v>2065</v>
      </c>
      <c r="C30495" s="28">
        <v>46753</v>
      </c>
      <c r="E30495">
        <v>0</v>
      </c>
    </row>
    <row r="30496" spans="1:5" x14ac:dyDescent="0.15">
      <c r="A30496" t="s">
        <v>1234</v>
      </c>
      <c r="B30496" t="s">
        <v>2065</v>
      </c>
      <c r="C30496" s="28">
        <v>47484</v>
      </c>
      <c r="E30496">
        <v>0</v>
      </c>
    </row>
    <row r="30497" spans="1:5" x14ac:dyDescent="0.15">
      <c r="A30497" t="s">
        <v>1234</v>
      </c>
      <c r="B30497" t="s">
        <v>2065</v>
      </c>
      <c r="C30497" s="28">
        <v>48214</v>
      </c>
      <c r="E30497">
        <v>0</v>
      </c>
    </row>
    <row r="30498" spans="1:5" x14ac:dyDescent="0.15">
      <c r="A30498" t="s">
        <v>1234</v>
      </c>
      <c r="B30498" t="s">
        <v>2065</v>
      </c>
      <c r="C30498" s="28">
        <v>48945</v>
      </c>
      <c r="E30498">
        <v>0</v>
      </c>
    </row>
    <row r="30499" spans="1:5" x14ac:dyDescent="0.15">
      <c r="A30499" t="s">
        <v>1234</v>
      </c>
      <c r="B30499" t="s">
        <v>2065</v>
      </c>
      <c r="C30499" s="28">
        <v>49310</v>
      </c>
      <c r="E30499">
        <v>0</v>
      </c>
    </row>
    <row r="30500" spans="1:5" x14ac:dyDescent="0.15">
      <c r="A30500" t="s">
        <v>1234</v>
      </c>
      <c r="B30500" t="s">
        <v>2065</v>
      </c>
      <c r="C30500" s="28">
        <v>50771</v>
      </c>
      <c r="E30500">
        <v>0</v>
      </c>
    </row>
    <row r="30501" spans="1:5" x14ac:dyDescent="0.15">
      <c r="A30501" t="s">
        <v>1234</v>
      </c>
      <c r="B30501" t="s">
        <v>2065</v>
      </c>
      <c r="C30501" s="28">
        <v>51136</v>
      </c>
      <c r="E30501">
        <v>0</v>
      </c>
    </row>
    <row r="30502" spans="1:5" x14ac:dyDescent="0.15">
      <c r="A30502" t="s">
        <v>1234</v>
      </c>
      <c r="B30502" t="s">
        <v>2065</v>
      </c>
      <c r="C30502" s="28">
        <v>52963</v>
      </c>
      <c r="E30502">
        <v>0</v>
      </c>
    </row>
    <row r="30503" spans="1:5" x14ac:dyDescent="0.15">
      <c r="A30503" t="s">
        <v>1234</v>
      </c>
      <c r="B30503" t="s">
        <v>920</v>
      </c>
      <c r="C30503" s="28">
        <v>46023</v>
      </c>
      <c r="E30503">
        <v>0</v>
      </c>
    </row>
    <row r="30504" spans="1:5" x14ac:dyDescent="0.15">
      <c r="A30504" t="s">
        <v>1234</v>
      </c>
      <c r="B30504" t="s">
        <v>920</v>
      </c>
      <c r="C30504" s="28">
        <v>46753</v>
      </c>
      <c r="E30504">
        <v>0</v>
      </c>
    </row>
    <row r="30505" spans="1:5" x14ac:dyDescent="0.15">
      <c r="A30505" t="s">
        <v>1234</v>
      </c>
      <c r="B30505" t="s">
        <v>920</v>
      </c>
      <c r="C30505" s="28">
        <v>47484</v>
      </c>
      <c r="E30505">
        <v>0</v>
      </c>
    </row>
    <row r="30506" spans="1:5" x14ac:dyDescent="0.15">
      <c r="A30506" t="s">
        <v>1234</v>
      </c>
      <c r="B30506" t="s">
        <v>920</v>
      </c>
      <c r="C30506" s="28">
        <v>48214</v>
      </c>
      <c r="E30506">
        <v>0</v>
      </c>
    </row>
    <row r="30507" spans="1:5" x14ac:dyDescent="0.15">
      <c r="A30507" t="s">
        <v>1234</v>
      </c>
      <c r="B30507" t="s">
        <v>920</v>
      </c>
      <c r="C30507" s="28">
        <v>48945</v>
      </c>
      <c r="E30507">
        <v>0</v>
      </c>
    </row>
    <row r="30508" spans="1:5" x14ac:dyDescent="0.15">
      <c r="A30508" t="s">
        <v>1234</v>
      </c>
      <c r="B30508" t="s">
        <v>920</v>
      </c>
      <c r="C30508" s="28">
        <v>49310</v>
      </c>
      <c r="E30508">
        <v>0</v>
      </c>
    </row>
    <row r="30509" spans="1:5" x14ac:dyDescent="0.15">
      <c r="A30509" t="s">
        <v>1234</v>
      </c>
      <c r="B30509" t="s">
        <v>920</v>
      </c>
      <c r="C30509" s="28">
        <v>50771</v>
      </c>
      <c r="E30509">
        <v>0</v>
      </c>
    </row>
    <row r="30510" spans="1:5" x14ac:dyDescent="0.15">
      <c r="A30510" t="s">
        <v>1234</v>
      </c>
      <c r="B30510" t="s">
        <v>920</v>
      </c>
      <c r="C30510" s="28">
        <v>51136</v>
      </c>
      <c r="E30510">
        <v>0</v>
      </c>
    </row>
    <row r="30511" spans="1:5" x14ac:dyDescent="0.15">
      <c r="A30511" t="s">
        <v>1234</v>
      </c>
      <c r="B30511" t="s">
        <v>920</v>
      </c>
      <c r="C30511" s="28">
        <v>52963</v>
      </c>
      <c r="E30511">
        <v>0</v>
      </c>
    </row>
    <row r="30512" spans="1:5" x14ac:dyDescent="0.15">
      <c r="A30512" t="s">
        <v>1234</v>
      </c>
      <c r="B30512" t="s">
        <v>2066</v>
      </c>
      <c r="C30512" s="28">
        <v>46023</v>
      </c>
      <c r="E30512">
        <v>0</v>
      </c>
    </row>
    <row r="30513" spans="1:5" x14ac:dyDescent="0.15">
      <c r="A30513" t="s">
        <v>1234</v>
      </c>
      <c r="B30513" t="s">
        <v>2066</v>
      </c>
      <c r="C30513" s="28">
        <v>46753</v>
      </c>
      <c r="E30513">
        <v>0</v>
      </c>
    </row>
    <row r="30514" spans="1:5" x14ac:dyDescent="0.15">
      <c r="A30514" t="s">
        <v>1234</v>
      </c>
      <c r="B30514" t="s">
        <v>2066</v>
      </c>
      <c r="C30514" s="28">
        <v>47484</v>
      </c>
      <c r="E30514">
        <v>0</v>
      </c>
    </row>
    <row r="30515" spans="1:5" x14ac:dyDescent="0.15">
      <c r="A30515" t="s">
        <v>1234</v>
      </c>
      <c r="B30515" t="s">
        <v>2066</v>
      </c>
      <c r="C30515" s="28">
        <v>48214</v>
      </c>
      <c r="E30515">
        <v>0</v>
      </c>
    </row>
    <row r="30516" spans="1:5" x14ac:dyDescent="0.15">
      <c r="A30516" t="s">
        <v>1234</v>
      </c>
      <c r="B30516" t="s">
        <v>2066</v>
      </c>
      <c r="C30516" s="28">
        <v>48945</v>
      </c>
      <c r="E30516">
        <v>0</v>
      </c>
    </row>
    <row r="30517" spans="1:5" x14ac:dyDescent="0.15">
      <c r="A30517" t="s">
        <v>1234</v>
      </c>
      <c r="B30517" t="s">
        <v>2066</v>
      </c>
      <c r="C30517" s="28">
        <v>49310</v>
      </c>
      <c r="E30517">
        <v>0</v>
      </c>
    </row>
    <row r="30518" spans="1:5" x14ac:dyDescent="0.15">
      <c r="A30518" t="s">
        <v>1234</v>
      </c>
      <c r="B30518" t="s">
        <v>2066</v>
      </c>
      <c r="C30518" s="28">
        <v>50771</v>
      </c>
      <c r="E30518">
        <v>0</v>
      </c>
    </row>
    <row r="30519" spans="1:5" x14ac:dyDescent="0.15">
      <c r="A30519" t="s">
        <v>1234</v>
      </c>
      <c r="B30519" t="s">
        <v>2066</v>
      </c>
      <c r="C30519" s="28">
        <v>51136</v>
      </c>
      <c r="E30519">
        <v>0</v>
      </c>
    </row>
    <row r="30520" spans="1:5" x14ac:dyDescent="0.15">
      <c r="A30520" t="s">
        <v>1234</v>
      </c>
      <c r="B30520" t="s">
        <v>2066</v>
      </c>
      <c r="C30520" s="28">
        <v>52963</v>
      </c>
      <c r="E30520">
        <v>0</v>
      </c>
    </row>
    <row r="30521" spans="1:5" x14ac:dyDescent="0.15">
      <c r="A30521" t="s">
        <v>1234</v>
      </c>
      <c r="B30521" t="s">
        <v>921</v>
      </c>
      <c r="C30521" s="28">
        <v>46023</v>
      </c>
      <c r="E30521">
        <v>0</v>
      </c>
    </row>
    <row r="30522" spans="1:5" x14ac:dyDescent="0.15">
      <c r="A30522" t="s">
        <v>1234</v>
      </c>
      <c r="B30522" t="s">
        <v>921</v>
      </c>
      <c r="C30522" s="28">
        <v>46753</v>
      </c>
      <c r="E30522">
        <v>0</v>
      </c>
    </row>
    <row r="30523" spans="1:5" x14ac:dyDescent="0.15">
      <c r="A30523" t="s">
        <v>1234</v>
      </c>
      <c r="B30523" t="s">
        <v>921</v>
      </c>
      <c r="C30523" s="28">
        <v>47484</v>
      </c>
      <c r="E30523">
        <v>0</v>
      </c>
    </row>
    <row r="30524" spans="1:5" x14ac:dyDescent="0.15">
      <c r="A30524" t="s">
        <v>1234</v>
      </c>
      <c r="B30524" t="s">
        <v>921</v>
      </c>
      <c r="C30524" s="28">
        <v>48214</v>
      </c>
      <c r="E30524">
        <v>0</v>
      </c>
    </row>
    <row r="30525" spans="1:5" x14ac:dyDescent="0.15">
      <c r="A30525" t="s">
        <v>1234</v>
      </c>
      <c r="B30525" t="s">
        <v>921</v>
      </c>
      <c r="C30525" s="28">
        <v>48945</v>
      </c>
      <c r="E30525">
        <v>0</v>
      </c>
    </row>
    <row r="30526" spans="1:5" x14ac:dyDescent="0.15">
      <c r="A30526" t="s">
        <v>1234</v>
      </c>
      <c r="B30526" t="s">
        <v>921</v>
      </c>
      <c r="C30526" s="28">
        <v>49310</v>
      </c>
      <c r="E30526">
        <v>0</v>
      </c>
    </row>
    <row r="30527" spans="1:5" x14ac:dyDescent="0.15">
      <c r="A30527" t="s">
        <v>1234</v>
      </c>
      <c r="B30527" t="s">
        <v>921</v>
      </c>
      <c r="C30527" s="28">
        <v>50771</v>
      </c>
      <c r="E30527">
        <v>0</v>
      </c>
    </row>
    <row r="30528" spans="1:5" x14ac:dyDescent="0.15">
      <c r="A30528" t="s">
        <v>1234</v>
      </c>
      <c r="B30528" t="s">
        <v>921</v>
      </c>
      <c r="C30528" s="28">
        <v>51136</v>
      </c>
      <c r="E30528">
        <v>0</v>
      </c>
    </row>
    <row r="30529" spans="1:5" x14ac:dyDescent="0.15">
      <c r="A30529" t="s">
        <v>1234</v>
      </c>
      <c r="B30529" t="s">
        <v>921</v>
      </c>
      <c r="C30529" s="28">
        <v>52963</v>
      </c>
      <c r="E30529">
        <v>0</v>
      </c>
    </row>
    <row r="30530" spans="1:5" x14ac:dyDescent="0.15">
      <c r="A30530" t="s">
        <v>1234</v>
      </c>
      <c r="B30530" t="s">
        <v>2067</v>
      </c>
      <c r="C30530" s="28">
        <v>46023</v>
      </c>
      <c r="E30530">
        <v>0</v>
      </c>
    </row>
    <row r="30531" spans="1:5" x14ac:dyDescent="0.15">
      <c r="A30531" t="s">
        <v>1234</v>
      </c>
      <c r="B30531" t="s">
        <v>2067</v>
      </c>
      <c r="C30531" s="28">
        <v>46753</v>
      </c>
      <c r="E30531">
        <v>0</v>
      </c>
    </row>
    <row r="30532" spans="1:5" x14ac:dyDescent="0.15">
      <c r="A30532" t="s">
        <v>1234</v>
      </c>
      <c r="B30532" t="s">
        <v>2067</v>
      </c>
      <c r="C30532" s="28">
        <v>47484</v>
      </c>
      <c r="E30532">
        <v>0</v>
      </c>
    </row>
    <row r="30533" spans="1:5" x14ac:dyDescent="0.15">
      <c r="A30533" t="s">
        <v>1234</v>
      </c>
      <c r="B30533" t="s">
        <v>2067</v>
      </c>
      <c r="C30533" s="28">
        <v>48214</v>
      </c>
      <c r="E30533">
        <v>0</v>
      </c>
    </row>
    <row r="30534" spans="1:5" x14ac:dyDescent="0.15">
      <c r="A30534" t="s">
        <v>1234</v>
      </c>
      <c r="B30534" t="s">
        <v>2067</v>
      </c>
      <c r="C30534" s="28">
        <v>48945</v>
      </c>
      <c r="E30534">
        <v>0</v>
      </c>
    </row>
    <row r="30535" spans="1:5" x14ac:dyDescent="0.15">
      <c r="A30535" t="s">
        <v>1234</v>
      </c>
      <c r="B30535" t="s">
        <v>2067</v>
      </c>
      <c r="C30535" s="28">
        <v>49310</v>
      </c>
      <c r="E30535">
        <v>0</v>
      </c>
    </row>
    <row r="30536" spans="1:5" x14ac:dyDescent="0.15">
      <c r="A30536" t="s">
        <v>1234</v>
      </c>
      <c r="B30536" t="s">
        <v>2067</v>
      </c>
      <c r="C30536" s="28">
        <v>50771</v>
      </c>
      <c r="E30536">
        <v>0</v>
      </c>
    </row>
    <row r="30537" spans="1:5" x14ac:dyDescent="0.15">
      <c r="A30537" t="s">
        <v>1234</v>
      </c>
      <c r="B30537" t="s">
        <v>2067</v>
      </c>
      <c r="C30537" s="28">
        <v>51136</v>
      </c>
      <c r="E30537">
        <v>0</v>
      </c>
    </row>
    <row r="30538" spans="1:5" x14ac:dyDescent="0.15">
      <c r="A30538" t="s">
        <v>1234</v>
      </c>
      <c r="B30538" t="s">
        <v>2067</v>
      </c>
      <c r="C30538" s="28">
        <v>52963</v>
      </c>
      <c r="E30538">
        <v>0</v>
      </c>
    </row>
    <row r="30539" spans="1:5" x14ac:dyDescent="0.15">
      <c r="A30539" t="s">
        <v>1234</v>
      </c>
      <c r="B30539" t="s">
        <v>922</v>
      </c>
      <c r="C30539" s="28">
        <v>46023</v>
      </c>
      <c r="E30539">
        <v>0</v>
      </c>
    </row>
    <row r="30540" spans="1:5" x14ac:dyDescent="0.15">
      <c r="A30540" t="s">
        <v>1234</v>
      </c>
      <c r="B30540" t="s">
        <v>922</v>
      </c>
      <c r="C30540" s="28">
        <v>46753</v>
      </c>
      <c r="E30540">
        <v>0</v>
      </c>
    </row>
    <row r="30541" spans="1:5" x14ac:dyDescent="0.15">
      <c r="A30541" t="s">
        <v>1234</v>
      </c>
      <c r="B30541" t="s">
        <v>922</v>
      </c>
      <c r="C30541" s="28">
        <v>47484</v>
      </c>
      <c r="E30541">
        <v>0</v>
      </c>
    </row>
    <row r="30542" spans="1:5" x14ac:dyDescent="0.15">
      <c r="A30542" t="s">
        <v>1234</v>
      </c>
      <c r="B30542" t="s">
        <v>922</v>
      </c>
      <c r="C30542" s="28">
        <v>48214</v>
      </c>
      <c r="E30542">
        <v>0</v>
      </c>
    </row>
    <row r="30543" spans="1:5" x14ac:dyDescent="0.15">
      <c r="A30543" t="s">
        <v>1234</v>
      </c>
      <c r="B30543" t="s">
        <v>922</v>
      </c>
      <c r="C30543" s="28">
        <v>48945</v>
      </c>
      <c r="E30543">
        <v>0</v>
      </c>
    </row>
    <row r="30544" spans="1:5" x14ac:dyDescent="0.15">
      <c r="A30544" t="s">
        <v>1234</v>
      </c>
      <c r="B30544" t="s">
        <v>922</v>
      </c>
      <c r="C30544" s="28">
        <v>49310</v>
      </c>
      <c r="E30544">
        <v>0</v>
      </c>
    </row>
    <row r="30545" spans="1:5" x14ac:dyDescent="0.15">
      <c r="A30545" t="s">
        <v>1234</v>
      </c>
      <c r="B30545" t="s">
        <v>922</v>
      </c>
      <c r="C30545" s="28">
        <v>50771</v>
      </c>
      <c r="E30545">
        <v>0</v>
      </c>
    </row>
    <row r="30546" spans="1:5" x14ac:dyDescent="0.15">
      <c r="A30546" t="s">
        <v>1234</v>
      </c>
      <c r="B30546" t="s">
        <v>922</v>
      </c>
      <c r="C30546" s="28">
        <v>51136</v>
      </c>
      <c r="E30546">
        <v>0</v>
      </c>
    </row>
    <row r="30547" spans="1:5" x14ac:dyDescent="0.15">
      <c r="A30547" t="s">
        <v>1234</v>
      </c>
      <c r="B30547" t="s">
        <v>922</v>
      </c>
      <c r="C30547" s="28">
        <v>52963</v>
      </c>
      <c r="E30547">
        <v>0</v>
      </c>
    </row>
    <row r="30548" spans="1:5" x14ac:dyDescent="0.15">
      <c r="A30548" t="s">
        <v>1234</v>
      </c>
      <c r="B30548" t="s">
        <v>2068</v>
      </c>
      <c r="C30548" s="28">
        <v>46023</v>
      </c>
      <c r="E30548">
        <v>0</v>
      </c>
    </row>
    <row r="30549" spans="1:5" x14ac:dyDescent="0.15">
      <c r="A30549" t="s">
        <v>1234</v>
      </c>
      <c r="B30549" t="s">
        <v>2068</v>
      </c>
      <c r="C30549" s="28">
        <v>46753</v>
      </c>
      <c r="E30549">
        <v>0</v>
      </c>
    </row>
    <row r="30550" spans="1:5" x14ac:dyDescent="0.15">
      <c r="A30550" t="s">
        <v>1234</v>
      </c>
      <c r="B30550" t="s">
        <v>2068</v>
      </c>
      <c r="C30550" s="28">
        <v>47484</v>
      </c>
      <c r="E30550">
        <v>0</v>
      </c>
    </row>
    <row r="30551" spans="1:5" x14ac:dyDescent="0.15">
      <c r="A30551" t="s">
        <v>1234</v>
      </c>
      <c r="B30551" t="s">
        <v>2068</v>
      </c>
      <c r="C30551" s="28">
        <v>48214</v>
      </c>
      <c r="E30551">
        <v>0</v>
      </c>
    </row>
    <row r="30552" spans="1:5" x14ac:dyDescent="0.15">
      <c r="A30552" t="s">
        <v>1234</v>
      </c>
      <c r="B30552" t="s">
        <v>2068</v>
      </c>
      <c r="C30552" s="28">
        <v>48945</v>
      </c>
      <c r="E30552">
        <v>0</v>
      </c>
    </row>
    <row r="30553" spans="1:5" x14ac:dyDescent="0.15">
      <c r="A30553" t="s">
        <v>1234</v>
      </c>
      <c r="B30553" t="s">
        <v>2068</v>
      </c>
      <c r="C30553" s="28">
        <v>49310</v>
      </c>
      <c r="E30553">
        <v>0</v>
      </c>
    </row>
    <row r="30554" spans="1:5" x14ac:dyDescent="0.15">
      <c r="A30554" t="s">
        <v>1234</v>
      </c>
      <c r="B30554" t="s">
        <v>2068</v>
      </c>
      <c r="C30554" s="28">
        <v>50771</v>
      </c>
      <c r="E30554">
        <v>0</v>
      </c>
    </row>
    <row r="30555" spans="1:5" x14ac:dyDescent="0.15">
      <c r="A30555" t="s">
        <v>1234</v>
      </c>
      <c r="B30555" t="s">
        <v>2068</v>
      </c>
      <c r="C30555" s="28">
        <v>51136</v>
      </c>
      <c r="E30555">
        <v>0</v>
      </c>
    </row>
    <row r="30556" spans="1:5" x14ac:dyDescent="0.15">
      <c r="A30556" t="s">
        <v>1234</v>
      </c>
      <c r="B30556" t="s">
        <v>2068</v>
      </c>
      <c r="C30556" s="28">
        <v>52963</v>
      </c>
      <c r="E30556">
        <v>0</v>
      </c>
    </row>
    <row r="30557" spans="1:5" x14ac:dyDescent="0.15">
      <c r="A30557" t="s">
        <v>1234</v>
      </c>
      <c r="B30557" t="s">
        <v>923</v>
      </c>
      <c r="C30557" s="28">
        <v>46023</v>
      </c>
      <c r="E30557">
        <v>0</v>
      </c>
    </row>
    <row r="30558" spans="1:5" x14ac:dyDescent="0.15">
      <c r="A30558" t="s">
        <v>1234</v>
      </c>
      <c r="B30558" t="s">
        <v>923</v>
      </c>
      <c r="C30558" s="28">
        <v>46753</v>
      </c>
      <c r="E30558">
        <v>0</v>
      </c>
    </row>
    <row r="30559" spans="1:5" x14ac:dyDescent="0.15">
      <c r="A30559" t="s">
        <v>1234</v>
      </c>
      <c r="B30559" t="s">
        <v>923</v>
      </c>
      <c r="C30559" s="28">
        <v>47484</v>
      </c>
      <c r="E30559">
        <v>0</v>
      </c>
    </row>
    <row r="30560" spans="1:5" x14ac:dyDescent="0.15">
      <c r="A30560" t="s">
        <v>1234</v>
      </c>
      <c r="B30560" t="s">
        <v>923</v>
      </c>
      <c r="C30560" s="28">
        <v>48214</v>
      </c>
      <c r="E30560">
        <v>0</v>
      </c>
    </row>
    <row r="30561" spans="1:5" x14ac:dyDescent="0.15">
      <c r="A30561" t="s">
        <v>1234</v>
      </c>
      <c r="B30561" t="s">
        <v>923</v>
      </c>
      <c r="C30561" s="28">
        <v>48945</v>
      </c>
      <c r="E30561">
        <v>0</v>
      </c>
    </row>
    <row r="30562" spans="1:5" x14ac:dyDescent="0.15">
      <c r="A30562" t="s">
        <v>1234</v>
      </c>
      <c r="B30562" t="s">
        <v>923</v>
      </c>
      <c r="C30562" s="28">
        <v>49310</v>
      </c>
      <c r="E30562">
        <v>0</v>
      </c>
    </row>
    <row r="30563" spans="1:5" x14ac:dyDescent="0.15">
      <c r="A30563" t="s">
        <v>1234</v>
      </c>
      <c r="B30563" t="s">
        <v>923</v>
      </c>
      <c r="C30563" s="28">
        <v>50771</v>
      </c>
      <c r="E30563">
        <v>0</v>
      </c>
    </row>
    <row r="30564" spans="1:5" x14ac:dyDescent="0.15">
      <c r="A30564" t="s">
        <v>1234</v>
      </c>
      <c r="B30564" t="s">
        <v>923</v>
      </c>
      <c r="C30564" s="28">
        <v>51136</v>
      </c>
      <c r="E30564">
        <v>0</v>
      </c>
    </row>
    <row r="30565" spans="1:5" x14ac:dyDescent="0.15">
      <c r="A30565" t="s">
        <v>1234</v>
      </c>
      <c r="B30565" t="s">
        <v>923</v>
      </c>
      <c r="C30565" s="28">
        <v>52963</v>
      </c>
      <c r="E30565">
        <v>0</v>
      </c>
    </row>
    <row r="30566" spans="1:5" x14ac:dyDescent="0.15">
      <c r="A30566" t="s">
        <v>1234</v>
      </c>
      <c r="B30566" t="s">
        <v>2069</v>
      </c>
      <c r="C30566" s="28">
        <v>46023</v>
      </c>
      <c r="E30566">
        <v>0</v>
      </c>
    </row>
    <row r="30567" spans="1:5" x14ac:dyDescent="0.15">
      <c r="A30567" t="s">
        <v>1234</v>
      </c>
      <c r="B30567" t="s">
        <v>2069</v>
      </c>
      <c r="C30567" s="28">
        <v>46753</v>
      </c>
      <c r="E30567">
        <v>0</v>
      </c>
    </row>
    <row r="30568" spans="1:5" x14ac:dyDescent="0.15">
      <c r="A30568" t="s">
        <v>1234</v>
      </c>
      <c r="B30568" t="s">
        <v>2069</v>
      </c>
      <c r="C30568" s="28">
        <v>47484</v>
      </c>
      <c r="E30568">
        <v>0</v>
      </c>
    </row>
    <row r="30569" spans="1:5" x14ac:dyDescent="0.15">
      <c r="A30569" t="s">
        <v>1234</v>
      </c>
      <c r="B30569" t="s">
        <v>2069</v>
      </c>
      <c r="C30569" s="28">
        <v>48214</v>
      </c>
      <c r="E30569">
        <v>0</v>
      </c>
    </row>
    <row r="30570" spans="1:5" x14ac:dyDescent="0.15">
      <c r="A30570" t="s">
        <v>1234</v>
      </c>
      <c r="B30570" t="s">
        <v>2069</v>
      </c>
      <c r="C30570" s="28">
        <v>48945</v>
      </c>
      <c r="E30570">
        <v>0</v>
      </c>
    </row>
    <row r="30571" spans="1:5" x14ac:dyDescent="0.15">
      <c r="A30571" t="s">
        <v>1234</v>
      </c>
      <c r="B30571" t="s">
        <v>2069</v>
      </c>
      <c r="C30571" s="28">
        <v>49310</v>
      </c>
      <c r="E30571">
        <v>0</v>
      </c>
    </row>
    <row r="30572" spans="1:5" x14ac:dyDescent="0.15">
      <c r="A30572" t="s">
        <v>1234</v>
      </c>
      <c r="B30572" t="s">
        <v>2069</v>
      </c>
      <c r="C30572" s="28">
        <v>50771</v>
      </c>
      <c r="E30572">
        <v>0</v>
      </c>
    </row>
    <row r="30573" spans="1:5" x14ac:dyDescent="0.15">
      <c r="A30573" t="s">
        <v>1234</v>
      </c>
      <c r="B30573" t="s">
        <v>2069</v>
      </c>
      <c r="C30573" s="28">
        <v>51136</v>
      </c>
      <c r="E30573">
        <v>0</v>
      </c>
    </row>
    <row r="30574" spans="1:5" x14ac:dyDescent="0.15">
      <c r="A30574" t="s">
        <v>1234</v>
      </c>
      <c r="B30574" t="s">
        <v>2069</v>
      </c>
      <c r="C30574" s="28">
        <v>52963</v>
      </c>
      <c r="E30574">
        <v>0</v>
      </c>
    </row>
    <row r="30575" spans="1:5" x14ac:dyDescent="0.15">
      <c r="A30575" t="s">
        <v>1234</v>
      </c>
      <c r="B30575" t="s">
        <v>2063</v>
      </c>
      <c r="C30575" s="28">
        <v>46023</v>
      </c>
      <c r="E30575">
        <v>0</v>
      </c>
    </row>
    <row r="30576" spans="1:5" x14ac:dyDescent="0.15">
      <c r="A30576" t="s">
        <v>1234</v>
      </c>
      <c r="B30576" t="s">
        <v>2063</v>
      </c>
      <c r="C30576" s="28">
        <v>46753</v>
      </c>
      <c r="E30576">
        <v>0</v>
      </c>
    </row>
    <row r="30577" spans="1:5" x14ac:dyDescent="0.15">
      <c r="A30577" t="s">
        <v>1234</v>
      </c>
      <c r="B30577" t="s">
        <v>2063</v>
      </c>
      <c r="C30577" s="28">
        <v>47484</v>
      </c>
      <c r="E30577">
        <v>0</v>
      </c>
    </row>
    <row r="30578" spans="1:5" x14ac:dyDescent="0.15">
      <c r="A30578" t="s">
        <v>1234</v>
      </c>
      <c r="B30578" t="s">
        <v>2063</v>
      </c>
      <c r="C30578" s="28">
        <v>48214</v>
      </c>
      <c r="E30578">
        <v>0</v>
      </c>
    </row>
    <row r="30579" spans="1:5" x14ac:dyDescent="0.15">
      <c r="A30579" t="s">
        <v>1234</v>
      </c>
      <c r="B30579" t="s">
        <v>2063</v>
      </c>
      <c r="C30579" s="28">
        <v>48945</v>
      </c>
      <c r="E30579">
        <v>0</v>
      </c>
    </row>
    <row r="30580" spans="1:5" x14ac:dyDescent="0.15">
      <c r="A30580" t="s">
        <v>1234</v>
      </c>
      <c r="B30580" t="s">
        <v>2063</v>
      </c>
      <c r="C30580" s="28">
        <v>49310</v>
      </c>
      <c r="E30580">
        <v>0</v>
      </c>
    </row>
    <row r="30581" spans="1:5" x14ac:dyDescent="0.15">
      <c r="A30581" t="s">
        <v>1234</v>
      </c>
      <c r="B30581" t="s">
        <v>2063</v>
      </c>
      <c r="C30581" s="28">
        <v>50771</v>
      </c>
      <c r="E30581">
        <v>0</v>
      </c>
    </row>
    <row r="30582" spans="1:5" x14ac:dyDescent="0.15">
      <c r="A30582" t="s">
        <v>1234</v>
      </c>
      <c r="B30582" t="s">
        <v>2063</v>
      </c>
      <c r="C30582" s="28">
        <v>51136</v>
      </c>
      <c r="E30582">
        <v>0</v>
      </c>
    </row>
    <row r="30583" spans="1:5" x14ac:dyDescent="0.15">
      <c r="A30583" t="s">
        <v>1234</v>
      </c>
      <c r="B30583" t="s">
        <v>2063</v>
      </c>
      <c r="C30583" s="28">
        <v>52963</v>
      </c>
      <c r="E30583">
        <v>0</v>
      </c>
    </row>
    <row r="30584" spans="1:5" x14ac:dyDescent="0.15">
      <c r="A30584" t="s">
        <v>1234</v>
      </c>
      <c r="B30584" t="s">
        <v>924</v>
      </c>
      <c r="C30584" s="28">
        <v>46023</v>
      </c>
      <c r="E30584">
        <v>0</v>
      </c>
    </row>
    <row r="30585" spans="1:5" x14ac:dyDescent="0.15">
      <c r="A30585" t="s">
        <v>1234</v>
      </c>
      <c r="B30585" t="s">
        <v>924</v>
      </c>
      <c r="C30585" s="28">
        <v>46753</v>
      </c>
      <c r="E30585">
        <v>0</v>
      </c>
    </row>
    <row r="30586" spans="1:5" x14ac:dyDescent="0.15">
      <c r="A30586" t="s">
        <v>1234</v>
      </c>
      <c r="B30586" t="s">
        <v>924</v>
      </c>
      <c r="C30586" s="28">
        <v>47484</v>
      </c>
      <c r="E30586">
        <v>0</v>
      </c>
    </row>
    <row r="30587" spans="1:5" x14ac:dyDescent="0.15">
      <c r="A30587" t="s">
        <v>1234</v>
      </c>
      <c r="B30587" t="s">
        <v>924</v>
      </c>
      <c r="C30587" s="28">
        <v>48214</v>
      </c>
      <c r="E30587">
        <v>0</v>
      </c>
    </row>
    <row r="30588" spans="1:5" x14ac:dyDescent="0.15">
      <c r="A30588" t="s">
        <v>1234</v>
      </c>
      <c r="B30588" t="s">
        <v>924</v>
      </c>
      <c r="C30588" s="28">
        <v>48945</v>
      </c>
      <c r="E30588">
        <v>0</v>
      </c>
    </row>
    <row r="30589" spans="1:5" x14ac:dyDescent="0.15">
      <c r="A30589" t="s">
        <v>1234</v>
      </c>
      <c r="B30589" t="s">
        <v>924</v>
      </c>
      <c r="C30589" s="28">
        <v>49310</v>
      </c>
      <c r="E30589">
        <v>0</v>
      </c>
    </row>
    <row r="30590" spans="1:5" x14ac:dyDescent="0.15">
      <c r="A30590" t="s">
        <v>1234</v>
      </c>
      <c r="B30590" t="s">
        <v>924</v>
      </c>
      <c r="C30590" s="28">
        <v>50771</v>
      </c>
      <c r="E30590">
        <v>0</v>
      </c>
    </row>
    <row r="30591" spans="1:5" x14ac:dyDescent="0.15">
      <c r="A30591" t="s">
        <v>1234</v>
      </c>
      <c r="B30591" t="s">
        <v>924</v>
      </c>
      <c r="C30591" s="28">
        <v>51136</v>
      </c>
      <c r="E30591">
        <v>0</v>
      </c>
    </row>
    <row r="30592" spans="1:5" x14ac:dyDescent="0.15">
      <c r="A30592" t="s">
        <v>1234</v>
      </c>
      <c r="B30592" t="s">
        <v>924</v>
      </c>
      <c r="C30592" s="28">
        <v>52963</v>
      </c>
      <c r="E30592">
        <v>0</v>
      </c>
    </row>
    <row r="30593" spans="1:5" x14ac:dyDescent="0.15">
      <c r="A30593" t="s">
        <v>1234</v>
      </c>
      <c r="B30593" t="s">
        <v>2070</v>
      </c>
      <c r="C30593" s="28">
        <v>46023</v>
      </c>
      <c r="E30593">
        <v>0</v>
      </c>
    </row>
    <row r="30594" spans="1:5" x14ac:dyDescent="0.15">
      <c r="A30594" t="s">
        <v>1234</v>
      </c>
      <c r="B30594" t="s">
        <v>2070</v>
      </c>
      <c r="C30594" s="28">
        <v>46753</v>
      </c>
      <c r="E30594">
        <v>0</v>
      </c>
    </row>
    <row r="30595" spans="1:5" x14ac:dyDescent="0.15">
      <c r="A30595" t="s">
        <v>1234</v>
      </c>
      <c r="B30595" t="s">
        <v>2070</v>
      </c>
      <c r="C30595" s="28">
        <v>47484</v>
      </c>
      <c r="E30595">
        <v>0</v>
      </c>
    </row>
    <row r="30596" spans="1:5" x14ac:dyDescent="0.15">
      <c r="A30596" t="s">
        <v>1234</v>
      </c>
      <c r="B30596" t="s">
        <v>2070</v>
      </c>
      <c r="C30596" s="28">
        <v>48214</v>
      </c>
      <c r="E30596">
        <v>0</v>
      </c>
    </row>
    <row r="30597" spans="1:5" x14ac:dyDescent="0.15">
      <c r="A30597" t="s">
        <v>1234</v>
      </c>
      <c r="B30597" t="s">
        <v>2070</v>
      </c>
      <c r="C30597" s="28">
        <v>48945</v>
      </c>
      <c r="E30597">
        <v>0</v>
      </c>
    </row>
    <row r="30598" spans="1:5" x14ac:dyDescent="0.15">
      <c r="A30598" t="s">
        <v>1234</v>
      </c>
      <c r="B30598" t="s">
        <v>2070</v>
      </c>
      <c r="C30598" s="28">
        <v>49310</v>
      </c>
      <c r="E30598">
        <v>0</v>
      </c>
    </row>
    <row r="30599" spans="1:5" x14ac:dyDescent="0.15">
      <c r="A30599" t="s">
        <v>1234</v>
      </c>
      <c r="B30599" t="s">
        <v>2070</v>
      </c>
      <c r="C30599" s="28">
        <v>50771</v>
      </c>
      <c r="E30599">
        <v>0</v>
      </c>
    </row>
    <row r="30600" spans="1:5" x14ac:dyDescent="0.15">
      <c r="A30600" t="s">
        <v>1234</v>
      </c>
      <c r="B30600" t="s">
        <v>2070</v>
      </c>
      <c r="C30600" s="28">
        <v>51136</v>
      </c>
      <c r="E30600">
        <v>0</v>
      </c>
    </row>
    <row r="30601" spans="1:5" x14ac:dyDescent="0.15">
      <c r="A30601" t="s">
        <v>1234</v>
      </c>
      <c r="B30601" t="s">
        <v>2070</v>
      </c>
      <c r="C30601" s="28">
        <v>52963</v>
      </c>
      <c r="E30601">
        <v>0</v>
      </c>
    </row>
    <row r="30602" spans="1:5" x14ac:dyDescent="0.15">
      <c r="A30602" t="s">
        <v>1234</v>
      </c>
      <c r="B30602" t="s">
        <v>925</v>
      </c>
      <c r="C30602" s="28">
        <v>46023</v>
      </c>
      <c r="E30602">
        <v>0</v>
      </c>
    </row>
    <row r="30603" spans="1:5" x14ac:dyDescent="0.15">
      <c r="A30603" t="s">
        <v>1234</v>
      </c>
      <c r="B30603" t="s">
        <v>925</v>
      </c>
      <c r="C30603" s="28">
        <v>46753</v>
      </c>
      <c r="E30603">
        <v>0</v>
      </c>
    </row>
    <row r="30604" spans="1:5" x14ac:dyDescent="0.15">
      <c r="A30604" t="s">
        <v>1234</v>
      </c>
      <c r="B30604" t="s">
        <v>925</v>
      </c>
      <c r="C30604" s="28">
        <v>47484</v>
      </c>
      <c r="E30604">
        <v>0</v>
      </c>
    </row>
    <row r="30605" spans="1:5" x14ac:dyDescent="0.15">
      <c r="A30605" t="s">
        <v>1234</v>
      </c>
      <c r="B30605" t="s">
        <v>925</v>
      </c>
      <c r="C30605" s="28">
        <v>48214</v>
      </c>
      <c r="E30605">
        <v>0</v>
      </c>
    </row>
    <row r="30606" spans="1:5" x14ac:dyDescent="0.15">
      <c r="A30606" t="s">
        <v>1234</v>
      </c>
      <c r="B30606" t="s">
        <v>925</v>
      </c>
      <c r="C30606" s="28">
        <v>48945</v>
      </c>
      <c r="E30606">
        <v>0</v>
      </c>
    </row>
    <row r="30607" spans="1:5" x14ac:dyDescent="0.15">
      <c r="A30607" t="s">
        <v>1234</v>
      </c>
      <c r="B30607" t="s">
        <v>925</v>
      </c>
      <c r="C30607" s="28">
        <v>49310</v>
      </c>
      <c r="E30607">
        <v>0</v>
      </c>
    </row>
    <row r="30608" spans="1:5" x14ac:dyDescent="0.15">
      <c r="A30608" t="s">
        <v>1234</v>
      </c>
      <c r="B30608" t="s">
        <v>925</v>
      </c>
      <c r="C30608" s="28">
        <v>50771</v>
      </c>
      <c r="E30608">
        <v>0</v>
      </c>
    </row>
    <row r="30609" spans="1:5" x14ac:dyDescent="0.15">
      <c r="A30609" t="s">
        <v>1234</v>
      </c>
      <c r="B30609" t="s">
        <v>925</v>
      </c>
      <c r="C30609" s="28">
        <v>51136</v>
      </c>
      <c r="E30609">
        <v>0</v>
      </c>
    </row>
    <row r="30610" spans="1:5" x14ac:dyDescent="0.15">
      <c r="A30610" t="s">
        <v>1234</v>
      </c>
      <c r="B30610" t="s">
        <v>925</v>
      </c>
      <c r="C30610" s="28">
        <v>52963</v>
      </c>
      <c r="E30610">
        <v>0</v>
      </c>
    </row>
    <row r="30611" spans="1:5" x14ac:dyDescent="0.15">
      <c r="A30611" t="s">
        <v>1234</v>
      </c>
      <c r="B30611" t="s">
        <v>2071</v>
      </c>
      <c r="C30611" s="28">
        <v>46023</v>
      </c>
      <c r="E30611">
        <v>0</v>
      </c>
    </row>
    <row r="30612" spans="1:5" x14ac:dyDescent="0.15">
      <c r="A30612" t="s">
        <v>1234</v>
      </c>
      <c r="B30612" t="s">
        <v>2071</v>
      </c>
      <c r="C30612" s="28">
        <v>46753</v>
      </c>
      <c r="E30612">
        <v>0</v>
      </c>
    </row>
    <row r="30613" spans="1:5" x14ac:dyDescent="0.15">
      <c r="A30613" t="s">
        <v>1234</v>
      </c>
      <c r="B30613" t="s">
        <v>2071</v>
      </c>
      <c r="C30613" s="28">
        <v>47484</v>
      </c>
      <c r="E30613">
        <v>0</v>
      </c>
    </row>
    <row r="30614" spans="1:5" x14ac:dyDescent="0.15">
      <c r="A30614" t="s">
        <v>1234</v>
      </c>
      <c r="B30614" t="s">
        <v>2071</v>
      </c>
      <c r="C30614" s="28">
        <v>48214</v>
      </c>
      <c r="E30614">
        <v>0</v>
      </c>
    </row>
    <row r="30615" spans="1:5" x14ac:dyDescent="0.15">
      <c r="A30615" t="s">
        <v>1234</v>
      </c>
      <c r="B30615" t="s">
        <v>2071</v>
      </c>
      <c r="C30615" s="28">
        <v>48945</v>
      </c>
      <c r="E30615">
        <v>0</v>
      </c>
    </row>
    <row r="30616" spans="1:5" x14ac:dyDescent="0.15">
      <c r="A30616" t="s">
        <v>1234</v>
      </c>
      <c r="B30616" t="s">
        <v>2071</v>
      </c>
      <c r="C30616" s="28">
        <v>49310</v>
      </c>
      <c r="E30616">
        <v>0</v>
      </c>
    </row>
    <row r="30617" spans="1:5" x14ac:dyDescent="0.15">
      <c r="A30617" t="s">
        <v>1234</v>
      </c>
      <c r="B30617" t="s">
        <v>2071</v>
      </c>
      <c r="C30617" s="28">
        <v>50771</v>
      </c>
      <c r="E30617">
        <v>0</v>
      </c>
    </row>
    <row r="30618" spans="1:5" x14ac:dyDescent="0.15">
      <c r="A30618" t="s">
        <v>1234</v>
      </c>
      <c r="B30618" t="s">
        <v>2071</v>
      </c>
      <c r="C30618" s="28">
        <v>51136</v>
      </c>
      <c r="E30618">
        <v>0</v>
      </c>
    </row>
    <row r="30619" spans="1:5" x14ac:dyDescent="0.15">
      <c r="A30619" t="s">
        <v>1234</v>
      </c>
      <c r="B30619" t="s">
        <v>2071</v>
      </c>
      <c r="C30619" s="28">
        <v>52963</v>
      </c>
      <c r="E30619">
        <v>0</v>
      </c>
    </row>
    <row r="30620" spans="1:5" x14ac:dyDescent="0.15">
      <c r="A30620" t="s">
        <v>1234</v>
      </c>
      <c r="B30620" t="s">
        <v>926</v>
      </c>
      <c r="C30620" s="28">
        <v>46023</v>
      </c>
      <c r="E30620">
        <v>0</v>
      </c>
    </row>
    <row r="30621" spans="1:5" x14ac:dyDescent="0.15">
      <c r="A30621" t="s">
        <v>1234</v>
      </c>
      <c r="B30621" t="s">
        <v>926</v>
      </c>
      <c r="C30621" s="28">
        <v>46753</v>
      </c>
      <c r="E30621">
        <v>0</v>
      </c>
    </row>
    <row r="30622" spans="1:5" x14ac:dyDescent="0.15">
      <c r="A30622" t="s">
        <v>1234</v>
      </c>
      <c r="B30622" t="s">
        <v>926</v>
      </c>
      <c r="C30622" s="28">
        <v>47484</v>
      </c>
      <c r="E30622">
        <v>0</v>
      </c>
    </row>
    <row r="30623" spans="1:5" x14ac:dyDescent="0.15">
      <c r="A30623" t="s">
        <v>1234</v>
      </c>
      <c r="B30623" t="s">
        <v>926</v>
      </c>
      <c r="C30623" s="28">
        <v>48214</v>
      </c>
      <c r="E30623">
        <v>0</v>
      </c>
    </row>
    <row r="30624" spans="1:5" x14ac:dyDescent="0.15">
      <c r="A30624" t="s">
        <v>1234</v>
      </c>
      <c r="B30624" t="s">
        <v>926</v>
      </c>
      <c r="C30624" s="28">
        <v>48945</v>
      </c>
      <c r="E30624">
        <v>0</v>
      </c>
    </row>
    <row r="30625" spans="1:5" x14ac:dyDescent="0.15">
      <c r="A30625" t="s">
        <v>1234</v>
      </c>
      <c r="B30625" t="s">
        <v>926</v>
      </c>
      <c r="C30625" s="28">
        <v>49310</v>
      </c>
      <c r="E30625">
        <v>0</v>
      </c>
    </row>
    <row r="30626" spans="1:5" x14ac:dyDescent="0.15">
      <c r="A30626" t="s">
        <v>1234</v>
      </c>
      <c r="B30626" t="s">
        <v>926</v>
      </c>
      <c r="C30626" s="28">
        <v>50771</v>
      </c>
      <c r="E30626">
        <v>0</v>
      </c>
    </row>
    <row r="30627" spans="1:5" x14ac:dyDescent="0.15">
      <c r="A30627" t="s">
        <v>1234</v>
      </c>
      <c r="B30627" t="s">
        <v>926</v>
      </c>
      <c r="C30627" s="28">
        <v>51136</v>
      </c>
      <c r="E30627">
        <v>0</v>
      </c>
    </row>
    <row r="30628" spans="1:5" x14ac:dyDescent="0.15">
      <c r="A30628" t="s">
        <v>1234</v>
      </c>
      <c r="B30628" t="s">
        <v>926</v>
      </c>
      <c r="C30628" s="28">
        <v>52963</v>
      </c>
      <c r="E30628">
        <v>0</v>
      </c>
    </row>
    <row r="30629" spans="1:5" x14ac:dyDescent="0.15">
      <c r="A30629" t="s">
        <v>1234</v>
      </c>
      <c r="B30629" t="s">
        <v>2072</v>
      </c>
      <c r="C30629" s="28">
        <v>46023</v>
      </c>
      <c r="E30629">
        <v>0</v>
      </c>
    </row>
    <row r="30630" spans="1:5" x14ac:dyDescent="0.15">
      <c r="A30630" t="s">
        <v>1234</v>
      </c>
      <c r="B30630" t="s">
        <v>2072</v>
      </c>
      <c r="C30630" s="28">
        <v>46753</v>
      </c>
      <c r="E30630">
        <v>0</v>
      </c>
    </row>
    <row r="30631" spans="1:5" x14ac:dyDescent="0.15">
      <c r="A30631" t="s">
        <v>1234</v>
      </c>
      <c r="B30631" t="s">
        <v>2072</v>
      </c>
      <c r="C30631" s="28">
        <v>47484</v>
      </c>
      <c r="E30631">
        <v>0</v>
      </c>
    </row>
    <row r="30632" spans="1:5" x14ac:dyDescent="0.15">
      <c r="A30632" t="s">
        <v>1234</v>
      </c>
      <c r="B30632" t="s">
        <v>2072</v>
      </c>
      <c r="C30632" s="28">
        <v>48214</v>
      </c>
      <c r="E30632">
        <v>0</v>
      </c>
    </row>
    <row r="30633" spans="1:5" x14ac:dyDescent="0.15">
      <c r="A30633" t="s">
        <v>1234</v>
      </c>
      <c r="B30633" t="s">
        <v>2072</v>
      </c>
      <c r="C30633" s="28">
        <v>48945</v>
      </c>
      <c r="E30633">
        <v>0</v>
      </c>
    </row>
    <row r="30634" spans="1:5" x14ac:dyDescent="0.15">
      <c r="A30634" t="s">
        <v>1234</v>
      </c>
      <c r="B30634" t="s">
        <v>2072</v>
      </c>
      <c r="C30634" s="28">
        <v>49310</v>
      </c>
      <c r="E30634">
        <v>0</v>
      </c>
    </row>
    <row r="30635" spans="1:5" x14ac:dyDescent="0.15">
      <c r="A30635" t="s">
        <v>1234</v>
      </c>
      <c r="B30635" t="s">
        <v>2072</v>
      </c>
      <c r="C30635" s="28">
        <v>50771</v>
      </c>
      <c r="E30635">
        <v>0</v>
      </c>
    </row>
    <row r="30636" spans="1:5" x14ac:dyDescent="0.15">
      <c r="A30636" t="s">
        <v>1234</v>
      </c>
      <c r="B30636" t="s">
        <v>2072</v>
      </c>
      <c r="C30636" s="28">
        <v>51136</v>
      </c>
      <c r="E30636">
        <v>0</v>
      </c>
    </row>
    <row r="30637" spans="1:5" x14ac:dyDescent="0.15">
      <c r="A30637" t="s">
        <v>1234</v>
      </c>
      <c r="B30637" t="s">
        <v>2072</v>
      </c>
      <c r="C30637" s="28">
        <v>52963</v>
      </c>
      <c r="E30637">
        <v>0</v>
      </c>
    </row>
    <row r="30638" spans="1:5" x14ac:dyDescent="0.15">
      <c r="A30638" t="s">
        <v>1234</v>
      </c>
      <c r="B30638" t="s">
        <v>927</v>
      </c>
      <c r="C30638" s="28">
        <v>46023</v>
      </c>
      <c r="E30638">
        <v>0</v>
      </c>
    </row>
    <row r="30639" spans="1:5" x14ac:dyDescent="0.15">
      <c r="A30639" t="s">
        <v>1234</v>
      </c>
      <c r="B30639" t="s">
        <v>927</v>
      </c>
      <c r="C30639" s="28">
        <v>46753</v>
      </c>
      <c r="E30639">
        <v>0</v>
      </c>
    </row>
    <row r="30640" spans="1:5" x14ac:dyDescent="0.15">
      <c r="A30640" t="s">
        <v>1234</v>
      </c>
      <c r="B30640" t="s">
        <v>927</v>
      </c>
      <c r="C30640" s="28">
        <v>47484</v>
      </c>
      <c r="E30640">
        <v>0</v>
      </c>
    </row>
    <row r="30641" spans="1:5" x14ac:dyDescent="0.15">
      <c r="A30641" t="s">
        <v>1234</v>
      </c>
      <c r="B30641" t="s">
        <v>927</v>
      </c>
      <c r="C30641" s="28">
        <v>48214</v>
      </c>
      <c r="E30641">
        <v>0</v>
      </c>
    </row>
    <row r="30642" spans="1:5" x14ac:dyDescent="0.15">
      <c r="A30642" t="s">
        <v>1234</v>
      </c>
      <c r="B30642" t="s">
        <v>927</v>
      </c>
      <c r="C30642" s="28">
        <v>48945</v>
      </c>
      <c r="E30642">
        <v>0</v>
      </c>
    </row>
    <row r="30643" spans="1:5" x14ac:dyDescent="0.15">
      <c r="A30643" t="s">
        <v>1234</v>
      </c>
      <c r="B30643" t="s">
        <v>927</v>
      </c>
      <c r="C30643" s="28">
        <v>49310</v>
      </c>
      <c r="E30643">
        <v>0</v>
      </c>
    </row>
    <row r="30644" spans="1:5" x14ac:dyDescent="0.15">
      <c r="A30644" t="s">
        <v>1234</v>
      </c>
      <c r="B30644" t="s">
        <v>927</v>
      </c>
      <c r="C30644" s="28">
        <v>50771</v>
      </c>
      <c r="E30644">
        <v>0</v>
      </c>
    </row>
    <row r="30645" spans="1:5" x14ac:dyDescent="0.15">
      <c r="A30645" t="s">
        <v>1234</v>
      </c>
      <c r="B30645" t="s">
        <v>927</v>
      </c>
      <c r="C30645" s="28">
        <v>51136</v>
      </c>
      <c r="E30645">
        <v>0</v>
      </c>
    </row>
    <row r="30646" spans="1:5" x14ac:dyDescent="0.15">
      <c r="A30646" t="s">
        <v>1234</v>
      </c>
      <c r="B30646" t="s">
        <v>927</v>
      </c>
      <c r="C30646" s="28">
        <v>52963</v>
      </c>
      <c r="E30646">
        <v>0</v>
      </c>
    </row>
    <row r="30647" spans="1:5" x14ac:dyDescent="0.15">
      <c r="A30647" t="s">
        <v>1234</v>
      </c>
      <c r="B30647" t="s">
        <v>2073</v>
      </c>
      <c r="C30647" s="28">
        <v>46023</v>
      </c>
      <c r="E30647">
        <v>0</v>
      </c>
    </row>
    <row r="30648" spans="1:5" x14ac:dyDescent="0.15">
      <c r="A30648" t="s">
        <v>1234</v>
      </c>
      <c r="B30648" t="s">
        <v>2073</v>
      </c>
      <c r="C30648" s="28">
        <v>46753</v>
      </c>
      <c r="E30648">
        <v>0</v>
      </c>
    </row>
    <row r="30649" spans="1:5" x14ac:dyDescent="0.15">
      <c r="A30649" t="s">
        <v>1234</v>
      </c>
      <c r="B30649" t="s">
        <v>2073</v>
      </c>
      <c r="C30649" s="28">
        <v>47484</v>
      </c>
      <c r="E30649">
        <v>0</v>
      </c>
    </row>
    <row r="30650" spans="1:5" x14ac:dyDescent="0.15">
      <c r="A30650" t="s">
        <v>1234</v>
      </c>
      <c r="B30650" t="s">
        <v>2073</v>
      </c>
      <c r="C30650" s="28">
        <v>48214</v>
      </c>
      <c r="E30650">
        <v>0</v>
      </c>
    </row>
    <row r="30651" spans="1:5" x14ac:dyDescent="0.15">
      <c r="A30651" t="s">
        <v>1234</v>
      </c>
      <c r="B30651" t="s">
        <v>2073</v>
      </c>
      <c r="C30651" s="28">
        <v>48945</v>
      </c>
      <c r="E30651">
        <v>0</v>
      </c>
    </row>
    <row r="30652" spans="1:5" x14ac:dyDescent="0.15">
      <c r="A30652" t="s">
        <v>1234</v>
      </c>
      <c r="B30652" t="s">
        <v>2073</v>
      </c>
      <c r="C30652" s="28">
        <v>49310</v>
      </c>
      <c r="E30652">
        <v>0</v>
      </c>
    </row>
    <row r="30653" spans="1:5" x14ac:dyDescent="0.15">
      <c r="A30653" t="s">
        <v>1234</v>
      </c>
      <c r="B30653" t="s">
        <v>2073</v>
      </c>
      <c r="C30653" s="28">
        <v>50771</v>
      </c>
      <c r="E30653">
        <v>0</v>
      </c>
    </row>
    <row r="30654" spans="1:5" x14ac:dyDescent="0.15">
      <c r="A30654" t="s">
        <v>1234</v>
      </c>
      <c r="B30654" t="s">
        <v>2073</v>
      </c>
      <c r="C30654" s="28">
        <v>51136</v>
      </c>
      <c r="E30654">
        <v>0</v>
      </c>
    </row>
    <row r="30655" spans="1:5" x14ac:dyDescent="0.15">
      <c r="A30655" t="s">
        <v>1234</v>
      </c>
      <c r="B30655" t="s">
        <v>2073</v>
      </c>
      <c r="C30655" s="28">
        <v>52963</v>
      </c>
      <c r="E30655">
        <v>0</v>
      </c>
    </row>
    <row r="30656" spans="1:5" x14ac:dyDescent="0.15">
      <c r="A30656" t="s">
        <v>1234</v>
      </c>
      <c r="B30656" t="s">
        <v>928</v>
      </c>
      <c r="C30656" s="28">
        <v>46023</v>
      </c>
      <c r="E30656">
        <v>0</v>
      </c>
    </row>
    <row r="30657" spans="1:5" x14ac:dyDescent="0.15">
      <c r="A30657" t="s">
        <v>1234</v>
      </c>
      <c r="B30657" t="s">
        <v>928</v>
      </c>
      <c r="C30657" s="28">
        <v>46753</v>
      </c>
      <c r="E30657">
        <v>0</v>
      </c>
    </row>
    <row r="30658" spans="1:5" x14ac:dyDescent="0.15">
      <c r="A30658" t="s">
        <v>1234</v>
      </c>
      <c r="B30658" t="s">
        <v>928</v>
      </c>
      <c r="C30658" s="28">
        <v>47484</v>
      </c>
      <c r="E30658">
        <v>0</v>
      </c>
    </row>
    <row r="30659" spans="1:5" x14ac:dyDescent="0.15">
      <c r="A30659" t="s">
        <v>1234</v>
      </c>
      <c r="B30659" t="s">
        <v>928</v>
      </c>
      <c r="C30659" s="28">
        <v>48214</v>
      </c>
      <c r="E30659">
        <v>0</v>
      </c>
    </row>
    <row r="30660" spans="1:5" x14ac:dyDescent="0.15">
      <c r="A30660" t="s">
        <v>1234</v>
      </c>
      <c r="B30660" t="s">
        <v>928</v>
      </c>
      <c r="C30660" s="28">
        <v>48945</v>
      </c>
      <c r="E30660">
        <v>0</v>
      </c>
    </row>
    <row r="30661" spans="1:5" x14ac:dyDescent="0.15">
      <c r="A30661" t="s">
        <v>1234</v>
      </c>
      <c r="B30661" t="s">
        <v>928</v>
      </c>
      <c r="C30661" s="28">
        <v>49310</v>
      </c>
      <c r="E30661">
        <v>0</v>
      </c>
    </row>
    <row r="30662" spans="1:5" x14ac:dyDescent="0.15">
      <c r="A30662" t="s">
        <v>1234</v>
      </c>
      <c r="B30662" t="s">
        <v>928</v>
      </c>
      <c r="C30662" s="28">
        <v>50771</v>
      </c>
      <c r="E30662">
        <v>0</v>
      </c>
    </row>
    <row r="30663" spans="1:5" x14ac:dyDescent="0.15">
      <c r="A30663" t="s">
        <v>1234</v>
      </c>
      <c r="B30663" t="s">
        <v>928</v>
      </c>
      <c r="C30663" s="28">
        <v>51136</v>
      </c>
      <c r="E30663">
        <v>0</v>
      </c>
    </row>
    <row r="30664" spans="1:5" x14ac:dyDescent="0.15">
      <c r="A30664" t="s">
        <v>1234</v>
      </c>
      <c r="B30664" t="s">
        <v>928</v>
      </c>
      <c r="C30664" s="28">
        <v>52963</v>
      </c>
      <c r="E30664">
        <v>0</v>
      </c>
    </row>
    <row r="30665" spans="1:5" x14ac:dyDescent="0.15">
      <c r="A30665" t="s">
        <v>1234</v>
      </c>
      <c r="B30665" t="s">
        <v>2074</v>
      </c>
      <c r="C30665" s="28">
        <v>46023</v>
      </c>
      <c r="E30665">
        <v>0</v>
      </c>
    </row>
    <row r="30666" spans="1:5" x14ac:dyDescent="0.15">
      <c r="A30666" t="s">
        <v>1234</v>
      </c>
      <c r="B30666" t="s">
        <v>2074</v>
      </c>
      <c r="C30666" s="28">
        <v>46753</v>
      </c>
      <c r="E30666">
        <v>0</v>
      </c>
    </row>
    <row r="30667" spans="1:5" x14ac:dyDescent="0.15">
      <c r="A30667" t="s">
        <v>1234</v>
      </c>
      <c r="B30667" t="s">
        <v>2074</v>
      </c>
      <c r="C30667" s="28">
        <v>47484</v>
      </c>
      <c r="E30667">
        <v>0</v>
      </c>
    </row>
    <row r="30668" spans="1:5" x14ac:dyDescent="0.15">
      <c r="A30668" t="s">
        <v>1234</v>
      </c>
      <c r="B30668" t="s">
        <v>2074</v>
      </c>
      <c r="C30668" s="28">
        <v>48214</v>
      </c>
      <c r="E30668">
        <v>0</v>
      </c>
    </row>
    <row r="30669" spans="1:5" x14ac:dyDescent="0.15">
      <c r="A30669" t="s">
        <v>1234</v>
      </c>
      <c r="B30669" t="s">
        <v>2074</v>
      </c>
      <c r="C30669" s="28">
        <v>48945</v>
      </c>
      <c r="E30669">
        <v>0</v>
      </c>
    </row>
    <row r="30670" spans="1:5" x14ac:dyDescent="0.15">
      <c r="A30670" t="s">
        <v>1234</v>
      </c>
      <c r="B30670" t="s">
        <v>2074</v>
      </c>
      <c r="C30670" s="28">
        <v>49310</v>
      </c>
      <c r="E30670">
        <v>0</v>
      </c>
    </row>
    <row r="30671" spans="1:5" x14ac:dyDescent="0.15">
      <c r="A30671" t="s">
        <v>1234</v>
      </c>
      <c r="B30671" t="s">
        <v>2074</v>
      </c>
      <c r="C30671" s="28">
        <v>50771</v>
      </c>
      <c r="E30671">
        <v>0</v>
      </c>
    </row>
    <row r="30672" spans="1:5" x14ac:dyDescent="0.15">
      <c r="A30672" t="s">
        <v>1234</v>
      </c>
      <c r="B30672" t="s">
        <v>2074</v>
      </c>
      <c r="C30672" s="28">
        <v>51136</v>
      </c>
      <c r="E30672">
        <v>0</v>
      </c>
    </row>
    <row r="30673" spans="1:5" x14ac:dyDescent="0.15">
      <c r="A30673" t="s">
        <v>1234</v>
      </c>
      <c r="B30673" t="s">
        <v>2074</v>
      </c>
      <c r="C30673" s="28">
        <v>52963</v>
      </c>
      <c r="E30673">
        <v>0</v>
      </c>
    </row>
    <row r="30674" spans="1:5" x14ac:dyDescent="0.15">
      <c r="A30674" t="s">
        <v>1234</v>
      </c>
      <c r="B30674" t="s">
        <v>929</v>
      </c>
      <c r="C30674" s="28">
        <v>46023</v>
      </c>
      <c r="E30674">
        <v>0</v>
      </c>
    </row>
    <row r="30675" spans="1:5" x14ac:dyDescent="0.15">
      <c r="A30675" t="s">
        <v>1234</v>
      </c>
      <c r="B30675" t="s">
        <v>929</v>
      </c>
      <c r="C30675" s="28">
        <v>46753</v>
      </c>
      <c r="E30675">
        <v>0</v>
      </c>
    </row>
    <row r="30676" spans="1:5" x14ac:dyDescent="0.15">
      <c r="A30676" t="s">
        <v>1234</v>
      </c>
      <c r="B30676" t="s">
        <v>929</v>
      </c>
      <c r="C30676" s="28">
        <v>47484</v>
      </c>
      <c r="E30676">
        <v>0</v>
      </c>
    </row>
    <row r="30677" spans="1:5" x14ac:dyDescent="0.15">
      <c r="A30677" t="s">
        <v>1234</v>
      </c>
      <c r="B30677" t="s">
        <v>929</v>
      </c>
      <c r="C30677" s="28">
        <v>48214</v>
      </c>
      <c r="E30677">
        <v>0</v>
      </c>
    </row>
    <row r="30678" spans="1:5" x14ac:dyDescent="0.15">
      <c r="A30678" t="s">
        <v>1234</v>
      </c>
      <c r="B30678" t="s">
        <v>929</v>
      </c>
      <c r="C30678" s="28">
        <v>48945</v>
      </c>
      <c r="E30678">
        <v>0</v>
      </c>
    </row>
    <row r="30679" spans="1:5" x14ac:dyDescent="0.15">
      <c r="A30679" t="s">
        <v>1234</v>
      </c>
      <c r="B30679" t="s">
        <v>929</v>
      </c>
      <c r="C30679" s="28">
        <v>49310</v>
      </c>
      <c r="E30679">
        <v>0</v>
      </c>
    </row>
    <row r="30680" spans="1:5" x14ac:dyDescent="0.15">
      <c r="A30680" t="s">
        <v>1234</v>
      </c>
      <c r="B30680" t="s">
        <v>929</v>
      </c>
      <c r="C30680" s="28">
        <v>50771</v>
      </c>
      <c r="E30680">
        <v>0</v>
      </c>
    </row>
    <row r="30681" spans="1:5" x14ac:dyDescent="0.15">
      <c r="A30681" t="s">
        <v>1234</v>
      </c>
      <c r="B30681" t="s">
        <v>929</v>
      </c>
      <c r="C30681" s="28">
        <v>51136</v>
      </c>
      <c r="E30681">
        <v>0</v>
      </c>
    </row>
    <row r="30682" spans="1:5" x14ac:dyDescent="0.15">
      <c r="A30682" t="s">
        <v>1234</v>
      </c>
      <c r="B30682" t="s">
        <v>929</v>
      </c>
      <c r="C30682" s="28">
        <v>52963</v>
      </c>
      <c r="E30682">
        <v>0</v>
      </c>
    </row>
    <row r="30683" spans="1:5" x14ac:dyDescent="0.15">
      <c r="A30683" t="s">
        <v>1234</v>
      </c>
      <c r="B30683" t="s">
        <v>930</v>
      </c>
      <c r="C30683" s="28">
        <v>46023</v>
      </c>
      <c r="E30683">
        <v>0</v>
      </c>
    </row>
    <row r="30684" spans="1:5" x14ac:dyDescent="0.15">
      <c r="A30684" t="s">
        <v>1234</v>
      </c>
      <c r="B30684" t="s">
        <v>930</v>
      </c>
      <c r="C30684" s="28">
        <v>46753</v>
      </c>
      <c r="E30684">
        <v>0</v>
      </c>
    </row>
    <row r="30685" spans="1:5" x14ac:dyDescent="0.15">
      <c r="A30685" t="s">
        <v>1234</v>
      </c>
      <c r="B30685" t="s">
        <v>930</v>
      </c>
      <c r="C30685" s="28">
        <v>47484</v>
      </c>
      <c r="E30685">
        <v>0</v>
      </c>
    </row>
    <row r="30686" spans="1:5" x14ac:dyDescent="0.15">
      <c r="A30686" t="s">
        <v>1234</v>
      </c>
      <c r="B30686" t="s">
        <v>930</v>
      </c>
      <c r="C30686" s="28">
        <v>48214</v>
      </c>
      <c r="E30686">
        <v>0</v>
      </c>
    </row>
    <row r="30687" spans="1:5" x14ac:dyDescent="0.15">
      <c r="A30687" t="s">
        <v>1234</v>
      </c>
      <c r="B30687" t="s">
        <v>930</v>
      </c>
      <c r="C30687" s="28">
        <v>48945</v>
      </c>
      <c r="E30687">
        <v>0</v>
      </c>
    </row>
    <row r="30688" spans="1:5" x14ac:dyDescent="0.15">
      <c r="A30688" t="s">
        <v>1234</v>
      </c>
      <c r="B30688" t="s">
        <v>930</v>
      </c>
      <c r="C30688" s="28">
        <v>49310</v>
      </c>
      <c r="E30688">
        <v>0</v>
      </c>
    </row>
    <row r="30689" spans="1:5" x14ac:dyDescent="0.15">
      <c r="A30689" t="s">
        <v>1234</v>
      </c>
      <c r="B30689" t="s">
        <v>930</v>
      </c>
      <c r="C30689" s="28">
        <v>50771</v>
      </c>
      <c r="E30689">
        <v>0</v>
      </c>
    </row>
    <row r="30690" spans="1:5" x14ac:dyDescent="0.15">
      <c r="A30690" t="s">
        <v>1234</v>
      </c>
      <c r="B30690" t="s">
        <v>930</v>
      </c>
      <c r="C30690" s="28">
        <v>51136</v>
      </c>
      <c r="E30690">
        <v>0</v>
      </c>
    </row>
    <row r="30691" spans="1:5" x14ac:dyDescent="0.15">
      <c r="A30691" t="s">
        <v>1234</v>
      </c>
      <c r="B30691" t="s">
        <v>930</v>
      </c>
      <c r="C30691" s="28">
        <v>52963</v>
      </c>
      <c r="E30691">
        <v>0</v>
      </c>
    </row>
    <row r="30692" spans="1:5" x14ac:dyDescent="0.15">
      <c r="A30692" t="s">
        <v>1234</v>
      </c>
      <c r="B30692" t="s">
        <v>2076</v>
      </c>
      <c r="C30692" s="28">
        <v>46023</v>
      </c>
      <c r="E30692">
        <v>0</v>
      </c>
    </row>
    <row r="30693" spans="1:5" x14ac:dyDescent="0.15">
      <c r="A30693" t="s">
        <v>1234</v>
      </c>
      <c r="B30693" t="s">
        <v>2076</v>
      </c>
      <c r="C30693" s="28">
        <v>46753</v>
      </c>
      <c r="E30693">
        <v>0</v>
      </c>
    </row>
    <row r="30694" spans="1:5" x14ac:dyDescent="0.15">
      <c r="A30694" t="s">
        <v>1234</v>
      </c>
      <c r="B30694" t="s">
        <v>2076</v>
      </c>
      <c r="C30694" s="28">
        <v>47484</v>
      </c>
      <c r="E30694">
        <v>0</v>
      </c>
    </row>
    <row r="30695" spans="1:5" x14ac:dyDescent="0.15">
      <c r="A30695" t="s">
        <v>1234</v>
      </c>
      <c r="B30695" t="s">
        <v>2076</v>
      </c>
      <c r="C30695" s="28">
        <v>48214</v>
      </c>
      <c r="E30695">
        <v>0</v>
      </c>
    </row>
    <row r="30696" spans="1:5" x14ac:dyDescent="0.15">
      <c r="A30696" t="s">
        <v>1234</v>
      </c>
      <c r="B30696" t="s">
        <v>2076</v>
      </c>
      <c r="C30696" s="28">
        <v>48945</v>
      </c>
      <c r="E30696">
        <v>0</v>
      </c>
    </row>
    <row r="30697" spans="1:5" x14ac:dyDescent="0.15">
      <c r="A30697" t="s">
        <v>1234</v>
      </c>
      <c r="B30697" t="s">
        <v>2076</v>
      </c>
      <c r="C30697" s="28">
        <v>49310</v>
      </c>
      <c r="E30697">
        <v>0</v>
      </c>
    </row>
    <row r="30698" spans="1:5" x14ac:dyDescent="0.15">
      <c r="A30698" t="s">
        <v>1234</v>
      </c>
      <c r="B30698" t="s">
        <v>2076</v>
      </c>
      <c r="C30698" s="28">
        <v>50771</v>
      </c>
      <c r="E30698">
        <v>0</v>
      </c>
    </row>
    <row r="30699" spans="1:5" x14ac:dyDescent="0.15">
      <c r="A30699" t="s">
        <v>1234</v>
      </c>
      <c r="B30699" t="s">
        <v>2076</v>
      </c>
      <c r="C30699" s="28">
        <v>51136</v>
      </c>
      <c r="E30699">
        <v>0</v>
      </c>
    </row>
    <row r="30700" spans="1:5" x14ac:dyDescent="0.15">
      <c r="A30700" t="s">
        <v>1234</v>
      </c>
      <c r="B30700" t="s">
        <v>2076</v>
      </c>
      <c r="C30700" s="28">
        <v>52963</v>
      </c>
      <c r="E30700">
        <v>0</v>
      </c>
    </row>
    <row r="30701" spans="1:5" x14ac:dyDescent="0.15">
      <c r="A30701" t="s">
        <v>1234</v>
      </c>
      <c r="B30701" t="s">
        <v>931</v>
      </c>
      <c r="C30701" s="28">
        <v>46023</v>
      </c>
      <c r="E30701">
        <v>0</v>
      </c>
    </row>
    <row r="30702" spans="1:5" x14ac:dyDescent="0.15">
      <c r="A30702" t="s">
        <v>1234</v>
      </c>
      <c r="B30702" t="s">
        <v>931</v>
      </c>
      <c r="C30702" s="28">
        <v>46753</v>
      </c>
      <c r="E30702">
        <v>0</v>
      </c>
    </row>
    <row r="30703" spans="1:5" x14ac:dyDescent="0.15">
      <c r="A30703" t="s">
        <v>1234</v>
      </c>
      <c r="B30703" t="s">
        <v>931</v>
      </c>
      <c r="C30703" s="28">
        <v>47484</v>
      </c>
      <c r="E30703">
        <v>0</v>
      </c>
    </row>
    <row r="30704" spans="1:5" x14ac:dyDescent="0.15">
      <c r="A30704" t="s">
        <v>1234</v>
      </c>
      <c r="B30704" t="s">
        <v>931</v>
      </c>
      <c r="C30704" s="28">
        <v>48214</v>
      </c>
      <c r="E30704">
        <v>0</v>
      </c>
    </row>
    <row r="30705" spans="1:5" x14ac:dyDescent="0.15">
      <c r="A30705" t="s">
        <v>1234</v>
      </c>
      <c r="B30705" t="s">
        <v>931</v>
      </c>
      <c r="C30705" s="28">
        <v>48945</v>
      </c>
      <c r="E30705">
        <v>0</v>
      </c>
    </row>
    <row r="30706" spans="1:5" x14ac:dyDescent="0.15">
      <c r="A30706" t="s">
        <v>1234</v>
      </c>
      <c r="B30706" t="s">
        <v>931</v>
      </c>
      <c r="C30706" s="28">
        <v>49310</v>
      </c>
      <c r="E30706">
        <v>0</v>
      </c>
    </row>
    <row r="30707" spans="1:5" x14ac:dyDescent="0.15">
      <c r="A30707" t="s">
        <v>1234</v>
      </c>
      <c r="B30707" t="s">
        <v>931</v>
      </c>
      <c r="C30707" s="28">
        <v>50771</v>
      </c>
      <c r="E30707">
        <v>0</v>
      </c>
    </row>
    <row r="30708" spans="1:5" x14ac:dyDescent="0.15">
      <c r="A30708" t="s">
        <v>1234</v>
      </c>
      <c r="B30708" t="s">
        <v>931</v>
      </c>
      <c r="C30708" s="28">
        <v>51136</v>
      </c>
      <c r="E30708">
        <v>0</v>
      </c>
    </row>
    <row r="30709" spans="1:5" x14ac:dyDescent="0.15">
      <c r="A30709" t="s">
        <v>1234</v>
      </c>
      <c r="B30709" t="s">
        <v>931</v>
      </c>
      <c r="C30709" s="28">
        <v>52963</v>
      </c>
      <c r="E30709">
        <v>0</v>
      </c>
    </row>
    <row r="30710" spans="1:5" x14ac:dyDescent="0.15">
      <c r="A30710" t="s">
        <v>1234</v>
      </c>
      <c r="B30710" t="s">
        <v>2077</v>
      </c>
      <c r="C30710" s="28">
        <v>46023</v>
      </c>
      <c r="E30710">
        <v>0</v>
      </c>
    </row>
    <row r="30711" spans="1:5" x14ac:dyDescent="0.15">
      <c r="A30711" t="s">
        <v>1234</v>
      </c>
      <c r="B30711" t="s">
        <v>2077</v>
      </c>
      <c r="C30711" s="28">
        <v>46753</v>
      </c>
      <c r="E30711">
        <v>0</v>
      </c>
    </row>
    <row r="30712" spans="1:5" x14ac:dyDescent="0.15">
      <c r="A30712" t="s">
        <v>1234</v>
      </c>
      <c r="B30712" t="s">
        <v>2077</v>
      </c>
      <c r="C30712" s="28">
        <v>47484</v>
      </c>
      <c r="E30712">
        <v>0</v>
      </c>
    </row>
    <row r="30713" spans="1:5" x14ac:dyDescent="0.15">
      <c r="A30713" t="s">
        <v>1234</v>
      </c>
      <c r="B30713" t="s">
        <v>2077</v>
      </c>
      <c r="C30713" s="28">
        <v>48214</v>
      </c>
      <c r="E30713">
        <v>0</v>
      </c>
    </row>
    <row r="30714" spans="1:5" x14ac:dyDescent="0.15">
      <c r="A30714" t="s">
        <v>1234</v>
      </c>
      <c r="B30714" t="s">
        <v>2077</v>
      </c>
      <c r="C30714" s="28">
        <v>48945</v>
      </c>
      <c r="E30714">
        <v>0</v>
      </c>
    </row>
    <row r="30715" spans="1:5" x14ac:dyDescent="0.15">
      <c r="A30715" t="s">
        <v>1234</v>
      </c>
      <c r="B30715" t="s">
        <v>2077</v>
      </c>
      <c r="C30715" s="28">
        <v>49310</v>
      </c>
      <c r="E30715">
        <v>0</v>
      </c>
    </row>
    <row r="30716" spans="1:5" x14ac:dyDescent="0.15">
      <c r="A30716" t="s">
        <v>1234</v>
      </c>
      <c r="B30716" t="s">
        <v>2077</v>
      </c>
      <c r="C30716" s="28">
        <v>50771</v>
      </c>
      <c r="E30716">
        <v>0</v>
      </c>
    </row>
    <row r="30717" spans="1:5" x14ac:dyDescent="0.15">
      <c r="A30717" t="s">
        <v>1234</v>
      </c>
      <c r="B30717" t="s">
        <v>2077</v>
      </c>
      <c r="C30717" s="28">
        <v>51136</v>
      </c>
      <c r="E30717">
        <v>0</v>
      </c>
    </row>
    <row r="30718" spans="1:5" x14ac:dyDescent="0.15">
      <c r="A30718" t="s">
        <v>1234</v>
      </c>
      <c r="B30718" t="s">
        <v>2077</v>
      </c>
      <c r="C30718" s="28">
        <v>52963</v>
      </c>
      <c r="E30718">
        <v>0</v>
      </c>
    </row>
    <row r="30719" spans="1:5" x14ac:dyDescent="0.15">
      <c r="A30719" t="s">
        <v>1234</v>
      </c>
      <c r="B30719" t="s">
        <v>932</v>
      </c>
      <c r="C30719" s="28">
        <v>46023</v>
      </c>
      <c r="E30719">
        <v>0</v>
      </c>
    </row>
    <row r="30720" spans="1:5" x14ac:dyDescent="0.15">
      <c r="A30720" t="s">
        <v>1234</v>
      </c>
      <c r="B30720" t="s">
        <v>932</v>
      </c>
      <c r="C30720" s="28">
        <v>46753</v>
      </c>
      <c r="E30720">
        <v>0</v>
      </c>
    </row>
    <row r="30721" spans="1:5" x14ac:dyDescent="0.15">
      <c r="A30721" t="s">
        <v>1234</v>
      </c>
      <c r="B30721" t="s">
        <v>932</v>
      </c>
      <c r="C30721" s="28">
        <v>47484</v>
      </c>
      <c r="E30721">
        <v>0</v>
      </c>
    </row>
    <row r="30722" spans="1:5" x14ac:dyDescent="0.15">
      <c r="A30722" t="s">
        <v>1234</v>
      </c>
      <c r="B30722" t="s">
        <v>932</v>
      </c>
      <c r="C30722" s="28">
        <v>48214</v>
      </c>
      <c r="E30722">
        <v>0</v>
      </c>
    </row>
    <row r="30723" spans="1:5" x14ac:dyDescent="0.15">
      <c r="A30723" t="s">
        <v>1234</v>
      </c>
      <c r="B30723" t="s">
        <v>932</v>
      </c>
      <c r="C30723" s="28">
        <v>48945</v>
      </c>
      <c r="E30723">
        <v>0</v>
      </c>
    </row>
    <row r="30724" spans="1:5" x14ac:dyDescent="0.15">
      <c r="A30724" t="s">
        <v>1234</v>
      </c>
      <c r="B30724" t="s">
        <v>932</v>
      </c>
      <c r="C30724" s="28">
        <v>49310</v>
      </c>
      <c r="E30724">
        <v>0</v>
      </c>
    </row>
    <row r="30725" spans="1:5" x14ac:dyDescent="0.15">
      <c r="A30725" t="s">
        <v>1234</v>
      </c>
      <c r="B30725" t="s">
        <v>932</v>
      </c>
      <c r="C30725" s="28">
        <v>50771</v>
      </c>
      <c r="E30725">
        <v>0</v>
      </c>
    </row>
    <row r="30726" spans="1:5" x14ac:dyDescent="0.15">
      <c r="A30726" t="s">
        <v>1234</v>
      </c>
      <c r="B30726" t="s">
        <v>932</v>
      </c>
      <c r="C30726" s="28">
        <v>51136</v>
      </c>
      <c r="E30726">
        <v>0</v>
      </c>
    </row>
    <row r="30727" spans="1:5" x14ac:dyDescent="0.15">
      <c r="A30727" t="s">
        <v>1234</v>
      </c>
      <c r="B30727" t="s">
        <v>932</v>
      </c>
      <c r="C30727" s="28">
        <v>52963</v>
      </c>
      <c r="E30727">
        <v>0</v>
      </c>
    </row>
    <row r="30728" spans="1:5" x14ac:dyDescent="0.15">
      <c r="A30728" t="s">
        <v>1234</v>
      </c>
      <c r="B30728" t="s">
        <v>2078</v>
      </c>
      <c r="C30728" s="28">
        <v>46023</v>
      </c>
      <c r="E30728">
        <v>0</v>
      </c>
    </row>
    <row r="30729" spans="1:5" x14ac:dyDescent="0.15">
      <c r="A30729" t="s">
        <v>1234</v>
      </c>
      <c r="B30729" t="s">
        <v>2078</v>
      </c>
      <c r="C30729" s="28">
        <v>46753</v>
      </c>
      <c r="E30729">
        <v>0</v>
      </c>
    </row>
    <row r="30730" spans="1:5" x14ac:dyDescent="0.15">
      <c r="A30730" t="s">
        <v>1234</v>
      </c>
      <c r="B30730" t="s">
        <v>2078</v>
      </c>
      <c r="C30730" s="28">
        <v>47484</v>
      </c>
      <c r="E30730">
        <v>0</v>
      </c>
    </row>
    <row r="30731" spans="1:5" x14ac:dyDescent="0.15">
      <c r="A30731" t="s">
        <v>1234</v>
      </c>
      <c r="B30731" t="s">
        <v>2078</v>
      </c>
      <c r="C30731" s="28">
        <v>48214</v>
      </c>
      <c r="E30731">
        <v>0</v>
      </c>
    </row>
    <row r="30732" spans="1:5" x14ac:dyDescent="0.15">
      <c r="A30732" t="s">
        <v>1234</v>
      </c>
      <c r="B30732" t="s">
        <v>2078</v>
      </c>
      <c r="C30732" s="28">
        <v>48945</v>
      </c>
      <c r="E30732">
        <v>0</v>
      </c>
    </row>
    <row r="30733" spans="1:5" x14ac:dyDescent="0.15">
      <c r="A30733" t="s">
        <v>1234</v>
      </c>
      <c r="B30733" t="s">
        <v>2078</v>
      </c>
      <c r="C30733" s="28">
        <v>49310</v>
      </c>
      <c r="E30733">
        <v>0</v>
      </c>
    </row>
    <row r="30734" spans="1:5" x14ac:dyDescent="0.15">
      <c r="A30734" t="s">
        <v>1234</v>
      </c>
      <c r="B30734" t="s">
        <v>2078</v>
      </c>
      <c r="C30734" s="28">
        <v>50771</v>
      </c>
      <c r="E30734">
        <v>0</v>
      </c>
    </row>
    <row r="30735" spans="1:5" x14ac:dyDescent="0.15">
      <c r="A30735" t="s">
        <v>1234</v>
      </c>
      <c r="B30735" t="s">
        <v>2078</v>
      </c>
      <c r="C30735" s="28">
        <v>51136</v>
      </c>
      <c r="E30735">
        <v>0</v>
      </c>
    </row>
    <row r="30736" spans="1:5" x14ac:dyDescent="0.15">
      <c r="A30736" t="s">
        <v>1234</v>
      </c>
      <c r="B30736" t="s">
        <v>2078</v>
      </c>
      <c r="C30736" s="28">
        <v>52963</v>
      </c>
      <c r="E30736">
        <v>0</v>
      </c>
    </row>
    <row r="30737" spans="1:5" x14ac:dyDescent="0.15">
      <c r="A30737" t="s">
        <v>1234</v>
      </c>
      <c r="B30737" t="s">
        <v>933</v>
      </c>
      <c r="C30737" s="28">
        <v>46023</v>
      </c>
      <c r="E30737">
        <v>0</v>
      </c>
    </row>
    <row r="30738" spans="1:5" x14ac:dyDescent="0.15">
      <c r="A30738" t="s">
        <v>1234</v>
      </c>
      <c r="B30738" t="s">
        <v>933</v>
      </c>
      <c r="C30738" s="28">
        <v>46753</v>
      </c>
      <c r="E30738">
        <v>0</v>
      </c>
    </row>
    <row r="30739" spans="1:5" x14ac:dyDescent="0.15">
      <c r="A30739" t="s">
        <v>1234</v>
      </c>
      <c r="B30739" t="s">
        <v>933</v>
      </c>
      <c r="C30739" s="28">
        <v>47484</v>
      </c>
      <c r="E30739">
        <v>0</v>
      </c>
    </row>
    <row r="30740" spans="1:5" x14ac:dyDescent="0.15">
      <c r="A30740" t="s">
        <v>1234</v>
      </c>
      <c r="B30740" t="s">
        <v>933</v>
      </c>
      <c r="C30740" s="28">
        <v>48214</v>
      </c>
      <c r="E30740">
        <v>0</v>
      </c>
    </row>
    <row r="30741" spans="1:5" x14ac:dyDescent="0.15">
      <c r="A30741" t="s">
        <v>1234</v>
      </c>
      <c r="B30741" t="s">
        <v>933</v>
      </c>
      <c r="C30741" s="28">
        <v>48945</v>
      </c>
      <c r="E30741">
        <v>0</v>
      </c>
    </row>
    <row r="30742" spans="1:5" x14ac:dyDescent="0.15">
      <c r="A30742" t="s">
        <v>1234</v>
      </c>
      <c r="B30742" t="s">
        <v>933</v>
      </c>
      <c r="C30742" s="28">
        <v>49310</v>
      </c>
      <c r="E30742">
        <v>0</v>
      </c>
    </row>
    <row r="30743" spans="1:5" x14ac:dyDescent="0.15">
      <c r="A30743" t="s">
        <v>1234</v>
      </c>
      <c r="B30743" t="s">
        <v>933</v>
      </c>
      <c r="C30743" s="28">
        <v>50771</v>
      </c>
      <c r="E30743">
        <v>0</v>
      </c>
    </row>
    <row r="30744" spans="1:5" x14ac:dyDescent="0.15">
      <c r="A30744" t="s">
        <v>1234</v>
      </c>
      <c r="B30744" t="s">
        <v>933</v>
      </c>
      <c r="C30744" s="28">
        <v>51136</v>
      </c>
      <c r="E30744">
        <v>0</v>
      </c>
    </row>
    <row r="30745" spans="1:5" x14ac:dyDescent="0.15">
      <c r="A30745" t="s">
        <v>1234</v>
      </c>
      <c r="B30745" t="s">
        <v>933</v>
      </c>
      <c r="C30745" s="28">
        <v>52963</v>
      </c>
      <c r="E30745">
        <v>0</v>
      </c>
    </row>
    <row r="30746" spans="1:5" x14ac:dyDescent="0.15">
      <c r="A30746" t="s">
        <v>1234</v>
      </c>
      <c r="B30746" t="s">
        <v>2079</v>
      </c>
      <c r="C30746" s="28">
        <v>46023</v>
      </c>
      <c r="E30746">
        <v>0</v>
      </c>
    </row>
    <row r="30747" spans="1:5" x14ac:dyDescent="0.15">
      <c r="A30747" t="s">
        <v>1234</v>
      </c>
      <c r="B30747" t="s">
        <v>2079</v>
      </c>
      <c r="C30747" s="28">
        <v>46753</v>
      </c>
      <c r="E30747">
        <v>0</v>
      </c>
    </row>
    <row r="30748" spans="1:5" x14ac:dyDescent="0.15">
      <c r="A30748" t="s">
        <v>1234</v>
      </c>
      <c r="B30748" t="s">
        <v>2079</v>
      </c>
      <c r="C30748" s="28">
        <v>47484</v>
      </c>
      <c r="E30748">
        <v>0</v>
      </c>
    </row>
    <row r="30749" spans="1:5" x14ac:dyDescent="0.15">
      <c r="A30749" t="s">
        <v>1234</v>
      </c>
      <c r="B30749" t="s">
        <v>2079</v>
      </c>
      <c r="C30749" s="28">
        <v>48214</v>
      </c>
      <c r="E30749">
        <v>0</v>
      </c>
    </row>
    <row r="30750" spans="1:5" x14ac:dyDescent="0.15">
      <c r="A30750" t="s">
        <v>1234</v>
      </c>
      <c r="B30750" t="s">
        <v>2079</v>
      </c>
      <c r="C30750" s="28">
        <v>48945</v>
      </c>
      <c r="E30750">
        <v>0</v>
      </c>
    </row>
    <row r="30751" spans="1:5" x14ac:dyDescent="0.15">
      <c r="A30751" t="s">
        <v>1234</v>
      </c>
      <c r="B30751" t="s">
        <v>2079</v>
      </c>
      <c r="C30751" s="28">
        <v>49310</v>
      </c>
      <c r="E30751">
        <v>0</v>
      </c>
    </row>
    <row r="30752" spans="1:5" x14ac:dyDescent="0.15">
      <c r="A30752" t="s">
        <v>1234</v>
      </c>
      <c r="B30752" t="s">
        <v>2079</v>
      </c>
      <c r="C30752" s="28">
        <v>50771</v>
      </c>
      <c r="E30752">
        <v>0</v>
      </c>
    </row>
    <row r="30753" spans="1:5" x14ac:dyDescent="0.15">
      <c r="A30753" t="s">
        <v>1234</v>
      </c>
      <c r="B30753" t="s">
        <v>2079</v>
      </c>
      <c r="C30753" s="28">
        <v>51136</v>
      </c>
      <c r="E30753">
        <v>0</v>
      </c>
    </row>
    <row r="30754" spans="1:5" x14ac:dyDescent="0.15">
      <c r="A30754" t="s">
        <v>1234</v>
      </c>
      <c r="B30754" t="s">
        <v>2079</v>
      </c>
      <c r="C30754" s="28">
        <v>52963</v>
      </c>
      <c r="E30754">
        <v>0</v>
      </c>
    </row>
    <row r="30755" spans="1:5" x14ac:dyDescent="0.15">
      <c r="A30755" t="s">
        <v>1234</v>
      </c>
      <c r="B30755" t="s">
        <v>2075</v>
      </c>
      <c r="C30755" s="28">
        <v>46023</v>
      </c>
      <c r="E30755">
        <v>0</v>
      </c>
    </row>
    <row r="30756" spans="1:5" x14ac:dyDescent="0.15">
      <c r="A30756" t="s">
        <v>1234</v>
      </c>
      <c r="B30756" t="s">
        <v>2075</v>
      </c>
      <c r="C30756" s="28">
        <v>46753</v>
      </c>
      <c r="E30756">
        <v>0</v>
      </c>
    </row>
    <row r="30757" spans="1:5" x14ac:dyDescent="0.15">
      <c r="A30757" t="s">
        <v>1234</v>
      </c>
      <c r="B30757" t="s">
        <v>2075</v>
      </c>
      <c r="C30757" s="28">
        <v>47484</v>
      </c>
      <c r="E30757">
        <v>0</v>
      </c>
    </row>
    <row r="30758" spans="1:5" x14ac:dyDescent="0.15">
      <c r="A30758" t="s">
        <v>1234</v>
      </c>
      <c r="B30758" t="s">
        <v>2075</v>
      </c>
      <c r="C30758" s="28">
        <v>48214</v>
      </c>
      <c r="E30758">
        <v>0</v>
      </c>
    </row>
    <row r="30759" spans="1:5" x14ac:dyDescent="0.15">
      <c r="A30759" t="s">
        <v>1234</v>
      </c>
      <c r="B30759" t="s">
        <v>2075</v>
      </c>
      <c r="C30759" s="28">
        <v>48945</v>
      </c>
      <c r="E30759">
        <v>0</v>
      </c>
    </row>
    <row r="30760" spans="1:5" x14ac:dyDescent="0.15">
      <c r="A30760" t="s">
        <v>1234</v>
      </c>
      <c r="B30760" t="s">
        <v>2075</v>
      </c>
      <c r="C30760" s="28">
        <v>49310</v>
      </c>
      <c r="E30760">
        <v>0</v>
      </c>
    </row>
    <row r="30761" spans="1:5" x14ac:dyDescent="0.15">
      <c r="A30761" t="s">
        <v>1234</v>
      </c>
      <c r="B30761" t="s">
        <v>2075</v>
      </c>
      <c r="C30761" s="28">
        <v>50771</v>
      </c>
      <c r="E30761">
        <v>0</v>
      </c>
    </row>
    <row r="30762" spans="1:5" x14ac:dyDescent="0.15">
      <c r="A30762" t="s">
        <v>1234</v>
      </c>
      <c r="B30762" t="s">
        <v>2075</v>
      </c>
      <c r="C30762" s="28">
        <v>51136</v>
      </c>
      <c r="E30762">
        <v>0</v>
      </c>
    </row>
    <row r="30763" spans="1:5" x14ac:dyDescent="0.15">
      <c r="A30763" t="s">
        <v>1234</v>
      </c>
      <c r="B30763" t="s">
        <v>2075</v>
      </c>
      <c r="C30763" s="28">
        <v>52963</v>
      </c>
      <c r="E30763">
        <v>0</v>
      </c>
    </row>
    <row r="30764" spans="1:5" x14ac:dyDescent="0.15">
      <c r="A30764" t="s">
        <v>1234</v>
      </c>
      <c r="B30764" t="s">
        <v>934</v>
      </c>
      <c r="C30764" s="28">
        <v>46023</v>
      </c>
      <c r="E30764">
        <v>0</v>
      </c>
    </row>
    <row r="30765" spans="1:5" x14ac:dyDescent="0.15">
      <c r="A30765" t="s">
        <v>1234</v>
      </c>
      <c r="B30765" t="s">
        <v>934</v>
      </c>
      <c r="C30765" s="28">
        <v>46753</v>
      </c>
      <c r="E30765">
        <v>0</v>
      </c>
    </row>
    <row r="30766" spans="1:5" x14ac:dyDescent="0.15">
      <c r="A30766" t="s">
        <v>1234</v>
      </c>
      <c r="B30766" t="s">
        <v>934</v>
      </c>
      <c r="C30766" s="28">
        <v>47484</v>
      </c>
      <c r="E30766">
        <v>0</v>
      </c>
    </row>
    <row r="30767" spans="1:5" x14ac:dyDescent="0.15">
      <c r="A30767" t="s">
        <v>1234</v>
      </c>
      <c r="B30767" t="s">
        <v>934</v>
      </c>
      <c r="C30767" s="28">
        <v>48214</v>
      </c>
      <c r="E30767">
        <v>0</v>
      </c>
    </row>
    <row r="30768" spans="1:5" x14ac:dyDescent="0.15">
      <c r="A30768" t="s">
        <v>1234</v>
      </c>
      <c r="B30768" t="s">
        <v>934</v>
      </c>
      <c r="C30768" s="28">
        <v>48945</v>
      </c>
      <c r="E30768">
        <v>0</v>
      </c>
    </row>
    <row r="30769" spans="1:5" x14ac:dyDescent="0.15">
      <c r="A30769" t="s">
        <v>1234</v>
      </c>
      <c r="B30769" t="s">
        <v>934</v>
      </c>
      <c r="C30769" s="28">
        <v>49310</v>
      </c>
      <c r="E30769">
        <v>0</v>
      </c>
    </row>
    <row r="30770" spans="1:5" x14ac:dyDescent="0.15">
      <c r="A30770" t="s">
        <v>1234</v>
      </c>
      <c r="B30770" t="s">
        <v>934</v>
      </c>
      <c r="C30770" s="28">
        <v>50771</v>
      </c>
      <c r="E30770">
        <v>0</v>
      </c>
    </row>
    <row r="30771" spans="1:5" x14ac:dyDescent="0.15">
      <c r="A30771" t="s">
        <v>1234</v>
      </c>
      <c r="B30771" t="s">
        <v>934</v>
      </c>
      <c r="C30771" s="28">
        <v>51136</v>
      </c>
      <c r="E30771">
        <v>0</v>
      </c>
    </row>
    <row r="30772" spans="1:5" x14ac:dyDescent="0.15">
      <c r="A30772" t="s">
        <v>1234</v>
      </c>
      <c r="B30772" t="s">
        <v>934</v>
      </c>
      <c r="C30772" s="28">
        <v>52963</v>
      </c>
      <c r="E30772">
        <v>0</v>
      </c>
    </row>
    <row r="30773" spans="1:5" x14ac:dyDescent="0.15">
      <c r="A30773" t="s">
        <v>1234</v>
      </c>
      <c r="B30773" t="s">
        <v>2080</v>
      </c>
      <c r="C30773" s="28">
        <v>46023</v>
      </c>
      <c r="E30773">
        <v>0</v>
      </c>
    </row>
    <row r="30774" spans="1:5" x14ac:dyDescent="0.15">
      <c r="A30774" t="s">
        <v>1234</v>
      </c>
      <c r="B30774" t="s">
        <v>2080</v>
      </c>
      <c r="C30774" s="28">
        <v>46753</v>
      </c>
      <c r="E30774">
        <v>0</v>
      </c>
    </row>
    <row r="30775" spans="1:5" x14ac:dyDescent="0.15">
      <c r="A30775" t="s">
        <v>1234</v>
      </c>
      <c r="B30775" t="s">
        <v>2080</v>
      </c>
      <c r="C30775" s="28">
        <v>47484</v>
      </c>
      <c r="E30775">
        <v>0</v>
      </c>
    </row>
    <row r="30776" spans="1:5" x14ac:dyDescent="0.15">
      <c r="A30776" t="s">
        <v>1234</v>
      </c>
      <c r="B30776" t="s">
        <v>2080</v>
      </c>
      <c r="C30776" s="28">
        <v>48214</v>
      </c>
      <c r="E30776">
        <v>0</v>
      </c>
    </row>
    <row r="30777" spans="1:5" x14ac:dyDescent="0.15">
      <c r="A30777" t="s">
        <v>1234</v>
      </c>
      <c r="B30777" t="s">
        <v>2080</v>
      </c>
      <c r="C30777" s="28">
        <v>48945</v>
      </c>
      <c r="E30777">
        <v>0</v>
      </c>
    </row>
    <row r="30778" spans="1:5" x14ac:dyDescent="0.15">
      <c r="A30778" t="s">
        <v>1234</v>
      </c>
      <c r="B30778" t="s">
        <v>2080</v>
      </c>
      <c r="C30778" s="28">
        <v>49310</v>
      </c>
      <c r="E30778">
        <v>0</v>
      </c>
    </row>
    <row r="30779" spans="1:5" x14ac:dyDescent="0.15">
      <c r="A30779" t="s">
        <v>1234</v>
      </c>
      <c r="B30779" t="s">
        <v>2080</v>
      </c>
      <c r="C30779" s="28">
        <v>50771</v>
      </c>
      <c r="E30779">
        <v>0</v>
      </c>
    </row>
    <row r="30780" spans="1:5" x14ac:dyDescent="0.15">
      <c r="A30780" t="s">
        <v>1234</v>
      </c>
      <c r="B30780" t="s">
        <v>2080</v>
      </c>
      <c r="C30780" s="28">
        <v>51136</v>
      </c>
      <c r="E30780">
        <v>0</v>
      </c>
    </row>
    <row r="30781" spans="1:5" x14ac:dyDescent="0.15">
      <c r="A30781" t="s">
        <v>1234</v>
      </c>
      <c r="B30781" t="s">
        <v>2080</v>
      </c>
      <c r="C30781" s="28">
        <v>52963</v>
      </c>
      <c r="E30781">
        <v>0</v>
      </c>
    </row>
    <row r="30782" spans="1:5" x14ac:dyDescent="0.15">
      <c r="A30782" t="s">
        <v>1234</v>
      </c>
      <c r="B30782" t="s">
        <v>935</v>
      </c>
      <c r="C30782" s="28">
        <v>46023</v>
      </c>
      <c r="E30782">
        <v>0</v>
      </c>
    </row>
    <row r="30783" spans="1:5" x14ac:dyDescent="0.15">
      <c r="A30783" t="s">
        <v>1234</v>
      </c>
      <c r="B30783" t="s">
        <v>935</v>
      </c>
      <c r="C30783" s="28">
        <v>46753</v>
      </c>
      <c r="E30783">
        <v>0</v>
      </c>
    </row>
    <row r="30784" spans="1:5" x14ac:dyDescent="0.15">
      <c r="A30784" t="s">
        <v>1234</v>
      </c>
      <c r="B30784" t="s">
        <v>935</v>
      </c>
      <c r="C30784" s="28">
        <v>47484</v>
      </c>
      <c r="E30784">
        <v>0</v>
      </c>
    </row>
    <row r="30785" spans="1:5" x14ac:dyDescent="0.15">
      <c r="A30785" t="s">
        <v>1234</v>
      </c>
      <c r="B30785" t="s">
        <v>935</v>
      </c>
      <c r="C30785" s="28">
        <v>48214</v>
      </c>
      <c r="E30785">
        <v>0</v>
      </c>
    </row>
    <row r="30786" spans="1:5" x14ac:dyDescent="0.15">
      <c r="A30786" t="s">
        <v>1234</v>
      </c>
      <c r="B30786" t="s">
        <v>935</v>
      </c>
      <c r="C30786" s="28">
        <v>48945</v>
      </c>
      <c r="E30786">
        <v>0</v>
      </c>
    </row>
    <row r="30787" spans="1:5" x14ac:dyDescent="0.15">
      <c r="A30787" t="s">
        <v>1234</v>
      </c>
      <c r="B30787" t="s">
        <v>935</v>
      </c>
      <c r="C30787" s="28">
        <v>49310</v>
      </c>
      <c r="E30787">
        <v>0</v>
      </c>
    </row>
    <row r="30788" spans="1:5" x14ac:dyDescent="0.15">
      <c r="A30788" t="s">
        <v>1234</v>
      </c>
      <c r="B30788" t="s">
        <v>935</v>
      </c>
      <c r="C30788" s="28">
        <v>50771</v>
      </c>
      <c r="E30788">
        <v>0</v>
      </c>
    </row>
    <row r="30789" spans="1:5" x14ac:dyDescent="0.15">
      <c r="A30789" t="s">
        <v>1234</v>
      </c>
      <c r="B30789" t="s">
        <v>935</v>
      </c>
      <c r="C30789" s="28">
        <v>51136</v>
      </c>
      <c r="E30789">
        <v>0</v>
      </c>
    </row>
    <row r="30790" spans="1:5" x14ac:dyDescent="0.15">
      <c r="A30790" t="s">
        <v>1234</v>
      </c>
      <c r="B30790" t="s">
        <v>935</v>
      </c>
      <c r="C30790" s="28">
        <v>52963</v>
      </c>
      <c r="E30790">
        <v>0</v>
      </c>
    </row>
    <row r="30791" spans="1:5" x14ac:dyDescent="0.15">
      <c r="A30791" t="s">
        <v>1234</v>
      </c>
      <c r="B30791" t="s">
        <v>2081</v>
      </c>
      <c r="C30791" s="28">
        <v>46023</v>
      </c>
      <c r="E30791">
        <v>0</v>
      </c>
    </row>
    <row r="30792" spans="1:5" x14ac:dyDescent="0.15">
      <c r="A30792" t="s">
        <v>1234</v>
      </c>
      <c r="B30792" t="s">
        <v>2081</v>
      </c>
      <c r="C30792" s="28">
        <v>46753</v>
      </c>
      <c r="E30792">
        <v>0</v>
      </c>
    </row>
    <row r="30793" spans="1:5" x14ac:dyDescent="0.15">
      <c r="A30793" t="s">
        <v>1234</v>
      </c>
      <c r="B30793" t="s">
        <v>2081</v>
      </c>
      <c r="C30793" s="28">
        <v>47484</v>
      </c>
      <c r="E30793">
        <v>0</v>
      </c>
    </row>
    <row r="30794" spans="1:5" x14ac:dyDescent="0.15">
      <c r="A30794" t="s">
        <v>1234</v>
      </c>
      <c r="B30794" t="s">
        <v>2081</v>
      </c>
      <c r="C30794" s="28">
        <v>48214</v>
      </c>
      <c r="E30794">
        <v>0</v>
      </c>
    </row>
    <row r="30795" spans="1:5" x14ac:dyDescent="0.15">
      <c r="A30795" t="s">
        <v>1234</v>
      </c>
      <c r="B30795" t="s">
        <v>2081</v>
      </c>
      <c r="C30795" s="28">
        <v>48945</v>
      </c>
      <c r="E30795">
        <v>0</v>
      </c>
    </row>
    <row r="30796" spans="1:5" x14ac:dyDescent="0.15">
      <c r="A30796" t="s">
        <v>1234</v>
      </c>
      <c r="B30796" t="s">
        <v>2081</v>
      </c>
      <c r="C30796" s="28">
        <v>49310</v>
      </c>
      <c r="E30796">
        <v>0</v>
      </c>
    </row>
    <row r="30797" spans="1:5" x14ac:dyDescent="0.15">
      <c r="A30797" t="s">
        <v>1234</v>
      </c>
      <c r="B30797" t="s">
        <v>2081</v>
      </c>
      <c r="C30797" s="28">
        <v>50771</v>
      </c>
      <c r="E30797">
        <v>0</v>
      </c>
    </row>
    <row r="30798" spans="1:5" x14ac:dyDescent="0.15">
      <c r="A30798" t="s">
        <v>1234</v>
      </c>
      <c r="B30798" t="s">
        <v>2081</v>
      </c>
      <c r="C30798" s="28">
        <v>51136</v>
      </c>
      <c r="E30798">
        <v>0</v>
      </c>
    </row>
    <row r="30799" spans="1:5" x14ac:dyDescent="0.15">
      <c r="A30799" t="s">
        <v>1234</v>
      </c>
      <c r="B30799" t="s">
        <v>2081</v>
      </c>
      <c r="C30799" s="28">
        <v>52963</v>
      </c>
      <c r="E30799">
        <v>0</v>
      </c>
    </row>
    <row r="30800" spans="1:5" x14ac:dyDescent="0.15">
      <c r="A30800" t="s">
        <v>1234</v>
      </c>
      <c r="B30800" t="s">
        <v>936</v>
      </c>
      <c r="C30800" s="28">
        <v>46023</v>
      </c>
      <c r="E30800">
        <v>0</v>
      </c>
    </row>
    <row r="30801" spans="1:5" x14ac:dyDescent="0.15">
      <c r="A30801" t="s">
        <v>1234</v>
      </c>
      <c r="B30801" t="s">
        <v>936</v>
      </c>
      <c r="C30801" s="28">
        <v>46753</v>
      </c>
      <c r="E30801">
        <v>0</v>
      </c>
    </row>
    <row r="30802" spans="1:5" x14ac:dyDescent="0.15">
      <c r="A30802" t="s">
        <v>1234</v>
      </c>
      <c r="B30802" t="s">
        <v>936</v>
      </c>
      <c r="C30802" s="28">
        <v>47484</v>
      </c>
      <c r="E30802">
        <v>0</v>
      </c>
    </row>
    <row r="30803" spans="1:5" x14ac:dyDescent="0.15">
      <c r="A30803" t="s">
        <v>1234</v>
      </c>
      <c r="B30803" t="s">
        <v>936</v>
      </c>
      <c r="C30803" s="28">
        <v>48214</v>
      </c>
      <c r="E30803">
        <v>0</v>
      </c>
    </row>
    <row r="30804" spans="1:5" x14ac:dyDescent="0.15">
      <c r="A30804" t="s">
        <v>1234</v>
      </c>
      <c r="B30804" t="s">
        <v>936</v>
      </c>
      <c r="C30804" s="28">
        <v>48945</v>
      </c>
      <c r="E30804">
        <v>0</v>
      </c>
    </row>
    <row r="30805" spans="1:5" x14ac:dyDescent="0.15">
      <c r="A30805" t="s">
        <v>1234</v>
      </c>
      <c r="B30805" t="s">
        <v>936</v>
      </c>
      <c r="C30805" s="28">
        <v>49310</v>
      </c>
      <c r="E30805">
        <v>0</v>
      </c>
    </row>
    <row r="30806" spans="1:5" x14ac:dyDescent="0.15">
      <c r="A30806" t="s">
        <v>1234</v>
      </c>
      <c r="B30806" t="s">
        <v>936</v>
      </c>
      <c r="C30806" s="28">
        <v>50771</v>
      </c>
      <c r="E30806">
        <v>0</v>
      </c>
    </row>
    <row r="30807" spans="1:5" x14ac:dyDescent="0.15">
      <c r="A30807" t="s">
        <v>1234</v>
      </c>
      <c r="B30807" t="s">
        <v>936</v>
      </c>
      <c r="C30807" s="28">
        <v>51136</v>
      </c>
      <c r="E30807">
        <v>0</v>
      </c>
    </row>
    <row r="30808" spans="1:5" x14ac:dyDescent="0.15">
      <c r="A30808" t="s">
        <v>1234</v>
      </c>
      <c r="B30808" t="s">
        <v>936</v>
      </c>
      <c r="C30808" s="28">
        <v>52963</v>
      </c>
      <c r="E30808">
        <v>0</v>
      </c>
    </row>
    <row r="30809" spans="1:5" x14ac:dyDescent="0.15">
      <c r="A30809" t="s">
        <v>1234</v>
      </c>
      <c r="B30809" t="s">
        <v>2082</v>
      </c>
      <c r="C30809" s="28">
        <v>46023</v>
      </c>
      <c r="E30809">
        <v>0</v>
      </c>
    </row>
    <row r="30810" spans="1:5" x14ac:dyDescent="0.15">
      <c r="A30810" t="s">
        <v>1234</v>
      </c>
      <c r="B30810" t="s">
        <v>2082</v>
      </c>
      <c r="C30810" s="28">
        <v>46753</v>
      </c>
      <c r="E30810">
        <v>0</v>
      </c>
    </row>
    <row r="30811" spans="1:5" x14ac:dyDescent="0.15">
      <c r="A30811" t="s">
        <v>1234</v>
      </c>
      <c r="B30811" t="s">
        <v>2082</v>
      </c>
      <c r="C30811" s="28">
        <v>47484</v>
      </c>
      <c r="E30811">
        <v>0</v>
      </c>
    </row>
    <row r="30812" spans="1:5" x14ac:dyDescent="0.15">
      <c r="A30812" t="s">
        <v>1234</v>
      </c>
      <c r="B30812" t="s">
        <v>2082</v>
      </c>
      <c r="C30812" s="28">
        <v>48214</v>
      </c>
      <c r="E30812">
        <v>0</v>
      </c>
    </row>
    <row r="30813" spans="1:5" x14ac:dyDescent="0.15">
      <c r="A30813" t="s">
        <v>1234</v>
      </c>
      <c r="B30813" t="s">
        <v>2082</v>
      </c>
      <c r="C30813" s="28">
        <v>48945</v>
      </c>
      <c r="E30813">
        <v>0</v>
      </c>
    </row>
    <row r="30814" spans="1:5" x14ac:dyDescent="0.15">
      <c r="A30814" t="s">
        <v>1234</v>
      </c>
      <c r="B30814" t="s">
        <v>2082</v>
      </c>
      <c r="C30814" s="28">
        <v>49310</v>
      </c>
      <c r="E30814">
        <v>0</v>
      </c>
    </row>
    <row r="30815" spans="1:5" x14ac:dyDescent="0.15">
      <c r="A30815" t="s">
        <v>1234</v>
      </c>
      <c r="B30815" t="s">
        <v>2082</v>
      </c>
      <c r="C30815" s="28">
        <v>50771</v>
      </c>
      <c r="E30815">
        <v>0</v>
      </c>
    </row>
    <row r="30816" spans="1:5" x14ac:dyDescent="0.15">
      <c r="A30816" t="s">
        <v>1234</v>
      </c>
      <c r="B30816" t="s">
        <v>2082</v>
      </c>
      <c r="C30816" s="28">
        <v>51136</v>
      </c>
      <c r="E30816">
        <v>0</v>
      </c>
    </row>
    <row r="30817" spans="1:5" x14ac:dyDescent="0.15">
      <c r="A30817" t="s">
        <v>1234</v>
      </c>
      <c r="B30817" t="s">
        <v>2082</v>
      </c>
      <c r="C30817" s="28">
        <v>52963</v>
      </c>
      <c r="E30817">
        <v>0</v>
      </c>
    </row>
    <row r="30818" spans="1:5" x14ac:dyDescent="0.15">
      <c r="A30818" t="s">
        <v>1234</v>
      </c>
      <c r="B30818" t="s">
        <v>937</v>
      </c>
      <c r="C30818" s="28">
        <v>46023</v>
      </c>
      <c r="E30818">
        <v>0</v>
      </c>
    </row>
    <row r="30819" spans="1:5" x14ac:dyDescent="0.15">
      <c r="A30819" t="s">
        <v>1234</v>
      </c>
      <c r="B30819" t="s">
        <v>937</v>
      </c>
      <c r="C30819" s="28">
        <v>46753</v>
      </c>
      <c r="E30819">
        <v>0</v>
      </c>
    </row>
    <row r="30820" spans="1:5" x14ac:dyDescent="0.15">
      <c r="A30820" t="s">
        <v>1234</v>
      </c>
      <c r="B30820" t="s">
        <v>937</v>
      </c>
      <c r="C30820" s="28">
        <v>47484</v>
      </c>
      <c r="E30820">
        <v>0</v>
      </c>
    </row>
    <row r="30821" spans="1:5" x14ac:dyDescent="0.15">
      <c r="A30821" t="s">
        <v>1234</v>
      </c>
      <c r="B30821" t="s">
        <v>937</v>
      </c>
      <c r="C30821" s="28">
        <v>48214</v>
      </c>
      <c r="E30821">
        <v>0</v>
      </c>
    </row>
    <row r="30822" spans="1:5" x14ac:dyDescent="0.15">
      <c r="A30822" t="s">
        <v>1234</v>
      </c>
      <c r="B30822" t="s">
        <v>937</v>
      </c>
      <c r="C30822" s="28">
        <v>48945</v>
      </c>
      <c r="E30822">
        <v>0</v>
      </c>
    </row>
    <row r="30823" spans="1:5" x14ac:dyDescent="0.15">
      <c r="A30823" t="s">
        <v>1234</v>
      </c>
      <c r="B30823" t="s">
        <v>937</v>
      </c>
      <c r="C30823" s="28">
        <v>49310</v>
      </c>
      <c r="E30823">
        <v>0</v>
      </c>
    </row>
    <row r="30824" spans="1:5" x14ac:dyDescent="0.15">
      <c r="A30824" t="s">
        <v>1234</v>
      </c>
      <c r="B30824" t="s">
        <v>937</v>
      </c>
      <c r="C30824" s="28">
        <v>50771</v>
      </c>
      <c r="E30824">
        <v>0</v>
      </c>
    </row>
    <row r="30825" spans="1:5" x14ac:dyDescent="0.15">
      <c r="A30825" t="s">
        <v>1234</v>
      </c>
      <c r="B30825" t="s">
        <v>937</v>
      </c>
      <c r="C30825" s="28">
        <v>51136</v>
      </c>
      <c r="E30825">
        <v>0</v>
      </c>
    </row>
    <row r="30826" spans="1:5" x14ac:dyDescent="0.15">
      <c r="A30826" t="s">
        <v>1234</v>
      </c>
      <c r="B30826" t="s">
        <v>937</v>
      </c>
      <c r="C30826" s="28">
        <v>52963</v>
      </c>
      <c r="E30826">
        <v>0</v>
      </c>
    </row>
    <row r="30827" spans="1:5" x14ac:dyDescent="0.15">
      <c r="A30827" t="s">
        <v>1234</v>
      </c>
      <c r="B30827" t="s">
        <v>2083</v>
      </c>
      <c r="C30827" s="28">
        <v>46023</v>
      </c>
      <c r="E30827">
        <v>0</v>
      </c>
    </row>
    <row r="30828" spans="1:5" x14ac:dyDescent="0.15">
      <c r="A30828" t="s">
        <v>1234</v>
      </c>
      <c r="B30828" t="s">
        <v>2083</v>
      </c>
      <c r="C30828" s="28">
        <v>46753</v>
      </c>
      <c r="E30828">
        <v>0</v>
      </c>
    </row>
    <row r="30829" spans="1:5" x14ac:dyDescent="0.15">
      <c r="A30829" t="s">
        <v>1234</v>
      </c>
      <c r="B30829" t="s">
        <v>2083</v>
      </c>
      <c r="C30829" s="28">
        <v>47484</v>
      </c>
      <c r="E30829">
        <v>0</v>
      </c>
    </row>
    <row r="30830" spans="1:5" x14ac:dyDescent="0.15">
      <c r="A30830" t="s">
        <v>1234</v>
      </c>
      <c r="B30830" t="s">
        <v>2083</v>
      </c>
      <c r="C30830" s="28">
        <v>48214</v>
      </c>
      <c r="E30830">
        <v>0</v>
      </c>
    </row>
    <row r="30831" spans="1:5" x14ac:dyDescent="0.15">
      <c r="A30831" t="s">
        <v>1234</v>
      </c>
      <c r="B30831" t="s">
        <v>2083</v>
      </c>
      <c r="C30831" s="28">
        <v>48945</v>
      </c>
      <c r="E30831">
        <v>0</v>
      </c>
    </row>
    <row r="30832" spans="1:5" x14ac:dyDescent="0.15">
      <c r="A30832" t="s">
        <v>1234</v>
      </c>
      <c r="B30832" t="s">
        <v>2083</v>
      </c>
      <c r="C30832" s="28">
        <v>49310</v>
      </c>
      <c r="E30832">
        <v>0</v>
      </c>
    </row>
    <row r="30833" spans="1:5" x14ac:dyDescent="0.15">
      <c r="A30833" t="s">
        <v>1234</v>
      </c>
      <c r="B30833" t="s">
        <v>2083</v>
      </c>
      <c r="C30833" s="28">
        <v>50771</v>
      </c>
      <c r="E30833">
        <v>0</v>
      </c>
    </row>
    <row r="30834" spans="1:5" x14ac:dyDescent="0.15">
      <c r="A30834" t="s">
        <v>1234</v>
      </c>
      <c r="B30834" t="s">
        <v>2083</v>
      </c>
      <c r="C30834" s="28">
        <v>51136</v>
      </c>
      <c r="E30834">
        <v>0</v>
      </c>
    </row>
    <row r="30835" spans="1:5" x14ac:dyDescent="0.15">
      <c r="A30835" t="s">
        <v>1234</v>
      </c>
      <c r="B30835" t="s">
        <v>2083</v>
      </c>
      <c r="C30835" s="28">
        <v>52963</v>
      </c>
      <c r="E30835">
        <v>0</v>
      </c>
    </row>
    <row r="30836" spans="1:5" x14ac:dyDescent="0.15">
      <c r="A30836" t="s">
        <v>1234</v>
      </c>
      <c r="B30836" t="s">
        <v>938</v>
      </c>
      <c r="C30836" s="28">
        <v>46023</v>
      </c>
      <c r="E30836">
        <v>0</v>
      </c>
    </row>
    <row r="30837" spans="1:5" x14ac:dyDescent="0.15">
      <c r="A30837" t="s">
        <v>1234</v>
      </c>
      <c r="B30837" t="s">
        <v>938</v>
      </c>
      <c r="C30837" s="28">
        <v>46753</v>
      </c>
      <c r="E30837">
        <v>0</v>
      </c>
    </row>
    <row r="30838" spans="1:5" x14ac:dyDescent="0.15">
      <c r="A30838" t="s">
        <v>1234</v>
      </c>
      <c r="B30838" t="s">
        <v>938</v>
      </c>
      <c r="C30838" s="28">
        <v>47484</v>
      </c>
      <c r="E30838">
        <v>0</v>
      </c>
    </row>
    <row r="30839" spans="1:5" x14ac:dyDescent="0.15">
      <c r="A30839" t="s">
        <v>1234</v>
      </c>
      <c r="B30839" t="s">
        <v>938</v>
      </c>
      <c r="C30839" s="28">
        <v>48214</v>
      </c>
      <c r="E30839">
        <v>0</v>
      </c>
    </row>
    <row r="30840" spans="1:5" x14ac:dyDescent="0.15">
      <c r="A30840" t="s">
        <v>1234</v>
      </c>
      <c r="B30840" t="s">
        <v>938</v>
      </c>
      <c r="C30840" s="28">
        <v>48945</v>
      </c>
      <c r="E30840">
        <v>0</v>
      </c>
    </row>
    <row r="30841" spans="1:5" x14ac:dyDescent="0.15">
      <c r="A30841" t="s">
        <v>1234</v>
      </c>
      <c r="B30841" t="s">
        <v>938</v>
      </c>
      <c r="C30841" s="28">
        <v>49310</v>
      </c>
      <c r="E30841">
        <v>0</v>
      </c>
    </row>
    <row r="30842" spans="1:5" x14ac:dyDescent="0.15">
      <c r="A30842" t="s">
        <v>1234</v>
      </c>
      <c r="B30842" t="s">
        <v>938</v>
      </c>
      <c r="C30842" s="28">
        <v>50771</v>
      </c>
      <c r="E30842">
        <v>0</v>
      </c>
    </row>
    <row r="30843" spans="1:5" x14ac:dyDescent="0.15">
      <c r="A30843" t="s">
        <v>1234</v>
      </c>
      <c r="B30843" t="s">
        <v>938</v>
      </c>
      <c r="C30843" s="28">
        <v>51136</v>
      </c>
      <c r="E30843">
        <v>0</v>
      </c>
    </row>
    <row r="30844" spans="1:5" x14ac:dyDescent="0.15">
      <c r="A30844" t="s">
        <v>1234</v>
      </c>
      <c r="B30844" t="s">
        <v>938</v>
      </c>
      <c r="C30844" s="28">
        <v>52963</v>
      </c>
      <c r="E30844">
        <v>0</v>
      </c>
    </row>
    <row r="30845" spans="1:5" x14ac:dyDescent="0.15">
      <c r="A30845" t="s">
        <v>1234</v>
      </c>
      <c r="B30845" t="s">
        <v>2084</v>
      </c>
      <c r="C30845" s="28">
        <v>46023</v>
      </c>
      <c r="E30845">
        <v>0</v>
      </c>
    </row>
    <row r="30846" spans="1:5" x14ac:dyDescent="0.15">
      <c r="A30846" t="s">
        <v>1234</v>
      </c>
      <c r="B30846" t="s">
        <v>2084</v>
      </c>
      <c r="C30846" s="28">
        <v>46753</v>
      </c>
      <c r="E30846">
        <v>0</v>
      </c>
    </row>
    <row r="30847" spans="1:5" x14ac:dyDescent="0.15">
      <c r="A30847" t="s">
        <v>1234</v>
      </c>
      <c r="B30847" t="s">
        <v>2084</v>
      </c>
      <c r="C30847" s="28">
        <v>47484</v>
      </c>
      <c r="E30847">
        <v>0</v>
      </c>
    </row>
    <row r="30848" spans="1:5" x14ac:dyDescent="0.15">
      <c r="A30848" t="s">
        <v>1234</v>
      </c>
      <c r="B30848" t="s">
        <v>2084</v>
      </c>
      <c r="C30848" s="28">
        <v>48214</v>
      </c>
      <c r="E30848">
        <v>0</v>
      </c>
    </row>
    <row r="30849" spans="1:5" x14ac:dyDescent="0.15">
      <c r="A30849" t="s">
        <v>1234</v>
      </c>
      <c r="B30849" t="s">
        <v>2084</v>
      </c>
      <c r="C30849" s="28">
        <v>48945</v>
      </c>
      <c r="E30849">
        <v>0</v>
      </c>
    </row>
    <row r="30850" spans="1:5" x14ac:dyDescent="0.15">
      <c r="A30850" t="s">
        <v>1234</v>
      </c>
      <c r="B30850" t="s">
        <v>2084</v>
      </c>
      <c r="C30850" s="28">
        <v>49310</v>
      </c>
      <c r="E30850">
        <v>0</v>
      </c>
    </row>
    <row r="30851" spans="1:5" x14ac:dyDescent="0.15">
      <c r="A30851" t="s">
        <v>1234</v>
      </c>
      <c r="B30851" t="s">
        <v>2084</v>
      </c>
      <c r="C30851" s="28">
        <v>50771</v>
      </c>
      <c r="E30851">
        <v>0</v>
      </c>
    </row>
    <row r="30852" spans="1:5" x14ac:dyDescent="0.15">
      <c r="A30852" t="s">
        <v>1234</v>
      </c>
      <c r="B30852" t="s">
        <v>2084</v>
      </c>
      <c r="C30852" s="28">
        <v>51136</v>
      </c>
      <c r="E30852">
        <v>0</v>
      </c>
    </row>
    <row r="30853" spans="1:5" x14ac:dyDescent="0.15">
      <c r="A30853" t="s">
        <v>1234</v>
      </c>
      <c r="B30853" t="s">
        <v>2084</v>
      </c>
      <c r="C30853" s="28">
        <v>52963</v>
      </c>
      <c r="E30853">
        <v>0</v>
      </c>
    </row>
    <row r="30854" spans="1:5" x14ac:dyDescent="0.15">
      <c r="A30854" t="s">
        <v>1234</v>
      </c>
      <c r="B30854" t="s">
        <v>939</v>
      </c>
      <c r="C30854" s="28">
        <v>46023</v>
      </c>
      <c r="E30854">
        <v>0</v>
      </c>
    </row>
    <row r="30855" spans="1:5" x14ac:dyDescent="0.15">
      <c r="A30855" t="s">
        <v>1234</v>
      </c>
      <c r="B30855" t="s">
        <v>939</v>
      </c>
      <c r="C30855" s="28">
        <v>46753</v>
      </c>
      <c r="E30855">
        <v>0</v>
      </c>
    </row>
    <row r="30856" spans="1:5" x14ac:dyDescent="0.15">
      <c r="A30856" t="s">
        <v>1234</v>
      </c>
      <c r="B30856" t="s">
        <v>939</v>
      </c>
      <c r="C30856" s="28">
        <v>47484</v>
      </c>
      <c r="E30856">
        <v>0</v>
      </c>
    </row>
    <row r="30857" spans="1:5" x14ac:dyDescent="0.15">
      <c r="A30857" t="s">
        <v>1234</v>
      </c>
      <c r="B30857" t="s">
        <v>939</v>
      </c>
      <c r="C30857" s="28">
        <v>48214</v>
      </c>
      <c r="E30857">
        <v>0</v>
      </c>
    </row>
    <row r="30858" spans="1:5" x14ac:dyDescent="0.15">
      <c r="A30858" t="s">
        <v>1234</v>
      </c>
      <c r="B30858" t="s">
        <v>939</v>
      </c>
      <c r="C30858" s="28">
        <v>48945</v>
      </c>
      <c r="E30858">
        <v>0</v>
      </c>
    </row>
    <row r="30859" spans="1:5" x14ac:dyDescent="0.15">
      <c r="A30859" t="s">
        <v>1234</v>
      </c>
      <c r="B30859" t="s">
        <v>939</v>
      </c>
      <c r="C30859" s="28">
        <v>49310</v>
      </c>
      <c r="E30859">
        <v>0</v>
      </c>
    </row>
    <row r="30860" spans="1:5" x14ac:dyDescent="0.15">
      <c r="A30860" t="s">
        <v>1234</v>
      </c>
      <c r="B30860" t="s">
        <v>939</v>
      </c>
      <c r="C30860" s="28">
        <v>50771</v>
      </c>
      <c r="E30860">
        <v>0</v>
      </c>
    </row>
    <row r="30861" spans="1:5" x14ac:dyDescent="0.15">
      <c r="A30861" t="s">
        <v>1234</v>
      </c>
      <c r="B30861" t="s">
        <v>939</v>
      </c>
      <c r="C30861" s="28">
        <v>51136</v>
      </c>
      <c r="E30861">
        <v>0</v>
      </c>
    </row>
    <row r="30862" spans="1:5" x14ac:dyDescent="0.15">
      <c r="A30862" t="s">
        <v>1234</v>
      </c>
      <c r="B30862" t="s">
        <v>939</v>
      </c>
      <c r="C30862" s="28">
        <v>52963</v>
      </c>
      <c r="E30862">
        <v>0</v>
      </c>
    </row>
    <row r="30863" spans="1:5" x14ac:dyDescent="0.15">
      <c r="A30863" t="s">
        <v>1234</v>
      </c>
      <c r="B30863" t="s">
        <v>2085</v>
      </c>
      <c r="C30863" s="28">
        <v>46023</v>
      </c>
      <c r="E30863">
        <v>0</v>
      </c>
    </row>
    <row r="30864" spans="1:5" x14ac:dyDescent="0.15">
      <c r="A30864" t="s">
        <v>1234</v>
      </c>
      <c r="B30864" t="s">
        <v>2085</v>
      </c>
      <c r="C30864" s="28">
        <v>46753</v>
      </c>
      <c r="E30864">
        <v>0</v>
      </c>
    </row>
    <row r="30865" spans="1:5" x14ac:dyDescent="0.15">
      <c r="A30865" t="s">
        <v>1234</v>
      </c>
      <c r="B30865" t="s">
        <v>2085</v>
      </c>
      <c r="C30865" s="28">
        <v>47484</v>
      </c>
      <c r="E30865">
        <v>0</v>
      </c>
    </row>
    <row r="30866" spans="1:5" x14ac:dyDescent="0.15">
      <c r="A30866" t="s">
        <v>1234</v>
      </c>
      <c r="B30866" t="s">
        <v>2085</v>
      </c>
      <c r="C30866" s="28">
        <v>48214</v>
      </c>
      <c r="E30866">
        <v>0</v>
      </c>
    </row>
    <row r="30867" spans="1:5" x14ac:dyDescent="0.15">
      <c r="A30867" t="s">
        <v>1234</v>
      </c>
      <c r="B30867" t="s">
        <v>2085</v>
      </c>
      <c r="C30867" s="28">
        <v>48945</v>
      </c>
      <c r="E30867">
        <v>0</v>
      </c>
    </row>
    <row r="30868" spans="1:5" x14ac:dyDescent="0.15">
      <c r="A30868" t="s">
        <v>1234</v>
      </c>
      <c r="B30868" t="s">
        <v>2085</v>
      </c>
      <c r="C30868" s="28">
        <v>49310</v>
      </c>
      <c r="E30868">
        <v>0</v>
      </c>
    </row>
    <row r="30869" spans="1:5" x14ac:dyDescent="0.15">
      <c r="A30869" t="s">
        <v>1234</v>
      </c>
      <c r="B30869" t="s">
        <v>2085</v>
      </c>
      <c r="C30869" s="28">
        <v>50771</v>
      </c>
      <c r="E30869">
        <v>0</v>
      </c>
    </row>
    <row r="30870" spans="1:5" x14ac:dyDescent="0.15">
      <c r="A30870" t="s">
        <v>1234</v>
      </c>
      <c r="B30870" t="s">
        <v>2085</v>
      </c>
      <c r="C30870" s="28">
        <v>51136</v>
      </c>
      <c r="E30870">
        <v>0</v>
      </c>
    </row>
    <row r="30871" spans="1:5" x14ac:dyDescent="0.15">
      <c r="A30871" t="s">
        <v>1234</v>
      </c>
      <c r="B30871" t="s">
        <v>2085</v>
      </c>
      <c r="C30871" s="28">
        <v>52963</v>
      </c>
      <c r="E30871">
        <v>0</v>
      </c>
    </row>
    <row r="30872" spans="1:5" x14ac:dyDescent="0.15">
      <c r="A30872" t="s">
        <v>1234</v>
      </c>
      <c r="B30872" t="s">
        <v>940</v>
      </c>
      <c r="C30872" s="28">
        <v>46023</v>
      </c>
      <c r="E30872">
        <v>0</v>
      </c>
    </row>
    <row r="30873" spans="1:5" x14ac:dyDescent="0.15">
      <c r="A30873" t="s">
        <v>1234</v>
      </c>
      <c r="B30873" t="s">
        <v>940</v>
      </c>
      <c r="C30873" s="28">
        <v>46753</v>
      </c>
      <c r="E30873">
        <v>0</v>
      </c>
    </row>
    <row r="30874" spans="1:5" x14ac:dyDescent="0.15">
      <c r="A30874" t="s">
        <v>1234</v>
      </c>
      <c r="B30874" t="s">
        <v>940</v>
      </c>
      <c r="C30874" s="28">
        <v>47484</v>
      </c>
      <c r="E30874">
        <v>0</v>
      </c>
    </row>
    <row r="30875" spans="1:5" x14ac:dyDescent="0.15">
      <c r="A30875" t="s">
        <v>1234</v>
      </c>
      <c r="B30875" t="s">
        <v>940</v>
      </c>
      <c r="C30875" s="28">
        <v>48214</v>
      </c>
      <c r="E30875">
        <v>0</v>
      </c>
    </row>
    <row r="30876" spans="1:5" x14ac:dyDescent="0.15">
      <c r="A30876" t="s">
        <v>1234</v>
      </c>
      <c r="B30876" t="s">
        <v>940</v>
      </c>
      <c r="C30876" s="28">
        <v>48945</v>
      </c>
      <c r="E30876">
        <v>0</v>
      </c>
    </row>
    <row r="30877" spans="1:5" x14ac:dyDescent="0.15">
      <c r="A30877" t="s">
        <v>1234</v>
      </c>
      <c r="B30877" t="s">
        <v>940</v>
      </c>
      <c r="C30877" s="28">
        <v>49310</v>
      </c>
      <c r="E30877">
        <v>0</v>
      </c>
    </row>
    <row r="30878" spans="1:5" x14ac:dyDescent="0.15">
      <c r="A30878" t="s">
        <v>1234</v>
      </c>
      <c r="B30878" t="s">
        <v>940</v>
      </c>
      <c r="C30878" s="28">
        <v>50771</v>
      </c>
      <c r="E30878">
        <v>0</v>
      </c>
    </row>
    <row r="30879" spans="1:5" x14ac:dyDescent="0.15">
      <c r="A30879" t="s">
        <v>1234</v>
      </c>
      <c r="B30879" t="s">
        <v>940</v>
      </c>
      <c r="C30879" s="28">
        <v>51136</v>
      </c>
      <c r="E30879">
        <v>0</v>
      </c>
    </row>
    <row r="30880" spans="1:5" x14ac:dyDescent="0.15">
      <c r="A30880" t="s">
        <v>1234</v>
      </c>
      <c r="B30880" t="s">
        <v>940</v>
      </c>
      <c r="C30880" s="28">
        <v>52963</v>
      </c>
      <c r="E30880">
        <v>0</v>
      </c>
    </row>
    <row r="30881" spans="1:5" x14ac:dyDescent="0.15">
      <c r="A30881" t="s">
        <v>1234</v>
      </c>
      <c r="B30881" t="s">
        <v>2086</v>
      </c>
      <c r="C30881" s="28">
        <v>46023</v>
      </c>
      <c r="E30881">
        <v>0</v>
      </c>
    </row>
    <row r="30882" spans="1:5" x14ac:dyDescent="0.15">
      <c r="A30882" t="s">
        <v>1234</v>
      </c>
      <c r="B30882" t="s">
        <v>2086</v>
      </c>
      <c r="C30882" s="28">
        <v>46753</v>
      </c>
      <c r="E30882">
        <v>0</v>
      </c>
    </row>
    <row r="30883" spans="1:5" x14ac:dyDescent="0.15">
      <c r="A30883" t="s">
        <v>1234</v>
      </c>
      <c r="B30883" t="s">
        <v>2086</v>
      </c>
      <c r="C30883" s="28">
        <v>47484</v>
      </c>
      <c r="E30883">
        <v>0</v>
      </c>
    </row>
    <row r="30884" spans="1:5" x14ac:dyDescent="0.15">
      <c r="A30884" t="s">
        <v>1234</v>
      </c>
      <c r="B30884" t="s">
        <v>2086</v>
      </c>
      <c r="C30884" s="28">
        <v>48214</v>
      </c>
      <c r="E30884">
        <v>0</v>
      </c>
    </row>
    <row r="30885" spans="1:5" x14ac:dyDescent="0.15">
      <c r="A30885" t="s">
        <v>1234</v>
      </c>
      <c r="B30885" t="s">
        <v>2086</v>
      </c>
      <c r="C30885" s="28">
        <v>48945</v>
      </c>
      <c r="E30885">
        <v>0</v>
      </c>
    </row>
    <row r="30886" spans="1:5" x14ac:dyDescent="0.15">
      <c r="A30886" t="s">
        <v>1234</v>
      </c>
      <c r="B30886" t="s">
        <v>2086</v>
      </c>
      <c r="C30886" s="28">
        <v>49310</v>
      </c>
      <c r="E30886">
        <v>0</v>
      </c>
    </row>
    <row r="30887" spans="1:5" x14ac:dyDescent="0.15">
      <c r="A30887" t="s">
        <v>1234</v>
      </c>
      <c r="B30887" t="s">
        <v>2086</v>
      </c>
      <c r="C30887" s="28">
        <v>50771</v>
      </c>
      <c r="E30887">
        <v>0</v>
      </c>
    </row>
    <row r="30888" spans="1:5" x14ac:dyDescent="0.15">
      <c r="A30888" t="s">
        <v>1234</v>
      </c>
      <c r="B30888" t="s">
        <v>2086</v>
      </c>
      <c r="C30888" s="28">
        <v>51136</v>
      </c>
      <c r="E30888">
        <v>0</v>
      </c>
    </row>
    <row r="30889" spans="1:5" x14ac:dyDescent="0.15">
      <c r="A30889" t="s">
        <v>1234</v>
      </c>
      <c r="B30889" t="s">
        <v>2086</v>
      </c>
      <c r="C30889" s="28">
        <v>52963</v>
      </c>
      <c r="E30889">
        <v>0</v>
      </c>
    </row>
    <row r="30890" spans="1:5" x14ac:dyDescent="0.15">
      <c r="A30890" t="s">
        <v>1234</v>
      </c>
      <c r="B30890" t="s">
        <v>941</v>
      </c>
      <c r="C30890" s="28">
        <v>46023</v>
      </c>
      <c r="E30890">
        <v>0</v>
      </c>
    </row>
    <row r="30891" spans="1:5" x14ac:dyDescent="0.15">
      <c r="A30891" t="s">
        <v>1234</v>
      </c>
      <c r="B30891" t="s">
        <v>941</v>
      </c>
      <c r="C30891" s="28">
        <v>46753</v>
      </c>
      <c r="E30891">
        <v>0</v>
      </c>
    </row>
    <row r="30892" spans="1:5" x14ac:dyDescent="0.15">
      <c r="A30892" t="s">
        <v>1234</v>
      </c>
      <c r="B30892" t="s">
        <v>941</v>
      </c>
      <c r="C30892" s="28">
        <v>47484</v>
      </c>
      <c r="E30892">
        <v>0</v>
      </c>
    </row>
    <row r="30893" spans="1:5" x14ac:dyDescent="0.15">
      <c r="A30893" t="s">
        <v>1234</v>
      </c>
      <c r="B30893" t="s">
        <v>941</v>
      </c>
      <c r="C30893" s="28">
        <v>48214</v>
      </c>
      <c r="E30893">
        <v>0</v>
      </c>
    </row>
    <row r="30894" spans="1:5" x14ac:dyDescent="0.15">
      <c r="A30894" t="s">
        <v>1234</v>
      </c>
      <c r="B30894" t="s">
        <v>941</v>
      </c>
      <c r="C30894" s="28">
        <v>48945</v>
      </c>
      <c r="E30894">
        <v>0</v>
      </c>
    </row>
    <row r="30895" spans="1:5" x14ac:dyDescent="0.15">
      <c r="A30895" t="s">
        <v>1234</v>
      </c>
      <c r="B30895" t="s">
        <v>941</v>
      </c>
      <c r="C30895" s="28">
        <v>49310</v>
      </c>
      <c r="E30895">
        <v>0</v>
      </c>
    </row>
    <row r="30896" spans="1:5" x14ac:dyDescent="0.15">
      <c r="A30896" t="s">
        <v>1234</v>
      </c>
      <c r="B30896" t="s">
        <v>941</v>
      </c>
      <c r="C30896" s="28">
        <v>50771</v>
      </c>
      <c r="E30896">
        <v>0</v>
      </c>
    </row>
    <row r="30897" spans="1:5" x14ac:dyDescent="0.15">
      <c r="A30897" t="s">
        <v>1234</v>
      </c>
      <c r="B30897" t="s">
        <v>941</v>
      </c>
      <c r="C30897" s="28">
        <v>51136</v>
      </c>
      <c r="E30897">
        <v>0</v>
      </c>
    </row>
    <row r="30898" spans="1:5" x14ac:dyDescent="0.15">
      <c r="A30898" t="s">
        <v>1234</v>
      </c>
      <c r="B30898" t="s">
        <v>941</v>
      </c>
      <c r="C30898" s="28">
        <v>52963</v>
      </c>
      <c r="E30898">
        <v>0</v>
      </c>
    </row>
    <row r="30899" spans="1:5" x14ac:dyDescent="0.15">
      <c r="A30899" t="s">
        <v>1234</v>
      </c>
      <c r="B30899" t="s">
        <v>2087</v>
      </c>
      <c r="C30899" s="28">
        <v>46023</v>
      </c>
      <c r="E30899">
        <v>0</v>
      </c>
    </row>
    <row r="30900" spans="1:5" x14ac:dyDescent="0.15">
      <c r="A30900" t="s">
        <v>1234</v>
      </c>
      <c r="B30900" t="s">
        <v>2087</v>
      </c>
      <c r="C30900" s="28">
        <v>46753</v>
      </c>
      <c r="E30900">
        <v>0</v>
      </c>
    </row>
    <row r="30901" spans="1:5" x14ac:dyDescent="0.15">
      <c r="A30901" t="s">
        <v>1234</v>
      </c>
      <c r="B30901" t="s">
        <v>2087</v>
      </c>
      <c r="C30901" s="28">
        <v>47484</v>
      </c>
      <c r="E30901">
        <v>0</v>
      </c>
    </row>
    <row r="30902" spans="1:5" x14ac:dyDescent="0.15">
      <c r="A30902" t="s">
        <v>1234</v>
      </c>
      <c r="B30902" t="s">
        <v>2087</v>
      </c>
      <c r="C30902" s="28">
        <v>48214</v>
      </c>
      <c r="E30902">
        <v>0</v>
      </c>
    </row>
    <row r="30903" spans="1:5" x14ac:dyDescent="0.15">
      <c r="A30903" t="s">
        <v>1234</v>
      </c>
      <c r="B30903" t="s">
        <v>2087</v>
      </c>
      <c r="C30903" s="28">
        <v>48945</v>
      </c>
      <c r="E30903">
        <v>0</v>
      </c>
    </row>
    <row r="30904" spans="1:5" x14ac:dyDescent="0.15">
      <c r="A30904" t="s">
        <v>1234</v>
      </c>
      <c r="B30904" t="s">
        <v>2087</v>
      </c>
      <c r="C30904" s="28">
        <v>49310</v>
      </c>
      <c r="E30904">
        <v>0</v>
      </c>
    </row>
    <row r="30905" spans="1:5" x14ac:dyDescent="0.15">
      <c r="A30905" t="s">
        <v>1234</v>
      </c>
      <c r="B30905" t="s">
        <v>2087</v>
      </c>
      <c r="C30905" s="28">
        <v>50771</v>
      </c>
      <c r="E30905">
        <v>0</v>
      </c>
    </row>
    <row r="30906" spans="1:5" x14ac:dyDescent="0.15">
      <c r="A30906" t="s">
        <v>1234</v>
      </c>
      <c r="B30906" t="s">
        <v>2087</v>
      </c>
      <c r="C30906" s="28">
        <v>51136</v>
      </c>
      <c r="E30906">
        <v>0</v>
      </c>
    </row>
    <row r="30907" spans="1:5" x14ac:dyDescent="0.15">
      <c r="A30907" t="s">
        <v>1234</v>
      </c>
      <c r="B30907" t="s">
        <v>2087</v>
      </c>
      <c r="C30907" s="28">
        <v>52963</v>
      </c>
      <c r="E30907">
        <v>0</v>
      </c>
    </row>
    <row r="30908" spans="1:5" x14ac:dyDescent="0.15">
      <c r="A30908" t="s">
        <v>1234</v>
      </c>
      <c r="B30908" t="s">
        <v>942</v>
      </c>
      <c r="C30908" s="28">
        <v>46023</v>
      </c>
      <c r="E30908">
        <v>0</v>
      </c>
    </row>
    <row r="30909" spans="1:5" x14ac:dyDescent="0.15">
      <c r="A30909" t="s">
        <v>1234</v>
      </c>
      <c r="B30909" t="s">
        <v>942</v>
      </c>
      <c r="C30909" s="28">
        <v>46753</v>
      </c>
      <c r="E30909">
        <v>0</v>
      </c>
    </row>
    <row r="30910" spans="1:5" x14ac:dyDescent="0.15">
      <c r="A30910" t="s">
        <v>1234</v>
      </c>
      <c r="B30910" t="s">
        <v>942</v>
      </c>
      <c r="C30910" s="28">
        <v>47484</v>
      </c>
      <c r="E30910">
        <v>0</v>
      </c>
    </row>
    <row r="30911" spans="1:5" x14ac:dyDescent="0.15">
      <c r="A30911" t="s">
        <v>1234</v>
      </c>
      <c r="B30911" t="s">
        <v>942</v>
      </c>
      <c r="C30911" s="28">
        <v>48214</v>
      </c>
      <c r="E30911">
        <v>0</v>
      </c>
    </row>
    <row r="30912" spans="1:5" x14ac:dyDescent="0.15">
      <c r="A30912" t="s">
        <v>1234</v>
      </c>
      <c r="B30912" t="s">
        <v>942</v>
      </c>
      <c r="C30912" s="28">
        <v>48945</v>
      </c>
      <c r="E30912">
        <v>0</v>
      </c>
    </row>
    <row r="30913" spans="1:5" x14ac:dyDescent="0.15">
      <c r="A30913" t="s">
        <v>1234</v>
      </c>
      <c r="B30913" t="s">
        <v>942</v>
      </c>
      <c r="C30913" s="28">
        <v>49310</v>
      </c>
      <c r="E30913">
        <v>0</v>
      </c>
    </row>
    <row r="30914" spans="1:5" x14ac:dyDescent="0.15">
      <c r="A30914" t="s">
        <v>1234</v>
      </c>
      <c r="B30914" t="s">
        <v>942</v>
      </c>
      <c r="C30914" s="28">
        <v>50771</v>
      </c>
      <c r="E30914">
        <v>0</v>
      </c>
    </row>
    <row r="30915" spans="1:5" x14ac:dyDescent="0.15">
      <c r="A30915" t="s">
        <v>1234</v>
      </c>
      <c r="B30915" t="s">
        <v>942</v>
      </c>
      <c r="C30915" s="28">
        <v>51136</v>
      </c>
      <c r="E30915">
        <v>0</v>
      </c>
    </row>
    <row r="30916" spans="1:5" x14ac:dyDescent="0.15">
      <c r="A30916" t="s">
        <v>1234</v>
      </c>
      <c r="B30916" t="s">
        <v>942</v>
      </c>
      <c r="C30916" s="28">
        <v>52963</v>
      </c>
      <c r="E30916">
        <v>0</v>
      </c>
    </row>
    <row r="30917" spans="1:5" x14ac:dyDescent="0.15">
      <c r="A30917" t="s">
        <v>1234</v>
      </c>
      <c r="B30917" t="s">
        <v>2088</v>
      </c>
      <c r="C30917" s="28">
        <v>46023</v>
      </c>
      <c r="E30917">
        <v>0</v>
      </c>
    </row>
    <row r="30918" spans="1:5" x14ac:dyDescent="0.15">
      <c r="A30918" t="s">
        <v>1234</v>
      </c>
      <c r="B30918" t="s">
        <v>2088</v>
      </c>
      <c r="C30918" s="28">
        <v>46753</v>
      </c>
      <c r="E30918">
        <v>0</v>
      </c>
    </row>
    <row r="30919" spans="1:5" x14ac:dyDescent="0.15">
      <c r="A30919" t="s">
        <v>1234</v>
      </c>
      <c r="B30919" t="s">
        <v>2088</v>
      </c>
      <c r="C30919" s="28">
        <v>47484</v>
      </c>
      <c r="E30919">
        <v>0</v>
      </c>
    </row>
    <row r="30920" spans="1:5" x14ac:dyDescent="0.15">
      <c r="A30920" t="s">
        <v>1234</v>
      </c>
      <c r="B30920" t="s">
        <v>2088</v>
      </c>
      <c r="C30920" s="28">
        <v>48214</v>
      </c>
      <c r="E30920">
        <v>0</v>
      </c>
    </row>
    <row r="30921" spans="1:5" x14ac:dyDescent="0.15">
      <c r="A30921" t="s">
        <v>1234</v>
      </c>
      <c r="B30921" t="s">
        <v>2088</v>
      </c>
      <c r="C30921" s="28">
        <v>48945</v>
      </c>
      <c r="E30921">
        <v>0</v>
      </c>
    </row>
    <row r="30922" spans="1:5" x14ac:dyDescent="0.15">
      <c r="A30922" t="s">
        <v>1234</v>
      </c>
      <c r="B30922" t="s">
        <v>2088</v>
      </c>
      <c r="C30922" s="28">
        <v>49310</v>
      </c>
      <c r="E30922">
        <v>0</v>
      </c>
    </row>
    <row r="30923" spans="1:5" x14ac:dyDescent="0.15">
      <c r="A30923" t="s">
        <v>1234</v>
      </c>
      <c r="B30923" t="s">
        <v>2088</v>
      </c>
      <c r="C30923" s="28">
        <v>50771</v>
      </c>
      <c r="E30923">
        <v>0</v>
      </c>
    </row>
    <row r="30924" spans="1:5" x14ac:dyDescent="0.15">
      <c r="A30924" t="s">
        <v>1234</v>
      </c>
      <c r="B30924" t="s">
        <v>2088</v>
      </c>
      <c r="C30924" s="28">
        <v>51136</v>
      </c>
      <c r="E30924">
        <v>0</v>
      </c>
    </row>
    <row r="30925" spans="1:5" x14ac:dyDescent="0.15">
      <c r="A30925" t="s">
        <v>1234</v>
      </c>
      <c r="B30925" t="s">
        <v>2088</v>
      </c>
      <c r="C30925" s="28">
        <v>52963</v>
      </c>
      <c r="E30925">
        <v>0</v>
      </c>
    </row>
    <row r="30926" spans="1:5" x14ac:dyDescent="0.15">
      <c r="A30926" t="s">
        <v>1234</v>
      </c>
      <c r="B30926" t="s">
        <v>943</v>
      </c>
      <c r="C30926" s="28">
        <v>46023</v>
      </c>
      <c r="E30926">
        <v>0</v>
      </c>
    </row>
    <row r="30927" spans="1:5" x14ac:dyDescent="0.15">
      <c r="A30927" t="s">
        <v>1234</v>
      </c>
      <c r="B30927" t="s">
        <v>943</v>
      </c>
      <c r="C30927" s="28">
        <v>46753</v>
      </c>
      <c r="E30927">
        <v>0</v>
      </c>
    </row>
    <row r="30928" spans="1:5" x14ac:dyDescent="0.15">
      <c r="A30928" t="s">
        <v>1234</v>
      </c>
      <c r="B30928" t="s">
        <v>943</v>
      </c>
      <c r="C30928" s="28">
        <v>47484</v>
      </c>
      <c r="E30928">
        <v>0</v>
      </c>
    </row>
    <row r="30929" spans="1:5" x14ac:dyDescent="0.15">
      <c r="A30929" t="s">
        <v>1234</v>
      </c>
      <c r="B30929" t="s">
        <v>943</v>
      </c>
      <c r="C30929" s="28">
        <v>48214</v>
      </c>
      <c r="E30929">
        <v>0</v>
      </c>
    </row>
    <row r="30930" spans="1:5" x14ac:dyDescent="0.15">
      <c r="A30930" t="s">
        <v>1234</v>
      </c>
      <c r="B30930" t="s">
        <v>943</v>
      </c>
      <c r="C30930" s="28">
        <v>48945</v>
      </c>
      <c r="E30930">
        <v>0</v>
      </c>
    </row>
    <row r="30931" spans="1:5" x14ac:dyDescent="0.15">
      <c r="A30931" t="s">
        <v>1234</v>
      </c>
      <c r="B30931" t="s">
        <v>943</v>
      </c>
      <c r="C30931" s="28">
        <v>49310</v>
      </c>
      <c r="E30931">
        <v>0</v>
      </c>
    </row>
    <row r="30932" spans="1:5" x14ac:dyDescent="0.15">
      <c r="A30932" t="s">
        <v>1234</v>
      </c>
      <c r="B30932" t="s">
        <v>943</v>
      </c>
      <c r="C30932" s="28">
        <v>50771</v>
      </c>
      <c r="E30932">
        <v>0</v>
      </c>
    </row>
    <row r="30933" spans="1:5" x14ac:dyDescent="0.15">
      <c r="A30933" t="s">
        <v>1234</v>
      </c>
      <c r="B30933" t="s">
        <v>943</v>
      </c>
      <c r="C30933" s="28">
        <v>51136</v>
      </c>
      <c r="E30933">
        <v>0</v>
      </c>
    </row>
    <row r="30934" spans="1:5" x14ac:dyDescent="0.15">
      <c r="A30934" t="s">
        <v>1234</v>
      </c>
      <c r="B30934" t="s">
        <v>943</v>
      </c>
      <c r="C30934" s="28">
        <v>52963</v>
      </c>
      <c r="E30934">
        <v>0</v>
      </c>
    </row>
    <row r="30935" spans="1:5" x14ac:dyDescent="0.15">
      <c r="A30935" t="s">
        <v>1234</v>
      </c>
      <c r="B30935" t="s">
        <v>2089</v>
      </c>
      <c r="C30935" s="28">
        <v>46023</v>
      </c>
      <c r="E30935">
        <v>0</v>
      </c>
    </row>
    <row r="30936" spans="1:5" x14ac:dyDescent="0.15">
      <c r="A30936" t="s">
        <v>1234</v>
      </c>
      <c r="B30936" t="s">
        <v>2089</v>
      </c>
      <c r="C30936" s="28">
        <v>46753</v>
      </c>
      <c r="E30936">
        <v>0</v>
      </c>
    </row>
    <row r="30937" spans="1:5" x14ac:dyDescent="0.15">
      <c r="A30937" t="s">
        <v>1234</v>
      </c>
      <c r="B30937" t="s">
        <v>2089</v>
      </c>
      <c r="C30937" s="28">
        <v>47484</v>
      </c>
      <c r="E30937">
        <v>0</v>
      </c>
    </row>
    <row r="30938" spans="1:5" x14ac:dyDescent="0.15">
      <c r="A30938" t="s">
        <v>1234</v>
      </c>
      <c r="B30938" t="s">
        <v>2089</v>
      </c>
      <c r="C30938" s="28">
        <v>48214</v>
      </c>
      <c r="E30938">
        <v>0</v>
      </c>
    </row>
    <row r="30939" spans="1:5" x14ac:dyDescent="0.15">
      <c r="A30939" t="s">
        <v>1234</v>
      </c>
      <c r="B30939" t="s">
        <v>2089</v>
      </c>
      <c r="C30939" s="28">
        <v>48945</v>
      </c>
      <c r="E30939">
        <v>0</v>
      </c>
    </row>
    <row r="30940" spans="1:5" x14ac:dyDescent="0.15">
      <c r="A30940" t="s">
        <v>1234</v>
      </c>
      <c r="B30940" t="s">
        <v>2089</v>
      </c>
      <c r="C30940" s="28">
        <v>49310</v>
      </c>
      <c r="E30940">
        <v>0</v>
      </c>
    </row>
    <row r="30941" spans="1:5" x14ac:dyDescent="0.15">
      <c r="A30941" t="s">
        <v>1234</v>
      </c>
      <c r="B30941" t="s">
        <v>2089</v>
      </c>
      <c r="C30941" s="28">
        <v>50771</v>
      </c>
      <c r="E30941">
        <v>0</v>
      </c>
    </row>
    <row r="30942" spans="1:5" x14ac:dyDescent="0.15">
      <c r="A30942" t="s">
        <v>1234</v>
      </c>
      <c r="B30942" t="s">
        <v>2089</v>
      </c>
      <c r="C30942" s="28">
        <v>51136</v>
      </c>
      <c r="E30942">
        <v>0</v>
      </c>
    </row>
    <row r="30943" spans="1:5" x14ac:dyDescent="0.15">
      <c r="A30943" t="s">
        <v>1234</v>
      </c>
      <c r="B30943" t="s">
        <v>2089</v>
      </c>
      <c r="C30943" s="28">
        <v>52963</v>
      </c>
      <c r="E30943">
        <v>0</v>
      </c>
    </row>
    <row r="30944" spans="1:5" x14ac:dyDescent="0.15">
      <c r="A30944" t="s">
        <v>1234</v>
      </c>
      <c r="B30944" t="s">
        <v>944</v>
      </c>
      <c r="C30944" s="28">
        <v>46023</v>
      </c>
      <c r="E30944">
        <v>0</v>
      </c>
    </row>
    <row r="30945" spans="1:5" x14ac:dyDescent="0.15">
      <c r="A30945" t="s">
        <v>1234</v>
      </c>
      <c r="B30945" t="s">
        <v>944</v>
      </c>
      <c r="C30945" s="28">
        <v>46753</v>
      </c>
      <c r="E30945">
        <v>0</v>
      </c>
    </row>
    <row r="30946" spans="1:5" x14ac:dyDescent="0.15">
      <c r="A30946" t="s">
        <v>1234</v>
      </c>
      <c r="B30946" t="s">
        <v>944</v>
      </c>
      <c r="C30946" s="28">
        <v>47484</v>
      </c>
      <c r="E30946">
        <v>0</v>
      </c>
    </row>
    <row r="30947" spans="1:5" x14ac:dyDescent="0.15">
      <c r="A30947" t="s">
        <v>1234</v>
      </c>
      <c r="B30947" t="s">
        <v>944</v>
      </c>
      <c r="C30947" s="28">
        <v>48214</v>
      </c>
      <c r="E30947">
        <v>0</v>
      </c>
    </row>
    <row r="30948" spans="1:5" x14ac:dyDescent="0.15">
      <c r="A30948" t="s">
        <v>1234</v>
      </c>
      <c r="B30948" t="s">
        <v>944</v>
      </c>
      <c r="C30948" s="28">
        <v>48945</v>
      </c>
      <c r="E30948">
        <v>0</v>
      </c>
    </row>
    <row r="30949" spans="1:5" x14ac:dyDescent="0.15">
      <c r="A30949" t="s">
        <v>1234</v>
      </c>
      <c r="B30949" t="s">
        <v>944</v>
      </c>
      <c r="C30949" s="28">
        <v>49310</v>
      </c>
      <c r="E30949">
        <v>0</v>
      </c>
    </row>
    <row r="30950" spans="1:5" x14ac:dyDescent="0.15">
      <c r="A30950" t="s">
        <v>1234</v>
      </c>
      <c r="B30950" t="s">
        <v>944</v>
      </c>
      <c r="C30950" s="28">
        <v>50771</v>
      </c>
      <c r="E30950">
        <v>0</v>
      </c>
    </row>
    <row r="30951" spans="1:5" x14ac:dyDescent="0.15">
      <c r="A30951" t="s">
        <v>1234</v>
      </c>
      <c r="B30951" t="s">
        <v>944</v>
      </c>
      <c r="C30951" s="28">
        <v>51136</v>
      </c>
      <c r="E30951">
        <v>0</v>
      </c>
    </row>
    <row r="30952" spans="1:5" x14ac:dyDescent="0.15">
      <c r="A30952" t="s">
        <v>1234</v>
      </c>
      <c r="B30952" t="s">
        <v>944</v>
      </c>
      <c r="C30952" s="28">
        <v>52963</v>
      </c>
      <c r="E30952">
        <v>0</v>
      </c>
    </row>
    <row r="30953" spans="1:5" x14ac:dyDescent="0.15">
      <c r="A30953" t="s">
        <v>1234</v>
      </c>
      <c r="B30953" t="s">
        <v>2090</v>
      </c>
      <c r="C30953" s="28">
        <v>46023</v>
      </c>
      <c r="E30953">
        <v>0</v>
      </c>
    </row>
    <row r="30954" spans="1:5" x14ac:dyDescent="0.15">
      <c r="A30954" t="s">
        <v>1234</v>
      </c>
      <c r="B30954" t="s">
        <v>2090</v>
      </c>
      <c r="C30954" s="28">
        <v>46753</v>
      </c>
      <c r="E30954">
        <v>0</v>
      </c>
    </row>
    <row r="30955" spans="1:5" x14ac:dyDescent="0.15">
      <c r="A30955" t="s">
        <v>1234</v>
      </c>
      <c r="B30955" t="s">
        <v>2090</v>
      </c>
      <c r="C30955" s="28">
        <v>47484</v>
      </c>
      <c r="E30955">
        <v>0</v>
      </c>
    </row>
    <row r="30956" spans="1:5" x14ac:dyDescent="0.15">
      <c r="A30956" t="s">
        <v>1234</v>
      </c>
      <c r="B30956" t="s">
        <v>2090</v>
      </c>
      <c r="C30956" s="28">
        <v>48214</v>
      </c>
      <c r="E30956">
        <v>0</v>
      </c>
    </row>
    <row r="30957" spans="1:5" x14ac:dyDescent="0.15">
      <c r="A30957" t="s">
        <v>1234</v>
      </c>
      <c r="B30957" t="s">
        <v>2090</v>
      </c>
      <c r="C30957" s="28">
        <v>48945</v>
      </c>
      <c r="E30957">
        <v>0</v>
      </c>
    </row>
    <row r="30958" spans="1:5" x14ac:dyDescent="0.15">
      <c r="A30958" t="s">
        <v>1234</v>
      </c>
      <c r="B30958" t="s">
        <v>2090</v>
      </c>
      <c r="C30958" s="28">
        <v>49310</v>
      </c>
      <c r="E30958">
        <v>0</v>
      </c>
    </row>
    <row r="30959" spans="1:5" x14ac:dyDescent="0.15">
      <c r="A30959" t="s">
        <v>1234</v>
      </c>
      <c r="B30959" t="s">
        <v>2090</v>
      </c>
      <c r="C30959" s="28">
        <v>50771</v>
      </c>
      <c r="E30959">
        <v>0</v>
      </c>
    </row>
    <row r="30960" spans="1:5" x14ac:dyDescent="0.15">
      <c r="A30960" t="s">
        <v>1234</v>
      </c>
      <c r="B30960" t="s">
        <v>2090</v>
      </c>
      <c r="C30960" s="28">
        <v>51136</v>
      </c>
      <c r="E30960">
        <v>0</v>
      </c>
    </row>
    <row r="30961" spans="1:5" x14ac:dyDescent="0.15">
      <c r="A30961" t="s">
        <v>1234</v>
      </c>
      <c r="B30961" t="s">
        <v>2090</v>
      </c>
      <c r="C30961" s="28">
        <v>52963</v>
      </c>
      <c r="E30961">
        <v>0</v>
      </c>
    </row>
    <row r="30962" spans="1:5" x14ac:dyDescent="0.15">
      <c r="A30962" t="s">
        <v>1234</v>
      </c>
      <c r="B30962" t="s">
        <v>945</v>
      </c>
      <c r="C30962" s="28">
        <v>46023</v>
      </c>
      <c r="E30962">
        <v>0</v>
      </c>
    </row>
    <row r="30963" spans="1:5" x14ac:dyDescent="0.15">
      <c r="A30963" t="s">
        <v>1234</v>
      </c>
      <c r="B30963" t="s">
        <v>945</v>
      </c>
      <c r="C30963" s="28">
        <v>46753</v>
      </c>
      <c r="E30963">
        <v>0</v>
      </c>
    </row>
    <row r="30964" spans="1:5" x14ac:dyDescent="0.15">
      <c r="A30964" t="s">
        <v>1234</v>
      </c>
      <c r="B30964" t="s">
        <v>945</v>
      </c>
      <c r="C30964" s="28">
        <v>47484</v>
      </c>
      <c r="E30964">
        <v>0</v>
      </c>
    </row>
    <row r="30965" spans="1:5" x14ac:dyDescent="0.15">
      <c r="A30965" t="s">
        <v>1234</v>
      </c>
      <c r="B30965" t="s">
        <v>945</v>
      </c>
      <c r="C30965" s="28">
        <v>48214</v>
      </c>
      <c r="E30965">
        <v>0</v>
      </c>
    </row>
    <row r="30966" spans="1:5" x14ac:dyDescent="0.15">
      <c r="A30966" t="s">
        <v>1234</v>
      </c>
      <c r="B30966" t="s">
        <v>945</v>
      </c>
      <c r="C30966" s="28">
        <v>48945</v>
      </c>
      <c r="E30966">
        <v>0</v>
      </c>
    </row>
    <row r="30967" spans="1:5" x14ac:dyDescent="0.15">
      <c r="A30967" t="s">
        <v>1234</v>
      </c>
      <c r="B30967" t="s">
        <v>945</v>
      </c>
      <c r="C30967" s="28">
        <v>49310</v>
      </c>
      <c r="E30967">
        <v>0</v>
      </c>
    </row>
    <row r="30968" spans="1:5" x14ac:dyDescent="0.15">
      <c r="A30968" t="s">
        <v>1234</v>
      </c>
      <c r="B30968" t="s">
        <v>945</v>
      </c>
      <c r="C30968" s="28">
        <v>50771</v>
      </c>
      <c r="E30968">
        <v>0</v>
      </c>
    </row>
    <row r="30969" spans="1:5" x14ac:dyDescent="0.15">
      <c r="A30969" t="s">
        <v>1234</v>
      </c>
      <c r="B30969" t="s">
        <v>945</v>
      </c>
      <c r="C30969" s="28">
        <v>51136</v>
      </c>
      <c r="E30969">
        <v>0</v>
      </c>
    </row>
    <row r="30970" spans="1:5" x14ac:dyDescent="0.15">
      <c r="A30970" t="s">
        <v>1234</v>
      </c>
      <c r="B30970" t="s">
        <v>945</v>
      </c>
      <c r="C30970" s="28">
        <v>52963</v>
      </c>
      <c r="E30970">
        <v>0</v>
      </c>
    </row>
    <row r="30971" spans="1:5" x14ac:dyDescent="0.15">
      <c r="A30971" t="s">
        <v>1234</v>
      </c>
      <c r="B30971" t="s">
        <v>2091</v>
      </c>
      <c r="C30971" s="28">
        <v>46023</v>
      </c>
      <c r="E30971">
        <v>0</v>
      </c>
    </row>
    <row r="30972" spans="1:5" x14ac:dyDescent="0.15">
      <c r="A30972" t="s">
        <v>1234</v>
      </c>
      <c r="B30972" t="s">
        <v>2091</v>
      </c>
      <c r="C30972" s="28">
        <v>46753</v>
      </c>
      <c r="E30972">
        <v>0</v>
      </c>
    </row>
    <row r="30973" spans="1:5" x14ac:dyDescent="0.15">
      <c r="A30973" t="s">
        <v>1234</v>
      </c>
      <c r="B30973" t="s">
        <v>2091</v>
      </c>
      <c r="C30973" s="28">
        <v>47484</v>
      </c>
      <c r="E30973">
        <v>0</v>
      </c>
    </row>
    <row r="30974" spans="1:5" x14ac:dyDescent="0.15">
      <c r="A30974" t="s">
        <v>1234</v>
      </c>
      <c r="B30974" t="s">
        <v>2091</v>
      </c>
      <c r="C30974" s="28">
        <v>48214</v>
      </c>
      <c r="E30974">
        <v>0</v>
      </c>
    </row>
    <row r="30975" spans="1:5" x14ac:dyDescent="0.15">
      <c r="A30975" t="s">
        <v>1234</v>
      </c>
      <c r="B30975" t="s">
        <v>2091</v>
      </c>
      <c r="C30975" s="28">
        <v>48945</v>
      </c>
      <c r="E30975">
        <v>0</v>
      </c>
    </row>
    <row r="30976" spans="1:5" x14ac:dyDescent="0.15">
      <c r="A30976" t="s">
        <v>1234</v>
      </c>
      <c r="B30976" t="s">
        <v>2091</v>
      </c>
      <c r="C30976" s="28">
        <v>49310</v>
      </c>
      <c r="E30976">
        <v>0</v>
      </c>
    </row>
    <row r="30977" spans="1:5" x14ac:dyDescent="0.15">
      <c r="A30977" t="s">
        <v>1234</v>
      </c>
      <c r="B30977" t="s">
        <v>2091</v>
      </c>
      <c r="C30977" s="28">
        <v>50771</v>
      </c>
      <c r="E30977">
        <v>0</v>
      </c>
    </row>
    <row r="30978" spans="1:5" x14ac:dyDescent="0.15">
      <c r="A30978" t="s">
        <v>1234</v>
      </c>
      <c r="B30978" t="s">
        <v>2091</v>
      </c>
      <c r="C30978" s="28">
        <v>51136</v>
      </c>
      <c r="E30978">
        <v>0</v>
      </c>
    </row>
    <row r="30979" spans="1:5" x14ac:dyDescent="0.15">
      <c r="A30979" t="s">
        <v>1234</v>
      </c>
      <c r="B30979" t="s">
        <v>2091</v>
      </c>
      <c r="C30979" s="28">
        <v>52963</v>
      </c>
      <c r="E30979">
        <v>0</v>
      </c>
    </row>
    <row r="30980" spans="1:5" x14ac:dyDescent="0.15">
      <c r="A30980" t="s">
        <v>1234</v>
      </c>
      <c r="B30980" t="s">
        <v>946</v>
      </c>
      <c r="C30980" s="28">
        <v>46023</v>
      </c>
      <c r="E30980">
        <v>0</v>
      </c>
    </row>
    <row r="30981" spans="1:5" x14ac:dyDescent="0.15">
      <c r="A30981" t="s">
        <v>1234</v>
      </c>
      <c r="B30981" t="s">
        <v>946</v>
      </c>
      <c r="C30981" s="28">
        <v>46753</v>
      </c>
      <c r="E30981">
        <v>0</v>
      </c>
    </row>
    <row r="30982" spans="1:5" x14ac:dyDescent="0.15">
      <c r="A30982" t="s">
        <v>1234</v>
      </c>
      <c r="B30982" t="s">
        <v>946</v>
      </c>
      <c r="C30982" s="28">
        <v>47484</v>
      </c>
      <c r="E30982">
        <v>0</v>
      </c>
    </row>
    <row r="30983" spans="1:5" x14ac:dyDescent="0.15">
      <c r="A30983" t="s">
        <v>1234</v>
      </c>
      <c r="B30983" t="s">
        <v>946</v>
      </c>
      <c r="C30983" s="28">
        <v>48214</v>
      </c>
      <c r="E30983">
        <v>0</v>
      </c>
    </row>
    <row r="30984" spans="1:5" x14ac:dyDescent="0.15">
      <c r="A30984" t="s">
        <v>1234</v>
      </c>
      <c r="B30984" t="s">
        <v>946</v>
      </c>
      <c r="C30984" s="28">
        <v>48945</v>
      </c>
      <c r="E30984">
        <v>0</v>
      </c>
    </row>
    <row r="30985" spans="1:5" x14ac:dyDescent="0.15">
      <c r="A30985" t="s">
        <v>1234</v>
      </c>
      <c r="B30985" t="s">
        <v>946</v>
      </c>
      <c r="C30985" s="28">
        <v>49310</v>
      </c>
      <c r="E30985">
        <v>0</v>
      </c>
    </row>
    <row r="30986" spans="1:5" x14ac:dyDescent="0.15">
      <c r="A30986" t="s">
        <v>1234</v>
      </c>
      <c r="B30986" t="s">
        <v>946</v>
      </c>
      <c r="C30986" s="28">
        <v>50771</v>
      </c>
      <c r="E30986">
        <v>0</v>
      </c>
    </row>
    <row r="30987" spans="1:5" x14ac:dyDescent="0.15">
      <c r="A30987" t="s">
        <v>1234</v>
      </c>
      <c r="B30987" t="s">
        <v>946</v>
      </c>
      <c r="C30987" s="28">
        <v>51136</v>
      </c>
      <c r="E30987">
        <v>0</v>
      </c>
    </row>
    <row r="30988" spans="1:5" x14ac:dyDescent="0.15">
      <c r="A30988" t="s">
        <v>1234</v>
      </c>
      <c r="B30988" t="s">
        <v>946</v>
      </c>
      <c r="C30988" s="28">
        <v>52963</v>
      </c>
      <c r="E30988">
        <v>0</v>
      </c>
    </row>
    <row r="30989" spans="1:5" x14ac:dyDescent="0.15">
      <c r="A30989" t="s">
        <v>1234</v>
      </c>
      <c r="B30989" t="s">
        <v>2092</v>
      </c>
      <c r="C30989" s="28">
        <v>46023</v>
      </c>
      <c r="E30989">
        <v>0</v>
      </c>
    </row>
    <row r="30990" spans="1:5" x14ac:dyDescent="0.15">
      <c r="A30990" t="s">
        <v>1234</v>
      </c>
      <c r="B30990" t="s">
        <v>2092</v>
      </c>
      <c r="C30990" s="28">
        <v>46753</v>
      </c>
      <c r="E30990">
        <v>0</v>
      </c>
    </row>
    <row r="30991" spans="1:5" x14ac:dyDescent="0.15">
      <c r="A30991" t="s">
        <v>1234</v>
      </c>
      <c r="B30991" t="s">
        <v>2092</v>
      </c>
      <c r="C30991" s="28">
        <v>47484</v>
      </c>
      <c r="E30991">
        <v>0</v>
      </c>
    </row>
    <row r="30992" spans="1:5" x14ac:dyDescent="0.15">
      <c r="A30992" t="s">
        <v>1234</v>
      </c>
      <c r="B30992" t="s">
        <v>2092</v>
      </c>
      <c r="C30992" s="28">
        <v>48214</v>
      </c>
      <c r="E30992">
        <v>0</v>
      </c>
    </row>
    <row r="30993" spans="1:5" x14ac:dyDescent="0.15">
      <c r="A30993" t="s">
        <v>1234</v>
      </c>
      <c r="B30993" t="s">
        <v>2092</v>
      </c>
      <c r="C30993" s="28">
        <v>48945</v>
      </c>
      <c r="E30993">
        <v>0</v>
      </c>
    </row>
    <row r="30994" spans="1:5" x14ac:dyDescent="0.15">
      <c r="A30994" t="s">
        <v>1234</v>
      </c>
      <c r="B30994" t="s">
        <v>2092</v>
      </c>
      <c r="C30994" s="28">
        <v>49310</v>
      </c>
      <c r="E30994">
        <v>0</v>
      </c>
    </row>
    <row r="30995" spans="1:5" x14ac:dyDescent="0.15">
      <c r="A30995" t="s">
        <v>1234</v>
      </c>
      <c r="B30995" t="s">
        <v>2092</v>
      </c>
      <c r="C30995" s="28">
        <v>50771</v>
      </c>
      <c r="E30995">
        <v>0</v>
      </c>
    </row>
    <row r="30996" spans="1:5" x14ac:dyDescent="0.15">
      <c r="A30996" t="s">
        <v>1234</v>
      </c>
      <c r="B30996" t="s">
        <v>2092</v>
      </c>
      <c r="C30996" s="28">
        <v>51136</v>
      </c>
      <c r="E30996">
        <v>0</v>
      </c>
    </row>
    <row r="30997" spans="1:5" x14ac:dyDescent="0.15">
      <c r="A30997" t="s">
        <v>1234</v>
      </c>
      <c r="B30997" t="s">
        <v>2092</v>
      </c>
      <c r="C30997" s="28">
        <v>52963</v>
      </c>
      <c r="E30997">
        <v>0</v>
      </c>
    </row>
    <row r="30998" spans="1:5" x14ac:dyDescent="0.15">
      <c r="A30998" t="s">
        <v>1234</v>
      </c>
      <c r="B30998" t="s">
        <v>947</v>
      </c>
      <c r="C30998" s="28">
        <v>46023</v>
      </c>
      <c r="E30998">
        <v>0</v>
      </c>
    </row>
    <row r="30999" spans="1:5" x14ac:dyDescent="0.15">
      <c r="A30999" t="s">
        <v>1234</v>
      </c>
      <c r="B30999" t="s">
        <v>947</v>
      </c>
      <c r="C30999" s="28">
        <v>46753</v>
      </c>
      <c r="E30999">
        <v>0</v>
      </c>
    </row>
    <row r="31000" spans="1:5" x14ac:dyDescent="0.15">
      <c r="A31000" t="s">
        <v>1234</v>
      </c>
      <c r="B31000" t="s">
        <v>947</v>
      </c>
      <c r="C31000" s="28">
        <v>47484</v>
      </c>
      <c r="E31000">
        <v>0</v>
      </c>
    </row>
    <row r="31001" spans="1:5" x14ac:dyDescent="0.15">
      <c r="A31001" t="s">
        <v>1234</v>
      </c>
      <c r="B31001" t="s">
        <v>947</v>
      </c>
      <c r="C31001" s="28">
        <v>48214</v>
      </c>
      <c r="E31001">
        <v>0</v>
      </c>
    </row>
    <row r="31002" spans="1:5" x14ac:dyDescent="0.15">
      <c r="A31002" t="s">
        <v>1234</v>
      </c>
      <c r="B31002" t="s">
        <v>947</v>
      </c>
      <c r="C31002" s="28">
        <v>48945</v>
      </c>
      <c r="E31002">
        <v>0</v>
      </c>
    </row>
    <row r="31003" spans="1:5" x14ac:dyDescent="0.15">
      <c r="A31003" t="s">
        <v>1234</v>
      </c>
      <c r="B31003" t="s">
        <v>947</v>
      </c>
      <c r="C31003" s="28">
        <v>49310</v>
      </c>
      <c r="E31003">
        <v>0</v>
      </c>
    </row>
    <row r="31004" spans="1:5" x14ac:dyDescent="0.15">
      <c r="A31004" t="s">
        <v>1234</v>
      </c>
      <c r="B31004" t="s">
        <v>947</v>
      </c>
      <c r="C31004" s="28">
        <v>50771</v>
      </c>
      <c r="E31004">
        <v>0</v>
      </c>
    </row>
    <row r="31005" spans="1:5" x14ac:dyDescent="0.15">
      <c r="A31005" t="s">
        <v>1234</v>
      </c>
      <c r="B31005" t="s">
        <v>947</v>
      </c>
      <c r="C31005" s="28">
        <v>51136</v>
      </c>
      <c r="E31005">
        <v>0</v>
      </c>
    </row>
    <row r="31006" spans="1:5" x14ac:dyDescent="0.15">
      <c r="A31006" t="s">
        <v>1234</v>
      </c>
      <c r="B31006" t="s">
        <v>947</v>
      </c>
      <c r="C31006" s="28">
        <v>52963</v>
      </c>
      <c r="E31006">
        <v>0</v>
      </c>
    </row>
    <row r="31007" spans="1:5" x14ac:dyDescent="0.15">
      <c r="A31007" t="s">
        <v>1234</v>
      </c>
      <c r="B31007" t="s">
        <v>2093</v>
      </c>
      <c r="C31007" s="28">
        <v>46023</v>
      </c>
      <c r="E31007">
        <v>0</v>
      </c>
    </row>
    <row r="31008" spans="1:5" x14ac:dyDescent="0.15">
      <c r="A31008" t="s">
        <v>1234</v>
      </c>
      <c r="B31008" t="s">
        <v>2093</v>
      </c>
      <c r="C31008" s="28">
        <v>46753</v>
      </c>
      <c r="E31008">
        <v>0</v>
      </c>
    </row>
    <row r="31009" spans="1:5" x14ac:dyDescent="0.15">
      <c r="A31009" t="s">
        <v>1234</v>
      </c>
      <c r="B31009" t="s">
        <v>2093</v>
      </c>
      <c r="C31009" s="28">
        <v>47484</v>
      </c>
      <c r="E31009">
        <v>0</v>
      </c>
    </row>
    <row r="31010" spans="1:5" x14ac:dyDescent="0.15">
      <c r="A31010" t="s">
        <v>1234</v>
      </c>
      <c r="B31010" t="s">
        <v>2093</v>
      </c>
      <c r="C31010" s="28">
        <v>48214</v>
      </c>
      <c r="E31010">
        <v>0</v>
      </c>
    </row>
    <row r="31011" spans="1:5" x14ac:dyDescent="0.15">
      <c r="A31011" t="s">
        <v>1234</v>
      </c>
      <c r="B31011" t="s">
        <v>2093</v>
      </c>
      <c r="C31011" s="28">
        <v>48945</v>
      </c>
      <c r="E31011">
        <v>0</v>
      </c>
    </row>
    <row r="31012" spans="1:5" x14ac:dyDescent="0.15">
      <c r="A31012" t="s">
        <v>1234</v>
      </c>
      <c r="B31012" t="s">
        <v>2093</v>
      </c>
      <c r="C31012" s="28">
        <v>49310</v>
      </c>
      <c r="E31012">
        <v>0</v>
      </c>
    </row>
    <row r="31013" spans="1:5" x14ac:dyDescent="0.15">
      <c r="A31013" t="s">
        <v>1234</v>
      </c>
      <c r="B31013" t="s">
        <v>2093</v>
      </c>
      <c r="C31013" s="28">
        <v>50771</v>
      </c>
      <c r="E31013">
        <v>0</v>
      </c>
    </row>
    <row r="31014" spans="1:5" x14ac:dyDescent="0.15">
      <c r="A31014" t="s">
        <v>1234</v>
      </c>
      <c r="B31014" t="s">
        <v>2093</v>
      </c>
      <c r="C31014" s="28">
        <v>51136</v>
      </c>
      <c r="E31014">
        <v>0</v>
      </c>
    </row>
    <row r="31015" spans="1:5" x14ac:dyDescent="0.15">
      <c r="A31015" t="s">
        <v>1234</v>
      </c>
      <c r="B31015" t="s">
        <v>2093</v>
      </c>
      <c r="C31015" s="28">
        <v>52963</v>
      </c>
      <c r="E31015">
        <v>0</v>
      </c>
    </row>
    <row r="31016" spans="1:5" x14ac:dyDescent="0.15">
      <c r="A31016" t="s">
        <v>1234</v>
      </c>
      <c r="B31016" t="s">
        <v>948</v>
      </c>
      <c r="C31016" s="28">
        <v>46023</v>
      </c>
      <c r="E31016">
        <v>0</v>
      </c>
    </row>
    <row r="31017" spans="1:5" x14ac:dyDescent="0.15">
      <c r="A31017" t="s">
        <v>1234</v>
      </c>
      <c r="B31017" t="s">
        <v>948</v>
      </c>
      <c r="C31017" s="28">
        <v>46753</v>
      </c>
      <c r="E31017">
        <v>0</v>
      </c>
    </row>
    <row r="31018" spans="1:5" x14ac:dyDescent="0.15">
      <c r="A31018" t="s">
        <v>1234</v>
      </c>
      <c r="B31018" t="s">
        <v>948</v>
      </c>
      <c r="C31018" s="28">
        <v>47484</v>
      </c>
      <c r="E31018">
        <v>0</v>
      </c>
    </row>
    <row r="31019" spans="1:5" x14ac:dyDescent="0.15">
      <c r="A31019" t="s">
        <v>1234</v>
      </c>
      <c r="B31019" t="s">
        <v>948</v>
      </c>
      <c r="C31019" s="28">
        <v>48214</v>
      </c>
      <c r="E31019">
        <v>0</v>
      </c>
    </row>
    <row r="31020" spans="1:5" x14ac:dyDescent="0.15">
      <c r="A31020" t="s">
        <v>1234</v>
      </c>
      <c r="B31020" t="s">
        <v>948</v>
      </c>
      <c r="C31020" s="28">
        <v>48945</v>
      </c>
      <c r="E31020">
        <v>0</v>
      </c>
    </row>
    <row r="31021" spans="1:5" x14ac:dyDescent="0.15">
      <c r="A31021" t="s">
        <v>1234</v>
      </c>
      <c r="B31021" t="s">
        <v>948</v>
      </c>
      <c r="C31021" s="28">
        <v>49310</v>
      </c>
      <c r="E31021">
        <v>0</v>
      </c>
    </row>
    <row r="31022" spans="1:5" x14ac:dyDescent="0.15">
      <c r="A31022" t="s">
        <v>1234</v>
      </c>
      <c r="B31022" t="s">
        <v>948</v>
      </c>
      <c r="C31022" s="28">
        <v>50771</v>
      </c>
      <c r="E31022">
        <v>0</v>
      </c>
    </row>
    <row r="31023" spans="1:5" x14ac:dyDescent="0.15">
      <c r="A31023" t="s">
        <v>1234</v>
      </c>
      <c r="B31023" t="s">
        <v>948</v>
      </c>
      <c r="C31023" s="28">
        <v>51136</v>
      </c>
      <c r="E31023">
        <v>0</v>
      </c>
    </row>
    <row r="31024" spans="1:5" x14ac:dyDescent="0.15">
      <c r="A31024" t="s">
        <v>1234</v>
      </c>
      <c r="B31024" t="s">
        <v>948</v>
      </c>
      <c r="C31024" s="28">
        <v>52963</v>
      </c>
      <c r="E31024">
        <v>0</v>
      </c>
    </row>
    <row r="31025" spans="1:5" x14ac:dyDescent="0.15">
      <c r="A31025" t="s">
        <v>1234</v>
      </c>
      <c r="B31025" t="s">
        <v>2094</v>
      </c>
      <c r="C31025" s="28">
        <v>46023</v>
      </c>
      <c r="E31025">
        <v>0</v>
      </c>
    </row>
    <row r="31026" spans="1:5" x14ac:dyDescent="0.15">
      <c r="A31026" t="s">
        <v>1234</v>
      </c>
      <c r="B31026" t="s">
        <v>2094</v>
      </c>
      <c r="C31026" s="28">
        <v>46753</v>
      </c>
      <c r="E31026">
        <v>0</v>
      </c>
    </row>
    <row r="31027" spans="1:5" x14ac:dyDescent="0.15">
      <c r="A31027" t="s">
        <v>1234</v>
      </c>
      <c r="B31027" t="s">
        <v>2094</v>
      </c>
      <c r="C31027" s="28">
        <v>47484</v>
      </c>
      <c r="E31027">
        <v>0</v>
      </c>
    </row>
    <row r="31028" spans="1:5" x14ac:dyDescent="0.15">
      <c r="A31028" t="s">
        <v>1234</v>
      </c>
      <c r="B31028" t="s">
        <v>2094</v>
      </c>
      <c r="C31028" s="28">
        <v>48214</v>
      </c>
      <c r="E31028">
        <v>0</v>
      </c>
    </row>
    <row r="31029" spans="1:5" x14ac:dyDescent="0.15">
      <c r="A31029" t="s">
        <v>1234</v>
      </c>
      <c r="B31029" t="s">
        <v>2094</v>
      </c>
      <c r="C31029" s="28">
        <v>48945</v>
      </c>
      <c r="E31029">
        <v>0</v>
      </c>
    </row>
    <row r="31030" spans="1:5" x14ac:dyDescent="0.15">
      <c r="A31030" t="s">
        <v>1234</v>
      </c>
      <c r="B31030" t="s">
        <v>2094</v>
      </c>
      <c r="C31030" s="28">
        <v>49310</v>
      </c>
      <c r="E31030">
        <v>0</v>
      </c>
    </row>
    <row r="31031" spans="1:5" x14ac:dyDescent="0.15">
      <c r="A31031" t="s">
        <v>1234</v>
      </c>
      <c r="B31031" t="s">
        <v>2094</v>
      </c>
      <c r="C31031" s="28">
        <v>50771</v>
      </c>
      <c r="E31031">
        <v>0</v>
      </c>
    </row>
    <row r="31032" spans="1:5" x14ac:dyDescent="0.15">
      <c r="A31032" t="s">
        <v>1234</v>
      </c>
      <c r="B31032" t="s">
        <v>2094</v>
      </c>
      <c r="C31032" s="28">
        <v>51136</v>
      </c>
      <c r="E31032">
        <v>0</v>
      </c>
    </row>
    <row r="31033" spans="1:5" x14ac:dyDescent="0.15">
      <c r="A31033" t="s">
        <v>1234</v>
      </c>
      <c r="B31033" t="s">
        <v>2094</v>
      </c>
      <c r="C31033" s="28">
        <v>52963</v>
      </c>
      <c r="E31033">
        <v>0</v>
      </c>
    </row>
    <row r="31034" spans="1:5" x14ac:dyDescent="0.15">
      <c r="A31034" t="s">
        <v>1234</v>
      </c>
      <c r="B31034" t="s">
        <v>949</v>
      </c>
      <c r="C31034" s="28">
        <v>46023</v>
      </c>
      <c r="E31034">
        <v>0</v>
      </c>
    </row>
    <row r="31035" spans="1:5" x14ac:dyDescent="0.15">
      <c r="A31035" t="s">
        <v>1234</v>
      </c>
      <c r="B31035" t="s">
        <v>949</v>
      </c>
      <c r="C31035" s="28">
        <v>46753</v>
      </c>
      <c r="E31035">
        <v>0</v>
      </c>
    </row>
    <row r="31036" spans="1:5" x14ac:dyDescent="0.15">
      <c r="A31036" t="s">
        <v>1234</v>
      </c>
      <c r="B31036" t="s">
        <v>949</v>
      </c>
      <c r="C31036" s="28">
        <v>47484</v>
      </c>
      <c r="E31036">
        <v>0</v>
      </c>
    </row>
    <row r="31037" spans="1:5" x14ac:dyDescent="0.15">
      <c r="A31037" t="s">
        <v>1234</v>
      </c>
      <c r="B31037" t="s">
        <v>949</v>
      </c>
      <c r="C31037" s="28">
        <v>48214</v>
      </c>
      <c r="E31037">
        <v>0</v>
      </c>
    </row>
    <row r="31038" spans="1:5" x14ac:dyDescent="0.15">
      <c r="A31038" t="s">
        <v>1234</v>
      </c>
      <c r="B31038" t="s">
        <v>949</v>
      </c>
      <c r="C31038" s="28">
        <v>48945</v>
      </c>
      <c r="E31038">
        <v>0</v>
      </c>
    </row>
    <row r="31039" spans="1:5" x14ac:dyDescent="0.15">
      <c r="A31039" t="s">
        <v>1234</v>
      </c>
      <c r="B31039" t="s">
        <v>949</v>
      </c>
      <c r="C31039" s="28">
        <v>49310</v>
      </c>
      <c r="E31039">
        <v>0</v>
      </c>
    </row>
    <row r="31040" spans="1:5" x14ac:dyDescent="0.15">
      <c r="A31040" t="s">
        <v>1234</v>
      </c>
      <c r="B31040" t="s">
        <v>949</v>
      </c>
      <c r="C31040" s="28">
        <v>50771</v>
      </c>
      <c r="E31040">
        <v>0</v>
      </c>
    </row>
    <row r="31041" spans="1:5" x14ac:dyDescent="0.15">
      <c r="A31041" t="s">
        <v>1234</v>
      </c>
      <c r="B31041" t="s">
        <v>949</v>
      </c>
      <c r="C31041" s="28">
        <v>51136</v>
      </c>
      <c r="E31041">
        <v>0</v>
      </c>
    </row>
    <row r="31042" spans="1:5" x14ac:dyDescent="0.15">
      <c r="A31042" t="s">
        <v>1234</v>
      </c>
      <c r="B31042" t="s">
        <v>949</v>
      </c>
      <c r="C31042" s="28">
        <v>52963</v>
      </c>
      <c r="E31042">
        <v>0</v>
      </c>
    </row>
    <row r="31043" spans="1:5" x14ac:dyDescent="0.15">
      <c r="A31043" t="s">
        <v>1234</v>
      </c>
      <c r="B31043" t="s">
        <v>2095</v>
      </c>
      <c r="C31043" s="28">
        <v>46023</v>
      </c>
      <c r="E31043">
        <v>0</v>
      </c>
    </row>
    <row r="31044" spans="1:5" x14ac:dyDescent="0.15">
      <c r="A31044" t="s">
        <v>1234</v>
      </c>
      <c r="B31044" t="s">
        <v>2095</v>
      </c>
      <c r="C31044" s="28">
        <v>46753</v>
      </c>
      <c r="E31044">
        <v>0</v>
      </c>
    </row>
    <row r="31045" spans="1:5" x14ac:dyDescent="0.15">
      <c r="A31045" t="s">
        <v>1234</v>
      </c>
      <c r="B31045" t="s">
        <v>2095</v>
      </c>
      <c r="C31045" s="28">
        <v>47484</v>
      </c>
      <c r="E31045">
        <v>0</v>
      </c>
    </row>
    <row r="31046" spans="1:5" x14ac:dyDescent="0.15">
      <c r="A31046" t="s">
        <v>1234</v>
      </c>
      <c r="B31046" t="s">
        <v>2095</v>
      </c>
      <c r="C31046" s="28">
        <v>48214</v>
      </c>
      <c r="E31046">
        <v>0</v>
      </c>
    </row>
    <row r="31047" spans="1:5" x14ac:dyDescent="0.15">
      <c r="A31047" t="s">
        <v>1234</v>
      </c>
      <c r="B31047" t="s">
        <v>2095</v>
      </c>
      <c r="C31047" s="28">
        <v>48945</v>
      </c>
      <c r="E31047">
        <v>0</v>
      </c>
    </row>
    <row r="31048" spans="1:5" x14ac:dyDescent="0.15">
      <c r="A31048" t="s">
        <v>1234</v>
      </c>
      <c r="B31048" t="s">
        <v>2095</v>
      </c>
      <c r="C31048" s="28">
        <v>49310</v>
      </c>
      <c r="E31048">
        <v>0</v>
      </c>
    </row>
    <row r="31049" spans="1:5" x14ac:dyDescent="0.15">
      <c r="A31049" t="s">
        <v>1234</v>
      </c>
      <c r="B31049" t="s">
        <v>2095</v>
      </c>
      <c r="C31049" s="28">
        <v>50771</v>
      </c>
      <c r="E31049">
        <v>0</v>
      </c>
    </row>
    <row r="31050" spans="1:5" x14ac:dyDescent="0.15">
      <c r="A31050" t="s">
        <v>1234</v>
      </c>
      <c r="B31050" t="s">
        <v>2095</v>
      </c>
      <c r="C31050" s="28">
        <v>51136</v>
      </c>
      <c r="E31050">
        <v>0</v>
      </c>
    </row>
    <row r="31051" spans="1:5" x14ac:dyDescent="0.15">
      <c r="A31051" t="s">
        <v>1234</v>
      </c>
      <c r="B31051" t="s">
        <v>2095</v>
      </c>
      <c r="C31051" s="28">
        <v>52963</v>
      </c>
      <c r="E31051">
        <v>0</v>
      </c>
    </row>
    <row r="31052" spans="1:5" x14ac:dyDescent="0.15">
      <c r="A31052" t="s">
        <v>1234</v>
      </c>
      <c r="B31052" t="s">
        <v>950</v>
      </c>
      <c r="C31052" s="28">
        <v>46023</v>
      </c>
      <c r="E31052">
        <v>0</v>
      </c>
    </row>
    <row r="31053" spans="1:5" x14ac:dyDescent="0.15">
      <c r="A31053" t="s">
        <v>1234</v>
      </c>
      <c r="B31053" t="s">
        <v>950</v>
      </c>
      <c r="C31053" s="28">
        <v>46753</v>
      </c>
      <c r="E31053">
        <v>0</v>
      </c>
    </row>
    <row r="31054" spans="1:5" x14ac:dyDescent="0.15">
      <c r="A31054" t="s">
        <v>1234</v>
      </c>
      <c r="B31054" t="s">
        <v>950</v>
      </c>
      <c r="C31054" s="28">
        <v>47484</v>
      </c>
      <c r="E31054">
        <v>0</v>
      </c>
    </row>
    <row r="31055" spans="1:5" x14ac:dyDescent="0.15">
      <c r="A31055" t="s">
        <v>1234</v>
      </c>
      <c r="B31055" t="s">
        <v>950</v>
      </c>
      <c r="C31055" s="28">
        <v>48214</v>
      </c>
      <c r="E31055">
        <v>0</v>
      </c>
    </row>
    <row r="31056" spans="1:5" x14ac:dyDescent="0.15">
      <c r="A31056" t="s">
        <v>1234</v>
      </c>
      <c r="B31056" t="s">
        <v>950</v>
      </c>
      <c r="C31056" s="28">
        <v>48945</v>
      </c>
      <c r="E31056">
        <v>0</v>
      </c>
    </row>
    <row r="31057" spans="1:5" x14ac:dyDescent="0.15">
      <c r="A31057" t="s">
        <v>1234</v>
      </c>
      <c r="B31057" t="s">
        <v>950</v>
      </c>
      <c r="C31057" s="28">
        <v>49310</v>
      </c>
      <c r="E31057">
        <v>0</v>
      </c>
    </row>
    <row r="31058" spans="1:5" x14ac:dyDescent="0.15">
      <c r="A31058" t="s">
        <v>1234</v>
      </c>
      <c r="B31058" t="s">
        <v>950</v>
      </c>
      <c r="C31058" s="28">
        <v>50771</v>
      </c>
      <c r="E31058">
        <v>0</v>
      </c>
    </row>
    <row r="31059" spans="1:5" x14ac:dyDescent="0.15">
      <c r="A31059" t="s">
        <v>1234</v>
      </c>
      <c r="B31059" t="s">
        <v>950</v>
      </c>
      <c r="C31059" s="28">
        <v>51136</v>
      </c>
      <c r="E31059">
        <v>0</v>
      </c>
    </row>
    <row r="31060" spans="1:5" x14ac:dyDescent="0.15">
      <c r="A31060" t="s">
        <v>1234</v>
      </c>
      <c r="B31060" t="s">
        <v>950</v>
      </c>
      <c r="C31060" s="28">
        <v>52963</v>
      </c>
      <c r="E31060">
        <v>0</v>
      </c>
    </row>
    <row r="31061" spans="1:5" x14ac:dyDescent="0.15">
      <c r="A31061" t="s">
        <v>1234</v>
      </c>
      <c r="B31061" t="s">
        <v>2096</v>
      </c>
      <c r="C31061" s="28">
        <v>46023</v>
      </c>
      <c r="E31061">
        <v>0</v>
      </c>
    </row>
    <row r="31062" spans="1:5" x14ac:dyDescent="0.15">
      <c r="A31062" t="s">
        <v>1234</v>
      </c>
      <c r="B31062" t="s">
        <v>2096</v>
      </c>
      <c r="C31062" s="28">
        <v>46753</v>
      </c>
      <c r="E31062">
        <v>0</v>
      </c>
    </row>
    <row r="31063" spans="1:5" x14ac:dyDescent="0.15">
      <c r="A31063" t="s">
        <v>1234</v>
      </c>
      <c r="B31063" t="s">
        <v>2096</v>
      </c>
      <c r="C31063" s="28">
        <v>47484</v>
      </c>
      <c r="E31063">
        <v>0</v>
      </c>
    </row>
    <row r="31064" spans="1:5" x14ac:dyDescent="0.15">
      <c r="A31064" t="s">
        <v>1234</v>
      </c>
      <c r="B31064" t="s">
        <v>2096</v>
      </c>
      <c r="C31064" s="28">
        <v>48214</v>
      </c>
      <c r="E31064">
        <v>0</v>
      </c>
    </row>
    <row r="31065" spans="1:5" x14ac:dyDescent="0.15">
      <c r="A31065" t="s">
        <v>1234</v>
      </c>
      <c r="B31065" t="s">
        <v>2096</v>
      </c>
      <c r="C31065" s="28">
        <v>48945</v>
      </c>
      <c r="E31065">
        <v>0</v>
      </c>
    </row>
    <row r="31066" spans="1:5" x14ac:dyDescent="0.15">
      <c r="A31066" t="s">
        <v>1234</v>
      </c>
      <c r="B31066" t="s">
        <v>2096</v>
      </c>
      <c r="C31066" s="28">
        <v>49310</v>
      </c>
      <c r="E31066">
        <v>0</v>
      </c>
    </row>
    <row r="31067" spans="1:5" x14ac:dyDescent="0.15">
      <c r="A31067" t="s">
        <v>1234</v>
      </c>
      <c r="B31067" t="s">
        <v>2096</v>
      </c>
      <c r="C31067" s="28">
        <v>50771</v>
      </c>
      <c r="E31067">
        <v>0</v>
      </c>
    </row>
    <row r="31068" spans="1:5" x14ac:dyDescent="0.15">
      <c r="A31068" t="s">
        <v>1234</v>
      </c>
      <c r="B31068" t="s">
        <v>2096</v>
      </c>
      <c r="C31068" s="28">
        <v>51136</v>
      </c>
      <c r="E31068">
        <v>0</v>
      </c>
    </row>
    <row r="31069" spans="1:5" x14ac:dyDescent="0.15">
      <c r="A31069" t="s">
        <v>1234</v>
      </c>
      <c r="B31069" t="s">
        <v>2096</v>
      </c>
      <c r="C31069" s="28">
        <v>52963</v>
      </c>
      <c r="E31069">
        <v>0</v>
      </c>
    </row>
    <row r="31070" spans="1:5" x14ac:dyDescent="0.15">
      <c r="A31070" t="s">
        <v>1234</v>
      </c>
      <c r="B31070" t="s">
        <v>951</v>
      </c>
      <c r="C31070" s="28">
        <v>46023</v>
      </c>
      <c r="E31070">
        <v>0</v>
      </c>
    </row>
    <row r="31071" spans="1:5" x14ac:dyDescent="0.15">
      <c r="A31071" t="s">
        <v>1234</v>
      </c>
      <c r="B31071" t="s">
        <v>951</v>
      </c>
      <c r="C31071" s="28">
        <v>46753</v>
      </c>
      <c r="E31071">
        <v>0</v>
      </c>
    </row>
    <row r="31072" spans="1:5" x14ac:dyDescent="0.15">
      <c r="A31072" t="s">
        <v>1234</v>
      </c>
      <c r="B31072" t="s">
        <v>951</v>
      </c>
      <c r="C31072" s="28">
        <v>47484</v>
      </c>
      <c r="E31072">
        <v>0</v>
      </c>
    </row>
    <row r="31073" spans="1:5" x14ac:dyDescent="0.15">
      <c r="A31073" t="s">
        <v>1234</v>
      </c>
      <c r="B31073" t="s">
        <v>951</v>
      </c>
      <c r="C31073" s="28">
        <v>48214</v>
      </c>
      <c r="E31073">
        <v>0</v>
      </c>
    </row>
    <row r="31074" spans="1:5" x14ac:dyDescent="0.15">
      <c r="A31074" t="s">
        <v>1234</v>
      </c>
      <c r="B31074" t="s">
        <v>951</v>
      </c>
      <c r="C31074" s="28">
        <v>48945</v>
      </c>
      <c r="E31074">
        <v>0</v>
      </c>
    </row>
    <row r="31075" spans="1:5" x14ac:dyDescent="0.15">
      <c r="A31075" t="s">
        <v>1234</v>
      </c>
      <c r="B31075" t="s">
        <v>951</v>
      </c>
      <c r="C31075" s="28">
        <v>49310</v>
      </c>
      <c r="E31075">
        <v>0</v>
      </c>
    </row>
    <row r="31076" spans="1:5" x14ac:dyDescent="0.15">
      <c r="A31076" t="s">
        <v>1234</v>
      </c>
      <c r="B31076" t="s">
        <v>951</v>
      </c>
      <c r="C31076" s="28">
        <v>50771</v>
      </c>
      <c r="E31076">
        <v>0</v>
      </c>
    </row>
    <row r="31077" spans="1:5" x14ac:dyDescent="0.15">
      <c r="A31077" t="s">
        <v>1234</v>
      </c>
      <c r="B31077" t="s">
        <v>951</v>
      </c>
      <c r="C31077" s="28">
        <v>51136</v>
      </c>
      <c r="E31077">
        <v>0</v>
      </c>
    </row>
    <row r="31078" spans="1:5" x14ac:dyDescent="0.15">
      <c r="A31078" t="s">
        <v>1234</v>
      </c>
      <c r="B31078" t="s">
        <v>951</v>
      </c>
      <c r="C31078" s="28">
        <v>52963</v>
      </c>
      <c r="E31078">
        <v>0</v>
      </c>
    </row>
    <row r="31079" spans="1:5" x14ac:dyDescent="0.15">
      <c r="A31079" t="s">
        <v>1234</v>
      </c>
      <c r="B31079" t="s">
        <v>2097</v>
      </c>
      <c r="C31079" s="28">
        <v>46023</v>
      </c>
      <c r="E31079">
        <v>0</v>
      </c>
    </row>
    <row r="31080" spans="1:5" x14ac:dyDescent="0.15">
      <c r="A31080" t="s">
        <v>1234</v>
      </c>
      <c r="B31080" t="s">
        <v>2097</v>
      </c>
      <c r="C31080" s="28">
        <v>46753</v>
      </c>
      <c r="E31080">
        <v>0</v>
      </c>
    </row>
    <row r="31081" spans="1:5" x14ac:dyDescent="0.15">
      <c r="A31081" t="s">
        <v>1234</v>
      </c>
      <c r="B31081" t="s">
        <v>2097</v>
      </c>
      <c r="C31081" s="28">
        <v>47484</v>
      </c>
      <c r="E31081">
        <v>0</v>
      </c>
    </row>
    <row r="31082" spans="1:5" x14ac:dyDescent="0.15">
      <c r="A31082" t="s">
        <v>1234</v>
      </c>
      <c r="B31082" t="s">
        <v>2097</v>
      </c>
      <c r="C31082" s="28">
        <v>48214</v>
      </c>
      <c r="E31082">
        <v>0</v>
      </c>
    </row>
    <row r="31083" spans="1:5" x14ac:dyDescent="0.15">
      <c r="A31083" t="s">
        <v>1234</v>
      </c>
      <c r="B31083" t="s">
        <v>2097</v>
      </c>
      <c r="C31083" s="28">
        <v>48945</v>
      </c>
      <c r="E31083">
        <v>0</v>
      </c>
    </row>
    <row r="31084" spans="1:5" x14ac:dyDescent="0.15">
      <c r="A31084" t="s">
        <v>1234</v>
      </c>
      <c r="B31084" t="s">
        <v>2097</v>
      </c>
      <c r="C31084" s="28">
        <v>49310</v>
      </c>
      <c r="E31084">
        <v>0</v>
      </c>
    </row>
    <row r="31085" spans="1:5" x14ac:dyDescent="0.15">
      <c r="A31085" t="s">
        <v>1234</v>
      </c>
      <c r="B31085" t="s">
        <v>2097</v>
      </c>
      <c r="C31085" s="28">
        <v>50771</v>
      </c>
      <c r="E31085">
        <v>0</v>
      </c>
    </row>
    <row r="31086" spans="1:5" x14ac:dyDescent="0.15">
      <c r="A31086" t="s">
        <v>1234</v>
      </c>
      <c r="B31086" t="s">
        <v>2097</v>
      </c>
      <c r="C31086" s="28">
        <v>51136</v>
      </c>
      <c r="E31086">
        <v>0</v>
      </c>
    </row>
    <row r="31087" spans="1:5" x14ac:dyDescent="0.15">
      <c r="A31087" t="s">
        <v>1234</v>
      </c>
      <c r="B31087" t="s">
        <v>2097</v>
      </c>
      <c r="C31087" s="28">
        <v>52963</v>
      </c>
      <c r="E31087">
        <v>0</v>
      </c>
    </row>
    <row r="31088" spans="1:5" x14ac:dyDescent="0.15">
      <c r="A31088" t="s">
        <v>1234</v>
      </c>
      <c r="B31088" t="s">
        <v>236</v>
      </c>
      <c r="C31088" s="28">
        <v>46023</v>
      </c>
      <c r="E31088">
        <v>0</v>
      </c>
    </row>
    <row r="31089" spans="1:5" x14ac:dyDescent="0.15">
      <c r="A31089" t="s">
        <v>1234</v>
      </c>
      <c r="B31089" t="s">
        <v>236</v>
      </c>
      <c r="C31089" s="28">
        <v>46753</v>
      </c>
      <c r="E31089">
        <v>0</v>
      </c>
    </row>
    <row r="31090" spans="1:5" x14ac:dyDescent="0.15">
      <c r="A31090" t="s">
        <v>1234</v>
      </c>
      <c r="B31090" t="s">
        <v>236</v>
      </c>
      <c r="C31090" s="28">
        <v>47484</v>
      </c>
      <c r="E31090">
        <v>0</v>
      </c>
    </row>
    <row r="31091" spans="1:5" x14ac:dyDescent="0.15">
      <c r="A31091" t="s">
        <v>1234</v>
      </c>
      <c r="B31091" t="s">
        <v>236</v>
      </c>
      <c r="C31091" s="28">
        <v>48214</v>
      </c>
      <c r="E31091">
        <v>0</v>
      </c>
    </row>
    <row r="31092" spans="1:5" x14ac:dyDescent="0.15">
      <c r="A31092" t="s">
        <v>1234</v>
      </c>
      <c r="B31092" t="s">
        <v>236</v>
      </c>
      <c r="C31092" s="28">
        <v>48945</v>
      </c>
      <c r="E31092">
        <v>0</v>
      </c>
    </row>
    <row r="31093" spans="1:5" x14ac:dyDescent="0.15">
      <c r="A31093" t="s">
        <v>1234</v>
      </c>
      <c r="B31093" t="s">
        <v>236</v>
      </c>
      <c r="C31093" s="28">
        <v>49310</v>
      </c>
      <c r="E31093">
        <v>0</v>
      </c>
    </row>
    <row r="31094" spans="1:5" x14ac:dyDescent="0.15">
      <c r="A31094" t="s">
        <v>1234</v>
      </c>
      <c r="B31094" t="s">
        <v>236</v>
      </c>
      <c r="C31094" s="28">
        <v>50771</v>
      </c>
      <c r="E31094">
        <v>0</v>
      </c>
    </row>
    <row r="31095" spans="1:5" x14ac:dyDescent="0.15">
      <c r="A31095" t="s">
        <v>1234</v>
      </c>
      <c r="B31095" t="s">
        <v>236</v>
      </c>
      <c r="C31095" s="28">
        <v>51136</v>
      </c>
      <c r="E31095">
        <v>0</v>
      </c>
    </row>
    <row r="31096" spans="1:5" x14ac:dyDescent="0.15">
      <c r="A31096" t="s">
        <v>1234</v>
      </c>
      <c r="B31096" t="s">
        <v>236</v>
      </c>
      <c r="C31096" s="28">
        <v>52963</v>
      </c>
      <c r="E31096">
        <v>0</v>
      </c>
    </row>
    <row r="31097" spans="1:5" x14ac:dyDescent="0.15">
      <c r="A31097" t="s">
        <v>1234</v>
      </c>
      <c r="B31097" t="s">
        <v>952</v>
      </c>
      <c r="C31097" s="28">
        <v>46023</v>
      </c>
      <c r="E31097">
        <v>0</v>
      </c>
    </row>
    <row r="31098" spans="1:5" x14ac:dyDescent="0.15">
      <c r="A31098" t="s">
        <v>1234</v>
      </c>
      <c r="B31098" t="s">
        <v>952</v>
      </c>
      <c r="C31098" s="28">
        <v>46753</v>
      </c>
      <c r="E31098">
        <v>0</v>
      </c>
    </row>
    <row r="31099" spans="1:5" x14ac:dyDescent="0.15">
      <c r="A31099" t="s">
        <v>1234</v>
      </c>
      <c r="B31099" t="s">
        <v>952</v>
      </c>
      <c r="C31099" s="28">
        <v>47484</v>
      </c>
      <c r="E31099">
        <v>0</v>
      </c>
    </row>
    <row r="31100" spans="1:5" x14ac:dyDescent="0.15">
      <c r="A31100" t="s">
        <v>1234</v>
      </c>
      <c r="B31100" t="s">
        <v>952</v>
      </c>
      <c r="C31100" s="28">
        <v>48214</v>
      </c>
      <c r="E31100">
        <v>0</v>
      </c>
    </row>
    <row r="31101" spans="1:5" x14ac:dyDescent="0.15">
      <c r="A31101" t="s">
        <v>1234</v>
      </c>
      <c r="B31101" t="s">
        <v>952</v>
      </c>
      <c r="C31101" s="28">
        <v>48945</v>
      </c>
      <c r="E31101">
        <v>0</v>
      </c>
    </row>
    <row r="31102" spans="1:5" x14ac:dyDescent="0.15">
      <c r="A31102" t="s">
        <v>1234</v>
      </c>
      <c r="B31102" t="s">
        <v>952</v>
      </c>
      <c r="C31102" s="28">
        <v>49310</v>
      </c>
      <c r="E31102">
        <v>0</v>
      </c>
    </row>
    <row r="31103" spans="1:5" x14ac:dyDescent="0.15">
      <c r="A31103" t="s">
        <v>1234</v>
      </c>
      <c r="B31103" t="s">
        <v>952</v>
      </c>
      <c r="C31103" s="28">
        <v>50771</v>
      </c>
      <c r="E31103">
        <v>0</v>
      </c>
    </row>
    <row r="31104" spans="1:5" x14ac:dyDescent="0.15">
      <c r="A31104" t="s">
        <v>1234</v>
      </c>
      <c r="B31104" t="s">
        <v>952</v>
      </c>
      <c r="C31104" s="28">
        <v>51136</v>
      </c>
      <c r="E31104">
        <v>0</v>
      </c>
    </row>
    <row r="31105" spans="1:5" x14ac:dyDescent="0.15">
      <c r="A31105" t="s">
        <v>1234</v>
      </c>
      <c r="B31105" t="s">
        <v>952</v>
      </c>
      <c r="C31105" s="28">
        <v>52963</v>
      </c>
      <c r="E31105">
        <v>0</v>
      </c>
    </row>
    <row r="31106" spans="1:5" x14ac:dyDescent="0.15">
      <c r="A31106" t="s">
        <v>1234</v>
      </c>
      <c r="B31106" t="s">
        <v>1695</v>
      </c>
      <c r="C31106" s="28">
        <v>46023</v>
      </c>
      <c r="E31106">
        <v>0</v>
      </c>
    </row>
    <row r="31107" spans="1:5" x14ac:dyDescent="0.15">
      <c r="A31107" t="s">
        <v>1234</v>
      </c>
      <c r="B31107" t="s">
        <v>1695</v>
      </c>
      <c r="C31107" s="28">
        <v>46753</v>
      </c>
      <c r="E31107">
        <v>0</v>
      </c>
    </row>
    <row r="31108" spans="1:5" x14ac:dyDescent="0.15">
      <c r="A31108" t="s">
        <v>1234</v>
      </c>
      <c r="B31108" t="s">
        <v>1695</v>
      </c>
      <c r="C31108" s="28">
        <v>47484</v>
      </c>
      <c r="E31108">
        <v>0</v>
      </c>
    </row>
    <row r="31109" spans="1:5" x14ac:dyDescent="0.15">
      <c r="A31109" t="s">
        <v>1234</v>
      </c>
      <c r="B31109" t="s">
        <v>1695</v>
      </c>
      <c r="C31109" s="28">
        <v>48214</v>
      </c>
      <c r="E31109">
        <v>0</v>
      </c>
    </row>
    <row r="31110" spans="1:5" x14ac:dyDescent="0.15">
      <c r="A31110" t="s">
        <v>1234</v>
      </c>
      <c r="B31110" t="s">
        <v>1695</v>
      </c>
      <c r="C31110" s="28">
        <v>48945</v>
      </c>
      <c r="E31110">
        <v>0</v>
      </c>
    </row>
    <row r="31111" spans="1:5" x14ac:dyDescent="0.15">
      <c r="A31111" t="s">
        <v>1234</v>
      </c>
      <c r="B31111" t="s">
        <v>1695</v>
      </c>
      <c r="C31111" s="28">
        <v>49310</v>
      </c>
      <c r="E31111">
        <v>0</v>
      </c>
    </row>
    <row r="31112" spans="1:5" x14ac:dyDescent="0.15">
      <c r="A31112" t="s">
        <v>1234</v>
      </c>
      <c r="B31112" t="s">
        <v>1695</v>
      </c>
      <c r="C31112" s="28">
        <v>50771</v>
      </c>
      <c r="E31112">
        <v>0</v>
      </c>
    </row>
    <row r="31113" spans="1:5" x14ac:dyDescent="0.15">
      <c r="A31113" t="s">
        <v>1234</v>
      </c>
      <c r="B31113" t="s">
        <v>1695</v>
      </c>
      <c r="C31113" s="28">
        <v>51136</v>
      </c>
      <c r="E31113">
        <v>0</v>
      </c>
    </row>
    <row r="31114" spans="1:5" x14ac:dyDescent="0.15">
      <c r="A31114" t="s">
        <v>1234</v>
      </c>
      <c r="B31114" t="s">
        <v>1695</v>
      </c>
      <c r="C31114" s="28">
        <v>52963</v>
      </c>
      <c r="E31114">
        <v>0</v>
      </c>
    </row>
    <row r="31115" spans="1:5" x14ac:dyDescent="0.15">
      <c r="A31115" t="s">
        <v>1234</v>
      </c>
      <c r="B31115" t="s">
        <v>953</v>
      </c>
      <c r="C31115" s="28">
        <v>46023</v>
      </c>
      <c r="E31115">
        <v>0</v>
      </c>
    </row>
    <row r="31116" spans="1:5" x14ac:dyDescent="0.15">
      <c r="A31116" t="s">
        <v>1234</v>
      </c>
      <c r="B31116" t="s">
        <v>953</v>
      </c>
      <c r="C31116" s="28">
        <v>46753</v>
      </c>
      <c r="E31116">
        <v>0</v>
      </c>
    </row>
    <row r="31117" spans="1:5" x14ac:dyDescent="0.15">
      <c r="A31117" t="s">
        <v>1234</v>
      </c>
      <c r="B31117" t="s">
        <v>953</v>
      </c>
      <c r="C31117" s="28">
        <v>47484</v>
      </c>
      <c r="E31117">
        <v>0</v>
      </c>
    </row>
    <row r="31118" spans="1:5" x14ac:dyDescent="0.15">
      <c r="A31118" t="s">
        <v>1234</v>
      </c>
      <c r="B31118" t="s">
        <v>953</v>
      </c>
      <c r="C31118" s="28">
        <v>48214</v>
      </c>
      <c r="E31118">
        <v>0</v>
      </c>
    </row>
    <row r="31119" spans="1:5" x14ac:dyDescent="0.15">
      <c r="A31119" t="s">
        <v>1234</v>
      </c>
      <c r="B31119" t="s">
        <v>953</v>
      </c>
      <c r="C31119" s="28">
        <v>48945</v>
      </c>
      <c r="E31119">
        <v>0</v>
      </c>
    </row>
    <row r="31120" spans="1:5" x14ac:dyDescent="0.15">
      <c r="A31120" t="s">
        <v>1234</v>
      </c>
      <c r="B31120" t="s">
        <v>953</v>
      </c>
      <c r="C31120" s="28">
        <v>49310</v>
      </c>
      <c r="E31120">
        <v>0</v>
      </c>
    </row>
    <row r="31121" spans="1:5" x14ac:dyDescent="0.15">
      <c r="A31121" t="s">
        <v>1234</v>
      </c>
      <c r="B31121" t="s">
        <v>953</v>
      </c>
      <c r="C31121" s="28">
        <v>50771</v>
      </c>
      <c r="E31121">
        <v>0</v>
      </c>
    </row>
    <row r="31122" spans="1:5" x14ac:dyDescent="0.15">
      <c r="A31122" t="s">
        <v>1234</v>
      </c>
      <c r="B31122" t="s">
        <v>953</v>
      </c>
      <c r="C31122" s="28">
        <v>51136</v>
      </c>
      <c r="E31122">
        <v>0</v>
      </c>
    </row>
    <row r="31123" spans="1:5" x14ac:dyDescent="0.15">
      <c r="A31123" t="s">
        <v>1234</v>
      </c>
      <c r="B31123" t="s">
        <v>953</v>
      </c>
      <c r="C31123" s="28">
        <v>52963</v>
      </c>
      <c r="E31123">
        <v>0</v>
      </c>
    </row>
    <row r="31124" spans="1:5" x14ac:dyDescent="0.15">
      <c r="A31124" t="s">
        <v>1234</v>
      </c>
      <c r="B31124" t="s">
        <v>1697</v>
      </c>
      <c r="C31124" s="28">
        <v>46023</v>
      </c>
      <c r="E31124">
        <v>0</v>
      </c>
    </row>
    <row r="31125" spans="1:5" x14ac:dyDescent="0.15">
      <c r="A31125" t="s">
        <v>1234</v>
      </c>
      <c r="B31125" t="s">
        <v>1697</v>
      </c>
      <c r="C31125" s="28">
        <v>46753</v>
      </c>
      <c r="E31125">
        <v>0</v>
      </c>
    </row>
    <row r="31126" spans="1:5" x14ac:dyDescent="0.15">
      <c r="A31126" t="s">
        <v>1234</v>
      </c>
      <c r="B31126" t="s">
        <v>1697</v>
      </c>
      <c r="C31126" s="28">
        <v>47484</v>
      </c>
      <c r="E31126">
        <v>0</v>
      </c>
    </row>
    <row r="31127" spans="1:5" x14ac:dyDescent="0.15">
      <c r="A31127" t="s">
        <v>1234</v>
      </c>
      <c r="B31127" t="s">
        <v>1697</v>
      </c>
      <c r="C31127" s="28">
        <v>48214</v>
      </c>
      <c r="E31127">
        <v>0</v>
      </c>
    </row>
    <row r="31128" spans="1:5" x14ac:dyDescent="0.15">
      <c r="A31128" t="s">
        <v>1234</v>
      </c>
      <c r="B31128" t="s">
        <v>1697</v>
      </c>
      <c r="C31128" s="28">
        <v>48945</v>
      </c>
      <c r="E31128">
        <v>0</v>
      </c>
    </row>
    <row r="31129" spans="1:5" x14ac:dyDescent="0.15">
      <c r="A31129" t="s">
        <v>1234</v>
      </c>
      <c r="B31129" t="s">
        <v>1697</v>
      </c>
      <c r="C31129" s="28">
        <v>49310</v>
      </c>
      <c r="E31129">
        <v>0</v>
      </c>
    </row>
    <row r="31130" spans="1:5" x14ac:dyDescent="0.15">
      <c r="A31130" t="s">
        <v>1234</v>
      </c>
      <c r="B31130" t="s">
        <v>1697</v>
      </c>
      <c r="C31130" s="28">
        <v>50771</v>
      </c>
      <c r="E31130">
        <v>0</v>
      </c>
    </row>
    <row r="31131" spans="1:5" x14ac:dyDescent="0.15">
      <c r="A31131" t="s">
        <v>1234</v>
      </c>
      <c r="B31131" t="s">
        <v>1697</v>
      </c>
      <c r="C31131" s="28">
        <v>51136</v>
      </c>
      <c r="E31131">
        <v>0</v>
      </c>
    </row>
    <row r="31132" spans="1:5" x14ac:dyDescent="0.15">
      <c r="A31132" t="s">
        <v>1234</v>
      </c>
      <c r="B31132" t="s">
        <v>1697</v>
      </c>
      <c r="C31132" s="28">
        <v>52963</v>
      </c>
      <c r="E31132">
        <v>0</v>
      </c>
    </row>
    <row r="31133" spans="1:5" x14ac:dyDescent="0.15">
      <c r="A31133" t="s">
        <v>1234</v>
      </c>
      <c r="B31133" t="s">
        <v>954</v>
      </c>
      <c r="C31133" s="28">
        <v>46023</v>
      </c>
      <c r="E31133">
        <v>0</v>
      </c>
    </row>
    <row r="31134" spans="1:5" x14ac:dyDescent="0.15">
      <c r="A31134" t="s">
        <v>1234</v>
      </c>
      <c r="B31134" t="s">
        <v>954</v>
      </c>
      <c r="C31134" s="28">
        <v>46753</v>
      </c>
      <c r="E31134">
        <v>0</v>
      </c>
    </row>
    <row r="31135" spans="1:5" x14ac:dyDescent="0.15">
      <c r="A31135" t="s">
        <v>1234</v>
      </c>
      <c r="B31135" t="s">
        <v>954</v>
      </c>
      <c r="C31135" s="28">
        <v>47484</v>
      </c>
      <c r="E31135">
        <v>0</v>
      </c>
    </row>
    <row r="31136" spans="1:5" x14ac:dyDescent="0.15">
      <c r="A31136" t="s">
        <v>1234</v>
      </c>
      <c r="B31136" t="s">
        <v>954</v>
      </c>
      <c r="C31136" s="28">
        <v>48214</v>
      </c>
      <c r="E31136">
        <v>0</v>
      </c>
    </row>
    <row r="31137" spans="1:5" x14ac:dyDescent="0.15">
      <c r="A31137" t="s">
        <v>1234</v>
      </c>
      <c r="B31137" t="s">
        <v>954</v>
      </c>
      <c r="C31137" s="28">
        <v>48945</v>
      </c>
      <c r="E31137">
        <v>0</v>
      </c>
    </row>
    <row r="31138" spans="1:5" x14ac:dyDescent="0.15">
      <c r="A31138" t="s">
        <v>1234</v>
      </c>
      <c r="B31138" t="s">
        <v>954</v>
      </c>
      <c r="C31138" s="28">
        <v>49310</v>
      </c>
      <c r="E31138">
        <v>0</v>
      </c>
    </row>
    <row r="31139" spans="1:5" x14ac:dyDescent="0.15">
      <c r="A31139" t="s">
        <v>1234</v>
      </c>
      <c r="B31139" t="s">
        <v>954</v>
      </c>
      <c r="C31139" s="28">
        <v>50771</v>
      </c>
      <c r="E31139">
        <v>0</v>
      </c>
    </row>
    <row r="31140" spans="1:5" x14ac:dyDescent="0.15">
      <c r="A31140" t="s">
        <v>1234</v>
      </c>
      <c r="B31140" t="s">
        <v>954</v>
      </c>
      <c r="C31140" s="28">
        <v>51136</v>
      </c>
      <c r="E31140">
        <v>0</v>
      </c>
    </row>
    <row r="31141" spans="1:5" x14ac:dyDescent="0.15">
      <c r="A31141" t="s">
        <v>1234</v>
      </c>
      <c r="B31141" t="s">
        <v>954</v>
      </c>
      <c r="C31141" s="28">
        <v>52963</v>
      </c>
      <c r="E31141">
        <v>0</v>
      </c>
    </row>
    <row r="31142" spans="1:5" x14ac:dyDescent="0.15">
      <c r="A31142" t="s">
        <v>1234</v>
      </c>
      <c r="B31142" t="s">
        <v>1699</v>
      </c>
      <c r="C31142" s="28">
        <v>46023</v>
      </c>
      <c r="E31142">
        <v>0</v>
      </c>
    </row>
    <row r="31143" spans="1:5" x14ac:dyDescent="0.15">
      <c r="A31143" t="s">
        <v>1234</v>
      </c>
      <c r="B31143" t="s">
        <v>1699</v>
      </c>
      <c r="C31143" s="28">
        <v>46753</v>
      </c>
      <c r="E31143">
        <v>0</v>
      </c>
    </row>
    <row r="31144" spans="1:5" x14ac:dyDescent="0.15">
      <c r="A31144" t="s">
        <v>1234</v>
      </c>
      <c r="B31144" t="s">
        <v>1699</v>
      </c>
      <c r="C31144" s="28">
        <v>47484</v>
      </c>
      <c r="E31144">
        <v>0</v>
      </c>
    </row>
    <row r="31145" spans="1:5" x14ac:dyDescent="0.15">
      <c r="A31145" t="s">
        <v>1234</v>
      </c>
      <c r="B31145" t="s">
        <v>1699</v>
      </c>
      <c r="C31145" s="28">
        <v>48214</v>
      </c>
      <c r="E31145">
        <v>0</v>
      </c>
    </row>
    <row r="31146" spans="1:5" x14ac:dyDescent="0.15">
      <c r="A31146" t="s">
        <v>1234</v>
      </c>
      <c r="B31146" t="s">
        <v>1699</v>
      </c>
      <c r="C31146" s="28">
        <v>48945</v>
      </c>
      <c r="E31146">
        <v>0</v>
      </c>
    </row>
    <row r="31147" spans="1:5" x14ac:dyDescent="0.15">
      <c r="A31147" t="s">
        <v>1234</v>
      </c>
      <c r="B31147" t="s">
        <v>1699</v>
      </c>
      <c r="C31147" s="28">
        <v>49310</v>
      </c>
      <c r="E31147">
        <v>0</v>
      </c>
    </row>
    <row r="31148" spans="1:5" x14ac:dyDescent="0.15">
      <c r="A31148" t="s">
        <v>1234</v>
      </c>
      <c r="B31148" t="s">
        <v>1699</v>
      </c>
      <c r="C31148" s="28">
        <v>50771</v>
      </c>
      <c r="E31148">
        <v>0</v>
      </c>
    </row>
    <row r="31149" spans="1:5" x14ac:dyDescent="0.15">
      <c r="A31149" t="s">
        <v>1234</v>
      </c>
      <c r="B31149" t="s">
        <v>1699</v>
      </c>
      <c r="C31149" s="28">
        <v>51136</v>
      </c>
      <c r="E31149">
        <v>0</v>
      </c>
    </row>
    <row r="31150" spans="1:5" x14ac:dyDescent="0.15">
      <c r="A31150" t="s">
        <v>1234</v>
      </c>
      <c r="B31150" t="s">
        <v>1699</v>
      </c>
      <c r="C31150" s="28">
        <v>52963</v>
      </c>
      <c r="E31150">
        <v>0</v>
      </c>
    </row>
    <row r="31151" spans="1:5" x14ac:dyDescent="0.15">
      <c r="A31151" t="s">
        <v>1234</v>
      </c>
      <c r="B31151" t="s">
        <v>955</v>
      </c>
      <c r="C31151" s="28">
        <v>46023</v>
      </c>
      <c r="E31151">
        <v>0</v>
      </c>
    </row>
    <row r="31152" spans="1:5" x14ac:dyDescent="0.15">
      <c r="A31152" t="s">
        <v>1234</v>
      </c>
      <c r="B31152" t="s">
        <v>955</v>
      </c>
      <c r="C31152" s="28">
        <v>46753</v>
      </c>
      <c r="E31152">
        <v>0</v>
      </c>
    </row>
    <row r="31153" spans="1:5" x14ac:dyDescent="0.15">
      <c r="A31153" t="s">
        <v>1234</v>
      </c>
      <c r="B31153" t="s">
        <v>955</v>
      </c>
      <c r="C31153" s="28">
        <v>47484</v>
      </c>
      <c r="E31153">
        <v>0</v>
      </c>
    </row>
    <row r="31154" spans="1:5" x14ac:dyDescent="0.15">
      <c r="A31154" t="s">
        <v>1234</v>
      </c>
      <c r="B31154" t="s">
        <v>955</v>
      </c>
      <c r="C31154" s="28">
        <v>48214</v>
      </c>
      <c r="E31154">
        <v>0</v>
      </c>
    </row>
    <row r="31155" spans="1:5" x14ac:dyDescent="0.15">
      <c r="A31155" t="s">
        <v>1234</v>
      </c>
      <c r="B31155" t="s">
        <v>955</v>
      </c>
      <c r="C31155" s="28">
        <v>48945</v>
      </c>
      <c r="E31155">
        <v>0</v>
      </c>
    </row>
    <row r="31156" spans="1:5" x14ac:dyDescent="0.15">
      <c r="A31156" t="s">
        <v>1234</v>
      </c>
      <c r="B31156" t="s">
        <v>955</v>
      </c>
      <c r="C31156" s="28">
        <v>49310</v>
      </c>
      <c r="E31156">
        <v>0</v>
      </c>
    </row>
    <row r="31157" spans="1:5" x14ac:dyDescent="0.15">
      <c r="A31157" t="s">
        <v>1234</v>
      </c>
      <c r="B31157" t="s">
        <v>955</v>
      </c>
      <c r="C31157" s="28">
        <v>50771</v>
      </c>
      <c r="E31157">
        <v>0</v>
      </c>
    </row>
    <row r="31158" spans="1:5" x14ac:dyDescent="0.15">
      <c r="A31158" t="s">
        <v>1234</v>
      </c>
      <c r="B31158" t="s">
        <v>955</v>
      </c>
      <c r="C31158" s="28">
        <v>51136</v>
      </c>
      <c r="E31158">
        <v>0</v>
      </c>
    </row>
    <row r="31159" spans="1:5" x14ac:dyDescent="0.15">
      <c r="A31159" t="s">
        <v>1234</v>
      </c>
      <c r="B31159" t="s">
        <v>955</v>
      </c>
      <c r="C31159" s="28">
        <v>52963</v>
      </c>
      <c r="E31159">
        <v>0</v>
      </c>
    </row>
    <row r="31160" spans="1:5" x14ac:dyDescent="0.15">
      <c r="A31160" t="s">
        <v>1234</v>
      </c>
      <c r="B31160" t="s">
        <v>1701</v>
      </c>
      <c r="C31160" s="28">
        <v>46023</v>
      </c>
      <c r="E31160">
        <v>0</v>
      </c>
    </row>
    <row r="31161" spans="1:5" x14ac:dyDescent="0.15">
      <c r="A31161" t="s">
        <v>1234</v>
      </c>
      <c r="B31161" t="s">
        <v>1701</v>
      </c>
      <c r="C31161" s="28">
        <v>46753</v>
      </c>
      <c r="E31161">
        <v>0</v>
      </c>
    </row>
    <row r="31162" spans="1:5" x14ac:dyDescent="0.15">
      <c r="A31162" t="s">
        <v>1234</v>
      </c>
      <c r="B31162" t="s">
        <v>1701</v>
      </c>
      <c r="C31162" s="28">
        <v>47484</v>
      </c>
      <c r="E31162">
        <v>0</v>
      </c>
    </row>
    <row r="31163" spans="1:5" x14ac:dyDescent="0.15">
      <c r="A31163" t="s">
        <v>1234</v>
      </c>
      <c r="B31163" t="s">
        <v>1701</v>
      </c>
      <c r="C31163" s="28">
        <v>48214</v>
      </c>
      <c r="E31163">
        <v>0</v>
      </c>
    </row>
    <row r="31164" spans="1:5" x14ac:dyDescent="0.15">
      <c r="A31164" t="s">
        <v>1234</v>
      </c>
      <c r="B31164" t="s">
        <v>1701</v>
      </c>
      <c r="C31164" s="28">
        <v>48945</v>
      </c>
      <c r="E31164">
        <v>0</v>
      </c>
    </row>
    <row r="31165" spans="1:5" x14ac:dyDescent="0.15">
      <c r="A31165" t="s">
        <v>1234</v>
      </c>
      <c r="B31165" t="s">
        <v>1701</v>
      </c>
      <c r="C31165" s="28">
        <v>49310</v>
      </c>
      <c r="E31165">
        <v>0</v>
      </c>
    </row>
    <row r="31166" spans="1:5" x14ac:dyDescent="0.15">
      <c r="A31166" t="s">
        <v>1234</v>
      </c>
      <c r="B31166" t="s">
        <v>1701</v>
      </c>
      <c r="C31166" s="28">
        <v>50771</v>
      </c>
      <c r="E31166">
        <v>0</v>
      </c>
    </row>
    <row r="31167" spans="1:5" x14ac:dyDescent="0.15">
      <c r="A31167" t="s">
        <v>1234</v>
      </c>
      <c r="B31167" t="s">
        <v>1701</v>
      </c>
      <c r="C31167" s="28">
        <v>51136</v>
      </c>
      <c r="E31167">
        <v>0</v>
      </c>
    </row>
    <row r="31168" spans="1:5" x14ac:dyDescent="0.15">
      <c r="A31168" t="s">
        <v>1234</v>
      </c>
      <c r="B31168" t="s">
        <v>1701</v>
      </c>
      <c r="C31168" s="28">
        <v>52963</v>
      </c>
      <c r="E31168">
        <v>0</v>
      </c>
    </row>
    <row r="31169" spans="1:5" x14ac:dyDescent="0.15">
      <c r="A31169" t="s">
        <v>1234</v>
      </c>
      <c r="B31169" t="s">
        <v>956</v>
      </c>
      <c r="C31169" s="28">
        <v>46023</v>
      </c>
      <c r="E31169">
        <v>0</v>
      </c>
    </row>
    <row r="31170" spans="1:5" x14ac:dyDescent="0.15">
      <c r="A31170" t="s">
        <v>1234</v>
      </c>
      <c r="B31170" t="s">
        <v>956</v>
      </c>
      <c r="C31170" s="28">
        <v>46753</v>
      </c>
      <c r="E31170">
        <v>0</v>
      </c>
    </row>
    <row r="31171" spans="1:5" x14ac:dyDescent="0.15">
      <c r="A31171" t="s">
        <v>1234</v>
      </c>
      <c r="B31171" t="s">
        <v>956</v>
      </c>
      <c r="C31171" s="28">
        <v>47484</v>
      </c>
      <c r="E31171">
        <v>0</v>
      </c>
    </row>
    <row r="31172" spans="1:5" x14ac:dyDescent="0.15">
      <c r="A31172" t="s">
        <v>1234</v>
      </c>
      <c r="B31172" t="s">
        <v>956</v>
      </c>
      <c r="C31172" s="28">
        <v>48214</v>
      </c>
      <c r="E31172">
        <v>0</v>
      </c>
    </row>
    <row r="31173" spans="1:5" x14ac:dyDescent="0.15">
      <c r="A31173" t="s">
        <v>1234</v>
      </c>
      <c r="B31173" t="s">
        <v>956</v>
      </c>
      <c r="C31173" s="28">
        <v>48945</v>
      </c>
      <c r="E31173">
        <v>0</v>
      </c>
    </row>
    <row r="31174" spans="1:5" x14ac:dyDescent="0.15">
      <c r="A31174" t="s">
        <v>1234</v>
      </c>
      <c r="B31174" t="s">
        <v>956</v>
      </c>
      <c r="C31174" s="28">
        <v>49310</v>
      </c>
      <c r="E31174">
        <v>0</v>
      </c>
    </row>
    <row r="31175" spans="1:5" x14ac:dyDescent="0.15">
      <c r="A31175" t="s">
        <v>1234</v>
      </c>
      <c r="B31175" t="s">
        <v>956</v>
      </c>
      <c r="C31175" s="28">
        <v>50771</v>
      </c>
      <c r="E31175">
        <v>0</v>
      </c>
    </row>
    <row r="31176" spans="1:5" x14ac:dyDescent="0.15">
      <c r="A31176" t="s">
        <v>1234</v>
      </c>
      <c r="B31176" t="s">
        <v>956</v>
      </c>
      <c r="C31176" s="28">
        <v>51136</v>
      </c>
      <c r="E31176">
        <v>0</v>
      </c>
    </row>
    <row r="31177" spans="1:5" x14ac:dyDescent="0.15">
      <c r="A31177" t="s">
        <v>1234</v>
      </c>
      <c r="B31177" t="s">
        <v>956</v>
      </c>
      <c r="C31177" s="28">
        <v>52963</v>
      </c>
      <c r="E31177">
        <v>0</v>
      </c>
    </row>
    <row r="31178" spans="1:5" x14ac:dyDescent="0.15">
      <c r="A31178" t="s">
        <v>1234</v>
      </c>
      <c r="B31178" t="s">
        <v>1703</v>
      </c>
      <c r="C31178" s="28">
        <v>46023</v>
      </c>
      <c r="E31178">
        <v>0</v>
      </c>
    </row>
    <row r="31179" spans="1:5" x14ac:dyDescent="0.15">
      <c r="A31179" t="s">
        <v>1234</v>
      </c>
      <c r="B31179" t="s">
        <v>1703</v>
      </c>
      <c r="C31179" s="28">
        <v>46753</v>
      </c>
      <c r="E31179">
        <v>0</v>
      </c>
    </row>
    <row r="31180" spans="1:5" x14ac:dyDescent="0.15">
      <c r="A31180" t="s">
        <v>1234</v>
      </c>
      <c r="B31180" t="s">
        <v>1703</v>
      </c>
      <c r="C31180" s="28">
        <v>47484</v>
      </c>
      <c r="E31180">
        <v>0</v>
      </c>
    </row>
    <row r="31181" spans="1:5" x14ac:dyDescent="0.15">
      <c r="A31181" t="s">
        <v>1234</v>
      </c>
      <c r="B31181" t="s">
        <v>1703</v>
      </c>
      <c r="C31181" s="28">
        <v>48214</v>
      </c>
      <c r="E31181">
        <v>0</v>
      </c>
    </row>
    <row r="31182" spans="1:5" x14ac:dyDescent="0.15">
      <c r="A31182" t="s">
        <v>1234</v>
      </c>
      <c r="B31182" t="s">
        <v>1703</v>
      </c>
      <c r="C31182" s="28">
        <v>48945</v>
      </c>
      <c r="E31182">
        <v>0</v>
      </c>
    </row>
    <row r="31183" spans="1:5" x14ac:dyDescent="0.15">
      <c r="A31183" t="s">
        <v>1234</v>
      </c>
      <c r="B31183" t="s">
        <v>1703</v>
      </c>
      <c r="C31183" s="28">
        <v>49310</v>
      </c>
      <c r="E31183">
        <v>0</v>
      </c>
    </row>
    <row r="31184" spans="1:5" x14ac:dyDescent="0.15">
      <c r="A31184" t="s">
        <v>1234</v>
      </c>
      <c r="B31184" t="s">
        <v>1703</v>
      </c>
      <c r="C31184" s="28">
        <v>50771</v>
      </c>
      <c r="E31184">
        <v>0</v>
      </c>
    </row>
    <row r="31185" spans="1:5" x14ac:dyDescent="0.15">
      <c r="A31185" t="s">
        <v>1234</v>
      </c>
      <c r="B31185" t="s">
        <v>1703</v>
      </c>
      <c r="C31185" s="28">
        <v>51136</v>
      </c>
      <c r="E31185">
        <v>0</v>
      </c>
    </row>
    <row r="31186" spans="1:5" x14ac:dyDescent="0.15">
      <c r="A31186" t="s">
        <v>1234</v>
      </c>
      <c r="B31186" t="s">
        <v>1703</v>
      </c>
      <c r="C31186" s="28">
        <v>52963</v>
      </c>
      <c r="E31186">
        <v>0</v>
      </c>
    </row>
    <row r="31187" spans="1:5" x14ac:dyDescent="0.15">
      <c r="A31187" t="s">
        <v>1234</v>
      </c>
      <c r="B31187" t="s">
        <v>957</v>
      </c>
      <c r="C31187" s="28">
        <v>46023</v>
      </c>
      <c r="E31187">
        <v>0</v>
      </c>
    </row>
    <row r="31188" spans="1:5" x14ac:dyDescent="0.15">
      <c r="A31188" t="s">
        <v>1234</v>
      </c>
      <c r="B31188" t="s">
        <v>957</v>
      </c>
      <c r="C31188" s="28">
        <v>46753</v>
      </c>
      <c r="E31188">
        <v>0</v>
      </c>
    </row>
    <row r="31189" spans="1:5" x14ac:dyDescent="0.15">
      <c r="A31189" t="s">
        <v>1234</v>
      </c>
      <c r="B31189" t="s">
        <v>957</v>
      </c>
      <c r="C31189" s="28">
        <v>47484</v>
      </c>
      <c r="E31189">
        <v>0</v>
      </c>
    </row>
    <row r="31190" spans="1:5" x14ac:dyDescent="0.15">
      <c r="A31190" t="s">
        <v>1234</v>
      </c>
      <c r="B31190" t="s">
        <v>957</v>
      </c>
      <c r="C31190" s="28">
        <v>48214</v>
      </c>
      <c r="E31190">
        <v>0</v>
      </c>
    </row>
    <row r="31191" spans="1:5" x14ac:dyDescent="0.15">
      <c r="A31191" t="s">
        <v>1234</v>
      </c>
      <c r="B31191" t="s">
        <v>957</v>
      </c>
      <c r="C31191" s="28">
        <v>48945</v>
      </c>
      <c r="E31191">
        <v>0</v>
      </c>
    </row>
    <row r="31192" spans="1:5" x14ac:dyDescent="0.15">
      <c r="A31192" t="s">
        <v>1234</v>
      </c>
      <c r="B31192" t="s">
        <v>957</v>
      </c>
      <c r="C31192" s="28">
        <v>49310</v>
      </c>
      <c r="E31192">
        <v>0</v>
      </c>
    </row>
    <row r="31193" spans="1:5" x14ac:dyDescent="0.15">
      <c r="A31193" t="s">
        <v>1234</v>
      </c>
      <c r="B31193" t="s">
        <v>957</v>
      </c>
      <c r="C31193" s="28">
        <v>50771</v>
      </c>
      <c r="E31193">
        <v>0</v>
      </c>
    </row>
    <row r="31194" spans="1:5" x14ac:dyDescent="0.15">
      <c r="A31194" t="s">
        <v>1234</v>
      </c>
      <c r="B31194" t="s">
        <v>957</v>
      </c>
      <c r="C31194" s="28">
        <v>51136</v>
      </c>
      <c r="E31194">
        <v>0</v>
      </c>
    </row>
    <row r="31195" spans="1:5" x14ac:dyDescent="0.15">
      <c r="A31195" t="s">
        <v>1234</v>
      </c>
      <c r="B31195" t="s">
        <v>957</v>
      </c>
      <c r="C31195" s="28">
        <v>52963</v>
      </c>
      <c r="E31195">
        <v>0</v>
      </c>
    </row>
    <row r="31196" spans="1:5" x14ac:dyDescent="0.15">
      <c r="A31196" t="s">
        <v>1234</v>
      </c>
      <c r="B31196" t="s">
        <v>958</v>
      </c>
      <c r="C31196" s="28">
        <v>46023</v>
      </c>
      <c r="E31196">
        <v>0</v>
      </c>
    </row>
    <row r="31197" spans="1:5" x14ac:dyDescent="0.15">
      <c r="A31197" t="s">
        <v>1234</v>
      </c>
      <c r="B31197" t="s">
        <v>958</v>
      </c>
      <c r="C31197" s="28">
        <v>46753</v>
      </c>
      <c r="E31197">
        <v>0</v>
      </c>
    </row>
    <row r="31198" spans="1:5" x14ac:dyDescent="0.15">
      <c r="A31198" t="s">
        <v>1234</v>
      </c>
      <c r="B31198" t="s">
        <v>958</v>
      </c>
      <c r="C31198" s="28">
        <v>47484</v>
      </c>
      <c r="E31198">
        <v>0</v>
      </c>
    </row>
    <row r="31199" spans="1:5" x14ac:dyDescent="0.15">
      <c r="A31199" t="s">
        <v>1234</v>
      </c>
      <c r="B31199" t="s">
        <v>958</v>
      </c>
      <c r="C31199" s="28">
        <v>48214</v>
      </c>
      <c r="E31199">
        <v>0</v>
      </c>
    </row>
    <row r="31200" spans="1:5" x14ac:dyDescent="0.15">
      <c r="A31200" t="s">
        <v>1234</v>
      </c>
      <c r="B31200" t="s">
        <v>958</v>
      </c>
      <c r="C31200" s="28">
        <v>48945</v>
      </c>
      <c r="E31200">
        <v>0</v>
      </c>
    </row>
    <row r="31201" spans="1:5" x14ac:dyDescent="0.15">
      <c r="A31201" t="s">
        <v>1234</v>
      </c>
      <c r="B31201" t="s">
        <v>958</v>
      </c>
      <c r="C31201" s="28">
        <v>49310</v>
      </c>
      <c r="E31201">
        <v>0</v>
      </c>
    </row>
    <row r="31202" spans="1:5" x14ac:dyDescent="0.15">
      <c r="A31202" t="s">
        <v>1234</v>
      </c>
      <c r="B31202" t="s">
        <v>958</v>
      </c>
      <c r="C31202" s="28">
        <v>50771</v>
      </c>
      <c r="E31202">
        <v>0</v>
      </c>
    </row>
    <row r="31203" spans="1:5" x14ac:dyDescent="0.15">
      <c r="A31203" t="s">
        <v>1234</v>
      </c>
      <c r="B31203" t="s">
        <v>958</v>
      </c>
      <c r="C31203" s="28">
        <v>51136</v>
      </c>
      <c r="E31203">
        <v>0</v>
      </c>
    </row>
    <row r="31204" spans="1:5" x14ac:dyDescent="0.15">
      <c r="A31204" t="s">
        <v>1234</v>
      </c>
      <c r="B31204" t="s">
        <v>958</v>
      </c>
      <c r="C31204" s="28">
        <v>52963</v>
      </c>
      <c r="E31204">
        <v>0</v>
      </c>
    </row>
    <row r="31205" spans="1:5" x14ac:dyDescent="0.15">
      <c r="A31205" t="s">
        <v>1234</v>
      </c>
      <c r="B31205" t="s">
        <v>1707</v>
      </c>
      <c r="C31205" s="28">
        <v>46023</v>
      </c>
      <c r="E31205">
        <v>0</v>
      </c>
    </row>
    <row r="31206" spans="1:5" x14ac:dyDescent="0.15">
      <c r="A31206" t="s">
        <v>1234</v>
      </c>
      <c r="B31206" t="s">
        <v>1707</v>
      </c>
      <c r="C31206" s="28">
        <v>46753</v>
      </c>
      <c r="E31206">
        <v>0</v>
      </c>
    </row>
    <row r="31207" spans="1:5" x14ac:dyDescent="0.15">
      <c r="A31207" t="s">
        <v>1234</v>
      </c>
      <c r="B31207" t="s">
        <v>1707</v>
      </c>
      <c r="C31207" s="28">
        <v>47484</v>
      </c>
      <c r="E31207">
        <v>0</v>
      </c>
    </row>
    <row r="31208" spans="1:5" x14ac:dyDescent="0.15">
      <c r="A31208" t="s">
        <v>1234</v>
      </c>
      <c r="B31208" t="s">
        <v>1707</v>
      </c>
      <c r="C31208" s="28">
        <v>48214</v>
      </c>
      <c r="E31208">
        <v>0</v>
      </c>
    </row>
    <row r="31209" spans="1:5" x14ac:dyDescent="0.15">
      <c r="A31209" t="s">
        <v>1234</v>
      </c>
      <c r="B31209" t="s">
        <v>1707</v>
      </c>
      <c r="C31209" s="28">
        <v>48945</v>
      </c>
      <c r="E31209">
        <v>0</v>
      </c>
    </row>
    <row r="31210" spans="1:5" x14ac:dyDescent="0.15">
      <c r="A31210" t="s">
        <v>1234</v>
      </c>
      <c r="B31210" t="s">
        <v>1707</v>
      </c>
      <c r="C31210" s="28">
        <v>49310</v>
      </c>
      <c r="E31210">
        <v>0</v>
      </c>
    </row>
    <row r="31211" spans="1:5" x14ac:dyDescent="0.15">
      <c r="A31211" t="s">
        <v>1234</v>
      </c>
      <c r="B31211" t="s">
        <v>1707</v>
      </c>
      <c r="C31211" s="28">
        <v>50771</v>
      </c>
      <c r="E31211">
        <v>0</v>
      </c>
    </row>
    <row r="31212" spans="1:5" x14ac:dyDescent="0.15">
      <c r="A31212" t="s">
        <v>1234</v>
      </c>
      <c r="B31212" t="s">
        <v>1707</v>
      </c>
      <c r="C31212" s="28">
        <v>51136</v>
      </c>
      <c r="E31212">
        <v>0</v>
      </c>
    </row>
    <row r="31213" spans="1:5" x14ac:dyDescent="0.15">
      <c r="A31213" t="s">
        <v>1234</v>
      </c>
      <c r="B31213" t="s">
        <v>1707</v>
      </c>
      <c r="C31213" s="28">
        <v>52963</v>
      </c>
      <c r="E31213">
        <v>0</v>
      </c>
    </row>
    <row r="31214" spans="1:5" x14ac:dyDescent="0.15">
      <c r="A31214" t="s">
        <v>1234</v>
      </c>
      <c r="B31214" t="s">
        <v>1705</v>
      </c>
      <c r="C31214" s="28">
        <v>46023</v>
      </c>
      <c r="E31214">
        <v>0</v>
      </c>
    </row>
    <row r="31215" spans="1:5" x14ac:dyDescent="0.15">
      <c r="A31215" t="s">
        <v>1234</v>
      </c>
      <c r="B31215" t="s">
        <v>1705</v>
      </c>
      <c r="C31215" s="28">
        <v>46753</v>
      </c>
      <c r="E31215">
        <v>0</v>
      </c>
    </row>
    <row r="31216" spans="1:5" x14ac:dyDescent="0.15">
      <c r="A31216" t="s">
        <v>1234</v>
      </c>
      <c r="B31216" t="s">
        <v>1705</v>
      </c>
      <c r="C31216" s="28">
        <v>47484</v>
      </c>
      <c r="E31216">
        <v>0</v>
      </c>
    </row>
    <row r="31217" spans="1:5" x14ac:dyDescent="0.15">
      <c r="A31217" t="s">
        <v>1234</v>
      </c>
      <c r="B31217" t="s">
        <v>1705</v>
      </c>
      <c r="C31217" s="28">
        <v>48214</v>
      </c>
      <c r="E31217">
        <v>0</v>
      </c>
    </row>
    <row r="31218" spans="1:5" x14ac:dyDescent="0.15">
      <c r="A31218" t="s">
        <v>1234</v>
      </c>
      <c r="B31218" t="s">
        <v>1705</v>
      </c>
      <c r="C31218" s="28">
        <v>48945</v>
      </c>
      <c r="E31218">
        <v>0</v>
      </c>
    </row>
    <row r="31219" spans="1:5" x14ac:dyDescent="0.15">
      <c r="A31219" t="s">
        <v>1234</v>
      </c>
      <c r="B31219" t="s">
        <v>1705</v>
      </c>
      <c r="C31219" s="28">
        <v>49310</v>
      </c>
      <c r="E31219">
        <v>0</v>
      </c>
    </row>
    <row r="31220" spans="1:5" x14ac:dyDescent="0.15">
      <c r="A31220" t="s">
        <v>1234</v>
      </c>
      <c r="B31220" t="s">
        <v>1705</v>
      </c>
      <c r="C31220" s="28">
        <v>50771</v>
      </c>
      <c r="E31220">
        <v>0</v>
      </c>
    </row>
    <row r="31221" spans="1:5" x14ac:dyDescent="0.15">
      <c r="A31221" t="s">
        <v>1234</v>
      </c>
      <c r="B31221" t="s">
        <v>1705</v>
      </c>
      <c r="C31221" s="28">
        <v>51136</v>
      </c>
      <c r="E31221">
        <v>0</v>
      </c>
    </row>
    <row r="31222" spans="1:5" x14ac:dyDescent="0.15">
      <c r="A31222" t="s">
        <v>1234</v>
      </c>
      <c r="B31222" t="s">
        <v>1705</v>
      </c>
      <c r="C31222" s="28">
        <v>52963</v>
      </c>
      <c r="E31222">
        <v>0</v>
      </c>
    </row>
    <row r="31223" spans="1:5" x14ac:dyDescent="0.15">
      <c r="A31223" t="s">
        <v>1234</v>
      </c>
      <c r="B31223" t="s">
        <v>959</v>
      </c>
      <c r="C31223" s="28">
        <v>46023</v>
      </c>
      <c r="E31223">
        <v>0</v>
      </c>
    </row>
    <row r="31224" spans="1:5" x14ac:dyDescent="0.15">
      <c r="A31224" t="s">
        <v>1234</v>
      </c>
      <c r="B31224" t="s">
        <v>959</v>
      </c>
      <c r="C31224" s="28">
        <v>46753</v>
      </c>
      <c r="E31224">
        <v>0</v>
      </c>
    </row>
    <row r="31225" spans="1:5" x14ac:dyDescent="0.15">
      <c r="A31225" t="s">
        <v>1234</v>
      </c>
      <c r="B31225" t="s">
        <v>959</v>
      </c>
      <c r="C31225" s="28">
        <v>47484</v>
      </c>
      <c r="E31225">
        <v>0</v>
      </c>
    </row>
    <row r="31226" spans="1:5" x14ac:dyDescent="0.15">
      <c r="A31226" t="s">
        <v>1234</v>
      </c>
      <c r="B31226" t="s">
        <v>959</v>
      </c>
      <c r="C31226" s="28">
        <v>48214</v>
      </c>
      <c r="E31226">
        <v>0</v>
      </c>
    </row>
    <row r="31227" spans="1:5" x14ac:dyDescent="0.15">
      <c r="A31227" t="s">
        <v>1234</v>
      </c>
      <c r="B31227" t="s">
        <v>959</v>
      </c>
      <c r="C31227" s="28">
        <v>48945</v>
      </c>
      <c r="E31227">
        <v>0</v>
      </c>
    </row>
    <row r="31228" spans="1:5" x14ac:dyDescent="0.15">
      <c r="A31228" t="s">
        <v>1234</v>
      </c>
      <c r="B31228" t="s">
        <v>959</v>
      </c>
      <c r="C31228" s="28">
        <v>49310</v>
      </c>
      <c r="E31228">
        <v>0</v>
      </c>
    </row>
    <row r="31229" spans="1:5" x14ac:dyDescent="0.15">
      <c r="A31229" t="s">
        <v>1234</v>
      </c>
      <c r="B31229" t="s">
        <v>959</v>
      </c>
      <c r="C31229" s="28">
        <v>50771</v>
      </c>
      <c r="E31229">
        <v>0</v>
      </c>
    </row>
    <row r="31230" spans="1:5" x14ac:dyDescent="0.15">
      <c r="A31230" t="s">
        <v>1234</v>
      </c>
      <c r="B31230" t="s">
        <v>959</v>
      </c>
      <c r="C31230" s="28">
        <v>51136</v>
      </c>
      <c r="E31230">
        <v>0</v>
      </c>
    </row>
    <row r="31231" spans="1:5" x14ac:dyDescent="0.15">
      <c r="A31231" t="s">
        <v>1234</v>
      </c>
      <c r="B31231" t="s">
        <v>959</v>
      </c>
      <c r="C31231" s="28">
        <v>52963</v>
      </c>
      <c r="E31231">
        <v>0</v>
      </c>
    </row>
    <row r="31232" spans="1:5" x14ac:dyDescent="0.15">
      <c r="A31232" t="s">
        <v>1234</v>
      </c>
      <c r="B31232" t="s">
        <v>1709</v>
      </c>
      <c r="C31232" s="28">
        <v>46023</v>
      </c>
      <c r="E31232">
        <v>0</v>
      </c>
    </row>
    <row r="31233" spans="1:5" x14ac:dyDescent="0.15">
      <c r="A31233" t="s">
        <v>1234</v>
      </c>
      <c r="B31233" t="s">
        <v>1709</v>
      </c>
      <c r="C31233" s="28">
        <v>46753</v>
      </c>
      <c r="E31233">
        <v>0</v>
      </c>
    </row>
    <row r="31234" spans="1:5" x14ac:dyDescent="0.15">
      <c r="A31234" t="s">
        <v>1234</v>
      </c>
      <c r="B31234" t="s">
        <v>1709</v>
      </c>
      <c r="C31234" s="28">
        <v>47484</v>
      </c>
      <c r="E31234">
        <v>0</v>
      </c>
    </row>
    <row r="31235" spans="1:5" x14ac:dyDescent="0.15">
      <c r="A31235" t="s">
        <v>1234</v>
      </c>
      <c r="B31235" t="s">
        <v>1709</v>
      </c>
      <c r="C31235" s="28">
        <v>48214</v>
      </c>
      <c r="E31235">
        <v>0</v>
      </c>
    </row>
    <row r="31236" spans="1:5" x14ac:dyDescent="0.15">
      <c r="A31236" t="s">
        <v>1234</v>
      </c>
      <c r="B31236" t="s">
        <v>1709</v>
      </c>
      <c r="C31236" s="28">
        <v>48945</v>
      </c>
      <c r="E31236">
        <v>0</v>
      </c>
    </row>
    <row r="31237" spans="1:5" x14ac:dyDescent="0.15">
      <c r="A31237" t="s">
        <v>1234</v>
      </c>
      <c r="B31237" t="s">
        <v>1709</v>
      </c>
      <c r="C31237" s="28">
        <v>49310</v>
      </c>
      <c r="E31237">
        <v>0</v>
      </c>
    </row>
    <row r="31238" spans="1:5" x14ac:dyDescent="0.15">
      <c r="A31238" t="s">
        <v>1234</v>
      </c>
      <c r="B31238" t="s">
        <v>1709</v>
      </c>
      <c r="C31238" s="28">
        <v>50771</v>
      </c>
      <c r="E31238">
        <v>0</v>
      </c>
    </row>
    <row r="31239" spans="1:5" x14ac:dyDescent="0.15">
      <c r="A31239" t="s">
        <v>1234</v>
      </c>
      <c r="B31239" t="s">
        <v>1709</v>
      </c>
      <c r="C31239" s="28">
        <v>51136</v>
      </c>
      <c r="E31239">
        <v>0</v>
      </c>
    </row>
    <row r="31240" spans="1:5" x14ac:dyDescent="0.15">
      <c r="A31240" t="s">
        <v>1234</v>
      </c>
      <c r="B31240" t="s">
        <v>1709</v>
      </c>
      <c r="C31240" s="28">
        <v>52963</v>
      </c>
      <c r="E31240">
        <v>0</v>
      </c>
    </row>
    <row r="31241" spans="1:5" x14ac:dyDescent="0.15">
      <c r="A31241" t="s">
        <v>1234</v>
      </c>
      <c r="B31241" t="s">
        <v>960</v>
      </c>
      <c r="C31241" s="28">
        <v>46023</v>
      </c>
      <c r="E31241">
        <v>0</v>
      </c>
    </row>
    <row r="31242" spans="1:5" x14ac:dyDescent="0.15">
      <c r="A31242" t="s">
        <v>1234</v>
      </c>
      <c r="B31242" t="s">
        <v>960</v>
      </c>
      <c r="C31242" s="28">
        <v>46753</v>
      </c>
      <c r="E31242">
        <v>0</v>
      </c>
    </row>
    <row r="31243" spans="1:5" x14ac:dyDescent="0.15">
      <c r="A31243" t="s">
        <v>1234</v>
      </c>
      <c r="B31243" t="s">
        <v>960</v>
      </c>
      <c r="C31243" s="28">
        <v>47484</v>
      </c>
      <c r="E31243">
        <v>0</v>
      </c>
    </row>
    <row r="31244" spans="1:5" x14ac:dyDescent="0.15">
      <c r="A31244" t="s">
        <v>1234</v>
      </c>
      <c r="B31244" t="s">
        <v>960</v>
      </c>
      <c r="C31244" s="28">
        <v>48214</v>
      </c>
      <c r="E31244">
        <v>0</v>
      </c>
    </row>
    <row r="31245" spans="1:5" x14ac:dyDescent="0.15">
      <c r="A31245" t="s">
        <v>1234</v>
      </c>
      <c r="B31245" t="s">
        <v>960</v>
      </c>
      <c r="C31245" s="28">
        <v>48945</v>
      </c>
      <c r="E31245">
        <v>0</v>
      </c>
    </row>
    <row r="31246" spans="1:5" x14ac:dyDescent="0.15">
      <c r="A31246" t="s">
        <v>1234</v>
      </c>
      <c r="B31246" t="s">
        <v>960</v>
      </c>
      <c r="C31246" s="28">
        <v>49310</v>
      </c>
      <c r="E31246">
        <v>0</v>
      </c>
    </row>
    <row r="31247" spans="1:5" x14ac:dyDescent="0.15">
      <c r="A31247" t="s">
        <v>1234</v>
      </c>
      <c r="B31247" t="s">
        <v>960</v>
      </c>
      <c r="C31247" s="28">
        <v>50771</v>
      </c>
      <c r="E31247">
        <v>0</v>
      </c>
    </row>
    <row r="31248" spans="1:5" x14ac:dyDescent="0.15">
      <c r="A31248" t="s">
        <v>1234</v>
      </c>
      <c r="B31248" t="s">
        <v>960</v>
      </c>
      <c r="C31248" s="28">
        <v>51136</v>
      </c>
      <c r="E31248">
        <v>0</v>
      </c>
    </row>
    <row r="31249" spans="1:5" x14ac:dyDescent="0.15">
      <c r="A31249" t="s">
        <v>1234</v>
      </c>
      <c r="B31249" t="s">
        <v>960</v>
      </c>
      <c r="C31249" s="28">
        <v>52963</v>
      </c>
      <c r="E31249">
        <v>0</v>
      </c>
    </row>
    <row r="31250" spans="1:5" x14ac:dyDescent="0.15">
      <c r="A31250" t="s">
        <v>1234</v>
      </c>
      <c r="B31250" t="s">
        <v>1711</v>
      </c>
      <c r="C31250" s="28">
        <v>46023</v>
      </c>
      <c r="E31250">
        <v>0</v>
      </c>
    </row>
    <row r="31251" spans="1:5" x14ac:dyDescent="0.15">
      <c r="A31251" t="s">
        <v>1234</v>
      </c>
      <c r="B31251" t="s">
        <v>1711</v>
      </c>
      <c r="C31251" s="28">
        <v>46753</v>
      </c>
      <c r="E31251">
        <v>0</v>
      </c>
    </row>
    <row r="31252" spans="1:5" x14ac:dyDescent="0.15">
      <c r="A31252" t="s">
        <v>1234</v>
      </c>
      <c r="B31252" t="s">
        <v>1711</v>
      </c>
      <c r="C31252" s="28">
        <v>47484</v>
      </c>
      <c r="E31252">
        <v>0</v>
      </c>
    </row>
    <row r="31253" spans="1:5" x14ac:dyDescent="0.15">
      <c r="A31253" t="s">
        <v>1234</v>
      </c>
      <c r="B31253" t="s">
        <v>1711</v>
      </c>
      <c r="C31253" s="28">
        <v>48214</v>
      </c>
      <c r="E31253">
        <v>0</v>
      </c>
    </row>
    <row r="31254" spans="1:5" x14ac:dyDescent="0.15">
      <c r="A31254" t="s">
        <v>1234</v>
      </c>
      <c r="B31254" t="s">
        <v>1711</v>
      </c>
      <c r="C31254" s="28">
        <v>48945</v>
      </c>
      <c r="E31254">
        <v>0</v>
      </c>
    </row>
    <row r="31255" spans="1:5" x14ac:dyDescent="0.15">
      <c r="A31255" t="s">
        <v>1234</v>
      </c>
      <c r="B31255" t="s">
        <v>1711</v>
      </c>
      <c r="C31255" s="28">
        <v>49310</v>
      </c>
      <c r="E31255">
        <v>0</v>
      </c>
    </row>
    <row r="31256" spans="1:5" x14ac:dyDescent="0.15">
      <c r="A31256" t="s">
        <v>1234</v>
      </c>
      <c r="B31256" t="s">
        <v>1711</v>
      </c>
      <c r="C31256" s="28">
        <v>50771</v>
      </c>
      <c r="E31256">
        <v>0</v>
      </c>
    </row>
    <row r="31257" spans="1:5" x14ac:dyDescent="0.15">
      <c r="A31257" t="s">
        <v>1234</v>
      </c>
      <c r="B31257" t="s">
        <v>1711</v>
      </c>
      <c r="C31257" s="28">
        <v>51136</v>
      </c>
      <c r="E31257">
        <v>0</v>
      </c>
    </row>
    <row r="31258" spans="1:5" x14ac:dyDescent="0.15">
      <c r="A31258" t="s">
        <v>1234</v>
      </c>
      <c r="B31258" t="s">
        <v>1711</v>
      </c>
      <c r="C31258" s="28">
        <v>52963</v>
      </c>
      <c r="E31258">
        <v>0</v>
      </c>
    </row>
    <row r="31259" spans="1:5" x14ac:dyDescent="0.15">
      <c r="A31259" t="s">
        <v>1234</v>
      </c>
      <c r="B31259" t="s">
        <v>961</v>
      </c>
      <c r="C31259" s="28">
        <v>46023</v>
      </c>
      <c r="E31259">
        <v>0</v>
      </c>
    </row>
    <row r="31260" spans="1:5" x14ac:dyDescent="0.15">
      <c r="A31260" t="s">
        <v>1234</v>
      </c>
      <c r="B31260" t="s">
        <v>961</v>
      </c>
      <c r="C31260" s="28">
        <v>46753</v>
      </c>
      <c r="E31260">
        <v>0</v>
      </c>
    </row>
    <row r="31261" spans="1:5" x14ac:dyDescent="0.15">
      <c r="A31261" t="s">
        <v>1234</v>
      </c>
      <c r="B31261" t="s">
        <v>961</v>
      </c>
      <c r="C31261" s="28">
        <v>47484</v>
      </c>
      <c r="E31261">
        <v>0</v>
      </c>
    </row>
    <row r="31262" spans="1:5" x14ac:dyDescent="0.15">
      <c r="A31262" t="s">
        <v>1234</v>
      </c>
      <c r="B31262" t="s">
        <v>961</v>
      </c>
      <c r="C31262" s="28">
        <v>48214</v>
      </c>
      <c r="E31262">
        <v>0</v>
      </c>
    </row>
    <row r="31263" spans="1:5" x14ac:dyDescent="0.15">
      <c r="A31263" t="s">
        <v>1234</v>
      </c>
      <c r="B31263" t="s">
        <v>961</v>
      </c>
      <c r="C31263" s="28">
        <v>48945</v>
      </c>
      <c r="E31263">
        <v>0</v>
      </c>
    </row>
    <row r="31264" spans="1:5" x14ac:dyDescent="0.15">
      <c r="A31264" t="s">
        <v>1234</v>
      </c>
      <c r="B31264" t="s">
        <v>961</v>
      </c>
      <c r="C31264" s="28">
        <v>49310</v>
      </c>
      <c r="E31264">
        <v>0</v>
      </c>
    </row>
    <row r="31265" spans="1:5" x14ac:dyDescent="0.15">
      <c r="A31265" t="s">
        <v>1234</v>
      </c>
      <c r="B31265" t="s">
        <v>961</v>
      </c>
      <c r="C31265" s="28">
        <v>50771</v>
      </c>
      <c r="E31265">
        <v>0</v>
      </c>
    </row>
    <row r="31266" spans="1:5" x14ac:dyDescent="0.15">
      <c r="A31266" t="s">
        <v>1234</v>
      </c>
      <c r="B31266" t="s">
        <v>961</v>
      </c>
      <c r="C31266" s="28">
        <v>51136</v>
      </c>
      <c r="E31266">
        <v>0</v>
      </c>
    </row>
    <row r="31267" spans="1:5" x14ac:dyDescent="0.15">
      <c r="A31267" t="s">
        <v>1234</v>
      </c>
      <c r="B31267" t="s">
        <v>961</v>
      </c>
      <c r="C31267" s="28">
        <v>52963</v>
      </c>
      <c r="E31267">
        <v>0</v>
      </c>
    </row>
    <row r="31268" spans="1:5" x14ac:dyDescent="0.15">
      <c r="A31268" t="s">
        <v>1234</v>
      </c>
      <c r="B31268" t="s">
        <v>1713</v>
      </c>
      <c r="C31268" s="28">
        <v>46023</v>
      </c>
      <c r="E31268">
        <v>0</v>
      </c>
    </row>
    <row r="31269" spans="1:5" x14ac:dyDescent="0.15">
      <c r="A31269" t="s">
        <v>1234</v>
      </c>
      <c r="B31269" t="s">
        <v>1713</v>
      </c>
      <c r="C31269" s="28">
        <v>46753</v>
      </c>
      <c r="E31269">
        <v>0</v>
      </c>
    </row>
    <row r="31270" spans="1:5" x14ac:dyDescent="0.15">
      <c r="A31270" t="s">
        <v>1234</v>
      </c>
      <c r="B31270" t="s">
        <v>1713</v>
      </c>
      <c r="C31270" s="28">
        <v>47484</v>
      </c>
      <c r="E31270">
        <v>0</v>
      </c>
    </row>
    <row r="31271" spans="1:5" x14ac:dyDescent="0.15">
      <c r="A31271" t="s">
        <v>1234</v>
      </c>
      <c r="B31271" t="s">
        <v>1713</v>
      </c>
      <c r="C31271" s="28">
        <v>48214</v>
      </c>
      <c r="E31271">
        <v>0</v>
      </c>
    </row>
    <row r="31272" spans="1:5" x14ac:dyDescent="0.15">
      <c r="A31272" t="s">
        <v>1234</v>
      </c>
      <c r="B31272" t="s">
        <v>1713</v>
      </c>
      <c r="C31272" s="28">
        <v>48945</v>
      </c>
      <c r="E31272">
        <v>0</v>
      </c>
    </row>
    <row r="31273" spans="1:5" x14ac:dyDescent="0.15">
      <c r="A31273" t="s">
        <v>1234</v>
      </c>
      <c r="B31273" t="s">
        <v>1713</v>
      </c>
      <c r="C31273" s="28">
        <v>49310</v>
      </c>
      <c r="E31273">
        <v>0</v>
      </c>
    </row>
    <row r="31274" spans="1:5" x14ac:dyDescent="0.15">
      <c r="A31274" t="s">
        <v>1234</v>
      </c>
      <c r="B31274" t="s">
        <v>1713</v>
      </c>
      <c r="C31274" s="28">
        <v>50771</v>
      </c>
      <c r="E31274">
        <v>0</v>
      </c>
    </row>
    <row r="31275" spans="1:5" x14ac:dyDescent="0.15">
      <c r="A31275" t="s">
        <v>1234</v>
      </c>
      <c r="B31275" t="s">
        <v>1713</v>
      </c>
      <c r="C31275" s="28">
        <v>51136</v>
      </c>
      <c r="E31275">
        <v>0</v>
      </c>
    </row>
    <row r="31276" spans="1:5" x14ac:dyDescent="0.15">
      <c r="A31276" t="s">
        <v>1234</v>
      </c>
      <c r="B31276" t="s">
        <v>1713</v>
      </c>
      <c r="C31276" s="28">
        <v>52963</v>
      </c>
      <c r="E31276">
        <v>0</v>
      </c>
    </row>
    <row r="31277" spans="1:5" x14ac:dyDescent="0.15">
      <c r="A31277" t="s">
        <v>1234</v>
      </c>
      <c r="B31277" t="s">
        <v>962</v>
      </c>
      <c r="C31277" s="28">
        <v>46023</v>
      </c>
      <c r="E31277">
        <v>0</v>
      </c>
    </row>
    <row r="31278" spans="1:5" x14ac:dyDescent="0.15">
      <c r="A31278" t="s">
        <v>1234</v>
      </c>
      <c r="B31278" t="s">
        <v>962</v>
      </c>
      <c r="C31278" s="28">
        <v>46753</v>
      </c>
      <c r="E31278">
        <v>0</v>
      </c>
    </row>
    <row r="31279" spans="1:5" x14ac:dyDescent="0.15">
      <c r="A31279" t="s">
        <v>1234</v>
      </c>
      <c r="B31279" t="s">
        <v>962</v>
      </c>
      <c r="C31279" s="28">
        <v>47484</v>
      </c>
      <c r="E31279">
        <v>0</v>
      </c>
    </row>
    <row r="31280" spans="1:5" x14ac:dyDescent="0.15">
      <c r="A31280" t="s">
        <v>1234</v>
      </c>
      <c r="B31280" t="s">
        <v>962</v>
      </c>
      <c r="C31280" s="28">
        <v>48214</v>
      </c>
      <c r="E31280">
        <v>0</v>
      </c>
    </row>
    <row r="31281" spans="1:5" x14ac:dyDescent="0.15">
      <c r="A31281" t="s">
        <v>1234</v>
      </c>
      <c r="B31281" t="s">
        <v>962</v>
      </c>
      <c r="C31281" s="28">
        <v>48945</v>
      </c>
      <c r="E31281">
        <v>0</v>
      </c>
    </row>
    <row r="31282" spans="1:5" x14ac:dyDescent="0.15">
      <c r="A31282" t="s">
        <v>1234</v>
      </c>
      <c r="B31282" t="s">
        <v>962</v>
      </c>
      <c r="C31282" s="28">
        <v>49310</v>
      </c>
      <c r="E31282">
        <v>0</v>
      </c>
    </row>
    <row r="31283" spans="1:5" x14ac:dyDescent="0.15">
      <c r="A31283" t="s">
        <v>1234</v>
      </c>
      <c r="B31283" t="s">
        <v>962</v>
      </c>
      <c r="C31283" s="28">
        <v>50771</v>
      </c>
      <c r="E31283">
        <v>0</v>
      </c>
    </row>
    <row r="31284" spans="1:5" x14ac:dyDescent="0.15">
      <c r="A31284" t="s">
        <v>1234</v>
      </c>
      <c r="B31284" t="s">
        <v>962</v>
      </c>
      <c r="C31284" s="28">
        <v>51136</v>
      </c>
      <c r="E31284">
        <v>0</v>
      </c>
    </row>
    <row r="31285" spans="1:5" x14ac:dyDescent="0.15">
      <c r="A31285" t="s">
        <v>1234</v>
      </c>
      <c r="B31285" t="s">
        <v>962</v>
      </c>
      <c r="C31285" s="28">
        <v>52963</v>
      </c>
      <c r="E31285">
        <v>0</v>
      </c>
    </row>
    <row r="31286" spans="1:5" x14ac:dyDescent="0.15">
      <c r="A31286" t="s">
        <v>1234</v>
      </c>
      <c r="B31286" t="s">
        <v>1715</v>
      </c>
      <c r="C31286" s="28">
        <v>46023</v>
      </c>
      <c r="E31286">
        <v>0</v>
      </c>
    </row>
    <row r="31287" spans="1:5" x14ac:dyDescent="0.15">
      <c r="A31287" t="s">
        <v>1234</v>
      </c>
      <c r="B31287" t="s">
        <v>1715</v>
      </c>
      <c r="C31287" s="28">
        <v>46753</v>
      </c>
      <c r="E31287">
        <v>0</v>
      </c>
    </row>
    <row r="31288" spans="1:5" x14ac:dyDescent="0.15">
      <c r="A31288" t="s">
        <v>1234</v>
      </c>
      <c r="B31288" t="s">
        <v>1715</v>
      </c>
      <c r="C31288" s="28">
        <v>47484</v>
      </c>
      <c r="E31288">
        <v>0</v>
      </c>
    </row>
    <row r="31289" spans="1:5" x14ac:dyDescent="0.15">
      <c r="A31289" t="s">
        <v>1234</v>
      </c>
      <c r="B31289" t="s">
        <v>1715</v>
      </c>
      <c r="C31289" s="28">
        <v>48214</v>
      </c>
      <c r="E31289">
        <v>0</v>
      </c>
    </row>
    <row r="31290" spans="1:5" x14ac:dyDescent="0.15">
      <c r="A31290" t="s">
        <v>1234</v>
      </c>
      <c r="B31290" t="s">
        <v>1715</v>
      </c>
      <c r="C31290" s="28">
        <v>48945</v>
      </c>
      <c r="E31290">
        <v>0</v>
      </c>
    </row>
    <row r="31291" spans="1:5" x14ac:dyDescent="0.15">
      <c r="A31291" t="s">
        <v>1234</v>
      </c>
      <c r="B31291" t="s">
        <v>1715</v>
      </c>
      <c r="C31291" s="28">
        <v>49310</v>
      </c>
      <c r="E31291">
        <v>0</v>
      </c>
    </row>
    <row r="31292" spans="1:5" x14ac:dyDescent="0.15">
      <c r="A31292" t="s">
        <v>1234</v>
      </c>
      <c r="B31292" t="s">
        <v>1715</v>
      </c>
      <c r="C31292" s="28">
        <v>50771</v>
      </c>
      <c r="E31292">
        <v>0</v>
      </c>
    </row>
    <row r="31293" spans="1:5" x14ac:dyDescent="0.15">
      <c r="A31293" t="s">
        <v>1234</v>
      </c>
      <c r="B31293" t="s">
        <v>1715</v>
      </c>
      <c r="C31293" s="28">
        <v>51136</v>
      </c>
      <c r="E31293">
        <v>0</v>
      </c>
    </row>
    <row r="31294" spans="1:5" x14ac:dyDescent="0.15">
      <c r="A31294" t="s">
        <v>1234</v>
      </c>
      <c r="B31294" t="s">
        <v>1715</v>
      </c>
      <c r="C31294" s="28">
        <v>52963</v>
      </c>
      <c r="E31294">
        <v>0</v>
      </c>
    </row>
    <row r="31295" spans="1:5" x14ac:dyDescent="0.15">
      <c r="A31295" t="s">
        <v>1234</v>
      </c>
      <c r="B31295" t="s">
        <v>963</v>
      </c>
      <c r="C31295" s="28">
        <v>46023</v>
      </c>
      <c r="E31295">
        <v>0</v>
      </c>
    </row>
    <row r="31296" spans="1:5" x14ac:dyDescent="0.15">
      <c r="A31296" t="s">
        <v>1234</v>
      </c>
      <c r="B31296" t="s">
        <v>963</v>
      </c>
      <c r="C31296" s="28">
        <v>46753</v>
      </c>
      <c r="E31296">
        <v>0</v>
      </c>
    </row>
    <row r="31297" spans="1:5" x14ac:dyDescent="0.15">
      <c r="A31297" t="s">
        <v>1234</v>
      </c>
      <c r="B31297" t="s">
        <v>963</v>
      </c>
      <c r="C31297" s="28">
        <v>47484</v>
      </c>
      <c r="E31297">
        <v>0</v>
      </c>
    </row>
    <row r="31298" spans="1:5" x14ac:dyDescent="0.15">
      <c r="A31298" t="s">
        <v>1234</v>
      </c>
      <c r="B31298" t="s">
        <v>963</v>
      </c>
      <c r="C31298" s="28">
        <v>48214</v>
      </c>
      <c r="E31298">
        <v>0</v>
      </c>
    </row>
    <row r="31299" spans="1:5" x14ac:dyDescent="0.15">
      <c r="A31299" t="s">
        <v>1234</v>
      </c>
      <c r="B31299" t="s">
        <v>963</v>
      </c>
      <c r="C31299" s="28">
        <v>48945</v>
      </c>
      <c r="E31299">
        <v>0</v>
      </c>
    </row>
    <row r="31300" spans="1:5" x14ac:dyDescent="0.15">
      <c r="A31300" t="s">
        <v>1234</v>
      </c>
      <c r="B31300" t="s">
        <v>963</v>
      </c>
      <c r="C31300" s="28">
        <v>49310</v>
      </c>
      <c r="E31300">
        <v>0</v>
      </c>
    </row>
    <row r="31301" spans="1:5" x14ac:dyDescent="0.15">
      <c r="A31301" t="s">
        <v>1234</v>
      </c>
      <c r="B31301" t="s">
        <v>963</v>
      </c>
      <c r="C31301" s="28">
        <v>50771</v>
      </c>
      <c r="E31301">
        <v>0</v>
      </c>
    </row>
    <row r="31302" spans="1:5" x14ac:dyDescent="0.15">
      <c r="A31302" t="s">
        <v>1234</v>
      </c>
      <c r="B31302" t="s">
        <v>963</v>
      </c>
      <c r="C31302" s="28">
        <v>51136</v>
      </c>
      <c r="E31302">
        <v>0</v>
      </c>
    </row>
    <row r="31303" spans="1:5" x14ac:dyDescent="0.15">
      <c r="A31303" t="s">
        <v>1234</v>
      </c>
      <c r="B31303" t="s">
        <v>963</v>
      </c>
      <c r="C31303" s="28">
        <v>52963</v>
      </c>
      <c r="E31303">
        <v>0</v>
      </c>
    </row>
    <row r="31304" spans="1:5" x14ac:dyDescent="0.15">
      <c r="A31304" t="s">
        <v>1234</v>
      </c>
      <c r="B31304" t="s">
        <v>1717</v>
      </c>
      <c r="C31304" s="28">
        <v>46023</v>
      </c>
      <c r="E31304">
        <v>0</v>
      </c>
    </row>
    <row r="31305" spans="1:5" x14ac:dyDescent="0.15">
      <c r="A31305" t="s">
        <v>1234</v>
      </c>
      <c r="B31305" t="s">
        <v>1717</v>
      </c>
      <c r="C31305" s="28">
        <v>46753</v>
      </c>
      <c r="E31305">
        <v>0</v>
      </c>
    </row>
    <row r="31306" spans="1:5" x14ac:dyDescent="0.15">
      <c r="A31306" t="s">
        <v>1234</v>
      </c>
      <c r="B31306" t="s">
        <v>1717</v>
      </c>
      <c r="C31306" s="28">
        <v>47484</v>
      </c>
      <c r="E31306">
        <v>0</v>
      </c>
    </row>
    <row r="31307" spans="1:5" x14ac:dyDescent="0.15">
      <c r="A31307" t="s">
        <v>1234</v>
      </c>
      <c r="B31307" t="s">
        <v>1717</v>
      </c>
      <c r="C31307" s="28">
        <v>48214</v>
      </c>
      <c r="E31307">
        <v>0</v>
      </c>
    </row>
    <row r="31308" spans="1:5" x14ac:dyDescent="0.15">
      <c r="A31308" t="s">
        <v>1234</v>
      </c>
      <c r="B31308" t="s">
        <v>1717</v>
      </c>
      <c r="C31308" s="28">
        <v>48945</v>
      </c>
      <c r="E31308">
        <v>0</v>
      </c>
    </row>
    <row r="31309" spans="1:5" x14ac:dyDescent="0.15">
      <c r="A31309" t="s">
        <v>1234</v>
      </c>
      <c r="B31309" t="s">
        <v>1717</v>
      </c>
      <c r="C31309" s="28">
        <v>49310</v>
      </c>
      <c r="E31309">
        <v>0</v>
      </c>
    </row>
    <row r="31310" spans="1:5" x14ac:dyDescent="0.15">
      <c r="A31310" t="s">
        <v>1234</v>
      </c>
      <c r="B31310" t="s">
        <v>1717</v>
      </c>
      <c r="C31310" s="28">
        <v>50771</v>
      </c>
      <c r="E31310">
        <v>0</v>
      </c>
    </row>
    <row r="31311" spans="1:5" x14ac:dyDescent="0.15">
      <c r="A31311" t="s">
        <v>1234</v>
      </c>
      <c r="B31311" t="s">
        <v>1717</v>
      </c>
      <c r="C31311" s="28">
        <v>51136</v>
      </c>
      <c r="E31311">
        <v>0</v>
      </c>
    </row>
    <row r="31312" spans="1:5" x14ac:dyDescent="0.15">
      <c r="A31312" t="s">
        <v>1234</v>
      </c>
      <c r="B31312" t="s">
        <v>1717</v>
      </c>
      <c r="C31312" s="28">
        <v>52963</v>
      </c>
      <c r="E31312">
        <v>0</v>
      </c>
    </row>
    <row r="31313" spans="1:5" x14ac:dyDescent="0.15">
      <c r="A31313" t="s">
        <v>1234</v>
      </c>
      <c r="B31313" t="s">
        <v>964</v>
      </c>
      <c r="C31313" s="28">
        <v>46023</v>
      </c>
      <c r="E31313">
        <v>0</v>
      </c>
    </row>
    <row r="31314" spans="1:5" x14ac:dyDescent="0.15">
      <c r="A31314" t="s">
        <v>1234</v>
      </c>
      <c r="B31314" t="s">
        <v>964</v>
      </c>
      <c r="C31314" s="28">
        <v>46753</v>
      </c>
      <c r="E31314">
        <v>0</v>
      </c>
    </row>
    <row r="31315" spans="1:5" x14ac:dyDescent="0.15">
      <c r="A31315" t="s">
        <v>1234</v>
      </c>
      <c r="B31315" t="s">
        <v>964</v>
      </c>
      <c r="C31315" s="28">
        <v>47484</v>
      </c>
      <c r="E31315">
        <v>0</v>
      </c>
    </row>
    <row r="31316" spans="1:5" x14ac:dyDescent="0.15">
      <c r="A31316" t="s">
        <v>1234</v>
      </c>
      <c r="B31316" t="s">
        <v>964</v>
      </c>
      <c r="C31316" s="28">
        <v>48214</v>
      </c>
      <c r="E31316">
        <v>0</v>
      </c>
    </row>
    <row r="31317" spans="1:5" x14ac:dyDescent="0.15">
      <c r="A31317" t="s">
        <v>1234</v>
      </c>
      <c r="B31317" t="s">
        <v>964</v>
      </c>
      <c r="C31317" s="28">
        <v>48945</v>
      </c>
      <c r="E31317">
        <v>0</v>
      </c>
    </row>
    <row r="31318" spans="1:5" x14ac:dyDescent="0.15">
      <c r="A31318" t="s">
        <v>1234</v>
      </c>
      <c r="B31318" t="s">
        <v>964</v>
      </c>
      <c r="C31318" s="28">
        <v>49310</v>
      </c>
      <c r="E31318">
        <v>0</v>
      </c>
    </row>
    <row r="31319" spans="1:5" x14ac:dyDescent="0.15">
      <c r="A31319" t="s">
        <v>1234</v>
      </c>
      <c r="B31319" t="s">
        <v>964</v>
      </c>
      <c r="C31319" s="28">
        <v>50771</v>
      </c>
      <c r="E31319">
        <v>0</v>
      </c>
    </row>
    <row r="31320" spans="1:5" x14ac:dyDescent="0.15">
      <c r="A31320" t="s">
        <v>1234</v>
      </c>
      <c r="B31320" t="s">
        <v>964</v>
      </c>
      <c r="C31320" s="28">
        <v>51136</v>
      </c>
      <c r="E31320">
        <v>0</v>
      </c>
    </row>
    <row r="31321" spans="1:5" x14ac:dyDescent="0.15">
      <c r="A31321" t="s">
        <v>1234</v>
      </c>
      <c r="B31321" t="s">
        <v>964</v>
      </c>
      <c r="C31321" s="28">
        <v>52963</v>
      </c>
      <c r="E31321">
        <v>0</v>
      </c>
    </row>
    <row r="31322" spans="1:5" x14ac:dyDescent="0.15">
      <c r="A31322" t="s">
        <v>1234</v>
      </c>
      <c r="B31322" t="s">
        <v>1719</v>
      </c>
      <c r="C31322" s="28">
        <v>46023</v>
      </c>
      <c r="E31322">
        <v>0</v>
      </c>
    </row>
    <row r="31323" spans="1:5" x14ac:dyDescent="0.15">
      <c r="A31323" t="s">
        <v>1234</v>
      </c>
      <c r="B31323" t="s">
        <v>1719</v>
      </c>
      <c r="C31323" s="28">
        <v>46753</v>
      </c>
      <c r="E31323">
        <v>0</v>
      </c>
    </row>
    <row r="31324" spans="1:5" x14ac:dyDescent="0.15">
      <c r="A31324" t="s">
        <v>1234</v>
      </c>
      <c r="B31324" t="s">
        <v>1719</v>
      </c>
      <c r="C31324" s="28">
        <v>47484</v>
      </c>
      <c r="E31324">
        <v>0</v>
      </c>
    </row>
    <row r="31325" spans="1:5" x14ac:dyDescent="0.15">
      <c r="A31325" t="s">
        <v>1234</v>
      </c>
      <c r="B31325" t="s">
        <v>1719</v>
      </c>
      <c r="C31325" s="28">
        <v>48214</v>
      </c>
      <c r="E31325">
        <v>0</v>
      </c>
    </row>
    <row r="31326" spans="1:5" x14ac:dyDescent="0.15">
      <c r="A31326" t="s">
        <v>1234</v>
      </c>
      <c r="B31326" t="s">
        <v>1719</v>
      </c>
      <c r="C31326" s="28">
        <v>48945</v>
      </c>
      <c r="E31326">
        <v>0</v>
      </c>
    </row>
    <row r="31327" spans="1:5" x14ac:dyDescent="0.15">
      <c r="A31327" t="s">
        <v>1234</v>
      </c>
      <c r="B31327" t="s">
        <v>1719</v>
      </c>
      <c r="C31327" s="28">
        <v>49310</v>
      </c>
      <c r="E31327">
        <v>0</v>
      </c>
    </row>
    <row r="31328" spans="1:5" x14ac:dyDescent="0.15">
      <c r="A31328" t="s">
        <v>1234</v>
      </c>
      <c r="B31328" t="s">
        <v>1719</v>
      </c>
      <c r="C31328" s="28">
        <v>50771</v>
      </c>
      <c r="E31328">
        <v>0</v>
      </c>
    </row>
    <row r="31329" spans="1:5" x14ac:dyDescent="0.15">
      <c r="A31329" t="s">
        <v>1234</v>
      </c>
      <c r="B31329" t="s">
        <v>1719</v>
      </c>
      <c r="C31329" s="28">
        <v>51136</v>
      </c>
      <c r="E31329">
        <v>0</v>
      </c>
    </row>
    <row r="31330" spans="1:5" x14ac:dyDescent="0.15">
      <c r="A31330" t="s">
        <v>1234</v>
      </c>
      <c r="B31330" t="s">
        <v>1719</v>
      </c>
      <c r="C31330" s="28">
        <v>52963</v>
      </c>
      <c r="E31330">
        <v>0</v>
      </c>
    </row>
    <row r="31331" spans="1:5" x14ac:dyDescent="0.15">
      <c r="A31331" t="s">
        <v>1234</v>
      </c>
      <c r="B31331" t="s">
        <v>965</v>
      </c>
      <c r="C31331" s="28">
        <v>46023</v>
      </c>
      <c r="E31331">
        <v>0</v>
      </c>
    </row>
    <row r="31332" spans="1:5" x14ac:dyDescent="0.15">
      <c r="A31332" t="s">
        <v>1234</v>
      </c>
      <c r="B31332" t="s">
        <v>965</v>
      </c>
      <c r="C31332" s="28">
        <v>46753</v>
      </c>
      <c r="E31332">
        <v>0</v>
      </c>
    </row>
    <row r="31333" spans="1:5" x14ac:dyDescent="0.15">
      <c r="A31333" t="s">
        <v>1234</v>
      </c>
      <c r="B31333" t="s">
        <v>965</v>
      </c>
      <c r="C31333" s="28">
        <v>47484</v>
      </c>
      <c r="E31333">
        <v>0</v>
      </c>
    </row>
    <row r="31334" spans="1:5" x14ac:dyDescent="0.15">
      <c r="A31334" t="s">
        <v>1234</v>
      </c>
      <c r="B31334" t="s">
        <v>965</v>
      </c>
      <c r="C31334" s="28">
        <v>48214</v>
      </c>
      <c r="E31334">
        <v>0</v>
      </c>
    </row>
    <row r="31335" spans="1:5" x14ac:dyDescent="0.15">
      <c r="A31335" t="s">
        <v>1234</v>
      </c>
      <c r="B31335" t="s">
        <v>965</v>
      </c>
      <c r="C31335" s="28">
        <v>48945</v>
      </c>
      <c r="E31335">
        <v>0</v>
      </c>
    </row>
    <row r="31336" spans="1:5" x14ac:dyDescent="0.15">
      <c r="A31336" t="s">
        <v>1234</v>
      </c>
      <c r="B31336" t="s">
        <v>965</v>
      </c>
      <c r="C31336" s="28">
        <v>49310</v>
      </c>
      <c r="E31336">
        <v>0</v>
      </c>
    </row>
    <row r="31337" spans="1:5" x14ac:dyDescent="0.15">
      <c r="A31337" t="s">
        <v>1234</v>
      </c>
      <c r="B31337" t="s">
        <v>965</v>
      </c>
      <c r="C31337" s="28">
        <v>50771</v>
      </c>
      <c r="E31337">
        <v>0</v>
      </c>
    </row>
    <row r="31338" spans="1:5" x14ac:dyDescent="0.15">
      <c r="A31338" t="s">
        <v>1234</v>
      </c>
      <c r="B31338" t="s">
        <v>965</v>
      </c>
      <c r="C31338" s="28">
        <v>51136</v>
      </c>
      <c r="E31338">
        <v>0</v>
      </c>
    </row>
    <row r="31339" spans="1:5" x14ac:dyDescent="0.15">
      <c r="A31339" t="s">
        <v>1234</v>
      </c>
      <c r="B31339" t="s">
        <v>965</v>
      </c>
      <c r="C31339" s="28">
        <v>52963</v>
      </c>
      <c r="E31339">
        <v>0</v>
      </c>
    </row>
    <row r="31340" spans="1:5" x14ac:dyDescent="0.15">
      <c r="A31340" t="s">
        <v>1234</v>
      </c>
      <c r="B31340" t="s">
        <v>1721</v>
      </c>
      <c r="C31340" s="28">
        <v>46023</v>
      </c>
      <c r="E31340">
        <v>0</v>
      </c>
    </row>
    <row r="31341" spans="1:5" x14ac:dyDescent="0.15">
      <c r="A31341" t="s">
        <v>1234</v>
      </c>
      <c r="B31341" t="s">
        <v>1721</v>
      </c>
      <c r="C31341" s="28">
        <v>46753</v>
      </c>
      <c r="E31341">
        <v>0</v>
      </c>
    </row>
    <row r="31342" spans="1:5" x14ac:dyDescent="0.15">
      <c r="A31342" t="s">
        <v>1234</v>
      </c>
      <c r="B31342" t="s">
        <v>1721</v>
      </c>
      <c r="C31342" s="28">
        <v>47484</v>
      </c>
      <c r="E31342">
        <v>0</v>
      </c>
    </row>
    <row r="31343" spans="1:5" x14ac:dyDescent="0.15">
      <c r="A31343" t="s">
        <v>1234</v>
      </c>
      <c r="B31343" t="s">
        <v>1721</v>
      </c>
      <c r="C31343" s="28">
        <v>48214</v>
      </c>
      <c r="E31343">
        <v>0</v>
      </c>
    </row>
    <row r="31344" spans="1:5" x14ac:dyDescent="0.15">
      <c r="A31344" t="s">
        <v>1234</v>
      </c>
      <c r="B31344" t="s">
        <v>1721</v>
      </c>
      <c r="C31344" s="28">
        <v>48945</v>
      </c>
      <c r="E31344">
        <v>0</v>
      </c>
    </row>
    <row r="31345" spans="1:5" x14ac:dyDescent="0.15">
      <c r="A31345" t="s">
        <v>1234</v>
      </c>
      <c r="B31345" t="s">
        <v>1721</v>
      </c>
      <c r="C31345" s="28">
        <v>49310</v>
      </c>
      <c r="E31345">
        <v>0</v>
      </c>
    </row>
    <row r="31346" spans="1:5" x14ac:dyDescent="0.15">
      <c r="A31346" t="s">
        <v>1234</v>
      </c>
      <c r="B31346" t="s">
        <v>1721</v>
      </c>
      <c r="C31346" s="28">
        <v>50771</v>
      </c>
      <c r="E31346">
        <v>0</v>
      </c>
    </row>
    <row r="31347" spans="1:5" x14ac:dyDescent="0.15">
      <c r="A31347" t="s">
        <v>1234</v>
      </c>
      <c r="B31347" t="s">
        <v>1721</v>
      </c>
      <c r="C31347" s="28">
        <v>51136</v>
      </c>
      <c r="E31347">
        <v>0</v>
      </c>
    </row>
    <row r="31348" spans="1:5" x14ac:dyDescent="0.15">
      <c r="A31348" t="s">
        <v>1234</v>
      </c>
      <c r="B31348" t="s">
        <v>1721</v>
      </c>
      <c r="C31348" s="28">
        <v>52963</v>
      </c>
      <c r="E31348">
        <v>0</v>
      </c>
    </row>
    <row r="31349" spans="1:5" x14ac:dyDescent="0.15">
      <c r="A31349" t="s">
        <v>1234</v>
      </c>
      <c r="B31349" t="s">
        <v>966</v>
      </c>
      <c r="C31349" s="28">
        <v>46023</v>
      </c>
      <c r="E31349">
        <v>0</v>
      </c>
    </row>
    <row r="31350" spans="1:5" x14ac:dyDescent="0.15">
      <c r="A31350" t="s">
        <v>1234</v>
      </c>
      <c r="B31350" t="s">
        <v>966</v>
      </c>
      <c r="C31350" s="28">
        <v>46753</v>
      </c>
      <c r="E31350">
        <v>0</v>
      </c>
    </row>
    <row r="31351" spans="1:5" x14ac:dyDescent="0.15">
      <c r="A31351" t="s">
        <v>1234</v>
      </c>
      <c r="B31351" t="s">
        <v>966</v>
      </c>
      <c r="C31351" s="28">
        <v>47484</v>
      </c>
      <c r="E31351">
        <v>0</v>
      </c>
    </row>
    <row r="31352" spans="1:5" x14ac:dyDescent="0.15">
      <c r="A31352" t="s">
        <v>1234</v>
      </c>
      <c r="B31352" t="s">
        <v>966</v>
      </c>
      <c r="C31352" s="28">
        <v>48214</v>
      </c>
      <c r="E31352">
        <v>0</v>
      </c>
    </row>
    <row r="31353" spans="1:5" x14ac:dyDescent="0.15">
      <c r="A31353" t="s">
        <v>1234</v>
      </c>
      <c r="B31353" t="s">
        <v>966</v>
      </c>
      <c r="C31353" s="28">
        <v>48945</v>
      </c>
      <c r="E31353">
        <v>0</v>
      </c>
    </row>
    <row r="31354" spans="1:5" x14ac:dyDescent="0.15">
      <c r="A31354" t="s">
        <v>1234</v>
      </c>
      <c r="B31354" t="s">
        <v>966</v>
      </c>
      <c r="C31354" s="28">
        <v>49310</v>
      </c>
      <c r="E31354">
        <v>0</v>
      </c>
    </row>
    <row r="31355" spans="1:5" x14ac:dyDescent="0.15">
      <c r="A31355" t="s">
        <v>1234</v>
      </c>
      <c r="B31355" t="s">
        <v>966</v>
      </c>
      <c r="C31355" s="28">
        <v>50771</v>
      </c>
      <c r="E31355">
        <v>0</v>
      </c>
    </row>
    <row r="31356" spans="1:5" x14ac:dyDescent="0.15">
      <c r="A31356" t="s">
        <v>1234</v>
      </c>
      <c r="B31356" t="s">
        <v>966</v>
      </c>
      <c r="C31356" s="28">
        <v>51136</v>
      </c>
      <c r="E31356">
        <v>0</v>
      </c>
    </row>
    <row r="31357" spans="1:5" x14ac:dyDescent="0.15">
      <c r="A31357" t="s">
        <v>1234</v>
      </c>
      <c r="B31357" t="s">
        <v>966</v>
      </c>
      <c r="C31357" s="28">
        <v>52963</v>
      </c>
      <c r="E31357">
        <v>0</v>
      </c>
    </row>
    <row r="31358" spans="1:5" x14ac:dyDescent="0.15">
      <c r="A31358" t="s">
        <v>1234</v>
      </c>
      <c r="B31358" t="s">
        <v>1723</v>
      </c>
      <c r="C31358" s="28">
        <v>46023</v>
      </c>
      <c r="E31358">
        <v>0</v>
      </c>
    </row>
    <row r="31359" spans="1:5" x14ac:dyDescent="0.15">
      <c r="A31359" t="s">
        <v>1234</v>
      </c>
      <c r="B31359" t="s">
        <v>1723</v>
      </c>
      <c r="C31359" s="28">
        <v>46753</v>
      </c>
      <c r="E31359">
        <v>0</v>
      </c>
    </row>
    <row r="31360" spans="1:5" x14ac:dyDescent="0.15">
      <c r="A31360" t="s">
        <v>1234</v>
      </c>
      <c r="B31360" t="s">
        <v>1723</v>
      </c>
      <c r="C31360" s="28">
        <v>47484</v>
      </c>
      <c r="E31360">
        <v>0</v>
      </c>
    </row>
    <row r="31361" spans="1:5" x14ac:dyDescent="0.15">
      <c r="A31361" t="s">
        <v>1234</v>
      </c>
      <c r="B31361" t="s">
        <v>1723</v>
      </c>
      <c r="C31361" s="28">
        <v>48214</v>
      </c>
      <c r="E31361">
        <v>0</v>
      </c>
    </row>
    <row r="31362" spans="1:5" x14ac:dyDescent="0.15">
      <c r="A31362" t="s">
        <v>1234</v>
      </c>
      <c r="B31362" t="s">
        <v>1723</v>
      </c>
      <c r="C31362" s="28">
        <v>48945</v>
      </c>
      <c r="E31362">
        <v>0</v>
      </c>
    </row>
    <row r="31363" spans="1:5" x14ac:dyDescent="0.15">
      <c r="A31363" t="s">
        <v>1234</v>
      </c>
      <c r="B31363" t="s">
        <v>1723</v>
      </c>
      <c r="C31363" s="28">
        <v>49310</v>
      </c>
      <c r="E31363">
        <v>0</v>
      </c>
    </row>
    <row r="31364" spans="1:5" x14ac:dyDescent="0.15">
      <c r="A31364" t="s">
        <v>1234</v>
      </c>
      <c r="B31364" t="s">
        <v>1723</v>
      </c>
      <c r="C31364" s="28">
        <v>50771</v>
      </c>
      <c r="E31364">
        <v>0</v>
      </c>
    </row>
    <row r="31365" spans="1:5" x14ac:dyDescent="0.15">
      <c r="A31365" t="s">
        <v>1234</v>
      </c>
      <c r="B31365" t="s">
        <v>1723</v>
      </c>
      <c r="C31365" s="28">
        <v>51136</v>
      </c>
      <c r="E31365">
        <v>0</v>
      </c>
    </row>
    <row r="31366" spans="1:5" x14ac:dyDescent="0.15">
      <c r="A31366" t="s">
        <v>1234</v>
      </c>
      <c r="B31366" t="s">
        <v>1723</v>
      </c>
      <c r="C31366" s="28">
        <v>52963</v>
      </c>
      <c r="E31366">
        <v>0</v>
      </c>
    </row>
    <row r="31367" spans="1:5" x14ac:dyDescent="0.15">
      <c r="A31367" t="s">
        <v>1234</v>
      </c>
      <c r="B31367" t="s">
        <v>967</v>
      </c>
      <c r="C31367" s="28">
        <v>46023</v>
      </c>
      <c r="E31367">
        <v>0</v>
      </c>
    </row>
    <row r="31368" spans="1:5" x14ac:dyDescent="0.15">
      <c r="A31368" t="s">
        <v>1234</v>
      </c>
      <c r="B31368" t="s">
        <v>967</v>
      </c>
      <c r="C31368" s="28">
        <v>46753</v>
      </c>
      <c r="E31368">
        <v>0</v>
      </c>
    </row>
    <row r="31369" spans="1:5" x14ac:dyDescent="0.15">
      <c r="A31369" t="s">
        <v>1234</v>
      </c>
      <c r="B31369" t="s">
        <v>967</v>
      </c>
      <c r="C31369" s="28">
        <v>47484</v>
      </c>
      <c r="E31369">
        <v>0</v>
      </c>
    </row>
    <row r="31370" spans="1:5" x14ac:dyDescent="0.15">
      <c r="A31370" t="s">
        <v>1234</v>
      </c>
      <c r="B31370" t="s">
        <v>967</v>
      </c>
      <c r="C31370" s="28">
        <v>48214</v>
      </c>
      <c r="E31370">
        <v>0</v>
      </c>
    </row>
    <row r="31371" spans="1:5" x14ac:dyDescent="0.15">
      <c r="A31371" t="s">
        <v>1234</v>
      </c>
      <c r="B31371" t="s">
        <v>967</v>
      </c>
      <c r="C31371" s="28">
        <v>48945</v>
      </c>
      <c r="E31371">
        <v>0</v>
      </c>
    </row>
    <row r="31372" spans="1:5" x14ac:dyDescent="0.15">
      <c r="A31372" t="s">
        <v>1234</v>
      </c>
      <c r="B31372" t="s">
        <v>967</v>
      </c>
      <c r="C31372" s="28">
        <v>49310</v>
      </c>
      <c r="E31372">
        <v>0</v>
      </c>
    </row>
    <row r="31373" spans="1:5" x14ac:dyDescent="0.15">
      <c r="A31373" t="s">
        <v>1234</v>
      </c>
      <c r="B31373" t="s">
        <v>967</v>
      </c>
      <c r="C31373" s="28">
        <v>50771</v>
      </c>
      <c r="E31373">
        <v>0</v>
      </c>
    </row>
    <row r="31374" spans="1:5" x14ac:dyDescent="0.15">
      <c r="A31374" t="s">
        <v>1234</v>
      </c>
      <c r="B31374" t="s">
        <v>967</v>
      </c>
      <c r="C31374" s="28">
        <v>51136</v>
      </c>
      <c r="E31374">
        <v>0</v>
      </c>
    </row>
    <row r="31375" spans="1:5" x14ac:dyDescent="0.15">
      <c r="A31375" t="s">
        <v>1234</v>
      </c>
      <c r="B31375" t="s">
        <v>967</v>
      </c>
      <c r="C31375" s="28">
        <v>52963</v>
      </c>
      <c r="E31375">
        <v>0</v>
      </c>
    </row>
    <row r="31376" spans="1:5" x14ac:dyDescent="0.15">
      <c r="A31376" t="s">
        <v>1234</v>
      </c>
      <c r="B31376" t="s">
        <v>1725</v>
      </c>
      <c r="C31376" s="28">
        <v>46023</v>
      </c>
      <c r="E31376">
        <v>0</v>
      </c>
    </row>
    <row r="31377" spans="1:5" x14ac:dyDescent="0.15">
      <c r="A31377" t="s">
        <v>1234</v>
      </c>
      <c r="B31377" t="s">
        <v>1725</v>
      </c>
      <c r="C31377" s="28">
        <v>46753</v>
      </c>
      <c r="E31377">
        <v>0</v>
      </c>
    </row>
    <row r="31378" spans="1:5" x14ac:dyDescent="0.15">
      <c r="A31378" t="s">
        <v>1234</v>
      </c>
      <c r="B31378" t="s">
        <v>1725</v>
      </c>
      <c r="C31378" s="28">
        <v>47484</v>
      </c>
      <c r="E31378">
        <v>0</v>
      </c>
    </row>
    <row r="31379" spans="1:5" x14ac:dyDescent="0.15">
      <c r="A31379" t="s">
        <v>1234</v>
      </c>
      <c r="B31379" t="s">
        <v>1725</v>
      </c>
      <c r="C31379" s="28">
        <v>48214</v>
      </c>
      <c r="E31379">
        <v>0</v>
      </c>
    </row>
    <row r="31380" spans="1:5" x14ac:dyDescent="0.15">
      <c r="A31380" t="s">
        <v>1234</v>
      </c>
      <c r="B31380" t="s">
        <v>1725</v>
      </c>
      <c r="C31380" s="28">
        <v>48945</v>
      </c>
      <c r="E31380">
        <v>0</v>
      </c>
    </row>
    <row r="31381" spans="1:5" x14ac:dyDescent="0.15">
      <c r="A31381" t="s">
        <v>1234</v>
      </c>
      <c r="B31381" t="s">
        <v>1725</v>
      </c>
      <c r="C31381" s="28">
        <v>49310</v>
      </c>
      <c r="E31381">
        <v>0</v>
      </c>
    </row>
    <row r="31382" spans="1:5" x14ac:dyDescent="0.15">
      <c r="A31382" t="s">
        <v>1234</v>
      </c>
      <c r="B31382" t="s">
        <v>1725</v>
      </c>
      <c r="C31382" s="28">
        <v>50771</v>
      </c>
      <c r="E31382">
        <v>0</v>
      </c>
    </row>
    <row r="31383" spans="1:5" x14ac:dyDescent="0.15">
      <c r="A31383" t="s">
        <v>1234</v>
      </c>
      <c r="B31383" t="s">
        <v>1725</v>
      </c>
      <c r="C31383" s="28">
        <v>51136</v>
      </c>
      <c r="E31383">
        <v>0</v>
      </c>
    </row>
    <row r="31384" spans="1:5" x14ac:dyDescent="0.15">
      <c r="A31384" t="s">
        <v>1234</v>
      </c>
      <c r="B31384" t="s">
        <v>1725</v>
      </c>
      <c r="C31384" s="28">
        <v>52963</v>
      </c>
      <c r="E31384">
        <v>0</v>
      </c>
    </row>
    <row r="31385" spans="1:5" x14ac:dyDescent="0.15">
      <c r="A31385" t="s">
        <v>1234</v>
      </c>
      <c r="B31385" t="s">
        <v>968</v>
      </c>
      <c r="C31385" s="28">
        <v>46023</v>
      </c>
      <c r="E31385">
        <v>0</v>
      </c>
    </row>
    <row r="31386" spans="1:5" x14ac:dyDescent="0.15">
      <c r="A31386" t="s">
        <v>1234</v>
      </c>
      <c r="B31386" t="s">
        <v>968</v>
      </c>
      <c r="C31386" s="28">
        <v>46753</v>
      </c>
      <c r="E31386">
        <v>0</v>
      </c>
    </row>
    <row r="31387" spans="1:5" x14ac:dyDescent="0.15">
      <c r="A31387" t="s">
        <v>1234</v>
      </c>
      <c r="B31387" t="s">
        <v>968</v>
      </c>
      <c r="C31387" s="28">
        <v>47484</v>
      </c>
      <c r="E31387">
        <v>0</v>
      </c>
    </row>
    <row r="31388" spans="1:5" x14ac:dyDescent="0.15">
      <c r="A31388" t="s">
        <v>1234</v>
      </c>
      <c r="B31388" t="s">
        <v>968</v>
      </c>
      <c r="C31388" s="28">
        <v>48214</v>
      </c>
      <c r="E31388">
        <v>0</v>
      </c>
    </row>
    <row r="31389" spans="1:5" x14ac:dyDescent="0.15">
      <c r="A31389" t="s">
        <v>1234</v>
      </c>
      <c r="B31389" t="s">
        <v>968</v>
      </c>
      <c r="C31389" s="28">
        <v>48945</v>
      </c>
      <c r="E31389">
        <v>0</v>
      </c>
    </row>
    <row r="31390" spans="1:5" x14ac:dyDescent="0.15">
      <c r="A31390" t="s">
        <v>1234</v>
      </c>
      <c r="B31390" t="s">
        <v>968</v>
      </c>
      <c r="C31390" s="28">
        <v>49310</v>
      </c>
      <c r="E31390">
        <v>0</v>
      </c>
    </row>
    <row r="31391" spans="1:5" x14ac:dyDescent="0.15">
      <c r="A31391" t="s">
        <v>1234</v>
      </c>
      <c r="B31391" t="s">
        <v>968</v>
      </c>
      <c r="C31391" s="28">
        <v>50771</v>
      </c>
      <c r="E31391">
        <v>0</v>
      </c>
    </row>
    <row r="31392" spans="1:5" x14ac:dyDescent="0.15">
      <c r="A31392" t="s">
        <v>1234</v>
      </c>
      <c r="B31392" t="s">
        <v>968</v>
      </c>
      <c r="C31392" s="28">
        <v>51136</v>
      </c>
      <c r="E31392">
        <v>0</v>
      </c>
    </row>
    <row r="31393" spans="1:5" x14ac:dyDescent="0.15">
      <c r="A31393" t="s">
        <v>1234</v>
      </c>
      <c r="B31393" t="s">
        <v>968</v>
      </c>
      <c r="C31393" s="28">
        <v>52963</v>
      </c>
      <c r="E31393">
        <v>0</v>
      </c>
    </row>
    <row r="31394" spans="1:5" x14ac:dyDescent="0.15">
      <c r="A31394" t="s">
        <v>1234</v>
      </c>
      <c r="B31394" t="s">
        <v>1727</v>
      </c>
      <c r="C31394" s="28">
        <v>46023</v>
      </c>
      <c r="E31394">
        <v>0</v>
      </c>
    </row>
    <row r="31395" spans="1:5" x14ac:dyDescent="0.15">
      <c r="A31395" t="s">
        <v>1234</v>
      </c>
      <c r="B31395" t="s">
        <v>1727</v>
      </c>
      <c r="C31395" s="28">
        <v>46753</v>
      </c>
      <c r="E31395">
        <v>0</v>
      </c>
    </row>
    <row r="31396" spans="1:5" x14ac:dyDescent="0.15">
      <c r="A31396" t="s">
        <v>1234</v>
      </c>
      <c r="B31396" t="s">
        <v>1727</v>
      </c>
      <c r="C31396" s="28">
        <v>47484</v>
      </c>
      <c r="E31396">
        <v>0</v>
      </c>
    </row>
    <row r="31397" spans="1:5" x14ac:dyDescent="0.15">
      <c r="A31397" t="s">
        <v>1234</v>
      </c>
      <c r="B31397" t="s">
        <v>1727</v>
      </c>
      <c r="C31397" s="28">
        <v>48214</v>
      </c>
      <c r="E31397">
        <v>0</v>
      </c>
    </row>
    <row r="31398" spans="1:5" x14ac:dyDescent="0.15">
      <c r="A31398" t="s">
        <v>1234</v>
      </c>
      <c r="B31398" t="s">
        <v>1727</v>
      </c>
      <c r="C31398" s="28">
        <v>48945</v>
      </c>
      <c r="E31398">
        <v>0</v>
      </c>
    </row>
    <row r="31399" spans="1:5" x14ac:dyDescent="0.15">
      <c r="A31399" t="s">
        <v>1234</v>
      </c>
      <c r="B31399" t="s">
        <v>1727</v>
      </c>
      <c r="C31399" s="28">
        <v>49310</v>
      </c>
      <c r="E31399">
        <v>0</v>
      </c>
    </row>
    <row r="31400" spans="1:5" x14ac:dyDescent="0.15">
      <c r="A31400" t="s">
        <v>1234</v>
      </c>
      <c r="B31400" t="s">
        <v>1727</v>
      </c>
      <c r="C31400" s="28">
        <v>50771</v>
      </c>
      <c r="E31400">
        <v>0</v>
      </c>
    </row>
    <row r="31401" spans="1:5" x14ac:dyDescent="0.15">
      <c r="A31401" t="s">
        <v>1234</v>
      </c>
      <c r="B31401" t="s">
        <v>1727</v>
      </c>
      <c r="C31401" s="28">
        <v>51136</v>
      </c>
      <c r="E31401">
        <v>0</v>
      </c>
    </row>
    <row r="31402" spans="1:5" x14ac:dyDescent="0.15">
      <c r="A31402" t="s">
        <v>1234</v>
      </c>
      <c r="B31402" t="s">
        <v>1727</v>
      </c>
      <c r="C31402" s="28">
        <v>52963</v>
      </c>
      <c r="E31402">
        <v>0</v>
      </c>
    </row>
    <row r="31403" spans="1:5" x14ac:dyDescent="0.15">
      <c r="A31403" t="s">
        <v>1234</v>
      </c>
      <c r="B31403" t="s">
        <v>969</v>
      </c>
      <c r="C31403" s="28">
        <v>46023</v>
      </c>
      <c r="E31403">
        <v>0</v>
      </c>
    </row>
    <row r="31404" spans="1:5" x14ac:dyDescent="0.15">
      <c r="A31404" t="s">
        <v>1234</v>
      </c>
      <c r="B31404" t="s">
        <v>969</v>
      </c>
      <c r="C31404" s="28">
        <v>46753</v>
      </c>
      <c r="E31404">
        <v>0</v>
      </c>
    </row>
    <row r="31405" spans="1:5" x14ac:dyDescent="0.15">
      <c r="A31405" t="s">
        <v>1234</v>
      </c>
      <c r="B31405" t="s">
        <v>969</v>
      </c>
      <c r="C31405" s="28">
        <v>47484</v>
      </c>
      <c r="E31405">
        <v>0</v>
      </c>
    </row>
    <row r="31406" spans="1:5" x14ac:dyDescent="0.15">
      <c r="A31406" t="s">
        <v>1234</v>
      </c>
      <c r="B31406" t="s">
        <v>969</v>
      </c>
      <c r="C31406" s="28">
        <v>48214</v>
      </c>
      <c r="E31406">
        <v>0</v>
      </c>
    </row>
    <row r="31407" spans="1:5" x14ac:dyDescent="0.15">
      <c r="A31407" t="s">
        <v>1234</v>
      </c>
      <c r="B31407" t="s">
        <v>969</v>
      </c>
      <c r="C31407" s="28">
        <v>48945</v>
      </c>
      <c r="E31407">
        <v>0</v>
      </c>
    </row>
    <row r="31408" spans="1:5" x14ac:dyDescent="0.15">
      <c r="A31408" t="s">
        <v>1234</v>
      </c>
      <c r="B31408" t="s">
        <v>969</v>
      </c>
      <c r="C31408" s="28">
        <v>49310</v>
      </c>
      <c r="E31408">
        <v>0</v>
      </c>
    </row>
    <row r="31409" spans="1:5" x14ac:dyDescent="0.15">
      <c r="A31409" t="s">
        <v>1234</v>
      </c>
      <c r="B31409" t="s">
        <v>969</v>
      </c>
      <c r="C31409" s="28">
        <v>50771</v>
      </c>
      <c r="E31409">
        <v>0</v>
      </c>
    </row>
    <row r="31410" spans="1:5" x14ac:dyDescent="0.15">
      <c r="A31410" t="s">
        <v>1234</v>
      </c>
      <c r="B31410" t="s">
        <v>969</v>
      </c>
      <c r="C31410" s="28">
        <v>51136</v>
      </c>
      <c r="E31410">
        <v>0</v>
      </c>
    </row>
    <row r="31411" spans="1:5" x14ac:dyDescent="0.15">
      <c r="A31411" t="s">
        <v>1234</v>
      </c>
      <c r="B31411" t="s">
        <v>969</v>
      </c>
      <c r="C31411" s="28">
        <v>52963</v>
      </c>
      <c r="E31411">
        <v>0</v>
      </c>
    </row>
    <row r="31412" spans="1:5" x14ac:dyDescent="0.15">
      <c r="A31412" t="s">
        <v>1234</v>
      </c>
      <c r="B31412" t="s">
        <v>1729</v>
      </c>
      <c r="C31412" s="28">
        <v>46023</v>
      </c>
      <c r="E31412">
        <v>0</v>
      </c>
    </row>
    <row r="31413" spans="1:5" x14ac:dyDescent="0.15">
      <c r="A31413" t="s">
        <v>1234</v>
      </c>
      <c r="B31413" t="s">
        <v>1729</v>
      </c>
      <c r="C31413" s="28">
        <v>46753</v>
      </c>
      <c r="E31413">
        <v>0</v>
      </c>
    </row>
    <row r="31414" spans="1:5" x14ac:dyDescent="0.15">
      <c r="A31414" t="s">
        <v>1234</v>
      </c>
      <c r="B31414" t="s">
        <v>1729</v>
      </c>
      <c r="C31414" s="28">
        <v>47484</v>
      </c>
      <c r="E31414">
        <v>0</v>
      </c>
    </row>
    <row r="31415" spans="1:5" x14ac:dyDescent="0.15">
      <c r="A31415" t="s">
        <v>1234</v>
      </c>
      <c r="B31415" t="s">
        <v>1729</v>
      </c>
      <c r="C31415" s="28">
        <v>48214</v>
      </c>
      <c r="E31415">
        <v>0</v>
      </c>
    </row>
    <row r="31416" spans="1:5" x14ac:dyDescent="0.15">
      <c r="A31416" t="s">
        <v>1234</v>
      </c>
      <c r="B31416" t="s">
        <v>1729</v>
      </c>
      <c r="C31416" s="28">
        <v>48945</v>
      </c>
      <c r="E31416">
        <v>0</v>
      </c>
    </row>
    <row r="31417" spans="1:5" x14ac:dyDescent="0.15">
      <c r="A31417" t="s">
        <v>1234</v>
      </c>
      <c r="B31417" t="s">
        <v>1729</v>
      </c>
      <c r="C31417" s="28">
        <v>49310</v>
      </c>
      <c r="E31417">
        <v>0</v>
      </c>
    </row>
    <row r="31418" spans="1:5" x14ac:dyDescent="0.15">
      <c r="A31418" t="s">
        <v>1234</v>
      </c>
      <c r="B31418" t="s">
        <v>1729</v>
      </c>
      <c r="C31418" s="28">
        <v>50771</v>
      </c>
      <c r="E31418">
        <v>0</v>
      </c>
    </row>
    <row r="31419" spans="1:5" x14ac:dyDescent="0.15">
      <c r="A31419" t="s">
        <v>1234</v>
      </c>
      <c r="B31419" t="s">
        <v>1729</v>
      </c>
      <c r="C31419" s="28">
        <v>51136</v>
      </c>
      <c r="E31419">
        <v>0</v>
      </c>
    </row>
    <row r="31420" spans="1:5" x14ac:dyDescent="0.15">
      <c r="A31420" t="s">
        <v>1234</v>
      </c>
      <c r="B31420" t="s">
        <v>1729</v>
      </c>
      <c r="C31420" s="28">
        <v>52963</v>
      </c>
      <c r="E31420">
        <v>0</v>
      </c>
    </row>
    <row r="31421" spans="1:5" x14ac:dyDescent="0.15">
      <c r="A31421" t="s">
        <v>1234</v>
      </c>
      <c r="B31421" t="s">
        <v>970</v>
      </c>
      <c r="C31421" s="28">
        <v>46023</v>
      </c>
      <c r="E31421">
        <v>0</v>
      </c>
    </row>
    <row r="31422" spans="1:5" x14ac:dyDescent="0.15">
      <c r="A31422" t="s">
        <v>1234</v>
      </c>
      <c r="B31422" t="s">
        <v>970</v>
      </c>
      <c r="C31422" s="28">
        <v>46753</v>
      </c>
      <c r="E31422">
        <v>0</v>
      </c>
    </row>
    <row r="31423" spans="1:5" x14ac:dyDescent="0.15">
      <c r="A31423" t="s">
        <v>1234</v>
      </c>
      <c r="B31423" t="s">
        <v>970</v>
      </c>
      <c r="C31423" s="28">
        <v>47484</v>
      </c>
      <c r="E31423">
        <v>0</v>
      </c>
    </row>
    <row r="31424" spans="1:5" x14ac:dyDescent="0.15">
      <c r="A31424" t="s">
        <v>1234</v>
      </c>
      <c r="B31424" t="s">
        <v>970</v>
      </c>
      <c r="C31424" s="28">
        <v>48214</v>
      </c>
      <c r="E31424">
        <v>0</v>
      </c>
    </row>
    <row r="31425" spans="1:5" x14ac:dyDescent="0.15">
      <c r="A31425" t="s">
        <v>1234</v>
      </c>
      <c r="B31425" t="s">
        <v>970</v>
      </c>
      <c r="C31425" s="28">
        <v>48945</v>
      </c>
      <c r="E31425">
        <v>0</v>
      </c>
    </row>
    <row r="31426" spans="1:5" x14ac:dyDescent="0.15">
      <c r="A31426" t="s">
        <v>1234</v>
      </c>
      <c r="B31426" t="s">
        <v>970</v>
      </c>
      <c r="C31426" s="28">
        <v>49310</v>
      </c>
      <c r="E31426">
        <v>0</v>
      </c>
    </row>
    <row r="31427" spans="1:5" x14ac:dyDescent="0.15">
      <c r="A31427" t="s">
        <v>1234</v>
      </c>
      <c r="B31427" t="s">
        <v>970</v>
      </c>
      <c r="C31427" s="28">
        <v>50771</v>
      </c>
      <c r="E31427">
        <v>0</v>
      </c>
    </row>
    <row r="31428" spans="1:5" x14ac:dyDescent="0.15">
      <c r="A31428" t="s">
        <v>1234</v>
      </c>
      <c r="B31428" t="s">
        <v>970</v>
      </c>
      <c r="C31428" s="28">
        <v>51136</v>
      </c>
      <c r="E31428">
        <v>0</v>
      </c>
    </row>
    <row r="31429" spans="1:5" x14ac:dyDescent="0.15">
      <c r="A31429" t="s">
        <v>1234</v>
      </c>
      <c r="B31429" t="s">
        <v>970</v>
      </c>
      <c r="C31429" s="28">
        <v>52963</v>
      </c>
      <c r="E31429">
        <v>0</v>
      </c>
    </row>
    <row r="31430" spans="1:5" x14ac:dyDescent="0.15">
      <c r="A31430" t="s">
        <v>1234</v>
      </c>
      <c r="B31430" t="s">
        <v>1731</v>
      </c>
      <c r="C31430" s="28">
        <v>46023</v>
      </c>
      <c r="E31430">
        <v>0</v>
      </c>
    </row>
    <row r="31431" spans="1:5" x14ac:dyDescent="0.15">
      <c r="A31431" t="s">
        <v>1234</v>
      </c>
      <c r="B31431" t="s">
        <v>1731</v>
      </c>
      <c r="C31431" s="28">
        <v>46753</v>
      </c>
      <c r="E31431">
        <v>0</v>
      </c>
    </row>
    <row r="31432" spans="1:5" x14ac:dyDescent="0.15">
      <c r="A31432" t="s">
        <v>1234</v>
      </c>
      <c r="B31432" t="s">
        <v>1731</v>
      </c>
      <c r="C31432" s="28">
        <v>47484</v>
      </c>
      <c r="E31432">
        <v>0</v>
      </c>
    </row>
    <row r="31433" spans="1:5" x14ac:dyDescent="0.15">
      <c r="A31433" t="s">
        <v>1234</v>
      </c>
      <c r="B31433" t="s">
        <v>1731</v>
      </c>
      <c r="C31433" s="28">
        <v>48214</v>
      </c>
      <c r="E31433">
        <v>0</v>
      </c>
    </row>
    <row r="31434" spans="1:5" x14ac:dyDescent="0.15">
      <c r="A31434" t="s">
        <v>1234</v>
      </c>
      <c r="B31434" t="s">
        <v>1731</v>
      </c>
      <c r="C31434" s="28">
        <v>48945</v>
      </c>
      <c r="E31434">
        <v>0</v>
      </c>
    </row>
    <row r="31435" spans="1:5" x14ac:dyDescent="0.15">
      <c r="A31435" t="s">
        <v>1234</v>
      </c>
      <c r="B31435" t="s">
        <v>1731</v>
      </c>
      <c r="C31435" s="28">
        <v>49310</v>
      </c>
      <c r="E31435">
        <v>0</v>
      </c>
    </row>
    <row r="31436" spans="1:5" x14ac:dyDescent="0.15">
      <c r="A31436" t="s">
        <v>1234</v>
      </c>
      <c r="B31436" t="s">
        <v>1731</v>
      </c>
      <c r="C31436" s="28">
        <v>50771</v>
      </c>
      <c r="E31436">
        <v>0</v>
      </c>
    </row>
    <row r="31437" spans="1:5" x14ac:dyDescent="0.15">
      <c r="A31437" t="s">
        <v>1234</v>
      </c>
      <c r="B31437" t="s">
        <v>1731</v>
      </c>
      <c r="C31437" s="28">
        <v>51136</v>
      </c>
      <c r="E31437">
        <v>0</v>
      </c>
    </row>
    <row r="31438" spans="1:5" x14ac:dyDescent="0.15">
      <c r="A31438" t="s">
        <v>1234</v>
      </c>
      <c r="B31438" t="s">
        <v>1731</v>
      </c>
      <c r="C31438" s="28">
        <v>52963</v>
      </c>
      <c r="E31438">
        <v>0</v>
      </c>
    </row>
    <row r="31439" spans="1:5" x14ac:dyDescent="0.15">
      <c r="A31439" t="s">
        <v>1234</v>
      </c>
      <c r="B31439" t="s">
        <v>971</v>
      </c>
      <c r="C31439" s="28">
        <v>46023</v>
      </c>
      <c r="E31439">
        <v>0</v>
      </c>
    </row>
    <row r="31440" spans="1:5" x14ac:dyDescent="0.15">
      <c r="A31440" t="s">
        <v>1234</v>
      </c>
      <c r="B31440" t="s">
        <v>971</v>
      </c>
      <c r="C31440" s="28">
        <v>46753</v>
      </c>
      <c r="E31440">
        <v>0</v>
      </c>
    </row>
    <row r="31441" spans="1:5" x14ac:dyDescent="0.15">
      <c r="A31441" t="s">
        <v>1234</v>
      </c>
      <c r="B31441" t="s">
        <v>971</v>
      </c>
      <c r="C31441" s="28">
        <v>47484</v>
      </c>
      <c r="E31441">
        <v>0</v>
      </c>
    </row>
    <row r="31442" spans="1:5" x14ac:dyDescent="0.15">
      <c r="A31442" t="s">
        <v>1234</v>
      </c>
      <c r="B31442" t="s">
        <v>971</v>
      </c>
      <c r="C31442" s="28">
        <v>48214</v>
      </c>
      <c r="E31442">
        <v>0</v>
      </c>
    </row>
    <row r="31443" spans="1:5" x14ac:dyDescent="0.15">
      <c r="A31443" t="s">
        <v>1234</v>
      </c>
      <c r="B31443" t="s">
        <v>971</v>
      </c>
      <c r="C31443" s="28">
        <v>48945</v>
      </c>
      <c r="E31443">
        <v>0</v>
      </c>
    </row>
    <row r="31444" spans="1:5" x14ac:dyDescent="0.15">
      <c r="A31444" t="s">
        <v>1234</v>
      </c>
      <c r="B31444" t="s">
        <v>971</v>
      </c>
      <c r="C31444" s="28">
        <v>49310</v>
      </c>
      <c r="E31444">
        <v>0</v>
      </c>
    </row>
    <row r="31445" spans="1:5" x14ac:dyDescent="0.15">
      <c r="A31445" t="s">
        <v>1234</v>
      </c>
      <c r="B31445" t="s">
        <v>971</v>
      </c>
      <c r="C31445" s="28">
        <v>50771</v>
      </c>
      <c r="E31445">
        <v>0</v>
      </c>
    </row>
    <row r="31446" spans="1:5" x14ac:dyDescent="0.15">
      <c r="A31446" t="s">
        <v>1234</v>
      </c>
      <c r="B31446" t="s">
        <v>971</v>
      </c>
      <c r="C31446" s="28">
        <v>51136</v>
      </c>
      <c r="E31446">
        <v>0</v>
      </c>
    </row>
    <row r="31447" spans="1:5" x14ac:dyDescent="0.15">
      <c r="A31447" t="s">
        <v>1234</v>
      </c>
      <c r="B31447" t="s">
        <v>971</v>
      </c>
      <c r="C31447" s="28">
        <v>52963</v>
      </c>
      <c r="E31447">
        <v>0</v>
      </c>
    </row>
    <row r="31448" spans="1:5" x14ac:dyDescent="0.15">
      <c r="A31448" t="s">
        <v>1234</v>
      </c>
      <c r="B31448" t="s">
        <v>1733</v>
      </c>
      <c r="C31448" s="28">
        <v>46023</v>
      </c>
      <c r="E31448">
        <v>0</v>
      </c>
    </row>
    <row r="31449" spans="1:5" x14ac:dyDescent="0.15">
      <c r="A31449" t="s">
        <v>1234</v>
      </c>
      <c r="B31449" t="s">
        <v>1733</v>
      </c>
      <c r="C31449" s="28">
        <v>46753</v>
      </c>
      <c r="E31449">
        <v>0</v>
      </c>
    </row>
    <row r="31450" spans="1:5" x14ac:dyDescent="0.15">
      <c r="A31450" t="s">
        <v>1234</v>
      </c>
      <c r="B31450" t="s">
        <v>1733</v>
      </c>
      <c r="C31450" s="28">
        <v>47484</v>
      </c>
      <c r="E31450">
        <v>0</v>
      </c>
    </row>
    <row r="31451" spans="1:5" x14ac:dyDescent="0.15">
      <c r="A31451" t="s">
        <v>1234</v>
      </c>
      <c r="B31451" t="s">
        <v>1733</v>
      </c>
      <c r="C31451" s="28">
        <v>48214</v>
      </c>
      <c r="E31451">
        <v>0</v>
      </c>
    </row>
    <row r="31452" spans="1:5" x14ac:dyDescent="0.15">
      <c r="A31452" t="s">
        <v>1234</v>
      </c>
      <c r="B31452" t="s">
        <v>1733</v>
      </c>
      <c r="C31452" s="28">
        <v>48945</v>
      </c>
      <c r="E31452">
        <v>0</v>
      </c>
    </row>
    <row r="31453" spans="1:5" x14ac:dyDescent="0.15">
      <c r="A31453" t="s">
        <v>1234</v>
      </c>
      <c r="B31453" t="s">
        <v>1733</v>
      </c>
      <c r="C31453" s="28">
        <v>49310</v>
      </c>
      <c r="E31453">
        <v>0</v>
      </c>
    </row>
    <row r="31454" spans="1:5" x14ac:dyDescent="0.15">
      <c r="A31454" t="s">
        <v>1234</v>
      </c>
      <c r="B31454" t="s">
        <v>1733</v>
      </c>
      <c r="C31454" s="28">
        <v>50771</v>
      </c>
      <c r="E31454">
        <v>0</v>
      </c>
    </row>
    <row r="31455" spans="1:5" x14ac:dyDescent="0.15">
      <c r="A31455" t="s">
        <v>1234</v>
      </c>
      <c r="B31455" t="s">
        <v>1733</v>
      </c>
      <c r="C31455" s="28">
        <v>51136</v>
      </c>
      <c r="E31455">
        <v>0</v>
      </c>
    </row>
    <row r="31456" spans="1:5" x14ac:dyDescent="0.15">
      <c r="A31456" t="s">
        <v>1234</v>
      </c>
      <c r="B31456" t="s">
        <v>1733</v>
      </c>
      <c r="C31456" s="28">
        <v>52963</v>
      </c>
      <c r="E31456">
        <v>0</v>
      </c>
    </row>
    <row r="31457" spans="1:5" x14ac:dyDescent="0.15">
      <c r="A31457" t="s">
        <v>1234</v>
      </c>
      <c r="B31457" t="s">
        <v>972</v>
      </c>
      <c r="C31457" s="28">
        <v>46023</v>
      </c>
      <c r="E31457">
        <v>0</v>
      </c>
    </row>
    <row r="31458" spans="1:5" x14ac:dyDescent="0.15">
      <c r="A31458" t="s">
        <v>1234</v>
      </c>
      <c r="B31458" t="s">
        <v>972</v>
      </c>
      <c r="C31458" s="28">
        <v>46753</v>
      </c>
      <c r="E31458">
        <v>0</v>
      </c>
    </row>
    <row r="31459" spans="1:5" x14ac:dyDescent="0.15">
      <c r="A31459" t="s">
        <v>1234</v>
      </c>
      <c r="B31459" t="s">
        <v>972</v>
      </c>
      <c r="C31459" s="28">
        <v>47484</v>
      </c>
      <c r="E31459">
        <v>0</v>
      </c>
    </row>
    <row r="31460" spans="1:5" x14ac:dyDescent="0.15">
      <c r="A31460" t="s">
        <v>1234</v>
      </c>
      <c r="B31460" t="s">
        <v>972</v>
      </c>
      <c r="C31460" s="28">
        <v>48214</v>
      </c>
      <c r="E31460">
        <v>0</v>
      </c>
    </row>
    <row r="31461" spans="1:5" x14ac:dyDescent="0.15">
      <c r="A31461" t="s">
        <v>1234</v>
      </c>
      <c r="B31461" t="s">
        <v>972</v>
      </c>
      <c r="C31461" s="28">
        <v>48945</v>
      </c>
      <c r="E31461">
        <v>0</v>
      </c>
    </row>
    <row r="31462" spans="1:5" x14ac:dyDescent="0.15">
      <c r="A31462" t="s">
        <v>1234</v>
      </c>
      <c r="B31462" t="s">
        <v>972</v>
      </c>
      <c r="C31462" s="28">
        <v>49310</v>
      </c>
      <c r="E31462">
        <v>0</v>
      </c>
    </row>
    <row r="31463" spans="1:5" x14ac:dyDescent="0.15">
      <c r="A31463" t="s">
        <v>1234</v>
      </c>
      <c r="B31463" t="s">
        <v>972</v>
      </c>
      <c r="C31463" s="28">
        <v>50771</v>
      </c>
      <c r="E31463">
        <v>0</v>
      </c>
    </row>
    <row r="31464" spans="1:5" x14ac:dyDescent="0.15">
      <c r="A31464" t="s">
        <v>1234</v>
      </c>
      <c r="B31464" t="s">
        <v>972</v>
      </c>
      <c r="C31464" s="28">
        <v>51136</v>
      </c>
      <c r="E31464">
        <v>0</v>
      </c>
    </row>
    <row r="31465" spans="1:5" x14ac:dyDescent="0.15">
      <c r="A31465" t="s">
        <v>1234</v>
      </c>
      <c r="B31465" t="s">
        <v>972</v>
      </c>
      <c r="C31465" s="28">
        <v>52963</v>
      </c>
      <c r="E31465">
        <v>0</v>
      </c>
    </row>
    <row r="31466" spans="1:5" x14ac:dyDescent="0.15">
      <c r="A31466" t="s">
        <v>1234</v>
      </c>
      <c r="B31466" t="s">
        <v>1735</v>
      </c>
      <c r="C31466" s="28">
        <v>46023</v>
      </c>
      <c r="E31466">
        <v>0</v>
      </c>
    </row>
    <row r="31467" spans="1:5" x14ac:dyDescent="0.15">
      <c r="A31467" t="s">
        <v>1234</v>
      </c>
      <c r="B31467" t="s">
        <v>1735</v>
      </c>
      <c r="C31467" s="28">
        <v>46753</v>
      </c>
      <c r="E31467">
        <v>0</v>
      </c>
    </row>
    <row r="31468" spans="1:5" x14ac:dyDescent="0.15">
      <c r="A31468" t="s">
        <v>1234</v>
      </c>
      <c r="B31468" t="s">
        <v>1735</v>
      </c>
      <c r="C31468" s="28">
        <v>47484</v>
      </c>
      <c r="E31468">
        <v>0</v>
      </c>
    </row>
    <row r="31469" spans="1:5" x14ac:dyDescent="0.15">
      <c r="A31469" t="s">
        <v>1234</v>
      </c>
      <c r="B31469" t="s">
        <v>1735</v>
      </c>
      <c r="C31469" s="28">
        <v>48214</v>
      </c>
      <c r="E31469">
        <v>0</v>
      </c>
    </row>
    <row r="31470" spans="1:5" x14ac:dyDescent="0.15">
      <c r="A31470" t="s">
        <v>1234</v>
      </c>
      <c r="B31470" t="s">
        <v>1735</v>
      </c>
      <c r="C31470" s="28">
        <v>48945</v>
      </c>
      <c r="E31470">
        <v>0</v>
      </c>
    </row>
    <row r="31471" spans="1:5" x14ac:dyDescent="0.15">
      <c r="A31471" t="s">
        <v>1234</v>
      </c>
      <c r="B31471" t="s">
        <v>1735</v>
      </c>
      <c r="C31471" s="28">
        <v>49310</v>
      </c>
      <c r="E31471">
        <v>0</v>
      </c>
    </row>
    <row r="31472" spans="1:5" x14ac:dyDescent="0.15">
      <c r="A31472" t="s">
        <v>1234</v>
      </c>
      <c r="B31472" t="s">
        <v>1735</v>
      </c>
      <c r="C31472" s="28">
        <v>50771</v>
      </c>
      <c r="E31472">
        <v>0</v>
      </c>
    </row>
    <row r="31473" spans="1:5" x14ac:dyDescent="0.15">
      <c r="A31473" t="s">
        <v>1234</v>
      </c>
      <c r="B31473" t="s">
        <v>1735</v>
      </c>
      <c r="C31473" s="28">
        <v>51136</v>
      </c>
      <c r="E31473">
        <v>0</v>
      </c>
    </row>
    <row r="31474" spans="1:5" x14ac:dyDescent="0.15">
      <c r="A31474" t="s">
        <v>1234</v>
      </c>
      <c r="B31474" t="s">
        <v>1735</v>
      </c>
      <c r="C31474" s="28">
        <v>52963</v>
      </c>
      <c r="E31474">
        <v>0</v>
      </c>
    </row>
    <row r="31475" spans="1:5" x14ac:dyDescent="0.15">
      <c r="A31475" t="s">
        <v>1234</v>
      </c>
      <c r="B31475" t="s">
        <v>973</v>
      </c>
      <c r="C31475" s="28">
        <v>46023</v>
      </c>
      <c r="E31475">
        <v>0</v>
      </c>
    </row>
    <row r="31476" spans="1:5" x14ac:dyDescent="0.15">
      <c r="A31476" t="s">
        <v>1234</v>
      </c>
      <c r="B31476" t="s">
        <v>973</v>
      </c>
      <c r="C31476" s="28">
        <v>46753</v>
      </c>
      <c r="E31476">
        <v>0</v>
      </c>
    </row>
    <row r="31477" spans="1:5" x14ac:dyDescent="0.15">
      <c r="A31477" t="s">
        <v>1234</v>
      </c>
      <c r="B31477" t="s">
        <v>973</v>
      </c>
      <c r="C31477" s="28">
        <v>47484</v>
      </c>
      <c r="E31477">
        <v>0</v>
      </c>
    </row>
    <row r="31478" spans="1:5" x14ac:dyDescent="0.15">
      <c r="A31478" t="s">
        <v>1234</v>
      </c>
      <c r="B31478" t="s">
        <v>973</v>
      </c>
      <c r="C31478" s="28">
        <v>48214</v>
      </c>
      <c r="E31478">
        <v>0</v>
      </c>
    </row>
    <row r="31479" spans="1:5" x14ac:dyDescent="0.15">
      <c r="A31479" t="s">
        <v>1234</v>
      </c>
      <c r="B31479" t="s">
        <v>973</v>
      </c>
      <c r="C31479" s="28">
        <v>48945</v>
      </c>
      <c r="E31479">
        <v>0</v>
      </c>
    </row>
    <row r="31480" spans="1:5" x14ac:dyDescent="0.15">
      <c r="A31480" t="s">
        <v>1234</v>
      </c>
      <c r="B31480" t="s">
        <v>973</v>
      </c>
      <c r="C31480" s="28">
        <v>49310</v>
      </c>
      <c r="E31480">
        <v>0</v>
      </c>
    </row>
    <row r="31481" spans="1:5" x14ac:dyDescent="0.15">
      <c r="A31481" t="s">
        <v>1234</v>
      </c>
      <c r="B31481" t="s">
        <v>973</v>
      </c>
      <c r="C31481" s="28">
        <v>50771</v>
      </c>
      <c r="E31481">
        <v>0</v>
      </c>
    </row>
    <row r="31482" spans="1:5" x14ac:dyDescent="0.15">
      <c r="A31482" t="s">
        <v>1234</v>
      </c>
      <c r="B31482" t="s">
        <v>973</v>
      </c>
      <c r="C31482" s="28">
        <v>51136</v>
      </c>
      <c r="E31482">
        <v>0</v>
      </c>
    </row>
    <row r="31483" spans="1:5" x14ac:dyDescent="0.15">
      <c r="A31483" t="s">
        <v>1234</v>
      </c>
      <c r="B31483" t="s">
        <v>973</v>
      </c>
      <c r="C31483" s="28">
        <v>52963</v>
      </c>
      <c r="E31483">
        <v>0</v>
      </c>
    </row>
    <row r="31484" spans="1:5" x14ac:dyDescent="0.15">
      <c r="A31484" t="s">
        <v>1234</v>
      </c>
      <c r="B31484" t="s">
        <v>1737</v>
      </c>
      <c r="C31484" s="28">
        <v>46023</v>
      </c>
      <c r="E31484">
        <v>0</v>
      </c>
    </row>
    <row r="31485" spans="1:5" x14ac:dyDescent="0.15">
      <c r="A31485" t="s">
        <v>1234</v>
      </c>
      <c r="B31485" t="s">
        <v>1737</v>
      </c>
      <c r="C31485" s="28">
        <v>46753</v>
      </c>
      <c r="E31485">
        <v>0</v>
      </c>
    </row>
    <row r="31486" spans="1:5" x14ac:dyDescent="0.15">
      <c r="A31486" t="s">
        <v>1234</v>
      </c>
      <c r="B31486" t="s">
        <v>1737</v>
      </c>
      <c r="C31486" s="28">
        <v>47484</v>
      </c>
      <c r="E31486">
        <v>0</v>
      </c>
    </row>
    <row r="31487" spans="1:5" x14ac:dyDescent="0.15">
      <c r="A31487" t="s">
        <v>1234</v>
      </c>
      <c r="B31487" t="s">
        <v>1737</v>
      </c>
      <c r="C31487" s="28">
        <v>48214</v>
      </c>
      <c r="E31487">
        <v>0</v>
      </c>
    </row>
    <row r="31488" spans="1:5" x14ac:dyDescent="0.15">
      <c r="A31488" t="s">
        <v>1234</v>
      </c>
      <c r="B31488" t="s">
        <v>1737</v>
      </c>
      <c r="C31488" s="28">
        <v>48945</v>
      </c>
      <c r="E31488">
        <v>0</v>
      </c>
    </row>
    <row r="31489" spans="1:5" x14ac:dyDescent="0.15">
      <c r="A31489" t="s">
        <v>1234</v>
      </c>
      <c r="B31489" t="s">
        <v>1737</v>
      </c>
      <c r="C31489" s="28">
        <v>49310</v>
      </c>
      <c r="E31489">
        <v>0</v>
      </c>
    </row>
    <row r="31490" spans="1:5" x14ac:dyDescent="0.15">
      <c r="A31490" t="s">
        <v>1234</v>
      </c>
      <c r="B31490" t="s">
        <v>1737</v>
      </c>
      <c r="C31490" s="28">
        <v>50771</v>
      </c>
      <c r="E31490">
        <v>0</v>
      </c>
    </row>
    <row r="31491" spans="1:5" x14ac:dyDescent="0.15">
      <c r="A31491" t="s">
        <v>1234</v>
      </c>
      <c r="B31491" t="s">
        <v>1737</v>
      </c>
      <c r="C31491" s="28">
        <v>51136</v>
      </c>
      <c r="E31491">
        <v>0</v>
      </c>
    </row>
    <row r="31492" spans="1:5" x14ac:dyDescent="0.15">
      <c r="A31492" t="s">
        <v>1234</v>
      </c>
      <c r="B31492" t="s">
        <v>1737</v>
      </c>
      <c r="C31492" s="28">
        <v>52963</v>
      </c>
      <c r="E31492">
        <v>0</v>
      </c>
    </row>
    <row r="31493" spans="1:5" x14ac:dyDescent="0.15">
      <c r="A31493" t="s">
        <v>1234</v>
      </c>
      <c r="B31493" t="s">
        <v>974</v>
      </c>
      <c r="C31493" s="28">
        <v>46023</v>
      </c>
      <c r="E31493">
        <v>0</v>
      </c>
    </row>
    <row r="31494" spans="1:5" x14ac:dyDescent="0.15">
      <c r="A31494" t="s">
        <v>1234</v>
      </c>
      <c r="B31494" t="s">
        <v>974</v>
      </c>
      <c r="C31494" s="28">
        <v>46753</v>
      </c>
      <c r="E31494">
        <v>0</v>
      </c>
    </row>
    <row r="31495" spans="1:5" x14ac:dyDescent="0.15">
      <c r="A31495" t="s">
        <v>1234</v>
      </c>
      <c r="B31495" t="s">
        <v>974</v>
      </c>
      <c r="C31495" s="28">
        <v>47484</v>
      </c>
      <c r="E31495">
        <v>0</v>
      </c>
    </row>
    <row r="31496" spans="1:5" x14ac:dyDescent="0.15">
      <c r="A31496" t="s">
        <v>1234</v>
      </c>
      <c r="B31496" t="s">
        <v>974</v>
      </c>
      <c r="C31496" s="28">
        <v>48214</v>
      </c>
      <c r="E31496">
        <v>0</v>
      </c>
    </row>
    <row r="31497" spans="1:5" x14ac:dyDescent="0.15">
      <c r="A31497" t="s">
        <v>1234</v>
      </c>
      <c r="B31497" t="s">
        <v>974</v>
      </c>
      <c r="C31497" s="28">
        <v>48945</v>
      </c>
      <c r="E31497">
        <v>0</v>
      </c>
    </row>
    <row r="31498" spans="1:5" x14ac:dyDescent="0.15">
      <c r="A31498" t="s">
        <v>1234</v>
      </c>
      <c r="B31498" t="s">
        <v>974</v>
      </c>
      <c r="C31498" s="28">
        <v>49310</v>
      </c>
      <c r="E31498">
        <v>0</v>
      </c>
    </row>
    <row r="31499" spans="1:5" x14ac:dyDescent="0.15">
      <c r="A31499" t="s">
        <v>1234</v>
      </c>
      <c r="B31499" t="s">
        <v>974</v>
      </c>
      <c r="C31499" s="28">
        <v>50771</v>
      </c>
      <c r="E31499">
        <v>0</v>
      </c>
    </row>
    <row r="31500" spans="1:5" x14ac:dyDescent="0.15">
      <c r="A31500" t="s">
        <v>1234</v>
      </c>
      <c r="B31500" t="s">
        <v>974</v>
      </c>
      <c r="C31500" s="28">
        <v>51136</v>
      </c>
      <c r="E31500">
        <v>0</v>
      </c>
    </row>
    <row r="31501" spans="1:5" x14ac:dyDescent="0.15">
      <c r="A31501" t="s">
        <v>1234</v>
      </c>
      <c r="B31501" t="s">
        <v>974</v>
      </c>
      <c r="C31501" s="28">
        <v>52963</v>
      </c>
      <c r="E31501">
        <v>0</v>
      </c>
    </row>
    <row r="31502" spans="1:5" x14ac:dyDescent="0.15">
      <c r="A31502" t="s">
        <v>1234</v>
      </c>
      <c r="B31502" t="s">
        <v>1739</v>
      </c>
      <c r="C31502" s="28">
        <v>46023</v>
      </c>
      <c r="E31502">
        <v>0</v>
      </c>
    </row>
    <row r="31503" spans="1:5" x14ac:dyDescent="0.15">
      <c r="A31503" t="s">
        <v>1234</v>
      </c>
      <c r="B31503" t="s">
        <v>1739</v>
      </c>
      <c r="C31503" s="28">
        <v>46753</v>
      </c>
      <c r="E31503">
        <v>0</v>
      </c>
    </row>
    <row r="31504" spans="1:5" x14ac:dyDescent="0.15">
      <c r="A31504" t="s">
        <v>1234</v>
      </c>
      <c r="B31504" t="s">
        <v>1739</v>
      </c>
      <c r="C31504" s="28">
        <v>47484</v>
      </c>
      <c r="E31504">
        <v>0</v>
      </c>
    </row>
    <row r="31505" spans="1:5" x14ac:dyDescent="0.15">
      <c r="A31505" t="s">
        <v>1234</v>
      </c>
      <c r="B31505" t="s">
        <v>1739</v>
      </c>
      <c r="C31505" s="28">
        <v>48214</v>
      </c>
      <c r="E31505">
        <v>0</v>
      </c>
    </row>
    <row r="31506" spans="1:5" x14ac:dyDescent="0.15">
      <c r="A31506" t="s">
        <v>1234</v>
      </c>
      <c r="B31506" t="s">
        <v>1739</v>
      </c>
      <c r="C31506" s="28">
        <v>48945</v>
      </c>
      <c r="E31506">
        <v>0</v>
      </c>
    </row>
    <row r="31507" spans="1:5" x14ac:dyDescent="0.15">
      <c r="A31507" t="s">
        <v>1234</v>
      </c>
      <c r="B31507" t="s">
        <v>1739</v>
      </c>
      <c r="C31507" s="28">
        <v>49310</v>
      </c>
      <c r="E31507">
        <v>0</v>
      </c>
    </row>
    <row r="31508" spans="1:5" x14ac:dyDescent="0.15">
      <c r="A31508" t="s">
        <v>1234</v>
      </c>
      <c r="B31508" t="s">
        <v>1739</v>
      </c>
      <c r="C31508" s="28">
        <v>50771</v>
      </c>
      <c r="E31508">
        <v>0</v>
      </c>
    </row>
    <row r="31509" spans="1:5" x14ac:dyDescent="0.15">
      <c r="A31509" t="s">
        <v>1234</v>
      </c>
      <c r="B31509" t="s">
        <v>1739</v>
      </c>
      <c r="C31509" s="28">
        <v>51136</v>
      </c>
      <c r="E31509">
        <v>0</v>
      </c>
    </row>
    <row r="31510" spans="1:5" x14ac:dyDescent="0.15">
      <c r="A31510" t="s">
        <v>1234</v>
      </c>
      <c r="B31510" t="s">
        <v>1739</v>
      </c>
      <c r="C31510" s="28">
        <v>52963</v>
      </c>
      <c r="E31510">
        <v>0</v>
      </c>
    </row>
    <row r="31511" spans="1:5" x14ac:dyDescent="0.15">
      <c r="A31511" t="s">
        <v>1234</v>
      </c>
      <c r="B31511" t="s">
        <v>975</v>
      </c>
      <c r="C31511" s="28">
        <v>46023</v>
      </c>
      <c r="E31511">
        <v>0</v>
      </c>
    </row>
    <row r="31512" spans="1:5" x14ac:dyDescent="0.15">
      <c r="A31512" t="s">
        <v>1234</v>
      </c>
      <c r="B31512" t="s">
        <v>975</v>
      </c>
      <c r="C31512" s="28">
        <v>46753</v>
      </c>
      <c r="E31512">
        <v>0</v>
      </c>
    </row>
    <row r="31513" spans="1:5" x14ac:dyDescent="0.15">
      <c r="A31513" t="s">
        <v>1234</v>
      </c>
      <c r="B31513" t="s">
        <v>975</v>
      </c>
      <c r="C31513" s="28">
        <v>47484</v>
      </c>
      <c r="E31513">
        <v>0</v>
      </c>
    </row>
    <row r="31514" spans="1:5" x14ac:dyDescent="0.15">
      <c r="A31514" t="s">
        <v>1234</v>
      </c>
      <c r="B31514" t="s">
        <v>975</v>
      </c>
      <c r="C31514" s="28">
        <v>48214</v>
      </c>
      <c r="E31514">
        <v>0</v>
      </c>
    </row>
    <row r="31515" spans="1:5" x14ac:dyDescent="0.15">
      <c r="A31515" t="s">
        <v>1234</v>
      </c>
      <c r="B31515" t="s">
        <v>975</v>
      </c>
      <c r="C31515" s="28">
        <v>48945</v>
      </c>
      <c r="E31515">
        <v>0</v>
      </c>
    </row>
    <row r="31516" spans="1:5" x14ac:dyDescent="0.15">
      <c r="A31516" t="s">
        <v>1234</v>
      </c>
      <c r="B31516" t="s">
        <v>975</v>
      </c>
      <c r="C31516" s="28">
        <v>49310</v>
      </c>
      <c r="E31516">
        <v>0</v>
      </c>
    </row>
    <row r="31517" spans="1:5" x14ac:dyDescent="0.15">
      <c r="A31517" t="s">
        <v>1234</v>
      </c>
      <c r="B31517" t="s">
        <v>975</v>
      </c>
      <c r="C31517" s="28">
        <v>50771</v>
      </c>
      <c r="E31517">
        <v>0</v>
      </c>
    </row>
    <row r="31518" spans="1:5" x14ac:dyDescent="0.15">
      <c r="A31518" t="s">
        <v>1234</v>
      </c>
      <c r="B31518" t="s">
        <v>975</v>
      </c>
      <c r="C31518" s="28">
        <v>51136</v>
      </c>
      <c r="E31518">
        <v>0</v>
      </c>
    </row>
    <row r="31519" spans="1:5" x14ac:dyDescent="0.15">
      <c r="A31519" t="s">
        <v>1234</v>
      </c>
      <c r="B31519" t="s">
        <v>975</v>
      </c>
      <c r="C31519" s="28">
        <v>52963</v>
      </c>
      <c r="E31519">
        <v>0</v>
      </c>
    </row>
    <row r="31520" spans="1:5" x14ac:dyDescent="0.15">
      <c r="A31520" t="s">
        <v>1234</v>
      </c>
      <c r="B31520" t="s">
        <v>1741</v>
      </c>
      <c r="C31520" s="28">
        <v>46023</v>
      </c>
      <c r="E31520">
        <v>0</v>
      </c>
    </row>
    <row r="31521" spans="1:5" x14ac:dyDescent="0.15">
      <c r="A31521" t="s">
        <v>1234</v>
      </c>
      <c r="B31521" t="s">
        <v>1741</v>
      </c>
      <c r="C31521" s="28">
        <v>46753</v>
      </c>
      <c r="E31521">
        <v>0</v>
      </c>
    </row>
    <row r="31522" spans="1:5" x14ac:dyDescent="0.15">
      <c r="A31522" t="s">
        <v>1234</v>
      </c>
      <c r="B31522" t="s">
        <v>1741</v>
      </c>
      <c r="C31522" s="28">
        <v>47484</v>
      </c>
      <c r="E31522">
        <v>0</v>
      </c>
    </row>
    <row r="31523" spans="1:5" x14ac:dyDescent="0.15">
      <c r="A31523" t="s">
        <v>1234</v>
      </c>
      <c r="B31523" t="s">
        <v>1741</v>
      </c>
      <c r="C31523" s="28">
        <v>48214</v>
      </c>
      <c r="E31523">
        <v>0</v>
      </c>
    </row>
    <row r="31524" spans="1:5" x14ac:dyDescent="0.15">
      <c r="A31524" t="s">
        <v>1234</v>
      </c>
      <c r="B31524" t="s">
        <v>1741</v>
      </c>
      <c r="C31524" s="28">
        <v>48945</v>
      </c>
      <c r="E31524">
        <v>0</v>
      </c>
    </row>
    <row r="31525" spans="1:5" x14ac:dyDescent="0.15">
      <c r="A31525" t="s">
        <v>1234</v>
      </c>
      <c r="B31525" t="s">
        <v>1741</v>
      </c>
      <c r="C31525" s="28">
        <v>49310</v>
      </c>
      <c r="E31525">
        <v>0</v>
      </c>
    </row>
    <row r="31526" spans="1:5" x14ac:dyDescent="0.15">
      <c r="A31526" t="s">
        <v>1234</v>
      </c>
      <c r="B31526" t="s">
        <v>1741</v>
      </c>
      <c r="C31526" s="28">
        <v>50771</v>
      </c>
      <c r="E31526">
        <v>0</v>
      </c>
    </row>
    <row r="31527" spans="1:5" x14ac:dyDescent="0.15">
      <c r="A31527" t="s">
        <v>1234</v>
      </c>
      <c r="B31527" t="s">
        <v>1741</v>
      </c>
      <c r="C31527" s="28">
        <v>51136</v>
      </c>
      <c r="E31527">
        <v>0</v>
      </c>
    </row>
    <row r="31528" spans="1:5" x14ac:dyDescent="0.15">
      <c r="A31528" t="s">
        <v>1234</v>
      </c>
      <c r="B31528" t="s">
        <v>1741</v>
      </c>
      <c r="C31528" s="28">
        <v>52963</v>
      </c>
      <c r="E31528">
        <v>0</v>
      </c>
    </row>
    <row r="31529" spans="1:5" x14ac:dyDescent="0.15">
      <c r="A31529" t="s">
        <v>1234</v>
      </c>
      <c r="B31529" t="s">
        <v>976</v>
      </c>
      <c r="C31529" s="28">
        <v>46023</v>
      </c>
      <c r="E31529">
        <v>0</v>
      </c>
    </row>
    <row r="31530" spans="1:5" x14ac:dyDescent="0.15">
      <c r="A31530" t="s">
        <v>1234</v>
      </c>
      <c r="B31530" t="s">
        <v>976</v>
      </c>
      <c r="C31530" s="28">
        <v>46753</v>
      </c>
      <c r="E31530">
        <v>0</v>
      </c>
    </row>
    <row r="31531" spans="1:5" x14ac:dyDescent="0.15">
      <c r="A31531" t="s">
        <v>1234</v>
      </c>
      <c r="B31531" t="s">
        <v>976</v>
      </c>
      <c r="C31531" s="28">
        <v>47484</v>
      </c>
      <c r="E31531">
        <v>0</v>
      </c>
    </row>
    <row r="31532" spans="1:5" x14ac:dyDescent="0.15">
      <c r="A31532" t="s">
        <v>1234</v>
      </c>
      <c r="B31532" t="s">
        <v>976</v>
      </c>
      <c r="C31532" s="28">
        <v>48214</v>
      </c>
      <c r="E31532">
        <v>0</v>
      </c>
    </row>
    <row r="31533" spans="1:5" x14ac:dyDescent="0.15">
      <c r="A31533" t="s">
        <v>1234</v>
      </c>
      <c r="B31533" t="s">
        <v>976</v>
      </c>
      <c r="C31533" s="28">
        <v>48945</v>
      </c>
      <c r="E31533">
        <v>0</v>
      </c>
    </row>
    <row r="31534" spans="1:5" x14ac:dyDescent="0.15">
      <c r="A31534" t="s">
        <v>1234</v>
      </c>
      <c r="B31534" t="s">
        <v>976</v>
      </c>
      <c r="C31534" s="28">
        <v>49310</v>
      </c>
      <c r="E31534">
        <v>0</v>
      </c>
    </row>
    <row r="31535" spans="1:5" x14ac:dyDescent="0.15">
      <c r="A31535" t="s">
        <v>1234</v>
      </c>
      <c r="B31535" t="s">
        <v>976</v>
      </c>
      <c r="C31535" s="28">
        <v>50771</v>
      </c>
      <c r="E31535">
        <v>0</v>
      </c>
    </row>
    <row r="31536" spans="1:5" x14ac:dyDescent="0.15">
      <c r="A31536" t="s">
        <v>1234</v>
      </c>
      <c r="B31536" t="s">
        <v>976</v>
      </c>
      <c r="C31536" s="28">
        <v>51136</v>
      </c>
      <c r="E31536">
        <v>0</v>
      </c>
    </row>
    <row r="31537" spans="1:5" x14ac:dyDescent="0.15">
      <c r="A31537" t="s">
        <v>1234</v>
      </c>
      <c r="B31537" t="s">
        <v>976</v>
      </c>
      <c r="C31537" s="28">
        <v>52963</v>
      </c>
      <c r="E31537">
        <v>0</v>
      </c>
    </row>
    <row r="31538" spans="1:5" x14ac:dyDescent="0.15">
      <c r="A31538" t="s">
        <v>1234</v>
      </c>
      <c r="B31538" t="s">
        <v>977</v>
      </c>
      <c r="C31538" s="28">
        <v>46023</v>
      </c>
      <c r="E31538">
        <v>0</v>
      </c>
    </row>
    <row r="31539" spans="1:5" x14ac:dyDescent="0.15">
      <c r="A31539" t="s">
        <v>1234</v>
      </c>
      <c r="B31539" t="s">
        <v>977</v>
      </c>
      <c r="C31539" s="28">
        <v>46753</v>
      </c>
      <c r="E31539">
        <v>0</v>
      </c>
    </row>
    <row r="31540" spans="1:5" x14ac:dyDescent="0.15">
      <c r="A31540" t="s">
        <v>1234</v>
      </c>
      <c r="B31540" t="s">
        <v>977</v>
      </c>
      <c r="C31540" s="28">
        <v>47484</v>
      </c>
      <c r="E31540">
        <v>0</v>
      </c>
    </row>
    <row r="31541" spans="1:5" x14ac:dyDescent="0.15">
      <c r="A31541" t="s">
        <v>1234</v>
      </c>
      <c r="B31541" t="s">
        <v>977</v>
      </c>
      <c r="C31541" s="28">
        <v>48214</v>
      </c>
      <c r="E31541">
        <v>0</v>
      </c>
    </row>
    <row r="31542" spans="1:5" x14ac:dyDescent="0.15">
      <c r="A31542" t="s">
        <v>1234</v>
      </c>
      <c r="B31542" t="s">
        <v>977</v>
      </c>
      <c r="C31542" s="28">
        <v>48945</v>
      </c>
      <c r="E31542">
        <v>0</v>
      </c>
    </row>
    <row r="31543" spans="1:5" x14ac:dyDescent="0.15">
      <c r="A31543" t="s">
        <v>1234</v>
      </c>
      <c r="B31543" t="s">
        <v>977</v>
      </c>
      <c r="C31543" s="28">
        <v>49310</v>
      </c>
      <c r="E31543">
        <v>0</v>
      </c>
    </row>
    <row r="31544" spans="1:5" x14ac:dyDescent="0.15">
      <c r="A31544" t="s">
        <v>1234</v>
      </c>
      <c r="B31544" t="s">
        <v>977</v>
      </c>
      <c r="C31544" s="28">
        <v>50771</v>
      </c>
      <c r="E31544">
        <v>0</v>
      </c>
    </row>
    <row r="31545" spans="1:5" x14ac:dyDescent="0.15">
      <c r="A31545" t="s">
        <v>1234</v>
      </c>
      <c r="B31545" t="s">
        <v>977</v>
      </c>
      <c r="C31545" s="28">
        <v>51136</v>
      </c>
      <c r="E31545">
        <v>0</v>
      </c>
    </row>
    <row r="31546" spans="1:5" x14ac:dyDescent="0.15">
      <c r="A31546" t="s">
        <v>1234</v>
      </c>
      <c r="B31546" t="s">
        <v>977</v>
      </c>
      <c r="C31546" s="28">
        <v>52963</v>
      </c>
      <c r="E31546">
        <v>0</v>
      </c>
    </row>
    <row r="31547" spans="1:5" x14ac:dyDescent="0.15">
      <c r="A31547" t="s">
        <v>1234</v>
      </c>
      <c r="B31547" t="s">
        <v>1745</v>
      </c>
      <c r="C31547" s="28">
        <v>46023</v>
      </c>
      <c r="E31547">
        <v>0</v>
      </c>
    </row>
    <row r="31548" spans="1:5" x14ac:dyDescent="0.15">
      <c r="A31548" t="s">
        <v>1234</v>
      </c>
      <c r="B31548" t="s">
        <v>1745</v>
      </c>
      <c r="C31548" s="28">
        <v>46753</v>
      </c>
      <c r="E31548">
        <v>0</v>
      </c>
    </row>
    <row r="31549" spans="1:5" x14ac:dyDescent="0.15">
      <c r="A31549" t="s">
        <v>1234</v>
      </c>
      <c r="B31549" t="s">
        <v>1745</v>
      </c>
      <c r="C31549" s="28">
        <v>47484</v>
      </c>
      <c r="E31549">
        <v>0</v>
      </c>
    </row>
    <row r="31550" spans="1:5" x14ac:dyDescent="0.15">
      <c r="A31550" t="s">
        <v>1234</v>
      </c>
      <c r="B31550" t="s">
        <v>1745</v>
      </c>
      <c r="C31550" s="28">
        <v>48214</v>
      </c>
      <c r="E31550">
        <v>0</v>
      </c>
    </row>
    <row r="31551" spans="1:5" x14ac:dyDescent="0.15">
      <c r="A31551" t="s">
        <v>1234</v>
      </c>
      <c r="B31551" t="s">
        <v>1745</v>
      </c>
      <c r="C31551" s="28">
        <v>48945</v>
      </c>
      <c r="E31551">
        <v>0</v>
      </c>
    </row>
    <row r="31552" spans="1:5" x14ac:dyDescent="0.15">
      <c r="A31552" t="s">
        <v>1234</v>
      </c>
      <c r="B31552" t="s">
        <v>1745</v>
      </c>
      <c r="C31552" s="28">
        <v>49310</v>
      </c>
      <c r="E31552">
        <v>0</v>
      </c>
    </row>
    <row r="31553" spans="1:5" x14ac:dyDescent="0.15">
      <c r="A31553" t="s">
        <v>1234</v>
      </c>
      <c r="B31553" t="s">
        <v>1745</v>
      </c>
      <c r="C31553" s="28">
        <v>50771</v>
      </c>
      <c r="E31553">
        <v>0</v>
      </c>
    </row>
    <row r="31554" spans="1:5" x14ac:dyDescent="0.15">
      <c r="A31554" t="s">
        <v>1234</v>
      </c>
      <c r="B31554" t="s">
        <v>1745</v>
      </c>
      <c r="C31554" s="28">
        <v>51136</v>
      </c>
      <c r="E31554">
        <v>0</v>
      </c>
    </row>
    <row r="31555" spans="1:5" x14ac:dyDescent="0.15">
      <c r="A31555" t="s">
        <v>1234</v>
      </c>
      <c r="B31555" t="s">
        <v>1745</v>
      </c>
      <c r="C31555" s="28">
        <v>52963</v>
      </c>
      <c r="E31555">
        <v>0</v>
      </c>
    </row>
    <row r="31556" spans="1:5" x14ac:dyDescent="0.15">
      <c r="A31556" t="s">
        <v>1234</v>
      </c>
      <c r="B31556" t="s">
        <v>978</v>
      </c>
      <c r="C31556" s="28">
        <v>46023</v>
      </c>
      <c r="E31556">
        <v>0</v>
      </c>
    </row>
    <row r="31557" spans="1:5" x14ac:dyDescent="0.15">
      <c r="A31557" t="s">
        <v>1234</v>
      </c>
      <c r="B31557" t="s">
        <v>978</v>
      </c>
      <c r="C31557" s="28">
        <v>46753</v>
      </c>
      <c r="E31557">
        <v>0</v>
      </c>
    </row>
    <row r="31558" spans="1:5" x14ac:dyDescent="0.15">
      <c r="A31558" t="s">
        <v>1234</v>
      </c>
      <c r="B31558" t="s">
        <v>978</v>
      </c>
      <c r="C31558" s="28">
        <v>47484</v>
      </c>
      <c r="E31558">
        <v>0</v>
      </c>
    </row>
    <row r="31559" spans="1:5" x14ac:dyDescent="0.15">
      <c r="A31559" t="s">
        <v>1234</v>
      </c>
      <c r="B31559" t="s">
        <v>978</v>
      </c>
      <c r="C31559" s="28">
        <v>48214</v>
      </c>
      <c r="E31559">
        <v>0</v>
      </c>
    </row>
    <row r="31560" spans="1:5" x14ac:dyDescent="0.15">
      <c r="A31560" t="s">
        <v>1234</v>
      </c>
      <c r="B31560" t="s">
        <v>978</v>
      </c>
      <c r="C31560" s="28">
        <v>48945</v>
      </c>
      <c r="E31560">
        <v>0</v>
      </c>
    </row>
    <row r="31561" spans="1:5" x14ac:dyDescent="0.15">
      <c r="A31561" t="s">
        <v>1234</v>
      </c>
      <c r="B31561" t="s">
        <v>978</v>
      </c>
      <c r="C31561" s="28">
        <v>49310</v>
      </c>
      <c r="E31561">
        <v>0</v>
      </c>
    </row>
    <row r="31562" spans="1:5" x14ac:dyDescent="0.15">
      <c r="A31562" t="s">
        <v>1234</v>
      </c>
      <c r="B31562" t="s">
        <v>978</v>
      </c>
      <c r="C31562" s="28">
        <v>50771</v>
      </c>
      <c r="E31562">
        <v>0</v>
      </c>
    </row>
    <row r="31563" spans="1:5" x14ac:dyDescent="0.15">
      <c r="A31563" t="s">
        <v>1234</v>
      </c>
      <c r="B31563" t="s">
        <v>978</v>
      </c>
      <c r="C31563" s="28">
        <v>51136</v>
      </c>
      <c r="E31563">
        <v>0</v>
      </c>
    </row>
    <row r="31564" spans="1:5" x14ac:dyDescent="0.15">
      <c r="A31564" t="s">
        <v>1234</v>
      </c>
      <c r="B31564" t="s">
        <v>978</v>
      </c>
      <c r="C31564" s="28">
        <v>52963</v>
      </c>
      <c r="E31564">
        <v>0</v>
      </c>
    </row>
    <row r="31565" spans="1:5" x14ac:dyDescent="0.15">
      <c r="A31565" t="s">
        <v>1234</v>
      </c>
      <c r="B31565" t="s">
        <v>1747</v>
      </c>
      <c r="C31565" s="28">
        <v>46023</v>
      </c>
      <c r="E31565">
        <v>0</v>
      </c>
    </row>
    <row r="31566" spans="1:5" x14ac:dyDescent="0.15">
      <c r="A31566" t="s">
        <v>1234</v>
      </c>
      <c r="B31566" t="s">
        <v>1747</v>
      </c>
      <c r="C31566" s="28">
        <v>46753</v>
      </c>
      <c r="E31566">
        <v>0</v>
      </c>
    </row>
    <row r="31567" spans="1:5" x14ac:dyDescent="0.15">
      <c r="A31567" t="s">
        <v>1234</v>
      </c>
      <c r="B31567" t="s">
        <v>1747</v>
      </c>
      <c r="C31567" s="28">
        <v>47484</v>
      </c>
      <c r="E31567">
        <v>0</v>
      </c>
    </row>
    <row r="31568" spans="1:5" x14ac:dyDescent="0.15">
      <c r="A31568" t="s">
        <v>1234</v>
      </c>
      <c r="B31568" t="s">
        <v>1747</v>
      </c>
      <c r="C31568" s="28">
        <v>48214</v>
      </c>
      <c r="E31568">
        <v>0</v>
      </c>
    </row>
    <row r="31569" spans="1:5" x14ac:dyDescent="0.15">
      <c r="A31569" t="s">
        <v>1234</v>
      </c>
      <c r="B31569" t="s">
        <v>1747</v>
      </c>
      <c r="C31569" s="28">
        <v>48945</v>
      </c>
      <c r="E31569">
        <v>0</v>
      </c>
    </row>
    <row r="31570" spans="1:5" x14ac:dyDescent="0.15">
      <c r="A31570" t="s">
        <v>1234</v>
      </c>
      <c r="B31570" t="s">
        <v>1747</v>
      </c>
      <c r="C31570" s="28">
        <v>49310</v>
      </c>
      <c r="E31570">
        <v>0</v>
      </c>
    </row>
    <row r="31571" spans="1:5" x14ac:dyDescent="0.15">
      <c r="A31571" t="s">
        <v>1234</v>
      </c>
      <c r="B31571" t="s">
        <v>1747</v>
      </c>
      <c r="C31571" s="28">
        <v>50771</v>
      </c>
      <c r="E31571">
        <v>0</v>
      </c>
    </row>
    <row r="31572" spans="1:5" x14ac:dyDescent="0.15">
      <c r="A31572" t="s">
        <v>1234</v>
      </c>
      <c r="B31572" t="s">
        <v>1747</v>
      </c>
      <c r="C31572" s="28">
        <v>51136</v>
      </c>
      <c r="E31572">
        <v>0</v>
      </c>
    </row>
    <row r="31573" spans="1:5" x14ac:dyDescent="0.15">
      <c r="A31573" t="s">
        <v>1234</v>
      </c>
      <c r="B31573" t="s">
        <v>1747</v>
      </c>
      <c r="C31573" s="28">
        <v>52963</v>
      </c>
      <c r="E31573">
        <v>0</v>
      </c>
    </row>
    <row r="31574" spans="1:5" x14ac:dyDescent="0.15">
      <c r="A31574" t="s">
        <v>1234</v>
      </c>
      <c r="B31574" t="s">
        <v>979</v>
      </c>
      <c r="C31574" s="28">
        <v>46023</v>
      </c>
      <c r="E31574">
        <v>0</v>
      </c>
    </row>
    <row r="31575" spans="1:5" x14ac:dyDescent="0.15">
      <c r="A31575" t="s">
        <v>1234</v>
      </c>
      <c r="B31575" t="s">
        <v>979</v>
      </c>
      <c r="C31575" s="28">
        <v>46753</v>
      </c>
      <c r="E31575">
        <v>0</v>
      </c>
    </row>
    <row r="31576" spans="1:5" x14ac:dyDescent="0.15">
      <c r="A31576" t="s">
        <v>1234</v>
      </c>
      <c r="B31576" t="s">
        <v>979</v>
      </c>
      <c r="C31576" s="28">
        <v>47484</v>
      </c>
      <c r="E31576">
        <v>0</v>
      </c>
    </row>
    <row r="31577" spans="1:5" x14ac:dyDescent="0.15">
      <c r="A31577" t="s">
        <v>1234</v>
      </c>
      <c r="B31577" t="s">
        <v>979</v>
      </c>
      <c r="C31577" s="28">
        <v>48214</v>
      </c>
      <c r="E31577">
        <v>0</v>
      </c>
    </row>
    <row r="31578" spans="1:5" x14ac:dyDescent="0.15">
      <c r="A31578" t="s">
        <v>1234</v>
      </c>
      <c r="B31578" t="s">
        <v>979</v>
      </c>
      <c r="C31578" s="28">
        <v>48945</v>
      </c>
      <c r="E31578">
        <v>0</v>
      </c>
    </row>
    <row r="31579" spans="1:5" x14ac:dyDescent="0.15">
      <c r="A31579" t="s">
        <v>1234</v>
      </c>
      <c r="B31579" t="s">
        <v>979</v>
      </c>
      <c r="C31579" s="28">
        <v>49310</v>
      </c>
      <c r="E31579">
        <v>0</v>
      </c>
    </row>
    <row r="31580" spans="1:5" x14ac:dyDescent="0.15">
      <c r="A31580" t="s">
        <v>1234</v>
      </c>
      <c r="B31580" t="s">
        <v>979</v>
      </c>
      <c r="C31580" s="28">
        <v>50771</v>
      </c>
      <c r="E31580">
        <v>0</v>
      </c>
    </row>
    <row r="31581" spans="1:5" x14ac:dyDescent="0.15">
      <c r="A31581" t="s">
        <v>1234</v>
      </c>
      <c r="B31581" t="s">
        <v>979</v>
      </c>
      <c r="C31581" s="28">
        <v>51136</v>
      </c>
      <c r="E31581">
        <v>0</v>
      </c>
    </row>
    <row r="31582" spans="1:5" x14ac:dyDescent="0.15">
      <c r="A31582" t="s">
        <v>1234</v>
      </c>
      <c r="B31582" t="s">
        <v>979</v>
      </c>
      <c r="C31582" s="28">
        <v>52963</v>
      </c>
      <c r="E31582">
        <v>0</v>
      </c>
    </row>
    <row r="31583" spans="1:5" x14ac:dyDescent="0.15">
      <c r="A31583" t="s">
        <v>1234</v>
      </c>
      <c r="B31583" t="s">
        <v>1749</v>
      </c>
      <c r="C31583" s="28">
        <v>46023</v>
      </c>
      <c r="E31583">
        <v>0</v>
      </c>
    </row>
    <row r="31584" spans="1:5" x14ac:dyDescent="0.15">
      <c r="A31584" t="s">
        <v>1234</v>
      </c>
      <c r="B31584" t="s">
        <v>1749</v>
      </c>
      <c r="C31584" s="28">
        <v>46753</v>
      </c>
      <c r="E31584">
        <v>0</v>
      </c>
    </row>
    <row r="31585" spans="1:5" x14ac:dyDescent="0.15">
      <c r="A31585" t="s">
        <v>1234</v>
      </c>
      <c r="B31585" t="s">
        <v>1749</v>
      </c>
      <c r="C31585" s="28">
        <v>47484</v>
      </c>
      <c r="E31585">
        <v>0</v>
      </c>
    </row>
    <row r="31586" spans="1:5" x14ac:dyDescent="0.15">
      <c r="A31586" t="s">
        <v>1234</v>
      </c>
      <c r="B31586" t="s">
        <v>1749</v>
      </c>
      <c r="C31586" s="28">
        <v>48214</v>
      </c>
      <c r="E31586">
        <v>0</v>
      </c>
    </row>
    <row r="31587" spans="1:5" x14ac:dyDescent="0.15">
      <c r="A31587" t="s">
        <v>1234</v>
      </c>
      <c r="B31587" t="s">
        <v>1749</v>
      </c>
      <c r="C31587" s="28">
        <v>48945</v>
      </c>
      <c r="E31587">
        <v>0</v>
      </c>
    </row>
    <row r="31588" spans="1:5" x14ac:dyDescent="0.15">
      <c r="A31588" t="s">
        <v>1234</v>
      </c>
      <c r="B31588" t="s">
        <v>1749</v>
      </c>
      <c r="C31588" s="28">
        <v>49310</v>
      </c>
      <c r="E31588">
        <v>0</v>
      </c>
    </row>
    <row r="31589" spans="1:5" x14ac:dyDescent="0.15">
      <c r="A31589" t="s">
        <v>1234</v>
      </c>
      <c r="B31589" t="s">
        <v>1749</v>
      </c>
      <c r="C31589" s="28">
        <v>50771</v>
      </c>
      <c r="E31589">
        <v>0</v>
      </c>
    </row>
    <row r="31590" spans="1:5" x14ac:dyDescent="0.15">
      <c r="A31590" t="s">
        <v>1234</v>
      </c>
      <c r="B31590" t="s">
        <v>1749</v>
      </c>
      <c r="C31590" s="28">
        <v>51136</v>
      </c>
      <c r="E31590">
        <v>0</v>
      </c>
    </row>
    <row r="31591" spans="1:5" x14ac:dyDescent="0.15">
      <c r="A31591" t="s">
        <v>1234</v>
      </c>
      <c r="B31591" t="s">
        <v>1749</v>
      </c>
      <c r="C31591" s="28">
        <v>52963</v>
      </c>
      <c r="E31591">
        <v>0</v>
      </c>
    </row>
    <row r="31592" spans="1:5" x14ac:dyDescent="0.15">
      <c r="A31592" t="s">
        <v>1234</v>
      </c>
      <c r="B31592" t="s">
        <v>980</v>
      </c>
      <c r="C31592" s="28">
        <v>46023</v>
      </c>
      <c r="E31592">
        <v>0</v>
      </c>
    </row>
    <row r="31593" spans="1:5" x14ac:dyDescent="0.15">
      <c r="A31593" t="s">
        <v>1234</v>
      </c>
      <c r="B31593" t="s">
        <v>980</v>
      </c>
      <c r="C31593" s="28">
        <v>46753</v>
      </c>
      <c r="E31593">
        <v>0</v>
      </c>
    </row>
    <row r="31594" spans="1:5" x14ac:dyDescent="0.15">
      <c r="A31594" t="s">
        <v>1234</v>
      </c>
      <c r="B31594" t="s">
        <v>980</v>
      </c>
      <c r="C31594" s="28">
        <v>47484</v>
      </c>
      <c r="E31594">
        <v>0</v>
      </c>
    </row>
    <row r="31595" spans="1:5" x14ac:dyDescent="0.15">
      <c r="A31595" t="s">
        <v>1234</v>
      </c>
      <c r="B31595" t="s">
        <v>980</v>
      </c>
      <c r="C31595" s="28">
        <v>48214</v>
      </c>
      <c r="E31595">
        <v>0</v>
      </c>
    </row>
    <row r="31596" spans="1:5" x14ac:dyDescent="0.15">
      <c r="A31596" t="s">
        <v>1234</v>
      </c>
      <c r="B31596" t="s">
        <v>980</v>
      </c>
      <c r="C31596" s="28">
        <v>48945</v>
      </c>
      <c r="E31596">
        <v>0</v>
      </c>
    </row>
    <row r="31597" spans="1:5" x14ac:dyDescent="0.15">
      <c r="A31597" t="s">
        <v>1234</v>
      </c>
      <c r="B31597" t="s">
        <v>980</v>
      </c>
      <c r="C31597" s="28">
        <v>49310</v>
      </c>
      <c r="E31597">
        <v>0</v>
      </c>
    </row>
    <row r="31598" spans="1:5" x14ac:dyDescent="0.15">
      <c r="A31598" t="s">
        <v>1234</v>
      </c>
      <c r="B31598" t="s">
        <v>980</v>
      </c>
      <c r="C31598" s="28">
        <v>50771</v>
      </c>
      <c r="E31598">
        <v>0</v>
      </c>
    </row>
    <row r="31599" spans="1:5" x14ac:dyDescent="0.15">
      <c r="A31599" t="s">
        <v>1234</v>
      </c>
      <c r="B31599" t="s">
        <v>980</v>
      </c>
      <c r="C31599" s="28">
        <v>51136</v>
      </c>
      <c r="E31599">
        <v>0</v>
      </c>
    </row>
    <row r="31600" spans="1:5" x14ac:dyDescent="0.15">
      <c r="A31600" t="s">
        <v>1234</v>
      </c>
      <c r="B31600" t="s">
        <v>980</v>
      </c>
      <c r="C31600" s="28">
        <v>52963</v>
      </c>
      <c r="E31600">
        <v>0</v>
      </c>
    </row>
    <row r="31601" spans="1:5" x14ac:dyDescent="0.15">
      <c r="A31601" t="s">
        <v>1234</v>
      </c>
      <c r="B31601" t="s">
        <v>1751</v>
      </c>
      <c r="C31601" s="28">
        <v>46023</v>
      </c>
      <c r="E31601">
        <v>0</v>
      </c>
    </row>
    <row r="31602" spans="1:5" x14ac:dyDescent="0.15">
      <c r="A31602" t="s">
        <v>1234</v>
      </c>
      <c r="B31602" t="s">
        <v>1751</v>
      </c>
      <c r="C31602" s="28">
        <v>46753</v>
      </c>
      <c r="E31602">
        <v>0</v>
      </c>
    </row>
    <row r="31603" spans="1:5" x14ac:dyDescent="0.15">
      <c r="A31603" t="s">
        <v>1234</v>
      </c>
      <c r="B31603" t="s">
        <v>1751</v>
      </c>
      <c r="C31603" s="28">
        <v>47484</v>
      </c>
      <c r="E31603">
        <v>0</v>
      </c>
    </row>
    <row r="31604" spans="1:5" x14ac:dyDescent="0.15">
      <c r="A31604" t="s">
        <v>1234</v>
      </c>
      <c r="B31604" t="s">
        <v>1751</v>
      </c>
      <c r="C31604" s="28">
        <v>48214</v>
      </c>
      <c r="E31604">
        <v>0</v>
      </c>
    </row>
    <row r="31605" spans="1:5" x14ac:dyDescent="0.15">
      <c r="A31605" t="s">
        <v>1234</v>
      </c>
      <c r="B31605" t="s">
        <v>1751</v>
      </c>
      <c r="C31605" s="28">
        <v>48945</v>
      </c>
      <c r="E31605">
        <v>0</v>
      </c>
    </row>
    <row r="31606" spans="1:5" x14ac:dyDescent="0.15">
      <c r="A31606" t="s">
        <v>1234</v>
      </c>
      <c r="B31606" t="s">
        <v>1751</v>
      </c>
      <c r="C31606" s="28">
        <v>49310</v>
      </c>
      <c r="E31606">
        <v>0</v>
      </c>
    </row>
    <row r="31607" spans="1:5" x14ac:dyDescent="0.15">
      <c r="A31607" t="s">
        <v>1234</v>
      </c>
      <c r="B31607" t="s">
        <v>1751</v>
      </c>
      <c r="C31607" s="28">
        <v>50771</v>
      </c>
      <c r="E31607">
        <v>0</v>
      </c>
    </row>
    <row r="31608" spans="1:5" x14ac:dyDescent="0.15">
      <c r="A31608" t="s">
        <v>1234</v>
      </c>
      <c r="B31608" t="s">
        <v>1751</v>
      </c>
      <c r="C31608" s="28">
        <v>51136</v>
      </c>
      <c r="E31608">
        <v>0</v>
      </c>
    </row>
    <row r="31609" spans="1:5" x14ac:dyDescent="0.15">
      <c r="A31609" t="s">
        <v>1234</v>
      </c>
      <c r="B31609" t="s">
        <v>1751</v>
      </c>
      <c r="C31609" s="28">
        <v>52963</v>
      </c>
      <c r="E31609">
        <v>0</v>
      </c>
    </row>
    <row r="31610" spans="1:5" x14ac:dyDescent="0.15">
      <c r="A31610" t="s">
        <v>1234</v>
      </c>
      <c r="B31610" t="s">
        <v>981</v>
      </c>
      <c r="C31610" s="28">
        <v>46023</v>
      </c>
      <c r="E31610">
        <v>0</v>
      </c>
    </row>
    <row r="31611" spans="1:5" x14ac:dyDescent="0.15">
      <c r="A31611" t="s">
        <v>1234</v>
      </c>
      <c r="B31611" t="s">
        <v>981</v>
      </c>
      <c r="C31611" s="28">
        <v>46753</v>
      </c>
      <c r="E31611">
        <v>0</v>
      </c>
    </row>
    <row r="31612" spans="1:5" x14ac:dyDescent="0.15">
      <c r="A31612" t="s">
        <v>1234</v>
      </c>
      <c r="B31612" t="s">
        <v>981</v>
      </c>
      <c r="C31612" s="28">
        <v>47484</v>
      </c>
      <c r="E31612">
        <v>0</v>
      </c>
    </row>
    <row r="31613" spans="1:5" x14ac:dyDescent="0.15">
      <c r="A31613" t="s">
        <v>1234</v>
      </c>
      <c r="B31613" t="s">
        <v>981</v>
      </c>
      <c r="C31613" s="28">
        <v>48214</v>
      </c>
      <c r="E31613">
        <v>0</v>
      </c>
    </row>
    <row r="31614" spans="1:5" x14ac:dyDescent="0.15">
      <c r="A31614" t="s">
        <v>1234</v>
      </c>
      <c r="B31614" t="s">
        <v>981</v>
      </c>
      <c r="C31614" s="28">
        <v>48945</v>
      </c>
      <c r="E31614">
        <v>0</v>
      </c>
    </row>
    <row r="31615" spans="1:5" x14ac:dyDescent="0.15">
      <c r="A31615" t="s">
        <v>1234</v>
      </c>
      <c r="B31615" t="s">
        <v>981</v>
      </c>
      <c r="C31615" s="28">
        <v>49310</v>
      </c>
      <c r="E31615">
        <v>0</v>
      </c>
    </row>
    <row r="31616" spans="1:5" x14ac:dyDescent="0.15">
      <c r="A31616" t="s">
        <v>1234</v>
      </c>
      <c r="B31616" t="s">
        <v>981</v>
      </c>
      <c r="C31616" s="28">
        <v>50771</v>
      </c>
      <c r="E31616">
        <v>0</v>
      </c>
    </row>
    <row r="31617" spans="1:5" x14ac:dyDescent="0.15">
      <c r="A31617" t="s">
        <v>1234</v>
      </c>
      <c r="B31617" t="s">
        <v>981</v>
      </c>
      <c r="C31617" s="28">
        <v>51136</v>
      </c>
      <c r="E31617">
        <v>0</v>
      </c>
    </row>
    <row r="31618" spans="1:5" x14ac:dyDescent="0.15">
      <c r="A31618" t="s">
        <v>1234</v>
      </c>
      <c r="B31618" t="s">
        <v>981</v>
      </c>
      <c r="C31618" s="28">
        <v>52963</v>
      </c>
      <c r="E31618">
        <v>0</v>
      </c>
    </row>
    <row r="31619" spans="1:5" x14ac:dyDescent="0.15">
      <c r="A31619" t="s">
        <v>1234</v>
      </c>
      <c r="B31619" t="s">
        <v>1753</v>
      </c>
      <c r="C31619" s="28">
        <v>46023</v>
      </c>
      <c r="E31619">
        <v>0</v>
      </c>
    </row>
    <row r="31620" spans="1:5" x14ac:dyDescent="0.15">
      <c r="A31620" t="s">
        <v>1234</v>
      </c>
      <c r="B31620" t="s">
        <v>1753</v>
      </c>
      <c r="C31620" s="28">
        <v>46753</v>
      </c>
      <c r="E31620">
        <v>0</v>
      </c>
    </row>
    <row r="31621" spans="1:5" x14ac:dyDescent="0.15">
      <c r="A31621" t="s">
        <v>1234</v>
      </c>
      <c r="B31621" t="s">
        <v>1753</v>
      </c>
      <c r="C31621" s="28">
        <v>47484</v>
      </c>
      <c r="E31621">
        <v>0</v>
      </c>
    </row>
    <row r="31622" spans="1:5" x14ac:dyDescent="0.15">
      <c r="A31622" t="s">
        <v>1234</v>
      </c>
      <c r="B31622" t="s">
        <v>1753</v>
      </c>
      <c r="C31622" s="28">
        <v>48214</v>
      </c>
      <c r="E31622">
        <v>0</v>
      </c>
    </row>
    <row r="31623" spans="1:5" x14ac:dyDescent="0.15">
      <c r="A31623" t="s">
        <v>1234</v>
      </c>
      <c r="B31623" t="s">
        <v>1753</v>
      </c>
      <c r="C31623" s="28">
        <v>48945</v>
      </c>
      <c r="E31623">
        <v>0</v>
      </c>
    </row>
    <row r="31624" spans="1:5" x14ac:dyDescent="0.15">
      <c r="A31624" t="s">
        <v>1234</v>
      </c>
      <c r="B31624" t="s">
        <v>1753</v>
      </c>
      <c r="C31624" s="28">
        <v>49310</v>
      </c>
      <c r="E31624">
        <v>0</v>
      </c>
    </row>
    <row r="31625" spans="1:5" x14ac:dyDescent="0.15">
      <c r="A31625" t="s">
        <v>1234</v>
      </c>
      <c r="B31625" t="s">
        <v>1753</v>
      </c>
      <c r="C31625" s="28">
        <v>50771</v>
      </c>
      <c r="E31625">
        <v>0</v>
      </c>
    </row>
    <row r="31626" spans="1:5" x14ac:dyDescent="0.15">
      <c r="A31626" t="s">
        <v>1234</v>
      </c>
      <c r="B31626" t="s">
        <v>1753</v>
      </c>
      <c r="C31626" s="28">
        <v>51136</v>
      </c>
      <c r="E31626">
        <v>0</v>
      </c>
    </row>
    <row r="31627" spans="1:5" x14ac:dyDescent="0.15">
      <c r="A31627" t="s">
        <v>1234</v>
      </c>
      <c r="B31627" t="s">
        <v>1753</v>
      </c>
      <c r="C31627" s="28">
        <v>52963</v>
      </c>
      <c r="E31627">
        <v>0</v>
      </c>
    </row>
    <row r="31628" spans="1:5" x14ac:dyDescent="0.15">
      <c r="A31628" t="s">
        <v>1234</v>
      </c>
      <c r="B31628" t="s">
        <v>982</v>
      </c>
      <c r="C31628" s="28">
        <v>46023</v>
      </c>
      <c r="E31628">
        <v>0</v>
      </c>
    </row>
    <row r="31629" spans="1:5" x14ac:dyDescent="0.15">
      <c r="A31629" t="s">
        <v>1234</v>
      </c>
      <c r="B31629" t="s">
        <v>982</v>
      </c>
      <c r="C31629" s="28">
        <v>46753</v>
      </c>
      <c r="E31629">
        <v>0</v>
      </c>
    </row>
    <row r="31630" spans="1:5" x14ac:dyDescent="0.15">
      <c r="A31630" t="s">
        <v>1234</v>
      </c>
      <c r="B31630" t="s">
        <v>982</v>
      </c>
      <c r="C31630" s="28">
        <v>47484</v>
      </c>
      <c r="E31630">
        <v>0</v>
      </c>
    </row>
    <row r="31631" spans="1:5" x14ac:dyDescent="0.15">
      <c r="A31631" t="s">
        <v>1234</v>
      </c>
      <c r="B31631" t="s">
        <v>982</v>
      </c>
      <c r="C31631" s="28">
        <v>48214</v>
      </c>
      <c r="E31631">
        <v>0</v>
      </c>
    </row>
    <row r="31632" spans="1:5" x14ac:dyDescent="0.15">
      <c r="A31632" t="s">
        <v>1234</v>
      </c>
      <c r="B31632" t="s">
        <v>982</v>
      </c>
      <c r="C31632" s="28">
        <v>48945</v>
      </c>
      <c r="E31632">
        <v>0</v>
      </c>
    </row>
    <row r="31633" spans="1:5" x14ac:dyDescent="0.15">
      <c r="A31633" t="s">
        <v>1234</v>
      </c>
      <c r="B31633" t="s">
        <v>982</v>
      </c>
      <c r="C31633" s="28">
        <v>49310</v>
      </c>
      <c r="E31633">
        <v>0</v>
      </c>
    </row>
    <row r="31634" spans="1:5" x14ac:dyDescent="0.15">
      <c r="A31634" t="s">
        <v>1234</v>
      </c>
      <c r="B31634" t="s">
        <v>982</v>
      </c>
      <c r="C31634" s="28">
        <v>50771</v>
      </c>
      <c r="E31634">
        <v>0</v>
      </c>
    </row>
    <row r="31635" spans="1:5" x14ac:dyDescent="0.15">
      <c r="A31635" t="s">
        <v>1234</v>
      </c>
      <c r="B31635" t="s">
        <v>982</v>
      </c>
      <c r="C31635" s="28">
        <v>51136</v>
      </c>
      <c r="E31635">
        <v>0</v>
      </c>
    </row>
    <row r="31636" spans="1:5" x14ac:dyDescent="0.15">
      <c r="A31636" t="s">
        <v>1234</v>
      </c>
      <c r="B31636" t="s">
        <v>982</v>
      </c>
      <c r="C31636" s="28">
        <v>52963</v>
      </c>
      <c r="E31636">
        <v>0</v>
      </c>
    </row>
    <row r="31637" spans="1:5" x14ac:dyDescent="0.15">
      <c r="A31637" t="s">
        <v>1234</v>
      </c>
      <c r="B31637" t="s">
        <v>1755</v>
      </c>
      <c r="C31637" s="28">
        <v>46023</v>
      </c>
      <c r="E31637">
        <v>0</v>
      </c>
    </row>
    <row r="31638" spans="1:5" x14ac:dyDescent="0.15">
      <c r="A31638" t="s">
        <v>1234</v>
      </c>
      <c r="B31638" t="s">
        <v>1755</v>
      </c>
      <c r="C31638" s="28">
        <v>46753</v>
      </c>
      <c r="E31638">
        <v>0</v>
      </c>
    </row>
    <row r="31639" spans="1:5" x14ac:dyDescent="0.15">
      <c r="A31639" t="s">
        <v>1234</v>
      </c>
      <c r="B31639" t="s">
        <v>1755</v>
      </c>
      <c r="C31639" s="28">
        <v>47484</v>
      </c>
      <c r="E31639">
        <v>0</v>
      </c>
    </row>
    <row r="31640" spans="1:5" x14ac:dyDescent="0.15">
      <c r="A31640" t="s">
        <v>1234</v>
      </c>
      <c r="B31640" t="s">
        <v>1755</v>
      </c>
      <c r="C31640" s="28">
        <v>48214</v>
      </c>
      <c r="E31640">
        <v>0</v>
      </c>
    </row>
    <row r="31641" spans="1:5" x14ac:dyDescent="0.15">
      <c r="A31641" t="s">
        <v>1234</v>
      </c>
      <c r="B31641" t="s">
        <v>1755</v>
      </c>
      <c r="C31641" s="28">
        <v>48945</v>
      </c>
      <c r="E31641">
        <v>0</v>
      </c>
    </row>
    <row r="31642" spans="1:5" x14ac:dyDescent="0.15">
      <c r="A31642" t="s">
        <v>1234</v>
      </c>
      <c r="B31642" t="s">
        <v>1755</v>
      </c>
      <c r="C31642" s="28">
        <v>49310</v>
      </c>
      <c r="E31642">
        <v>0</v>
      </c>
    </row>
    <row r="31643" spans="1:5" x14ac:dyDescent="0.15">
      <c r="A31643" t="s">
        <v>1234</v>
      </c>
      <c r="B31643" t="s">
        <v>1755</v>
      </c>
      <c r="C31643" s="28">
        <v>50771</v>
      </c>
      <c r="E31643">
        <v>0</v>
      </c>
    </row>
    <row r="31644" spans="1:5" x14ac:dyDescent="0.15">
      <c r="A31644" t="s">
        <v>1234</v>
      </c>
      <c r="B31644" t="s">
        <v>1755</v>
      </c>
      <c r="C31644" s="28">
        <v>51136</v>
      </c>
      <c r="E31644">
        <v>0</v>
      </c>
    </row>
    <row r="31645" spans="1:5" x14ac:dyDescent="0.15">
      <c r="A31645" t="s">
        <v>1234</v>
      </c>
      <c r="B31645" t="s">
        <v>1755</v>
      </c>
      <c r="C31645" s="28">
        <v>52963</v>
      </c>
      <c r="E31645">
        <v>0</v>
      </c>
    </row>
    <row r="31646" spans="1:5" x14ac:dyDescent="0.15">
      <c r="A31646" t="s">
        <v>1234</v>
      </c>
      <c r="B31646" t="s">
        <v>1743</v>
      </c>
      <c r="C31646" s="28">
        <v>46023</v>
      </c>
      <c r="E31646">
        <v>0</v>
      </c>
    </row>
    <row r="31647" spans="1:5" x14ac:dyDescent="0.15">
      <c r="A31647" t="s">
        <v>1234</v>
      </c>
      <c r="B31647" t="s">
        <v>1743</v>
      </c>
      <c r="C31647" s="28">
        <v>46753</v>
      </c>
      <c r="E31647">
        <v>0</v>
      </c>
    </row>
    <row r="31648" spans="1:5" x14ac:dyDescent="0.15">
      <c r="A31648" t="s">
        <v>1234</v>
      </c>
      <c r="B31648" t="s">
        <v>1743</v>
      </c>
      <c r="C31648" s="28">
        <v>47484</v>
      </c>
      <c r="E31648">
        <v>0</v>
      </c>
    </row>
    <row r="31649" spans="1:5" x14ac:dyDescent="0.15">
      <c r="A31649" t="s">
        <v>1234</v>
      </c>
      <c r="B31649" t="s">
        <v>1743</v>
      </c>
      <c r="C31649" s="28">
        <v>48214</v>
      </c>
      <c r="E31649">
        <v>0</v>
      </c>
    </row>
    <row r="31650" spans="1:5" x14ac:dyDescent="0.15">
      <c r="A31650" t="s">
        <v>1234</v>
      </c>
      <c r="B31650" t="s">
        <v>1743</v>
      </c>
      <c r="C31650" s="28">
        <v>48945</v>
      </c>
      <c r="E31650">
        <v>0</v>
      </c>
    </row>
    <row r="31651" spans="1:5" x14ac:dyDescent="0.15">
      <c r="A31651" t="s">
        <v>1234</v>
      </c>
      <c r="B31651" t="s">
        <v>1743</v>
      </c>
      <c r="C31651" s="28">
        <v>49310</v>
      </c>
      <c r="E31651">
        <v>0</v>
      </c>
    </row>
    <row r="31652" spans="1:5" x14ac:dyDescent="0.15">
      <c r="A31652" t="s">
        <v>1234</v>
      </c>
      <c r="B31652" t="s">
        <v>1743</v>
      </c>
      <c r="C31652" s="28">
        <v>50771</v>
      </c>
      <c r="E31652">
        <v>0</v>
      </c>
    </row>
    <row r="31653" spans="1:5" x14ac:dyDescent="0.15">
      <c r="A31653" t="s">
        <v>1234</v>
      </c>
      <c r="B31653" t="s">
        <v>1743</v>
      </c>
      <c r="C31653" s="28">
        <v>51136</v>
      </c>
      <c r="E31653">
        <v>0</v>
      </c>
    </row>
    <row r="31654" spans="1:5" x14ac:dyDescent="0.15">
      <c r="A31654" t="s">
        <v>1234</v>
      </c>
      <c r="B31654" t="s">
        <v>1743</v>
      </c>
      <c r="C31654" s="28">
        <v>52963</v>
      </c>
      <c r="E31654">
        <v>0</v>
      </c>
    </row>
    <row r="31655" spans="1:5" x14ac:dyDescent="0.15">
      <c r="A31655" t="s">
        <v>1234</v>
      </c>
      <c r="B31655" t="s">
        <v>983</v>
      </c>
      <c r="C31655" s="28">
        <v>46023</v>
      </c>
      <c r="E31655">
        <v>0</v>
      </c>
    </row>
    <row r="31656" spans="1:5" x14ac:dyDescent="0.15">
      <c r="A31656" t="s">
        <v>1234</v>
      </c>
      <c r="B31656" t="s">
        <v>983</v>
      </c>
      <c r="C31656" s="28">
        <v>46753</v>
      </c>
      <c r="E31656">
        <v>0</v>
      </c>
    </row>
    <row r="31657" spans="1:5" x14ac:dyDescent="0.15">
      <c r="A31657" t="s">
        <v>1234</v>
      </c>
      <c r="B31657" t="s">
        <v>983</v>
      </c>
      <c r="C31657" s="28">
        <v>47484</v>
      </c>
      <c r="E31657">
        <v>0</v>
      </c>
    </row>
    <row r="31658" spans="1:5" x14ac:dyDescent="0.15">
      <c r="A31658" t="s">
        <v>1234</v>
      </c>
      <c r="B31658" t="s">
        <v>983</v>
      </c>
      <c r="C31658" s="28">
        <v>48214</v>
      </c>
      <c r="E31658">
        <v>0</v>
      </c>
    </row>
    <row r="31659" spans="1:5" x14ac:dyDescent="0.15">
      <c r="A31659" t="s">
        <v>1234</v>
      </c>
      <c r="B31659" t="s">
        <v>983</v>
      </c>
      <c r="C31659" s="28">
        <v>48945</v>
      </c>
      <c r="E31659">
        <v>0</v>
      </c>
    </row>
    <row r="31660" spans="1:5" x14ac:dyDescent="0.15">
      <c r="A31660" t="s">
        <v>1234</v>
      </c>
      <c r="B31660" t="s">
        <v>983</v>
      </c>
      <c r="C31660" s="28">
        <v>49310</v>
      </c>
      <c r="E31660">
        <v>0</v>
      </c>
    </row>
    <row r="31661" spans="1:5" x14ac:dyDescent="0.15">
      <c r="A31661" t="s">
        <v>1234</v>
      </c>
      <c r="B31661" t="s">
        <v>983</v>
      </c>
      <c r="C31661" s="28">
        <v>50771</v>
      </c>
      <c r="E31661">
        <v>0</v>
      </c>
    </row>
    <row r="31662" spans="1:5" x14ac:dyDescent="0.15">
      <c r="A31662" t="s">
        <v>1234</v>
      </c>
      <c r="B31662" t="s">
        <v>983</v>
      </c>
      <c r="C31662" s="28">
        <v>51136</v>
      </c>
      <c r="E31662">
        <v>0</v>
      </c>
    </row>
    <row r="31663" spans="1:5" x14ac:dyDescent="0.15">
      <c r="A31663" t="s">
        <v>1234</v>
      </c>
      <c r="B31663" t="s">
        <v>983</v>
      </c>
      <c r="C31663" s="28">
        <v>52963</v>
      </c>
      <c r="E31663">
        <v>0</v>
      </c>
    </row>
    <row r="31664" spans="1:5" x14ac:dyDescent="0.15">
      <c r="A31664" t="s">
        <v>1234</v>
      </c>
      <c r="B31664" t="s">
        <v>1757</v>
      </c>
      <c r="C31664" s="28">
        <v>46023</v>
      </c>
      <c r="E31664">
        <v>0</v>
      </c>
    </row>
    <row r="31665" spans="1:5" x14ac:dyDescent="0.15">
      <c r="A31665" t="s">
        <v>1234</v>
      </c>
      <c r="B31665" t="s">
        <v>1757</v>
      </c>
      <c r="C31665" s="28">
        <v>46753</v>
      </c>
      <c r="E31665">
        <v>0</v>
      </c>
    </row>
    <row r="31666" spans="1:5" x14ac:dyDescent="0.15">
      <c r="A31666" t="s">
        <v>1234</v>
      </c>
      <c r="B31666" t="s">
        <v>1757</v>
      </c>
      <c r="C31666" s="28">
        <v>47484</v>
      </c>
      <c r="E31666">
        <v>0</v>
      </c>
    </row>
    <row r="31667" spans="1:5" x14ac:dyDescent="0.15">
      <c r="A31667" t="s">
        <v>1234</v>
      </c>
      <c r="B31667" t="s">
        <v>1757</v>
      </c>
      <c r="C31667" s="28">
        <v>48214</v>
      </c>
      <c r="E31667">
        <v>0</v>
      </c>
    </row>
    <row r="31668" spans="1:5" x14ac:dyDescent="0.15">
      <c r="A31668" t="s">
        <v>1234</v>
      </c>
      <c r="B31668" t="s">
        <v>1757</v>
      </c>
      <c r="C31668" s="28">
        <v>48945</v>
      </c>
      <c r="E31668">
        <v>0</v>
      </c>
    </row>
    <row r="31669" spans="1:5" x14ac:dyDescent="0.15">
      <c r="A31669" t="s">
        <v>1234</v>
      </c>
      <c r="B31669" t="s">
        <v>1757</v>
      </c>
      <c r="C31669" s="28">
        <v>49310</v>
      </c>
      <c r="E31669">
        <v>0</v>
      </c>
    </row>
    <row r="31670" spans="1:5" x14ac:dyDescent="0.15">
      <c r="A31670" t="s">
        <v>1234</v>
      </c>
      <c r="B31670" t="s">
        <v>1757</v>
      </c>
      <c r="C31670" s="28">
        <v>50771</v>
      </c>
      <c r="E31670">
        <v>0</v>
      </c>
    </row>
    <row r="31671" spans="1:5" x14ac:dyDescent="0.15">
      <c r="A31671" t="s">
        <v>1234</v>
      </c>
      <c r="B31671" t="s">
        <v>1757</v>
      </c>
      <c r="C31671" s="28">
        <v>51136</v>
      </c>
      <c r="E31671">
        <v>0</v>
      </c>
    </row>
    <row r="31672" spans="1:5" x14ac:dyDescent="0.15">
      <c r="A31672" t="s">
        <v>1234</v>
      </c>
      <c r="B31672" t="s">
        <v>1757</v>
      </c>
      <c r="C31672" s="28">
        <v>52963</v>
      </c>
      <c r="E31672">
        <v>0</v>
      </c>
    </row>
    <row r="31673" spans="1:5" x14ac:dyDescent="0.15">
      <c r="A31673" t="s">
        <v>1234</v>
      </c>
      <c r="B31673" t="s">
        <v>984</v>
      </c>
      <c r="C31673" s="28">
        <v>46023</v>
      </c>
      <c r="E31673">
        <v>0</v>
      </c>
    </row>
    <row r="31674" spans="1:5" x14ac:dyDescent="0.15">
      <c r="A31674" t="s">
        <v>1234</v>
      </c>
      <c r="B31674" t="s">
        <v>984</v>
      </c>
      <c r="C31674" s="28">
        <v>46753</v>
      </c>
      <c r="E31674">
        <v>0</v>
      </c>
    </row>
    <row r="31675" spans="1:5" x14ac:dyDescent="0.15">
      <c r="A31675" t="s">
        <v>1234</v>
      </c>
      <c r="B31675" t="s">
        <v>984</v>
      </c>
      <c r="C31675" s="28">
        <v>47484</v>
      </c>
      <c r="E31675">
        <v>0</v>
      </c>
    </row>
    <row r="31676" spans="1:5" x14ac:dyDescent="0.15">
      <c r="A31676" t="s">
        <v>1234</v>
      </c>
      <c r="B31676" t="s">
        <v>984</v>
      </c>
      <c r="C31676" s="28">
        <v>48214</v>
      </c>
      <c r="E31676">
        <v>0</v>
      </c>
    </row>
    <row r="31677" spans="1:5" x14ac:dyDescent="0.15">
      <c r="A31677" t="s">
        <v>1234</v>
      </c>
      <c r="B31677" t="s">
        <v>984</v>
      </c>
      <c r="C31677" s="28">
        <v>48945</v>
      </c>
      <c r="E31677">
        <v>0</v>
      </c>
    </row>
    <row r="31678" spans="1:5" x14ac:dyDescent="0.15">
      <c r="A31678" t="s">
        <v>1234</v>
      </c>
      <c r="B31678" t="s">
        <v>984</v>
      </c>
      <c r="C31678" s="28">
        <v>49310</v>
      </c>
      <c r="E31678">
        <v>0</v>
      </c>
    </row>
    <row r="31679" spans="1:5" x14ac:dyDescent="0.15">
      <c r="A31679" t="s">
        <v>1234</v>
      </c>
      <c r="B31679" t="s">
        <v>984</v>
      </c>
      <c r="C31679" s="28">
        <v>50771</v>
      </c>
      <c r="E31679">
        <v>0</v>
      </c>
    </row>
    <row r="31680" spans="1:5" x14ac:dyDescent="0.15">
      <c r="A31680" t="s">
        <v>1234</v>
      </c>
      <c r="B31680" t="s">
        <v>984</v>
      </c>
      <c r="C31680" s="28">
        <v>51136</v>
      </c>
      <c r="E31680">
        <v>0</v>
      </c>
    </row>
    <row r="31681" spans="1:5" x14ac:dyDescent="0.15">
      <c r="A31681" t="s">
        <v>1234</v>
      </c>
      <c r="B31681" t="s">
        <v>984</v>
      </c>
      <c r="C31681" s="28">
        <v>52963</v>
      </c>
      <c r="E31681">
        <v>0</v>
      </c>
    </row>
    <row r="31682" spans="1:5" x14ac:dyDescent="0.15">
      <c r="A31682" t="s">
        <v>1234</v>
      </c>
      <c r="B31682" t="s">
        <v>1759</v>
      </c>
      <c r="C31682" s="28">
        <v>46023</v>
      </c>
      <c r="E31682">
        <v>0</v>
      </c>
    </row>
    <row r="31683" spans="1:5" x14ac:dyDescent="0.15">
      <c r="A31683" t="s">
        <v>1234</v>
      </c>
      <c r="B31683" t="s">
        <v>1759</v>
      </c>
      <c r="C31683" s="28">
        <v>46753</v>
      </c>
      <c r="E31683">
        <v>0</v>
      </c>
    </row>
    <row r="31684" spans="1:5" x14ac:dyDescent="0.15">
      <c r="A31684" t="s">
        <v>1234</v>
      </c>
      <c r="B31684" t="s">
        <v>1759</v>
      </c>
      <c r="C31684" s="28">
        <v>47484</v>
      </c>
      <c r="E31684">
        <v>0</v>
      </c>
    </row>
    <row r="31685" spans="1:5" x14ac:dyDescent="0.15">
      <c r="A31685" t="s">
        <v>1234</v>
      </c>
      <c r="B31685" t="s">
        <v>1759</v>
      </c>
      <c r="C31685" s="28">
        <v>48214</v>
      </c>
      <c r="E31685">
        <v>0</v>
      </c>
    </row>
    <row r="31686" spans="1:5" x14ac:dyDescent="0.15">
      <c r="A31686" t="s">
        <v>1234</v>
      </c>
      <c r="B31686" t="s">
        <v>1759</v>
      </c>
      <c r="C31686" s="28">
        <v>48945</v>
      </c>
      <c r="E31686">
        <v>0</v>
      </c>
    </row>
    <row r="31687" spans="1:5" x14ac:dyDescent="0.15">
      <c r="A31687" t="s">
        <v>1234</v>
      </c>
      <c r="B31687" t="s">
        <v>1759</v>
      </c>
      <c r="C31687" s="28">
        <v>49310</v>
      </c>
      <c r="E31687">
        <v>0</v>
      </c>
    </row>
    <row r="31688" spans="1:5" x14ac:dyDescent="0.15">
      <c r="A31688" t="s">
        <v>1234</v>
      </c>
      <c r="B31688" t="s">
        <v>1759</v>
      </c>
      <c r="C31688" s="28">
        <v>50771</v>
      </c>
      <c r="E31688">
        <v>0</v>
      </c>
    </row>
    <row r="31689" spans="1:5" x14ac:dyDescent="0.15">
      <c r="A31689" t="s">
        <v>1234</v>
      </c>
      <c r="B31689" t="s">
        <v>1759</v>
      </c>
      <c r="C31689" s="28">
        <v>51136</v>
      </c>
      <c r="E31689">
        <v>0</v>
      </c>
    </row>
    <row r="31690" spans="1:5" x14ac:dyDescent="0.15">
      <c r="A31690" t="s">
        <v>1234</v>
      </c>
      <c r="B31690" t="s">
        <v>1759</v>
      </c>
      <c r="C31690" s="28">
        <v>52963</v>
      </c>
      <c r="E31690">
        <v>0</v>
      </c>
    </row>
    <row r="31691" spans="1:5" x14ac:dyDescent="0.15">
      <c r="A31691" t="s">
        <v>1234</v>
      </c>
      <c r="B31691" t="s">
        <v>985</v>
      </c>
      <c r="C31691" s="28">
        <v>46023</v>
      </c>
      <c r="E31691">
        <v>0</v>
      </c>
    </row>
    <row r="31692" spans="1:5" x14ac:dyDescent="0.15">
      <c r="A31692" t="s">
        <v>1234</v>
      </c>
      <c r="B31692" t="s">
        <v>985</v>
      </c>
      <c r="C31692" s="28">
        <v>46753</v>
      </c>
      <c r="E31692">
        <v>0</v>
      </c>
    </row>
    <row r="31693" spans="1:5" x14ac:dyDescent="0.15">
      <c r="A31693" t="s">
        <v>1234</v>
      </c>
      <c r="B31693" t="s">
        <v>985</v>
      </c>
      <c r="C31693" s="28">
        <v>47484</v>
      </c>
      <c r="E31693">
        <v>0</v>
      </c>
    </row>
    <row r="31694" spans="1:5" x14ac:dyDescent="0.15">
      <c r="A31694" t="s">
        <v>1234</v>
      </c>
      <c r="B31694" t="s">
        <v>985</v>
      </c>
      <c r="C31694" s="28">
        <v>48214</v>
      </c>
      <c r="E31694">
        <v>0</v>
      </c>
    </row>
    <row r="31695" spans="1:5" x14ac:dyDescent="0.15">
      <c r="A31695" t="s">
        <v>1234</v>
      </c>
      <c r="B31695" t="s">
        <v>985</v>
      </c>
      <c r="C31695" s="28">
        <v>48945</v>
      </c>
      <c r="E31695">
        <v>0</v>
      </c>
    </row>
    <row r="31696" spans="1:5" x14ac:dyDescent="0.15">
      <c r="A31696" t="s">
        <v>1234</v>
      </c>
      <c r="B31696" t="s">
        <v>985</v>
      </c>
      <c r="C31696" s="28">
        <v>49310</v>
      </c>
      <c r="E31696">
        <v>0</v>
      </c>
    </row>
    <row r="31697" spans="1:5" x14ac:dyDescent="0.15">
      <c r="A31697" t="s">
        <v>1234</v>
      </c>
      <c r="B31697" t="s">
        <v>985</v>
      </c>
      <c r="C31697" s="28">
        <v>50771</v>
      </c>
      <c r="E31697">
        <v>0</v>
      </c>
    </row>
    <row r="31698" spans="1:5" x14ac:dyDescent="0.15">
      <c r="A31698" t="s">
        <v>1234</v>
      </c>
      <c r="B31698" t="s">
        <v>985</v>
      </c>
      <c r="C31698" s="28">
        <v>51136</v>
      </c>
      <c r="E31698">
        <v>0</v>
      </c>
    </row>
    <row r="31699" spans="1:5" x14ac:dyDescent="0.15">
      <c r="A31699" t="s">
        <v>1234</v>
      </c>
      <c r="B31699" t="s">
        <v>985</v>
      </c>
      <c r="C31699" s="28">
        <v>52963</v>
      </c>
      <c r="E31699">
        <v>0</v>
      </c>
    </row>
    <row r="31700" spans="1:5" x14ac:dyDescent="0.15">
      <c r="A31700" t="s">
        <v>1234</v>
      </c>
      <c r="B31700" t="s">
        <v>1761</v>
      </c>
      <c r="C31700" s="28">
        <v>46023</v>
      </c>
      <c r="E31700">
        <v>0</v>
      </c>
    </row>
    <row r="31701" spans="1:5" x14ac:dyDescent="0.15">
      <c r="A31701" t="s">
        <v>1234</v>
      </c>
      <c r="B31701" t="s">
        <v>1761</v>
      </c>
      <c r="C31701" s="28">
        <v>46753</v>
      </c>
      <c r="E31701">
        <v>0</v>
      </c>
    </row>
    <row r="31702" spans="1:5" x14ac:dyDescent="0.15">
      <c r="A31702" t="s">
        <v>1234</v>
      </c>
      <c r="B31702" t="s">
        <v>1761</v>
      </c>
      <c r="C31702" s="28">
        <v>47484</v>
      </c>
      <c r="E31702">
        <v>0</v>
      </c>
    </row>
    <row r="31703" spans="1:5" x14ac:dyDescent="0.15">
      <c r="A31703" t="s">
        <v>1234</v>
      </c>
      <c r="B31703" t="s">
        <v>1761</v>
      </c>
      <c r="C31703" s="28">
        <v>48214</v>
      </c>
      <c r="E31703">
        <v>0</v>
      </c>
    </row>
    <row r="31704" spans="1:5" x14ac:dyDescent="0.15">
      <c r="A31704" t="s">
        <v>1234</v>
      </c>
      <c r="B31704" t="s">
        <v>1761</v>
      </c>
      <c r="C31704" s="28">
        <v>48945</v>
      </c>
      <c r="E31704">
        <v>0</v>
      </c>
    </row>
    <row r="31705" spans="1:5" x14ac:dyDescent="0.15">
      <c r="A31705" t="s">
        <v>1234</v>
      </c>
      <c r="B31705" t="s">
        <v>1761</v>
      </c>
      <c r="C31705" s="28">
        <v>49310</v>
      </c>
      <c r="E31705">
        <v>0</v>
      </c>
    </row>
    <row r="31706" spans="1:5" x14ac:dyDescent="0.15">
      <c r="A31706" t="s">
        <v>1234</v>
      </c>
      <c r="B31706" t="s">
        <v>1761</v>
      </c>
      <c r="C31706" s="28">
        <v>50771</v>
      </c>
      <c r="E31706">
        <v>0</v>
      </c>
    </row>
    <row r="31707" spans="1:5" x14ac:dyDescent="0.15">
      <c r="A31707" t="s">
        <v>1234</v>
      </c>
      <c r="B31707" t="s">
        <v>1761</v>
      </c>
      <c r="C31707" s="28">
        <v>51136</v>
      </c>
      <c r="E31707">
        <v>0</v>
      </c>
    </row>
    <row r="31708" spans="1:5" x14ac:dyDescent="0.15">
      <c r="A31708" t="s">
        <v>1234</v>
      </c>
      <c r="B31708" t="s">
        <v>1761</v>
      </c>
      <c r="C31708" s="28">
        <v>52963</v>
      </c>
      <c r="E31708">
        <v>0</v>
      </c>
    </row>
    <row r="31709" spans="1:5" x14ac:dyDescent="0.15">
      <c r="A31709" t="s">
        <v>1234</v>
      </c>
      <c r="B31709" t="s">
        <v>986</v>
      </c>
      <c r="C31709" s="28">
        <v>46023</v>
      </c>
      <c r="E31709">
        <v>0</v>
      </c>
    </row>
    <row r="31710" spans="1:5" x14ac:dyDescent="0.15">
      <c r="A31710" t="s">
        <v>1234</v>
      </c>
      <c r="B31710" t="s">
        <v>986</v>
      </c>
      <c r="C31710" s="28">
        <v>46753</v>
      </c>
      <c r="E31710">
        <v>0</v>
      </c>
    </row>
    <row r="31711" spans="1:5" x14ac:dyDescent="0.15">
      <c r="A31711" t="s">
        <v>1234</v>
      </c>
      <c r="B31711" t="s">
        <v>986</v>
      </c>
      <c r="C31711" s="28">
        <v>47484</v>
      </c>
      <c r="E31711">
        <v>0</v>
      </c>
    </row>
    <row r="31712" spans="1:5" x14ac:dyDescent="0.15">
      <c r="A31712" t="s">
        <v>1234</v>
      </c>
      <c r="B31712" t="s">
        <v>986</v>
      </c>
      <c r="C31712" s="28">
        <v>48214</v>
      </c>
      <c r="E31712">
        <v>0</v>
      </c>
    </row>
    <row r="31713" spans="1:5" x14ac:dyDescent="0.15">
      <c r="A31713" t="s">
        <v>1234</v>
      </c>
      <c r="B31713" t="s">
        <v>986</v>
      </c>
      <c r="C31713" s="28">
        <v>48945</v>
      </c>
      <c r="E31713">
        <v>0</v>
      </c>
    </row>
    <row r="31714" spans="1:5" x14ac:dyDescent="0.15">
      <c r="A31714" t="s">
        <v>1234</v>
      </c>
      <c r="B31714" t="s">
        <v>986</v>
      </c>
      <c r="C31714" s="28">
        <v>49310</v>
      </c>
      <c r="E31714">
        <v>0</v>
      </c>
    </row>
    <row r="31715" spans="1:5" x14ac:dyDescent="0.15">
      <c r="A31715" t="s">
        <v>1234</v>
      </c>
      <c r="B31715" t="s">
        <v>986</v>
      </c>
      <c r="C31715" s="28">
        <v>50771</v>
      </c>
      <c r="E31715">
        <v>0</v>
      </c>
    </row>
    <row r="31716" spans="1:5" x14ac:dyDescent="0.15">
      <c r="A31716" t="s">
        <v>1234</v>
      </c>
      <c r="B31716" t="s">
        <v>986</v>
      </c>
      <c r="C31716" s="28">
        <v>51136</v>
      </c>
      <c r="E31716">
        <v>0</v>
      </c>
    </row>
    <row r="31717" spans="1:5" x14ac:dyDescent="0.15">
      <c r="A31717" t="s">
        <v>1234</v>
      </c>
      <c r="B31717" t="s">
        <v>986</v>
      </c>
      <c r="C31717" s="28">
        <v>52963</v>
      </c>
      <c r="E31717">
        <v>0</v>
      </c>
    </row>
    <row r="31718" spans="1:5" x14ac:dyDescent="0.15">
      <c r="A31718" t="s">
        <v>1234</v>
      </c>
      <c r="B31718" t="s">
        <v>1763</v>
      </c>
      <c r="C31718" s="28">
        <v>46023</v>
      </c>
      <c r="E31718">
        <v>0</v>
      </c>
    </row>
    <row r="31719" spans="1:5" x14ac:dyDescent="0.15">
      <c r="A31719" t="s">
        <v>1234</v>
      </c>
      <c r="B31719" t="s">
        <v>1763</v>
      </c>
      <c r="C31719" s="28">
        <v>46753</v>
      </c>
      <c r="E31719">
        <v>0</v>
      </c>
    </row>
    <row r="31720" spans="1:5" x14ac:dyDescent="0.15">
      <c r="A31720" t="s">
        <v>1234</v>
      </c>
      <c r="B31720" t="s">
        <v>1763</v>
      </c>
      <c r="C31720" s="28">
        <v>47484</v>
      </c>
      <c r="E31720">
        <v>0</v>
      </c>
    </row>
    <row r="31721" spans="1:5" x14ac:dyDescent="0.15">
      <c r="A31721" t="s">
        <v>1234</v>
      </c>
      <c r="B31721" t="s">
        <v>1763</v>
      </c>
      <c r="C31721" s="28">
        <v>48214</v>
      </c>
      <c r="E31721">
        <v>0</v>
      </c>
    </row>
    <row r="31722" spans="1:5" x14ac:dyDescent="0.15">
      <c r="A31722" t="s">
        <v>1234</v>
      </c>
      <c r="B31722" t="s">
        <v>1763</v>
      </c>
      <c r="C31722" s="28">
        <v>48945</v>
      </c>
      <c r="E31722">
        <v>0</v>
      </c>
    </row>
    <row r="31723" spans="1:5" x14ac:dyDescent="0.15">
      <c r="A31723" t="s">
        <v>1234</v>
      </c>
      <c r="B31723" t="s">
        <v>1763</v>
      </c>
      <c r="C31723" s="28">
        <v>49310</v>
      </c>
      <c r="E31723">
        <v>0</v>
      </c>
    </row>
    <row r="31724" spans="1:5" x14ac:dyDescent="0.15">
      <c r="A31724" t="s">
        <v>1234</v>
      </c>
      <c r="B31724" t="s">
        <v>1763</v>
      </c>
      <c r="C31724" s="28">
        <v>50771</v>
      </c>
      <c r="E31724">
        <v>0</v>
      </c>
    </row>
    <row r="31725" spans="1:5" x14ac:dyDescent="0.15">
      <c r="A31725" t="s">
        <v>1234</v>
      </c>
      <c r="B31725" t="s">
        <v>1763</v>
      </c>
      <c r="C31725" s="28">
        <v>51136</v>
      </c>
      <c r="E31725">
        <v>0</v>
      </c>
    </row>
    <row r="31726" spans="1:5" x14ac:dyDescent="0.15">
      <c r="A31726" t="s">
        <v>1234</v>
      </c>
      <c r="B31726" t="s">
        <v>1763</v>
      </c>
      <c r="C31726" s="28">
        <v>52963</v>
      </c>
      <c r="E31726">
        <v>0</v>
      </c>
    </row>
    <row r="31727" spans="1:5" x14ac:dyDescent="0.15">
      <c r="A31727" t="s">
        <v>1234</v>
      </c>
      <c r="B31727" t="s">
        <v>987</v>
      </c>
      <c r="C31727" s="28">
        <v>46023</v>
      </c>
      <c r="E31727">
        <v>0</v>
      </c>
    </row>
    <row r="31728" spans="1:5" x14ac:dyDescent="0.15">
      <c r="A31728" t="s">
        <v>1234</v>
      </c>
      <c r="B31728" t="s">
        <v>987</v>
      </c>
      <c r="C31728" s="28">
        <v>46753</v>
      </c>
      <c r="E31728">
        <v>0</v>
      </c>
    </row>
    <row r="31729" spans="1:5" x14ac:dyDescent="0.15">
      <c r="A31729" t="s">
        <v>1234</v>
      </c>
      <c r="B31729" t="s">
        <v>987</v>
      </c>
      <c r="C31729" s="28">
        <v>47484</v>
      </c>
      <c r="E31729">
        <v>0</v>
      </c>
    </row>
    <row r="31730" spans="1:5" x14ac:dyDescent="0.15">
      <c r="A31730" t="s">
        <v>1234</v>
      </c>
      <c r="B31730" t="s">
        <v>987</v>
      </c>
      <c r="C31730" s="28">
        <v>48214</v>
      </c>
      <c r="E31730">
        <v>0</v>
      </c>
    </row>
    <row r="31731" spans="1:5" x14ac:dyDescent="0.15">
      <c r="A31731" t="s">
        <v>1234</v>
      </c>
      <c r="B31731" t="s">
        <v>987</v>
      </c>
      <c r="C31731" s="28">
        <v>48945</v>
      </c>
      <c r="E31731">
        <v>0</v>
      </c>
    </row>
    <row r="31732" spans="1:5" x14ac:dyDescent="0.15">
      <c r="A31732" t="s">
        <v>1234</v>
      </c>
      <c r="B31732" t="s">
        <v>987</v>
      </c>
      <c r="C31732" s="28">
        <v>49310</v>
      </c>
      <c r="E31732">
        <v>0</v>
      </c>
    </row>
    <row r="31733" spans="1:5" x14ac:dyDescent="0.15">
      <c r="A31733" t="s">
        <v>1234</v>
      </c>
      <c r="B31733" t="s">
        <v>987</v>
      </c>
      <c r="C31733" s="28">
        <v>50771</v>
      </c>
      <c r="E31733">
        <v>0</v>
      </c>
    </row>
    <row r="31734" spans="1:5" x14ac:dyDescent="0.15">
      <c r="A31734" t="s">
        <v>1234</v>
      </c>
      <c r="B31734" t="s">
        <v>987</v>
      </c>
      <c r="C31734" s="28">
        <v>51136</v>
      </c>
      <c r="E31734">
        <v>0</v>
      </c>
    </row>
    <row r="31735" spans="1:5" x14ac:dyDescent="0.15">
      <c r="A31735" t="s">
        <v>1234</v>
      </c>
      <c r="B31735" t="s">
        <v>987</v>
      </c>
      <c r="C31735" s="28">
        <v>52963</v>
      </c>
      <c r="E31735">
        <v>0</v>
      </c>
    </row>
    <row r="31736" spans="1:5" x14ac:dyDescent="0.15">
      <c r="A31736" t="s">
        <v>1234</v>
      </c>
      <c r="B31736" t="s">
        <v>1765</v>
      </c>
      <c r="C31736" s="28">
        <v>46023</v>
      </c>
      <c r="E31736">
        <v>0</v>
      </c>
    </row>
    <row r="31737" spans="1:5" x14ac:dyDescent="0.15">
      <c r="A31737" t="s">
        <v>1234</v>
      </c>
      <c r="B31737" t="s">
        <v>1765</v>
      </c>
      <c r="C31737" s="28">
        <v>46753</v>
      </c>
      <c r="E31737">
        <v>0</v>
      </c>
    </row>
    <row r="31738" spans="1:5" x14ac:dyDescent="0.15">
      <c r="A31738" t="s">
        <v>1234</v>
      </c>
      <c r="B31738" t="s">
        <v>1765</v>
      </c>
      <c r="C31738" s="28">
        <v>47484</v>
      </c>
      <c r="E31738">
        <v>0</v>
      </c>
    </row>
    <row r="31739" spans="1:5" x14ac:dyDescent="0.15">
      <c r="A31739" t="s">
        <v>1234</v>
      </c>
      <c r="B31739" t="s">
        <v>1765</v>
      </c>
      <c r="C31739" s="28">
        <v>48214</v>
      </c>
      <c r="E31739">
        <v>0</v>
      </c>
    </row>
    <row r="31740" spans="1:5" x14ac:dyDescent="0.15">
      <c r="A31740" t="s">
        <v>1234</v>
      </c>
      <c r="B31740" t="s">
        <v>1765</v>
      </c>
      <c r="C31740" s="28">
        <v>48945</v>
      </c>
      <c r="E31740">
        <v>0</v>
      </c>
    </row>
    <row r="31741" spans="1:5" x14ac:dyDescent="0.15">
      <c r="A31741" t="s">
        <v>1234</v>
      </c>
      <c r="B31741" t="s">
        <v>1765</v>
      </c>
      <c r="C31741" s="28">
        <v>49310</v>
      </c>
      <c r="E31741">
        <v>0</v>
      </c>
    </row>
    <row r="31742" spans="1:5" x14ac:dyDescent="0.15">
      <c r="A31742" t="s">
        <v>1234</v>
      </c>
      <c r="B31742" t="s">
        <v>1765</v>
      </c>
      <c r="C31742" s="28">
        <v>50771</v>
      </c>
      <c r="E31742">
        <v>0</v>
      </c>
    </row>
    <row r="31743" spans="1:5" x14ac:dyDescent="0.15">
      <c r="A31743" t="s">
        <v>1234</v>
      </c>
      <c r="B31743" t="s">
        <v>1765</v>
      </c>
      <c r="C31743" s="28">
        <v>51136</v>
      </c>
      <c r="E31743">
        <v>0</v>
      </c>
    </row>
    <row r="31744" spans="1:5" x14ac:dyDescent="0.15">
      <c r="A31744" t="s">
        <v>1234</v>
      </c>
      <c r="B31744" t="s">
        <v>1765</v>
      </c>
      <c r="C31744" s="28">
        <v>52963</v>
      </c>
      <c r="E31744">
        <v>0</v>
      </c>
    </row>
    <row r="31745" spans="1:5" x14ac:dyDescent="0.15">
      <c r="A31745" t="s">
        <v>1234</v>
      </c>
      <c r="B31745" t="s">
        <v>988</v>
      </c>
      <c r="C31745" s="28">
        <v>46023</v>
      </c>
      <c r="E31745">
        <v>0</v>
      </c>
    </row>
    <row r="31746" spans="1:5" x14ac:dyDescent="0.15">
      <c r="A31746" t="s">
        <v>1234</v>
      </c>
      <c r="B31746" t="s">
        <v>988</v>
      </c>
      <c r="C31746" s="28">
        <v>46753</v>
      </c>
      <c r="E31746">
        <v>0</v>
      </c>
    </row>
    <row r="31747" spans="1:5" x14ac:dyDescent="0.15">
      <c r="A31747" t="s">
        <v>1234</v>
      </c>
      <c r="B31747" t="s">
        <v>988</v>
      </c>
      <c r="C31747" s="28">
        <v>47484</v>
      </c>
      <c r="E31747">
        <v>0</v>
      </c>
    </row>
    <row r="31748" spans="1:5" x14ac:dyDescent="0.15">
      <c r="A31748" t="s">
        <v>1234</v>
      </c>
      <c r="B31748" t="s">
        <v>988</v>
      </c>
      <c r="C31748" s="28">
        <v>48214</v>
      </c>
      <c r="E31748">
        <v>0</v>
      </c>
    </row>
    <row r="31749" spans="1:5" x14ac:dyDescent="0.15">
      <c r="A31749" t="s">
        <v>1234</v>
      </c>
      <c r="B31749" t="s">
        <v>988</v>
      </c>
      <c r="C31749" s="28">
        <v>48945</v>
      </c>
      <c r="E31749">
        <v>0</v>
      </c>
    </row>
    <row r="31750" spans="1:5" x14ac:dyDescent="0.15">
      <c r="A31750" t="s">
        <v>1234</v>
      </c>
      <c r="B31750" t="s">
        <v>988</v>
      </c>
      <c r="C31750" s="28">
        <v>49310</v>
      </c>
      <c r="E31750">
        <v>0</v>
      </c>
    </row>
    <row r="31751" spans="1:5" x14ac:dyDescent="0.15">
      <c r="A31751" t="s">
        <v>1234</v>
      </c>
      <c r="B31751" t="s">
        <v>988</v>
      </c>
      <c r="C31751" s="28">
        <v>50771</v>
      </c>
      <c r="E31751">
        <v>0</v>
      </c>
    </row>
    <row r="31752" spans="1:5" x14ac:dyDescent="0.15">
      <c r="A31752" t="s">
        <v>1234</v>
      </c>
      <c r="B31752" t="s">
        <v>988</v>
      </c>
      <c r="C31752" s="28">
        <v>51136</v>
      </c>
      <c r="E31752">
        <v>0</v>
      </c>
    </row>
    <row r="31753" spans="1:5" x14ac:dyDescent="0.15">
      <c r="A31753" t="s">
        <v>1234</v>
      </c>
      <c r="B31753" t="s">
        <v>988</v>
      </c>
      <c r="C31753" s="28">
        <v>52963</v>
      </c>
      <c r="E31753">
        <v>0</v>
      </c>
    </row>
    <row r="31754" spans="1:5" x14ac:dyDescent="0.15">
      <c r="A31754" t="s">
        <v>1234</v>
      </c>
      <c r="B31754" t="s">
        <v>989</v>
      </c>
      <c r="C31754" s="28">
        <v>46023</v>
      </c>
      <c r="E31754">
        <v>0</v>
      </c>
    </row>
    <row r="31755" spans="1:5" x14ac:dyDescent="0.15">
      <c r="A31755" t="s">
        <v>1234</v>
      </c>
      <c r="B31755" t="s">
        <v>989</v>
      </c>
      <c r="C31755" s="28">
        <v>46753</v>
      </c>
      <c r="E31755">
        <v>0</v>
      </c>
    </row>
    <row r="31756" spans="1:5" x14ac:dyDescent="0.15">
      <c r="A31756" t="s">
        <v>1234</v>
      </c>
      <c r="B31756" t="s">
        <v>989</v>
      </c>
      <c r="C31756" s="28">
        <v>47484</v>
      </c>
      <c r="E31756">
        <v>0</v>
      </c>
    </row>
    <row r="31757" spans="1:5" x14ac:dyDescent="0.15">
      <c r="A31757" t="s">
        <v>1234</v>
      </c>
      <c r="B31757" t="s">
        <v>989</v>
      </c>
      <c r="C31757" s="28">
        <v>48214</v>
      </c>
      <c r="E31757">
        <v>0</v>
      </c>
    </row>
    <row r="31758" spans="1:5" x14ac:dyDescent="0.15">
      <c r="A31758" t="s">
        <v>1234</v>
      </c>
      <c r="B31758" t="s">
        <v>989</v>
      </c>
      <c r="C31758" s="28">
        <v>48945</v>
      </c>
      <c r="E31758">
        <v>0</v>
      </c>
    </row>
    <row r="31759" spans="1:5" x14ac:dyDescent="0.15">
      <c r="A31759" t="s">
        <v>1234</v>
      </c>
      <c r="B31759" t="s">
        <v>989</v>
      </c>
      <c r="C31759" s="28">
        <v>49310</v>
      </c>
      <c r="E31759">
        <v>0</v>
      </c>
    </row>
    <row r="31760" spans="1:5" x14ac:dyDescent="0.15">
      <c r="A31760" t="s">
        <v>1234</v>
      </c>
      <c r="B31760" t="s">
        <v>989</v>
      </c>
      <c r="C31760" s="28">
        <v>50771</v>
      </c>
      <c r="E31760">
        <v>0</v>
      </c>
    </row>
    <row r="31761" spans="1:5" x14ac:dyDescent="0.15">
      <c r="A31761" t="s">
        <v>1234</v>
      </c>
      <c r="B31761" t="s">
        <v>989</v>
      </c>
      <c r="C31761" s="28">
        <v>51136</v>
      </c>
      <c r="E31761">
        <v>0</v>
      </c>
    </row>
    <row r="31762" spans="1:5" x14ac:dyDescent="0.15">
      <c r="A31762" t="s">
        <v>1234</v>
      </c>
      <c r="B31762" t="s">
        <v>989</v>
      </c>
      <c r="C31762" s="28">
        <v>52963</v>
      </c>
      <c r="E31762">
        <v>0</v>
      </c>
    </row>
    <row r="31763" spans="1:5" x14ac:dyDescent="0.15">
      <c r="A31763" t="s">
        <v>1234</v>
      </c>
      <c r="B31763" t="s">
        <v>1769</v>
      </c>
      <c r="C31763" s="28">
        <v>46023</v>
      </c>
      <c r="E31763">
        <v>0</v>
      </c>
    </row>
    <row r="31764" spans="1:5" x14ac:dyDescent="0.15">
      <c r="A31764" t="s">
        <v>1234</v>
      </c>
      <c r="B31764" t="s">
        <v>1769</v>
      </c>
      <c r="C31764" s="28">
        <v>46753</v>
      </c>
      <c r="E31764">
        <v>0</v>
      </c>
    </row>
    <row r="31765" spans="1:5" x14ac:dyDescent="0.15">
      <c r="A31765" t="s">
        <v>1234</v>
      </c>
      <c r="B31765" t="s">
        <v>1769</v>
      </c>
      <c r="C31765" s="28">
        <v>47484</v>
      </c>
      <c r="E31765">
        <v>0</v>
      </c>
    </row>
    <row r="31766" spans="1:5" x14ac:dyDescent="0.15">
      <c r="A31766" t="s">
        <v>1234</v>
      </c>
      <c r="B31766" t="s">
        <v>1769</v>
      </c>
      <c r="C31766" s="28">
        <v>48214</v>
      </c>
      <c r="E31766">
        <v>0</v>
      </c>
    </row>
    <row r="31767" spans="1:5" x14ac:dyDescent="0.15">
      <c r="A31767" t="s">
        <v>1234</v>
      </c>
      <c r="B31767" t="s">
        <v>1769</v>
      </c>
      <c r="C31767" s="28">
        <v>48945</v>
      </c>
      <c r="E31767">
        <v>0</v>
      </c>
    </row>
    <row r="31768" spans="1:5" x14ac:dyDescent="0.15">
      <c r="A31768" t="s">
        <v>1234</v>
      </c>
      <c r="B31768" t="s">
        <v>1769</v>
      </c>
      <c r="C31768" s="28">
        <v>49310</v>
      </c>
      <c r="E31768">
        <v>0</v>
      </c>
    </row>
    <row r="31769" spans="1:5" x14ac:dyDescent="0.15">
      <c r="A31769" t="s">
        <v>1234</v>
      </c>
      <c r="B31769" t="s">
        <v>1769</v>
      </c>
      <c r="C31769" s="28">
        <v>50771</v>
      </c>
      <c r="E31769">
        <v>0</v>
      </c>
    </row>
    <row r="31770" spans="1:5" x14ac:dyDescent="0.15">
      <c r="A31770" t="s">
        <v>1234</v>
      </c>
      <c r="B31770" t="s">
        <v>1769</v>
      </c>
      <c r="C31770" s="28">
        <v>51136</v>
      </c>
      <c r="E31770">
        <v>0</v>
      </c>
    </row>
    <row r="31771" spans="1:5" x14ac:dyDescent="0.15">
      <c r="A31771" t="s">
        <v>1234</v>
      </c>
      <c r="B31771" t="s">
        <v>1769</v>
      </c>
      <c r="C31771" s="28">
        <v>52963</v>
      </c>
      <c r="E31771">
        <v>0</v>
      </c>
    </row>
    <row r="31772" spans="1:5" x14ac:dyDescent="0.15">
      <c r="A31772" t="s">
        <v>1234</v>
      </c>
      <c r="B31772" t="s">
        <v>990</v>
      </c>
      <c r="C31772" s="28">
        <v>46023</v>
      </c>
      <c r="E31772">
        <v>0</v>
      </c>
    </row>
    <row r="31773" spans="1:5" x14ac:dyDescent="0.15">
      <c r="A31773" t="s">
        <v>1234</v>
      </c>
      <c r="B31773" t="s">
        <v>990</v>
      </c>
      <c r="C31773" s="28">
        <v>46753</v>
      </c>
      <c r="E31773">
        <v>0</v>
      </c>
    </row>
    <row r="31774" spans="1:5" x14ac:dyDescent="0.15">
      <c r="A31774" t="s">
        <v>1234</v>
      </c>
      <c r="B31774" t="s">
        <v>990</v>
      </c>
      <c r="C31774" s="28">
        <v>47484</v>
      </c>
      <c r="E31774">
        <v>0</v>
      </c>
    </row>
    <row r="31775" spans="1:5" x14ac:dyDescent="0.15">
      <c r="A31775" t="s">
        <v>1234</v>
      </c>
      <c r="B31775" t="s">
        <v>990</v>
      </c>
      <c r="C31775" s="28">
        <v>48214</v>
      </c>
      <c r="E31775">
        <v>0</v>
      </c>
    </row>
    <row r="31776" spans="1:5" x14ac:dyDescent="0.15">
      <c r="A31776" t="s">
        <v>1234</v>
      </c>
      <c r="B31776" t="s">
        <v>990</v>
      </c>
      <c r="C31776" s="28">
        <v>48945</v>
      </c>
      <c r="E31776">
        <v>0</v>
      </c>
    </row>
    <row r="31777" spans="1:5" x14ac:dyDescent="0.15">
      <c r="A31777" t="s">
        <v>1234</v>
      </c>
      <c r="B31777" t="s">
        <v>990</v>
      </c>
      <c r="C31777" s="28">
        <v>49310</v>
      </c>
      <c r="E31777">
        <v>0</v>
      </c>
    </row>
    <row r="31778" spans="1:5" x14ac:dyDescent="0.15">
      <c r="A31778" t="s">
        <v>1234</v>
      </c>
      <c r="B31778" t="s">
        <v>990</v>
      </c>
      <c r="C31778" s="28">
        <v>50771</v>
      </c>
      <c r="E31778">
        <v>0</v>
      </c>
    </row>
    <row r="31779" spans="1:5" x14ac:dyDescent="0.15">
      <c r="A31779" t="s">
        <v>1234</v>
      </c>
      <c r="B31779" t="s">
        <v>990</v>
      </c>
      <c r="C31779" s="28">
        <v>51136</v>
      </c>
      <c r="E31779">
        <v>0</v>
      </c>
    </row>
    <row r="31780" spans="1:5" x14ac:dyDescent="0.15">
      <c r="A31780" t="s">
        <v>1234</v>
      </c>
      <c r="B31780" t="s">
        <v>990</v>
      </c>
      <c r="C31780" s="28">
        <v>52963</v>
      </c>
      <c r="E31780">
        <v>0</v>
      </c>
    </row>
    <row r="31781" spans="1:5" x14ac:dyDescent="0.15">
      <c r="A31781" t="s">
        <v>1234</v>
      </c>
      <c r="B31781" t="s">
        <v>1771</v>
      </c>
      <c r="C31781" s="28">
        <v>46023</v>
      </c>
      <c r="E31781">
        <v>0</v>
      </c>
    </row>
    <row r="31782" spans="1:5" x14ac:dyDescent="0.15">
      <c r="A31782" t="s">
        <v>1234</v>
      </c>
      <c r="B31782" t="s">
        <v>1771</v>
      </c>
      <c r="C31782" s="28">
        <v>46753</v>
      </c>
      <c r="E31782">
        <v>0</v>
      </c>
    </row>
    <row r="31783" spans="1:5" x14ac:dyDescent="0.15">
      <c r="A31783" t="s">
        <v>1234</v>
      </c>
      <c r="B31783" t="s">
        <v>1771</v>
      </c>
      <c r="C31783" s="28">
        <v>47484</v>
      </c>
      <c r="E31783">
        <v>0</v>
      </c>
    </row>
    <row r="31784" spans="1:5" x14ac:dyDescent="0.15">
      <c r="A31784" t="s">
        <v>1234</v>
      </c>
      <c r="B31784" t="s">
        <v>1771</v>
      </c>
      <c r="C31784" s="28">
        <v>48214</v>
      </c>
      <c r="E31784">
        <v>0</v>
      </c>
    </row>
    <row r="31785" spans="1:5" x14ac:dyDescent="0.15">
      <c r="A31785" t="s">
        <v>1234</v>
      </c>
      <c r="B31785" t="s">
        <v>1771</v>
      </c>
      <c r="C31785" s="28">
        <v>48945</v>
      </c>
      <c r="E31785">
        <v>0</v>
      </c>
    </row>
    <row r="31786" spans="1:5" x14ac:dyDescent="0.15">
      <c r="A31786" t="s">
        <v>1234</v>
      </c>
      <c r="B31786" t="s">
        <v>1771</v>
      </c>
      <c r="C31786" s="28">
        <v>49310</v>
      </c>
      <c r="E31786">
        <v>0</v>
      </c>
    </row>
    <row r="31787" spans="1:5" x14ac:dyDescent="0.15">
      <c r="A31787" t="s">
        <v>1234</v>
      </c>
      <c r="B31787" t="s">
        <v>1771</v>
      </c>
      <c r="C31787" s="28">
        <v>50771</v>
      </c>
      <c r="E31787">
        <v>0</v>
      </c>
    </row>
    <row r="31788" spans="1:5" x14ac:dyDescent="0.15">
      <c r="A31788" t="s">
        <v>1234</v>
      </c>
      <c r="B31788" t="s">
        <v>1771</v>
      </c>
      <c r="C31788" s="28">
        <v>51136</v>
      </c>
      <c r="E31788">
        <v>0</v>
      </c>
    </row>
    <row r="31789" spans="1:5" x14ac:dyDescent="0.15">
      <c r="A31789" t="s">
        <v>1234</v>
      </c>
      <c r="B31789" t="s">
        <v>1771</v>
      </c>
      <c r="C31789" s="28">
        <v>52963</v>
      </c>
      <c r="E31789">
        <v>0</v>
      </c>
    </row>
    <row r="31790" spans="1:5" x14ac:dyDescent="0.15">
      <c r="A31790" t="s">
        <v>1234</v>
      </c>
      <c r="B31790" t="s">
        <v>991</v>
      </c>
      <c r="C31790" s="28">
        <v>46023</v>
      </c>
      <c r="E31790">
        <v>0</v>
      </c>
    </row>
    <row r="31791" spans="1:5" x14ac:dyDescent="0.15">
      <c r="A31791" t="s">
        <v>1234</v>
      </c>
      <c r="B31791" t="s">
        <v>991</v>
      </c>
      <c r="C31791" s="28">
        <v>46753</v>
      </c>
      <c r="E31791">
        <v>0</v>
      </c>
    </row>
    <row r="31792" spans="1:5" x14ac:dyDescent="0.15">
      <c r="A31792" t="s">
        <v>1234</v>
      </c>
      <c r="B31792" t="s">
        <v>991</v>
      </c>
      <c r="C31792" s="28">
        <v>47484</v>
      </c>
      <c r="E31792">
        <v>0</v>
      </c>
    </row>
    <row r="31793" spans="1:5" x14ac:dyDescent="0.15">
      <c r="A31793" t="s">
        <v>1234</v>
      </c>
      <c r="B31793" t="s">
        <v>991</v>
      </c>
      <c r="C31793" s="28">
        <v>48214</v>
      </c>
      <c r="E31793">
        <v>0</v>
      </c>
    </row>
    <row r="31794" spans="1:5" x14ac:dyDescent="0.15">
      <c r="A31794" t="s">
        <v>1234</v>
      </c>
      <c r="B31794" t="s">
        <v>991</v>
      </c>
      <c r="C31794" s="28">
        <v>48945</v>
      </c>
      <c r="E31794">
        <v>0</v>
      </c>
    </row>
    <row r="31795" spans="1:5" x14ac:dyDescent="0.15">
      <c r="A31795" t="s">
        <v>1234</v>
      </c>
      <c r="B31795" t="s">
        <v>991</v>
      </c>
      <c r="C31795" s="28">
        <v>49310</v>
      </c>
      <c r="E31795">
        <v>0</v>
      </c>
    </row>
    <row r="31796" spans="1:5" x14ac:dyDescent="0.15">
      <c r="A31796" t="s">
        <v>1234</v>
      </c>
      <c r="B31796" t="s">
        <v>991</v>
      </c>
      <c r="C31796" s="28">
        <v>50771</v>
      </c>
      <c r="E31796">
        <v>0</v>
      </c>
    </row>
    <row r="31797" spans="1:5" x14ac:dyDescent="0.15">
      <c r="A31797" t="s">
        <v>1234</v>
      </c>
      <c r="B31797" t="s">
        <v>991</v>
      </c>
      <c r="C31797" s="28">
        <v>51136</v>
      </c>
      <c r="E31797">
        <v>0</v>
      </c>
    </row>
    <row r="31798" spans="1:5" x14ac:dyDescent="0.15">
      <c r="A31798" t="s">
        <v>1234</v>
      </c>
      <c r="B31798" t="s">
        <v>991</v>
      </c>
      <c r="C31798" s="28">
        <v>52963</v>
      </c>
      <c r="E31798">
        <v>0</v>
      </c>
    </row>
    <row r="31799" spans="1:5" x14ac:dyDescent="0.15">
      <c r="A31799" t="s">
        <v>1234</v>
      </c>
      <c r="B31799" t="s">
        <v>1773</v>
      </c>
      <c r="C31799" s="28">
        <v>46023</v>
      </c>
      <c r="E31799">
        <v>0</v>
      </c>
    </row>
    <row r="31800" spans="1:5" x14ac:dyDescent="0.15">
      <c r="A31800" t="s">
        <v>1234</v>
      </c>
      <c r="B31800" t="s">
        <v>1773</v>
      </c>
      <c r="C31800" s="28">
        <v>46753</v>
      </c>
      <c r="E31800">
        <v>0</v>
      </c>
    </row>
    <row r="31801" spans="1:5" x14ac:dyDescent="0.15">
      <c r="A31801" t="s">
        <v>1234</v>
      </c>
      <c r="B31801" t="s">
        <v>1773</v>
      </c>
      <c r="C31801" s="28">
        <v>47484</v>
      </c>
      <c r="E31801">
        <v>0</v>
      </c>
    </row>
    <row r="31802" spans="1:5" x14ac:dyDescent="0.15">
      <c r="A31802" t="s">
        <v>1234</v>
      </c>
      <c r="B31802" t="s">
        <v>1773</v>
      </c>
      <c r="C31802" s="28">
        <v>48214</v>
      </c>
      <c r="E31802">
        <v>0</v>
      </c>
    </row>
    <row r="31803" spans="1:5" x14ac:dyDescent="0.15">
      <c r="A31803" t="s">
        <v>1234</v>
      </c>
      <c r="B31803" t="s">
        <v>1773</v>
      </c>
      <c r="C31803" s="28">
        <v>48945</v>
      </c>
      <c r="E31803">
        <v>0</v>
      </c>
    </row>
    <row r="31804" spans="1:5" x14ac:dyDescent="0.15">
      <c r="A31804" t="s">
        <v>1234</v>
      </c>
      <c r="B31804" t="s">
        <v>1773</v>
      </c>
      <c r="C31804" s="28">
        <v>49310</v>
      </c>
      <c r="E31804">
        <v>0</v>
      </c>
    </row>
    <row r="31805" spans="1:5" x14ac:dyDescent="0.15">
      <c r="A31805" t="s">
        <v>1234</v>
      </c>
      <c r="B31805" t="s">
        <v>1773</v>
      </c>
      <c r="C31805" s="28">
        <v>50771</v>
      </c>
      <c r="E31805">
        <v>0</v>
      </c>
    </row>
    <row r="31806" spans="1:5" x14ac:dyDescent="0.15">
      <c r="A31806" t="s">
        <v>1234</v>
      </c>
      <c r="B31806" t="s">
        <v>1773</v>
      </c>
      <c r="C31806" s="28">
        <v>51136</v>
      </c>
      <c r="E31806">
        <v>0</v>
      </c>
    </row>
    <row r="31807" spans="1:5" x14ac:dyDescent="0.15">
      <c r="A31807" t="s">
        <v>1234</v>
      </c>
      <c r="B31807" t="s">
        <v>1773</v>
      </c>
      <c r="C31807" s="28">
        <v>52963</v>
      </c>
      <c r="E31807">
        <v>0</v>
      </c>
    </row>
    <row r="31808" spans="1:5" x14ac:dyDescent="0.15">
      <c r="A31808" t="s">
        <v>1234</v>
      </c>
      <c r="B31808" t="s">
        <v>992</v>
      </c>
      <c r="C31808" s="28">
        <v>46023</v>
      </c>
      <c r="E31808">
        <v>0</v>
      </c>
    </row>
    <row r="31809" spans="1:5" x14ac:dyDescent="0.15">
      <c r="A31809" t="s">
        <v>1234</v>
      </c>
      <c r="B31809" t="s">
        <v>992</v>
      </c>
      <c r="C31809" s="28">
        <v>46753</v>
      </c>
      <c r="E31809">
        <v>0</v>
      </c>
    </row>
    <row r="31810" spans="1:5" x14ac:dyDescent="0.15">
      <c r="A31810" t="s">
        <v>1234</v>
      </c>
      <c r="B31810" t="s">
        <v>992</v>
      </c>
      <c r="C31810" s="28">
        <v>47484</v>
      </c>
      <c r="E31810">
        <v>0</v>
      </c>
    </row>
    <row r="31811" spans="1:5" x14ac:dyDescent="0.15">
      <c r="A31811" t="s">
        <v>1234</v>
      </c>
      <c r="B31811" t="s">
        <v>992</v>
      </c>
      <c r="C31811" s="28">
        <v>48214</v>
      </c>
      <c r="E31811">
        <v>0</v>
      </c>
    </row>
    <row r="31812" spans="1:5" x14ac:dyDescent="0.15">
      <c r="A31812" t="s">
        <v>1234</v>
      </c>
      <c r="B31812" t="s">
        <v>992</v>
      </c>
      <c r="C31812" s="28">
        <v>48945</v>
      </c>
      <c r="E31812">
        <v>0</v>
      </c>
    </row>
    <row r="31813" spans="1:5" x14ac:dyDescent="0.15">
      <c r="A31813" t="s">
        <v>1234</v>
      </c>
      <c r="B31813" t="s">
        <v>992</v>
      </c>
      <c r="C31813" s="28">
        <v>49310</v>
      </c>
      <c r="E31813">
        <v>0</v>
      </c>
    </row>
    <row r="31814" spans="1:5" x14ac:dyDescent="0.15">
      <c r="A31814" t="s">
        <v>1234</v>
      </c>
      <c r="B31814" t="s">
        <v>992</v>
      </c>
      <c r="C31814" s="28">
        <v>50771</v>
      </c>
      <c r="E31814">
        <v>0</v>
      </c>
    </row>
    <row r="31815" spans="1:5" x14ac:dyDescent="0.15">
      <c r="A31815" t="s">
        <v>1234</v>
      </c>
      <c r="B31815" t="s">
        <v>992</v>
      </c>
      <c r="C31815" s="28">
        <v>51136</v>
      </c>
      <c r="E31815">
        <v>0</v>
      </c>
    </row>
    <row r="31816" spans="1:5" x14ac:dyDescent="0.15">
      <c r="A31816" t="s">
        <v>1234</v>
      </c>
      <c r="B31816" t="s">
        <v>992</v>
      </c>
      <c r="C31816" s="28">
        <v>52963</v>
      </c>
      <c r="E31816">
        <v>0</v>
      </c>
    </row>
    <row r="31817" spans="1:5" x14ac:dyDescent="0.15">
      <c r="A31817" t="s">
        <v>1234</v>
      </c>
      <c r="B31817" t="s">
        <v>1775</v>
      </c>
      <c r="C31817" s="28">
        <v>46023</v>
      </c>
      <c r="E31817">
        <v>0</v>
      </c>
    </row>
    <row r="31818" spans="1:5" x14ac:dyDescent="0.15">
      <c r="A31818" t="s">
        <v>1234</v>
      </c>
      <c r="B31818" t="s">
        <v>1775</v>
      </c>
      <c r="C31818" s="28">
        <v>46753</v>
      </c>
      <c r="E31818">
        <v>0</v>
      </c>
    </row>
    <row r="31819" spans="1:5" x14ac:dyDescent="0.15">
      <c r="A31819" t="s">
        <v>1234</v>
      </c>
      <c r="B31819" t="s">
        <v>1775</v>
      </c>
      <c r="C31819" s="28">
        <v>47484</v>
      </c>
      <c r="E31819">
        <v>0</v>
      </c>
    </row>
    <row r="31820" spans="1:5" x14ac:dyDescent="0.15">
      <c r="A31820" t="s">
        <v>1234</v>
      </c>
      <c r="B31820" t="s">
        <v>1775</v>
      </c>
      <c r="C31820" s="28">
        <v>48214</v>
      </c>
      <c r="E31820">
        <v>0</v>
      </c>
    </row>
    <row r="31821" spans="1:5" x14ac:dyDescent="0.15">
      <c r="A31821" t="s">
        <v>1234</v>
      </c>
      <c r="B31821" t="s">
        <v>1775</v>
      </c>
      <c r="C31821" s="28">
        <v>48945</v>
      </c>
      <c r="E31821">
        <v>0</v>
      </c>
    </row>
    <row r="31822" spans="1:5" x14ac:dyDescent="0.15">
      <c r="A31822" t="s">
        <v>1234</v>
      </c>
      <c r="B31822" t="s">
        <v>1775</v>
      </c>
      <c r="C31822" s="28">
        <v>49310</v>
      </c>
      <c r="E31822">
        <v>0</v>
      </c>
    </row>
    <row r="31823" spans="1:5" x14ac:dyDescent="0.15">
      <c r="A31823" t="s">
        <v>1234</v>
      </c>
      <c r="B31823" t="s">
        <v>1775</v>
      </c>
      <c r="C31823" s="28">
        <v>50771</v>
      </c>
      <c r="E31823">
        <v>0</v>
      </c>
    </row>
    <row r="31824" spans="1:5" x14ac:dyDescent="0.15">
      <c r="A31824" t="s">
        <v>1234</v>
      </c>
      <c r="B31824" t="s">
        <v>1775</v>
      </c>
      <c r="C31824" s="28">
        <v>51136</v>
      </c>
      <c r="E31824">
        <v>0</v>
      </c>
    </row>
    <row r="31825" spans="1:5" x14ac:dyDescent="0.15">
      <c r="A31825" t="s">
        <v>1234</v>
      </c>
      <c r="B31825" t="s">
        <v>1775</v>
      </c>
      <c r="C31825" s="28">
        <v>52963</v>
      </c>
      <c r="E31825">
        <v>0</v>
      </c>
    </row>
    <row r="31826" spans="1:5" x14ac:dyDescent="0.15">
      <c r="A31826" t="s">
        <v>1234</v>
      </c>
      <c r="B31826" t="s">
        <v>1767</v>
      </c>
      <c r="C31826" s="28">
        <v>46023</v>
      </c>
      <c r="E31826">
        <v>0</v>
      </c>
    </row>
    <row r="31827" spans="1:5" x14ac:dyDescent="0.15">
      <c r="A31827" t="s">
        <v>1234</v>
      </c>
      <c r="B31827" t="s">
        <v>1767</v>
      </c>
      <c r="C31827" s="28">
        <v>46753</v>
      </c>
      <c r="E31827">
        <v>0</v>
      </c>
    </row>
    <row r="31828" spans="1:5" x14ac:dyDescent="0.15">
      <c r="A31828" t="s">
        <v>1234</v>
      </c>
      <c r="B31828" t="s">
        <v>1767</v>
      </c>
      <c r="C31828" s="28">
        <v>47484</v>
      </c>
      <c r="E31828">
        <v>0</v>
      </c>
    </row>
    <row r="31829" spans="1:5" x14ac:dyDescent="0.15">
      <c r="A31829" t="s">
        <v>1234</v>
      </c>
      <c r="B31829" t="s">
        <v>1767</v>
      </c>
      <c r="C31829" s="28">
        <v>48214</v>
      </c>
      <c r="E31829">
        <v>0</v>
      </c>
    </row>
    <row r="31830" spans="1:5" x14ac:dyDescent="0.15">
      <c r="A31830" t="s">
        <v>1234</v>
      </c>
      <c r="B31830" t="s">
        <v>1767</v>
      </c>
      <c r="C31830" s="28">
        <v>48945</v>
      </c>
      <c r="E31830">
        <v>0</v>
      </c>
    </row>
    <row r="31831" spans="1:5" x14ac:dyDescent="0.15">
      <c r="A31831" t="s">
        <v>1234</v>
      </c>
      <c r="B31831" t="s">
        <v>1767</v>
      </c>
      <c r="C31831" s="28">
        <v>49310</v>
      </c>
      <c r="E31831">
        <v>0</v>
      </c>
    </row>
    <row r="31832" spans="1:5" x14ac:dyDescent="0.15">
      <c r="A31832" t="s">
        <v>1234</v>
      </c>
      <c r="B31832" t="s">
        <v>1767</v>
      </c>
      <c r="C31832" s="28">
        <v>50771</v>
      </c>
      <c r="E31832">
        <v>0</v>
      </c>
    </row>
    <row r="31833" spans="1:5" x14ac:dyDescent="0.15">
      <c r="A31833" t="s">
        <v>1234</v>
      </c>
      <c r="B31833" t="s">
        <v>1767</v>
      </c>
      <c r="C31833" s="28">
        <v>51136</v>
      </c>
      <c r="E31833">
        <v>0</v>
      </c>
    </row>
    <row r="31834" spans="1:5" x14ac:dyDescent="0.15">
      <c r="A31834" t="s">
        <v>1234</v>
      </c>
      <c r="B31834" t="s">
        <v>1767</v>
      </c>
      <c r="C31834" s="28">
        <v>52963</v>
      </c>
      <c r="E31834">
        <v>0</v>
      </c>
    </row>
    <row r="31835" spans="1:5" x14ac:dyDescent="0.15">
      <c r="A31835" t="s">
        <v>1234</v>
      </c>
      <c r="B31835" t="s">
        <v>993</v>
      </c>
      <c r="C31835" s="28">
        <v>46023</v>
      </c>
      <c r="E31835">
        <v>0</v>
      </c>
    </row>
    <row r="31836" spans="1:5" x14ac:dyDescent="0.15">
      <c r="A31836" t="s">
        <v>1234</v>
      </c>
      <c r="B31836" t="s">
        <v>993</v>
      </c>
      <c r="C31836" s="28">
        <v>46753</v>
      </c>
      <c r="E31836">
        <v>0</v>
      </c>
    </row>
    <row r="31837" spans="1:5" x14ac:dyDescent="0.15">
      <c r="A31837" t="s">
        <v>1234</v>
      </c>
      <c r="B31837" t="s">
        <v>993</v>
      </c>
      <c r="C31837" s="28">
        <v>47484</v>
      </c>
      <c r="E31837">
        <v>0</v>
      </c>
    </row>
    <row r="31838" spans="1:5" x14ac:dyDescent="0.15">
      <c r="A31838" t="s">
        <v>1234</v>
      </c>
      <c r="B31838" t="s">
        <v>993</v>
      </c>
      <c r="C31838" s="28">
        <v>48214</v>
      </c>
      <c r="E31838">
        <v>0</v>
      </c>
    </row>
    <row r="31839" spans="1:5" x14ac:dyDescent="0.15">
      <c r="A31839" t="s">
        <v>1234</v>
      </c>
      <c r="B31839" t="s">
        <v>993</v>
      </c>
      <c r="C31839" s="28">
        <v>48945</v>
      </c>
      <c r="E31839">
        <v>0</v>
      </c>
    </row>
    <row r="31840" spans="1:5" x14ac:dyDescent="0.15">
      <c r="A31840" t="s">
        <v>1234</v>
      </c>
      <c r="B31840" t="s">
        <v>993</v>
      </c>
      <c r="C31840" s="28">
        <v>49310</v>
      </c>
      <c r="E31840">
        <v>0</v>
      </c>
    </row>
    <row r="31841" spans="1:5" x14ac:dyDescent="0.15">
      <c r="A31841" t="s">
        <v>1234</v>
      </c>
      <c r="B31841" t="s">
        <v>993</v>
      </c>
      <c r="C31841" s="28">
        <v>50771</v>
      </c>
      <c r="E31841">
        <v>0</v>
      </c>
    </row>
    <row r="31842" spans="1:5" x14ac:dyDescent="0.15">
      <c r="A31842" t="s">
        <v>1234</v>
      </c>
      <c r="B31842" t="s">
        <v>993</v>
      </c>
      <c r="C31842" s="28">
        <v>51136</v>
      </c>
      <c r="E31842">
        <v>0</v>
      </c>
    </row>
    <row r="31843" spans="1:5" x14ac:dyDescent="0.15">
      <c r="A31843" t="s">
        <v>1234</v>
      </c>
      <c r="B31843" t="s">
        <v>993</v>
      </c>
      <c r="C31843" s="28">
        <v>52963</v>
      </c>
      <c r="E31843">
        <v>0</v>
      </c>
    </row>
    <row r="31844" spans="1:5" x14ac:dyDescent="0.15">
      <c r="A31844" t="s">
        <v>1234</v>
      </c>
      <c r="B31844" t="s">
        <v>1777</v>
      </c>
      <c r="C31844" s="28">
        <v>46023</v>
      </c>
      <c r="E31844">
        <v>0</v>
      </c>
    </row>
    <row r="31845" spans="1:5" x14ac:dyDescent="0.15">
      <c r="A31845" t="s">
        <v>1234</v>
      </c>
      <c r="B31845" t="s">
        <v>1777</v>
      </c>
      <c r="C31845" s="28">
        <v>46753</v>
      </c>
      <c r="E31845">
        <v>0</v>
      </c>
    </row>
    <row r="31846" spans="1:5" x14ac:dyDescent="0.15">
      <c r="A31846" t="s">
        <v>1234</v>
      </c>
      <c r="B31846" t="s">
        <v>1777</v>
      </c>
      <c r="C31846" s="28">
        <v>47484</v>
      </c>
      <c r="E31846">
        <v>0</v>
      </c>
    </row>
    <row r="31847" spans="1:5" x14ac:dyDescent="0.15">
      <c r="A31847" t="s">
        <v>1234</v>
      </c>
      <c r="B31847" t="s">
        <v>1777</v>
      </c>
      <c r="C31847" s="28">
        <v>48214</v>
      </c>
      <c r="E31847">
        <v>0</v>
      </c>
    </row>
    <row r="31848" spans="1:5" x14ac:dyDescent="0.15">
      <c r="A31848" t="s">
        <v>1234</v>
      </c>
      <c r="B31848" t="s">
        <v>1777</v>
      </c>
      <c r="C31848" s="28">
        <v>48945</v>
      </c>
      <c r="E31848">
        <v>0</v>
      </c>
    </row>
    <row r="31849" spans="1:5" x14ac:dyDescent="0.15">
      <c r="A31849" t="s">
        <v>1234</v>
      </c>
      <c r="B31849" t="s">
        <v>1777</v>
      </c>
      <c r="C31849" s="28">
        <v>49310</v>
      </c>
      <c r="E31849">
        <v>0</v>
      </c>
    </row>
    <row r="31850" spans="1:5" x14ac:dyDescent="0.15">
      <c r="A31850" t="s">
        <v>1234</v>
      </c>
      <c r="B31850" t="s">
        <v>1777</v>
      </c>
      <c r="C31850" s="28">
        <v>50771</v>
      </c>
      <c r="E31850">
        <v>0</v>
      </c>
    </row>
    <row r="31851" spans="1:5" x14ac:dyDescent="0.15">
      <c r="A31851" t="s">
        <v>1234</v>
      </c>
      <c r="B31851" t="s">
        <v>1777</v>
      </c>
      <c r="C31851" s="28">
        <v>51136</v>
      </c>
      <c r="E31851">
        <v>0</v>
      </c>
    </row>
    <row r="31852" spans="1:5" x14ac:dyDescent="0.15">
      <c r="A31852" t="s">
        <v>1234</v>
      </c>
      <c r="B31852" t="s">
        <v>1777</v>
      </c>
      <c r="C31852" s="28">
        <v>52963</v>
      </c>
      <c r="E31852">
        <v>0</v>
      </c>
    </row>
    <row r="31853" spans="1:5" x14ac:dyDescent="0.15">
      <c r="A31853" t="s">
        <v>1234</v>
      </c>
      <c r="B31853" t="s">
        <v>994</v>
      </c>
      <c r="C31853" s="28">
        <v>46023</v>
      </c>
      <c r="E31853">
        <v>0</v>
      </c>
    </row>
    <row r="31854" spans="1:5" x14ac:dyDescent="0.15">
      <c r="A31854" t="s">
        <v>1234</v>
      </c>
      <c r="B31854" t="s">
        <v>994</v>
      </c>
      <c r="C31854" s="28">
        <v>46753</v>
      </c>
      <c r="E31854">
        <v>0</v>
      </c>
    </row>
    <row r="31855" spans="1:5" x14ac:dyDescent="0.15">
      <c r="A31855" t="s">
        <v>1234</v>
      </c>
      <c r="B31855" t="s">
        <v>994</v>
      </c>
      <c r="C31855" s="28">
        <v>47484</v>
      </c>
      <c r="E31855">
        <v>0</v>
      </c>
    </row>
    <row r="31856" spans="1:5" x14ac:dyDescent="0.15">
      <c r="A31856" t="s">
        <v>1234</v>
      </c>
      <c r="B31856" t="s">
        <v>994</v>
      </c>
      <c r="C31856" s="28">
        <v>48214</v>
      </c>
      <c r="E31856">
        <v>0</v>
      </c>
    </row>
    <row r="31857" spans="1:5" x14ac:dyDescent="0.15">
      <c r="A31857" t="s">
        <v>1234</v>
      </c>
      <c r="B31857" t="s">
        <v>994</v>
      </c>
      <c r="C31857" s="28">
        <v>48945</v>
      </c>
      <c r="E31857">
        <v>0</v>
      </c>
    </row>
    <row r="31858" spans="1:5" x14ac:dyDescent="0.15">
      <c r="A31858" t="s">
        <v>1234</v>
      </c>
      <c r="B31858" t="s">
        <v>994</v>
      </c>
      <c r="C31858" s="28">
        <v>49310</v>
      </c>
      <c r="E31858">
        <v>0</v>
      </c>
    </row>
    <row r="31859" spans="1:5" x14ac:dyDescent="0.15">
      <c r="A31859" t="s">
        <v>1234</v>
      </c>
      <c r="B31859" t="s">
        <v>994</v>
      </c>
      <c r="C31859" s="28">
        <v>50771</v>
      </c>
      <c r="E31859">
        <v>0</v>
      </c>
    </row>
    <row r="31860" spans="1:5" x14ac:dyDescent="0.15">
      <c r="A31860" t="s">
        <v>1234</v>
      </c>
      <c r="B31860" t="s">
        <v>994</v>
      </c>
      <c r="C31860" s="28">
        <v>51136</v>
      </c>
      <c r="E31860">
        <v>0</v>
      </c>
    </row>
    <row r="31861" spans="1:5" x14ac:dyDescent="0.15">
      <c r="A31861" t="s">
        <v>1234</v>
      </c>
      <c r="B31861" t="s">
        <v>994</v>
      </c>
      <c r="C31861" s="28">
        <v>52963</v>
      </c>
      <c r="E31861">
        <v>0</v>
      </c>
    </row>
    <row r="31862" spans="1:5" x14ac:dyDescent="0.15">
      <c r="A31862" t="s">
        <v>1234</v>
      </c>
      <c r="B31862" t="s">
        <v>1779</v>
      </c>
      <c r="C31862" s="28">
        <v>46023</v>
      </c>
      <c r="E31862">
        <v>0</v>
      </c>
    </row>
    <row r="31863" spans="1:5" x14ac:dyDescent="0.15">
      <c r="A31863" t="s">
        <v>1234</v>
      </c>
      <c r="B31863" t="s">
        <v>1779</v>
      </c>
      <c r="C31863" s="28">
        <v>46753</v>
      </c>
      <c r="E31863">
        <v>0</v>
      </c>
    </row>
    <row r="31864" spans="1:5" x14ac:dyDescent="0.15">
      <c r="A31864" t="s">
        <v>1234</v>
      </c>
      <c r="B31864" t="s">
        <v>1779</v>
      </c>
      <c r="C31864" s="28">
        <v>47484</v>
      </c>
      <c r="E31864">
        <v>0</v>
      </c>
    </row>
    <row r="31865" spans="1:5" x14ac:dyDescent="0.15">
      <c r="A31865" t="s">
        <v>1234</v>
      </c>
      <c r="B31865" t="s">
        <v>1779</v>
      </c>
      <c r="C31865" s="28">
        <v>48214</v>
      </c>
      <c r="E31865">
        <v>0</v>
      </c>
    </row>
    <row r="31866" spans="1:5" x14ac:dyDescent="0.15">
      <c r="A31866" t="s">
        <v>1234</v>
      </c>
      <c r="B31866" t="s">
        <v>1779</v>
      </c>
      <c r="C31866" s="28">
        <v>48945</v>
      </c>
      <c r="E31866">
        <v>0</v>
      </c>
    </row>
    <row r="31867" spans="1:5" x14ac:dyDescent="0.15">
      <c r="A31867" t="s">
        <v>1234</v>
      </c>
      <c r="B31867" t="s">
        <v>1779</v>
      </c>
      <c r="C31867" s="28">
        <v>49310</v>
      </c>
      <c r="E31867">
        <v>0</v>
      </c>
    </row>
    <row r="31868" spans="1:5" x14ac:dyDescent="0.15">
      <c r="A31868" t="s">
        <v>1234</v>
      </c>
      <c r="B31868" t="s">
        <v>1779</v>
      </c>
      <c r="C31868" s="28">
        <v>50771</v>
      </c>
      <c r="E31868">
        <v>0</v>
      </c>
    </row>
    <row r="31869" spans="1:5" x14ac:dyDescent="0.15">
      <c r="A31869" t="s">
        <v>1234</v>
      </c>
      <c r="B31869" t="s">
        <v>1779</v>
      </c>
      <c r="C31869" s="28">
        <v>51136</v>
      </c>
      <c r="E31869">
        <v>0</v>
      </c>
    </row>
    <row r="31870" spans="1:5" x14ac:dyDescent="0.15">
      <c r="A31870" t="s">
        <v>1234</v>
      </c>
      <c r="B31870" t="s">
        <v>1779</v>
      </c>
      <c r="C31870" s="28">
        <v>52963</v>
      </c>
      <c r="E31870">
        <v>0</v>
      </c>
    </row>
    <row r="31871" spans="1:5" x14ac:dyDescent="0.15">
      <c r="A31871" t="s">
        <v>1234</v>
      </c>
      <c r="B31871" t="s">
        <v>995</v>
      </c>
      <c r="C31871" s="28">
        <v>46023</v>
      </c>
      <c r="E31871">
        <v>0</v>
      </c>
    </row>
    <row r="31872" spans="1:5" x14ac:dyDescent="0.15">
      <c r="A31872" t="s">
        <v>1234</v>
      </c>
      <c r="B31872" t="s">
        <v>995</v>
      </c>
      <c r="C31872" s="28">
        <v>46753</v>
      </c>
      <c r="E31872">
        <v>0</v>
      </c>
    </row>
    <row r="31873" spans="1:5" x14ac:dyDescent="0.15">
      <c r="A31873" t="s">
        <v>1234</v>
      </c>
      <c r="B31873" t="s">
        <v>995</v>
      </c>
      <c r="C31873" s="28">
        <v>47484</v>
      </c>
      <c r="E31873">
        <v>0</v>
      </c>
    </row>
    <row r="31874" spans="1:5" x14ac:dyDescent="0.15">
      <c r="A31874" t="s">
        <v>1234</v>
      </c>
      <c r="B31874" t="s">
        <v>995</v>
      </c>
      <c r="C31874" s="28">
        <v>48214</v>
      </c>
      <c r="E31874">
        <v>0</v>
      </c>
    </row>
    <row r="31875" spans="1:5" x14ac:dyDescent="0.15">
      <c r="A31875" t="s">
        <v>1234</v>
      </c>
      <c r="B31875" t="s">
        <v>995</v>
      </c>
      <c r="C31875" s="28">
        <v>48945</v>
      </c>
      <c r="E31875">
        <v>0</v>
      </c>
    </row>
    <row r="31876" spans="1:5" x14ac:dyDescent="0.15">
      <c r="A31876" t="s">
        <v>1234</v>
      </c>
      <c r="B31876" t="s">
        <v>995</v>
      </c>
      <c r="C31876" s="28">
        <v>49310</v>
      </c>
      <c r="E31876">
        <v>0</v>
      </c>
    </row>
    <row r="31877" spans="1:5" x14ac:dyDescent="0.15">
      <c r="A31877" t="s">
        <v>1234</v>
      </c>
      <c r="B31877" t="s">
        <v>995</v>
      </c>
      <c r="C31877" s="28">
        <v>50771</v>
      </c>
      <c r="E31877">
        <v>0</v>
      </c>
    </row>
    <row r="31878" spans="1:5" x14ac:dyDescent="0.15">
      <c r="A31878" t="s">
        <v>1234</v>
      </c>
      <c r="B31878" t="s">
        <v>995</v>
      </c>
      <c r="C31878" s="28">
        <v>51136</v>
      </c>
      <c r="E31878">
        <v>0</v>
      </c>
    </row>
    <row r="31879" spans="1:5" x14ac:dyDescent="0.15">
      <c r="A31879" t="s">
        <v>1234</v>
      </c>
      <c r="B31879" t="s">
        <v>995</v>
      </c>
      <c r="C31879" s="28">
        <v>52963</v>
      </c>
      <c r="E31879">
        <v>0</v>
      </c>
    </row>
    <row r="31880" spans="1:5" x14ac:dyDescent="0.15">
      <c r="A31880" t="s">
        <v>1234</v>
      </c>
      <c r="B31880" t="s">
        <v>1781</v>
      </c>
      <c r="C31880" s="28">
        <v>46023</v>
      </c>
      <c r="E31880">
        <v>0</v>
      </c>
    </row>
    <row r="31881" spans="1:5" x14ac:dyDescent="0.15">
      <c r="A31881" t="s">
        <v>1234</v>
      </c>
      <c r="B31881" t="s">
        <v>1781</v>
      </c>
      <c r="C31881" s="28">
        <v>46753</v>
      </c>
      <c r="E31881">
        <v>0</v>
      </c>
    </row>
    <row r="31882" spans="1:5" x14ac:dyDescent="0.15">
      <c r="A31882" t="s">
        <v>1234</v>
      </c>
      <c r="B31882" t="s">
        <v>1781</v>
      </c>
      <c r="C31882" s="28">
        <v>47484</v>
      </c>
      <c r="E31882">
        <v>0</v>
      </c>
    </row>
    <row r="31883" spans="1:5" x14ac:dyDescent="0.15">
      <c r="A31883" t="s">
        <v>1234</v>
      </c>
      <c r="B31883" t="s">
        <v>1781</v>
      </c>
      <c r="C31883" s="28">
        <v>48214</v>
      </c>
      <c r="E31883">
        <v>0</v>
      </c>
    </row>
    <row r="31884" spans="1:5" x14ac:dyDescent="0.15">
      <c r="A31884" t="s">
        <v>1234</v>
      </c>
      <c r="B31884" t="s">
        <v>1781</v>
      </c>
      <c r="C31884" s="28">
        <v>48945</v>
      </c>
      <c r="E31884">
        <v>0</v>
      </c>
    </row>
    <row r="31885" spans="1:5" x14ac:dyDescent="0.15">
      <c r="A31885" t="s">
        <v>1234</v>
      </c>
      <c r="B31885" t="s">
        <v>1781</v>
      </c>
      <c r="C31885" s="28">
        <v>49310</v>
      </c>
      <c r="E31885">
        <v>0</v>
      </c>
    </row>
    <row r="31886" spans="1:5" x14ac:dyDescent="0.15">
      <c r="A31886" t="s">
        <v>1234</v>
      </c>
      <c r="B31886" t="s">
        <v>1781</v>
      </c>
      <c r="C31886" s="28">
        <v>50771</v>
      </c>
      <c r="E31886">
        <v>0</v>
      </c>
    </row>
    <row r="31887" spans="1:5" x14ac:dyDescent="0.15">
      <c r="A31887" t="s">
        <v>1234</v>
      </c>
      <c r="B31887" t="s">
        <v>1781</v>
      </c>
      <c r="C31887" s="28">
        <v>51136</v>
      </c>
      <c r="E31887">
        <v>0</v>
      </c>
    </row>
    <row r="31888" spans="1:5" x14ac:dyDescent="0.15">
      <c r="A31888" t="s">
        <v>1234</v>
      </c>
      <c r="B31888" t="s">
        <v>1781</v>
      </c>
      <c r="C31888" s="28">
        <v>52963</v>
      </c>
      <c r="E31888">
        <v>0</v>
      </c>
    </row>
    <row r="31889" spans="1:5" x14ac:dyDescent="0.15">
      <c r="A31889" t="s">
        <v>1234</v>
      </c>
      <c r="B31889" t="s">
        <v>996</v>
      </c>
      <c r="C31889" s="28">
        <v>46023</v>
      </c>
      <c r="E31889">
        <v>0</v>
      </c>
    </row>
    <row r="31890" spans="1:5" x14ac:dyDescent="0.15">
      <c r="A31890" t="s">
        <v>1234</v>
      </c>
      <c r="B31890" t="s">
        <v>996</v>
      </c>
      <c r="C31890" s="28">
        <v>46753</v>
      </c>
      <c r="E31890">
        <v>0</v>
      </c>
    </row>
    <row r="31891" spans="1:5" x14ac:dyDescent="0.15">
      <c r="A31891" t="s">
        <v>1234</v>
      </c>
      <c r="B31891" t="s">
        <v>996</v>
      </c>
      <c r="C31891" s="28">
        <v>47484</v>
      </c>
      <c r="E31891">
        <v>0</v>
      </c>
    </row>
    <row r="31892" spans="1:5" x14ac:dyDescent="0.15">
      <c r="A31892" t="s">
        <v>1234</v>
      </c>
      <c r="B31892" t="s">
        <v>996</v>
      </c>
      <c r="C31892" s="28">
        <v>48214</v>
      </c>
      <c r="E31892">
        <v>0</v>
      </c>
    </row>
    <row r="31893" spans="1:5" x14ac:dyDescent="0.15">
      <c r="A31893" t="s">
        <v>1234</v>
      </c>
      <c r="B31893" t="s">
        <v>996</v>
      </c>
      <c r="C31893" s="28">
        <v>48945</v>
      </c>
      <c r="E31893">
        <v>0</v>
      </c>
    </row>
    <row r="31894" spans="1:5" x14ac:dyDescent="0.15">
      <c r="A31894" t="s">
        <v>1234</v>
      </c>
      <c r="B31894" t="s">
        <v>996</v>
      </c>
      <c r="C31894" s="28">
        <v>49310</v>
      </c>
      <c r="E31894">
        <v>0</v>
      </c>
    </row>
    <row r="31895" spans="1:5" x14ac:dyDescent="0.15">
      <c r="A31895" t="s">
        <v>1234</v>
      </c>
      <c r="B31895" t="s">
        <v>996</v>
      </c>
      <c r="C31895" s="28">
        <v>50771</v>
      </c>
      <c r="E31895">
        <v>0</v>
      </c>
    </row>
    <row r="31896" spans="1:5" x14ac:dyDescent="0.15">
      <c r="A31896" t="s">
        <v>1234</v>
      </c>
      <c r="B31896" t="s">
        <v>996</v>
      </c>
      <c r="C31896" s="28">
        <v>51136</v>
      </c>
      <c r="E31896">
        <v>0</v>
      </c>
    </row>
    <row r="31897" spans="1:5" x14ac:dyDescent="0.15">
      <c r="A31897" t="s">
        <v>1234</v>
      </c>
      <c r="B31897" t="s">
        <v>996</v>
      </c>
      <c r="C31897" s="28">
        <v>52963</v>
      </c>
      <c r="E31897">
        <v>0</v>
      </c>
    </row>
    <row r="31898" spans="1:5" x14ac:dyDescent="0.15">
      <c r="A31898" t="s">
        <v>1234</v>
      </c>
      <c r="B31898" t="s">
        <v>1783</v>
      </c>
      <c r="C31898" s="28">
        <v>46023</v>
      </c>
      <c r="E31898">
        <v>0</v>
      </c>
    </row>
    <row r="31899" spans="1:5" x14ac:dyDescent="0.15">
      <c r="A31899" t="s">
        <v>1234</v>
      </c>
      <c r="B31899" t="s">
        <v>1783</v>
      </c>
      <c r="C31899" s="28">
        <v>46753</v>
      </c>
      <c r="E31899">
        <v>0</v>
      </c>
    </row>
    <row r="31900" spans="1:5" x14ac:dyDescent="0.15">
      <c r="A31900" t="s">
        <v>1234</v>
      </c>
      <c r="B31900" t="s">
        <v>1783</v>
      </c>
      <c r="C31900" s="28">
        <v>47484</v>
      </c>
      <c r="E31900">
        <v>0</v>
      </c>
    </row>
    <row r="31901" spans="1:5" x14ac:dyDescent="0.15">
      <c r="A31901" t="s">
        <v>1234</v>
      </c>
      <c r="B31901" t="s">
        <v>1783</v>
      </c>
      <c r="C31901" s="28">
        <v>48214</v>
      </c>
      <c r="E31901">
        <v>0</v>
      </c>
    </row>
    <row r="31902" spans="1:5" x14ac:dyDescent="0.15">
      <c r="A31902" t="s">
        <v>1234</v>
      </c>
      <c r="B31902" t="s">
        <v>1783</v>
      </c>
      <c r="C31902" s="28">
        <v>48945</v>
      </c>
      <c r="E31902">
        <v>0</v>
      </c>
    </row>
    <row r="31903" spans="1:5" x14ac:dyDescent="0.15">
      <c r="A31903" t="s">
        <v>1234</v>
      </c>
      <c r="B31903" t="s">
        <v>1783</v>
      </c>
      <c r="C31903" s="28">
        <v>49310</v>
      </c>
      <c r="E31903">
        <v>0</v>
      </c>
    </row>
    <row r="31904" spans="1:5" x14ac:dyDescent="0.15">
      <c r="A31904" t="s">
        <v>1234</v>
      </c>
      <c r="B31904" t="s">
        <v>1783</v>
      </c>
      <c r="C31904" s="28">
        <v>50771</v>
      </c>
      <c r="E31904">
        <v>0</v>
      </c>
    </row>
    <row r="31905" spans="1:5" x14ac:dyDescent="0.15">
      <c r="A31905" t="s">
        <v>1234</v>
      </c>
      <c r="B31905" t="s">
        <v>1783</v>
      </c>
      <c r="C31905" s="28">
        <v>51136</v>
      </c>
      <c r="E31905">
        <v>0</v>
      </c>
    </row>
    <row r="31906" spans="1:5" x14ac:dyDescent="0.15">
      <c r="A31906" t="s">
        <v>1234</v>
      </c>
      <c r="B31906" t="s">
        <v>1783</v>
      </c>
      <c r="C31906" s="28">
        <v>52963</v>
      </c>
      <c r="E31906">
        <v>0</v>
      </c>
    </row>
    <row r="31907" spans="1:5" x14ac:dyDescent="0.15">
      <c r="A31907" t="s">
        <v>1234</v>
      </c>
      <c r="B31907" t="s">
        <v>997</v>
      </c>
      <c r="C31907" s="28">
        <v>46023</v>
      </c>
      <c r="E31907">
        <v>0</v>
      </c>
    </row>
    <row r="31908" spans="1:5" x14ac:dyDescent="0.15">
      <c r="A31908" t="s">
        <v>1234</v>
      </c>
      <c r="B31908" t="s">
        <v>997</v>
      </c>
      <c r="C31908" s="28">
        <v>46753</v>
      </c>
      <c r="E31908">
        <v>0</v>
      </c>
    </row>
    <row r="31909" spans="1:5" x14ac:dyDescent="0.15">
      <c r="A31909" t="s">
        <v>1234</v>
      </c>
      <c r="B31909" t="s">
        <v>997</v>
      </c>
      <c r="C31909" s="28">
        <v>47484</v>
      </c>
      <c r="E31909">
        <v>0</v>
      </c>
    </row>
    <row r="31910" spans="1:5" x14ac:dyDescent="0.15">
      <c r="A31910" t="s">
        <v>1234</v>
      </c>
      <c r="B31910" t="s">
        <v>997</v>
      </c>
      <c r="C31910" s="28">
        <v>48214</v>
      </c>
      <c r="E31910">
        <v>0</v>
      </c>
    </row>
    <row r="31911" spans="1:5" x14ac:dyDescent="0.15">
      <c r="A31911" t="s">
        <v>1234</v>
      </c>
      <c r="B31911" t="s">
        <v>997</v>
      </c>
      <c r="C31911" s="28">
        <v>48945</v>
      </c>
      <c r="E31911">
        <v>0</v>
      </c>
    </row>
    <row r="31912" spans="1:5" x14ac:dyDescent="0.15">
      <c r="A31912" t="s">
        <v>1234</v>
      </c>
      <c r="B31912" t="s">
        <v>997</v>
      </c>
      <c r="C31912" s="28">
        <v>49310</v>
      </c>
      <c r="E31912">
        <v>0</v>
      </c>
    </row>
    <row r="31913" spans="1:5" x14ac:dyDescent="0.15">
      <c r="A31913" t="s">
        <v>1234</v>
      </c>
      <c r="B31913" t="s">
        <v>997</v>
      </c>
      <c r="C31913" s="28">
        <v>50771</v>
      </c>
      <c r="E31913">
        <v>0</v>
      </c>
    </row>
    <row r="31914" spans="1:5" x14ac:dyDescent="0.15">
      <c r="A31914" t="s">
        <v>1234</v>
      </c>
      <c r="B31914" t="s">
        <v>997</v>
      </c>
      <c r="C31914" s="28">
        <v>51136</v>
      </c>
      <c r="E31914">
        <v>0</v>
      </c>
    </row>
    <row r="31915" spans="1:5" x14ac:dyDescent="0.15">
      <c r="A31915" t="s">
        <v>1234</v>
      </c>
      <c r="B31915" t="s">
        <v>997</v>
      </c>
      <c r="C31915" s="28">
        <v>52963</v>
      </c>
      <c r="E31915">
        <v>0</v>
      </c>
    </row>
    <row r="31916" spans="1:5" x14ac:dyDescent="0.15">
      <c r="A31916" t="s">
        <v>1234</v>
      </c>
      <c r="B31916" t="s">
        <v>1785</v>
      </c>
      <c r="C31916" s="28">
        <v>46023</v>
      </c>
      <c r="E31916">
        <v>0</v>
      </c>
    </row>
    <row r="31917" spans="1:5" x14ac:dyDescent="0.15">
      <c r="A31917" t="s">
        <v>1234</v>
      </c>
      <c r="B31917" t="s">
        <v>1785</v>
      </c>
      <c r="C31917" s="28">
        <v>46753</v>
      </c>
      <c r="E31917">
        <v>0</v>
      </c>
    </row>
    <row r="31918" spans="1:5" x14ac:dyDescent="0.15">
      <c r="A31918" t="s">
        <v>1234</v>
      </c>
      <c r="B31918" t="s">
        <v>1785</v>
      </c>
      <c r="C31918" s="28">
        <v>47484</v>
      </c>
      <c r="E31918">
        <v>0</v>
      </c>
    </row>
    <row r="31919" spans="1:5" x14ac:dyDescent="0.15">
      <c r="A31919" t="s">
        <v>1234</v>
      </c>
      <c r="B31919" t="s">
        <v>1785</v>
      </c>
      <c r="C31919" s="28">
        <v>48214</v>
      </c>
      <c r="E31919">
        <v>0</v>
      </c>
    </row>
    <row r="31920" spans="1:5" x14ac:dyDescent="0.15">
      <c r="A31920" t="s">
        <v>1234</v>
      </c>
      <c r="B31920" t="s">
        <v>1785</v>
      </c>
      <c r="C31920" s="28">
        <v>48945</v>
      </c>
      <c r="E31920">
        <v>0</v>
      </c>
    </row>
    <row r="31921" spans="1:5" x14ac:dyDescent="0.15">
      <c r="A31921" t="s">
        <v>1234</v>
      </c>
      <c r="B31921" t="s">
        <v>1785</v>
      </c>
      <c r="C31921" s="28">
        <v>49310</v>
      </c>
      <c r="E31921">
        <v>0</v>
      </c>
    </row>
    <row r="31922" spans="1:5" x14ac:dyDescent="0.15">
      <c r="A31922" t="s">
        <v>1234</v>
      </c>
      <c r="B31922" t="s">
        <v>1785</v>
      </c>
      <c r="C31922" s="28">
        <v>50771</v>
      </c>
      <c r="E31922">
        <v>0</v>
      </c>
    </row>
    <row r="31923" spans="1:5" x14ac:dyDescent="0.15">
      <c r="A31923" t="s">
        <v>1234</v>
      </c>
      <c r="B31923" t="s">
        <v>1785</v>
      </c>
      <c r="C31923" s="28">
        <v>51136</v>
      </c>
      <c r="E31923">
        <v>0</v>
      </c>
    </row>
    <row r="31924" spans="1:5" x14ac:dyDescent="0.15">
      <c r="A31924" t="s">
        <v>1234</v>
      </c>
      <c r="B31924" t="s">
        <v>1785</v>
      </c>
      <c r="C31924" s="28">
        <v>52963</v>
      </c>
      <c r="E31924">
        <v>0</v>
      </c>
    </row>
    <row r="31925" spans="1:5" x14ac:dyDescent="0.15">
      <c r="A31925" t="s">
        <v>1234</v>
      </c>
      <c r="B31925" t="s">
        <v>998</v>
      </c>
      <c r="C31925" s="28">
        <v>46023</v>
      </c>
      <c r="E31925">
        <v>0</v>
      </c>
    </row>
    <row r="31926" spans="1:5" x14ac:dyDescent="0.15">
      <c r="A31926" t="s">
        <v>1234</v>
      </c>
      <c r="B31926" t="s">
        <v>998</v>
      </c>
      <c r="C31926" s="28">
        <v>46753</v>
      </c>
      <c r="E31926">
        <v>0</v>
      </c>
    </row>
    <row r="31927" spans="1:5" x14ac:dyDescent="0.15">
      <c r="A31927" t="s">
        <v>1234</v>
      </c>
      <c r="B31927" t="s">
        <v>998</v>
      </c>
      <c r="C31927" s="28">
        <v>47484</v>
      </c>
      <c r="E31927">
        <v>0</v>
      </c>
    </row>
    <row r="31928" spans="1:5" x14ac:dyDescent="0.15">
      <c r="A31928" t="s">
        <v>1234</v>
      </c>
      <c r="B31928" t="s">
        <v>998</v>
      </c>
      <c r="C31928" s="28">
        <v>48214</v>
      </c>
      <c r="E31928">
        <v>0</v>
      </c>
    </row>
    <row r="31929" spans="1:5" x14ac:dyDescent="0.15">
      <c r="A31929" t="s">
        <v>1234</v>
      </c>
      <c r="B31929" t="s">
        <v>998</v>
      </c>
      <c r="C31929" s="28">
        <v>48945</v>
      </c>
      <c r="E31929">
        <v>0</v>
      </c>
    </row>
    <row r="31930" spans="1:5" x14ac:dyDescent="0.15">
      <c r="A31930" t="s">
        <v>1234</v>
      </c>
      <c r="B31930" t="s">
        <v>998</v>
      </c>
      <c r="C31930" s="28">
        <v>49310</v>
      </c>
      <c r="E31930">
        <v>0</v>
      </c>
    </row>
    <row r="31931" spans="1:5" x14ac:dyDescent="0.15">
      <c r="A31931" t="s">
        <v>1234</v>
      </c>
      <c r="B31931" t="s">
        <v>998</v>
      </c>
      <c r="C31931" s="28">
        <v>50771</v>
      </c>
      <c r="E31931">
        <v>0</v>
      </c>
    </row>
    <row r="31932" spans="1:5" x14ac:dyDescent="0.15">
      <c r="A31932" t="s">
        <v>1234</v>
      </c>
      <c r="B31932" t="s">
        <v>998</v>
      </c>
      <c r="C31932" s="28">
        <v>51136</v>
      </c>
      <c r="E31932">
        <v>0</v>
      </c>
    </row>
    <row r="31933" spans="1:5" x14ac:dyDescent="0.15">
      <c r="A31933" t="s">
        <v>1234</v>
      </c>
      <c r="B31933" t="s">
        <v>998</v>
      </c>
      <c r="C31933" s="28">
        <v>52963</v>
      </c>
      <c r="E31933">
        <v>0</v>
      </c>
    </row>
    <row r="31934" spans="1:5" x14ac:dyDescent="0.15">
      <c r="A31934" t="s">
        <v>1234</v>
      </c>
      <c r="B31934" t="s">
        <v>1787</v>
      </c>
      <c r="C31934" s="28">
        <v>46023</v>
      </c>
      <c r="E31934">
        <v>0</v>
      </c>
    </row>
    <row r="31935" spans="1:5" x14ac:dyDescent="0.15">
      <c r="A31935" t="s">
        <v>1234</v>
      </c>
      <c r="B31935" t="s">
        <v>1787</v>
      </c>
      <c r="C31935" s="28">
        <v>46753</v>
      </c>
      <c r="E31935">
        <v>0</v>
      </c>
    </row>
    <row r="31936" spans="1:5" x14ac:dyDescent="0.15">
      <c r="A31936" t="s">
        <v>1234</v>
      </c>
      <c r="B31936" t="s">
        <v>1787</v>
      </c>
      <c r="C31936" s="28">
        <v>47484</v>
      </c>
      <c r="E31936">
        <v>0</v>
      </c>
    </row>
    <row r="31937" spans="1:5" x14ac:dyDescent="0.15">
      <c r="A31937" t="s">
        <v>1234</v>
      </c>
      <c r="B31937" t="s">
        <v>1787</v>
      </c>
      <c r="C31937" s="28">
        <v>48214</v>
      </c>
      <c r="E31937">
        <v>0</v>
      </c>
    </row>
    <row r="31938" spans="1:5" x14ac:dyDescent="0.15">
      <c r="A31938" t="s">
        <v>1234</v>
      </c>
      <c r="B31938" t="s">
        <v>1787</v>
      </c>
      <c r="C31938" s="28">
        <v>48945</v>
      </c>
      <c r="E31938">
        <v>0</v>
      </c>
    </row>
    <row r="31939" spans="1:5" x14ac:dyDescent="0.15">
      <c r="A31939" t="s">
        <v>1234</v>
      </c>
      <c r="B31939" t="s">
        <v>1787</v>
      </c>
      <c r="C31939" s="28">
        <v>49310</v>
      </c>
      <c r="E31939">
        <v>0</v>
      </c>
    </row>
    <row r="31940" spans="1:5" x14ac:dyDescent="0.15">
      <c r="A31940" t="s">
        <v>1234</v>
      </c>
      <c r="B31940" t="s">
        <v>1787</v>
      </c>
      <c r="C31940" s="28">
        <v>50771</v>
      </c>
      <c r="E31940">
        <v>0</v>
      </c>
    </row>
    <row r="31941" spans="1:5" x14ac:dyDescent="0.15">
      <c r="A31941" t="s">
        <v>1234</v>
      </c>
      <c r="B31941" t="s">
        <v>1787</v>
      </c>
      <c r="C31941" s="28">
        <v>51136</v>
      </c>
      <c r="E31941">
        <v>0</v>
      </c>
    </row>
    <row r="31942" spans="1:5" x14ac:dyDescent="0.15">
      <c r="A31942" t="s">
        <v>1234</v>
      </c>
      <c r="B31942" t="s">
        <v>1787</v>
      </c>
      <c r="C31942" s="28">
        <v>52963</v>
      </c>
      <c r="E31942">
        <v>0</v>
      </c>
    </row>
    <row r="31943" spans="1:5" x14ac:dyDescent="0.15">
      <c r="A31943" t="s">
        <v>1234</v>
      </c>
      <c r="B31943" t="s">
        <v>999</v>
      </c>
      <c r="C31943" s="28">
        <v>46023</v>
      </c>
      <c r="E31943">
        <v>0</v>
      </c>
    </row>
    <row r="31944" spans="1:5" x14ac:dyDescent="0.15">
      <c r="A31944" t="s">
        <v>1234</v>
      </c>
      <c r="B31944" t="s">
        <v>999</v>
      </c>
      <c r="C31944" s="28">
        <v>46753</v>
      </c>
      <c r="E31944">
        <v>0</v>
      </c>
    </row>
    <row r="31945" spans="1:5" x14ac:dyDescent="0.15">
      <c r="A31945" t="s">
        <v>1234</v>
      </c>
      <c r="B31945" t="s">
        <v>999</v>
      </c>
      <c r="C31945" s="28">
        <v>47484</v>
      </c>
      <c r="E31945">
        <v>0</v>
      </c>
    </row>
    <row r="31946" spans="1:5" x14ac:dyDescent="0.15">
      <c r="A31946" t="s">
        <v>1234</v>
      </c>
      <c r="B31946" t="s">
        <v>999</v>
      </c>
      <c r="C31946" s="28">
        <v>48214</v>
      </c>
      <c r="E31946">
        <v>0</v>
      </c>
    </row>
    <row r="31947" spans="1:5" x14ac:dyDescent="0.15">
      <c r="A31947" t="s">
        <v>1234</v>
      </c>
      <c r="B31947" t="s">
        <v>999</v>
      </c>
      <c r="C31947" s="28">
        <v>48945</v>
      </c>
      <c r="E31947">
        <v>0</v>
      </c>
    </row>
    <row r="31948" spans="1:5" x14ac:dyDescent="0.15">
      <c r="A31948" t="s">
        <v>1234</v>
      </c>
      <c r="B31948" t="s">
        <v>999</v>
      </c>
      <c r="C31948" s="28">
        <v>49310</v>
      </c>
      <c r="E31948">
        <v>0</v>
      </c>
    </row>
    <row r="31949" spans="1:5" x14ac:dyDescent="0.15">
      <c r="A31949" t="s">
        <v>1234</v>
      </c>
      <c r="B31949" t="s">
        <v>999</v>
      </c>
      <c r="C31949" s="28">
        <v>50771</v>
      </c>
      <c r="E31949">
        <v>0</v>
      </c>
    </row>
    <row r="31950" spans="1:5" x14ac:dyDescent="0.15">
      <c r="A31950" t="s">
        <v>1234</v>
      </c>
      <c r="B31950" t="s">
        <v>999</v>
      </c>
      <c r="C31950" s="28">
        <v>51136</v>
      </c>
      <c r="E31950">
        <v>0</v>
      </c>
    </row>
    <row r="31951" spans="1:5" x14ac:dyDescent="0.15">
      <c r="A31951" t="s">
        <v>1234</v>
      </c>
      <c r="B31951" t="s">
        <v>999</v>
      </c>
      <c r="C31951" s="28">
        <v>52963</v>
      </c>
      <c r="E31951">
        <v>0</v>
      </c>
    </row>
    <row r="31952" spans="1:5" x14ac:dyDescent="0.15">
      <c r="A31952" t="s">
        <v>1234</v>
      </c>
      <c r="B31952" t="s">
        <v>1789</v>
      </c>
      <c r="C31952" s="28">
        <v>46023</v>
      </c>
      <c r="E31952">
        <v>0</v>
      </c>
    </row>
    <row r="31953" spans="1:5" x14ac:dyDescent="0.15">
      <c r="A31953" t="s">
        <v>1234</v>
      </c>
      <c r="B31953" t="s">
        <v>1789</v>
      </c>
      <c r="C31953" s="28">
        <v>46753</v>
      </c>
      <c r="E31953">
        <v>0</v>
      </c>
    </row>
    <row r="31954" spans="1:5" x14ac:dyDescent="0.15">
      <c r="A31954" t="s">
        <v>1234</v>
      </c>
      <c r="B31954" t="s">
        <v>1789</v>
      </c>
      <c r="C31954" s="28">
        <v>47484</v>
      </c>
      <c r="E31954">
        <v>0</v>
      </c>
    </row>
    <row r="31955" spans="1:5" x14ac:dyDescent="0.15">
      <c r="A31955" t="s">
        <v>1234</v>
      </c>
      <c r="B31955" t="s">
        <v>1789</v>
      </c>
      <c r="C31955" s="28">
        <v>48214</v>
      </c>
      <c r="E31955">
        <v>0</v>
      </c>
    </row>
    <row r="31956" spans="1:5" x14ac:dyDescent="0.15">
      <c r="A31956" t="s">
        <v>1234</v>
      </c>
      <c r="B31956" t="s">
        <v>1789</v>
      </c>
      <c r="C31956" s="28">
        <v>48945</v>
      </c>
      <c r="E31956">
        <v>0</v>
      </c>
    </row>
    <row r="31957" spans="1:5" x14ac:dyDescent="0.15">
      <c r="A31957" t="s">
        <v>1234</v>
      </c>
      <c r="B31957" t="s">
        <v>1789</v>
      </c>
      <c r="C31957" s="28">
        <v>49310</v>
      </c>
      <c r="E31957">
        <v>0</v>
      </c>
    </row>
    <row r="31958" spans="1:5" x14ac:dyDescent="0.15">
      <c r="A31958" t="s">
        <v>1234</v>
      </c>
      <c r="B31958" t="s">
        <v>1789</v>
      </c>
      <c r="C31958" s="28">
        <v>50771</v>
      </c>
      <c r="E31958">
        <v>0</v>
      </c>
    </row>
    <row r="31959" spans="1:5" x14ac:dyDescent="0.15">
      <c r="A31959" t="s">
        <v>1234</v>
      </c>
      <c r="B31959" t="s">
        <v>1789</v>
      </c>
      <c r="C31959" s="28">
        <v>51136</v>
      </c>
      <c r="E31959">
        <v>0</v>
      </c>
    </row>
    <row r="31960" spans="1:5" x14ac:dyDescent="0.15">
      <c r="A31960" t="s">
        <v>1234</v>
      </c>
      <c r="B31960" t="s">
        <v>1789</v>
      </c>
      <c r="C31960" s="28">
        <v>52963</v>
      </c>
      <c r="E31960">
        <v>0</v>
      </c>
    </row>
    <row r="31961" spans="1:5" x14ac:dyDescent="0.15">
      <c r="A31961" t="s">
        <v>1234</v>
      </c>
      <c r="B31961" t="s">
        <v>1000</v>
      </c>
      <c r="C31961" s="28">
        <v>46023</v>
      </c>
      <c r="E31961">
        <v>0</v>
      </c>
    </row>
    <row r="31962" spans="1:5" x14ac:dyDescent="0.15">
      <c r="A31962" t="s">
        <v>1234</v>
      </c>
      <c r="B31962" t="s">
        <v>1000</v>
      </c>
      <c r="C31962" s="28">
        <v>46753</v>
      </c>
      <c r="E31962">
        <v>0</v>
      </c>
    </row>
    <row r="31963" spans="1:5" x14ac:dyDescent="0.15">
      <c r="A31963" t="s">
        <v>1234</v>
      </c>
      <c r="B31963" t="s">
        <v>1000</v>
      </c>
      <c r="C31963" s="28">
        <v>47484</v>
      </c>
      <c r="E31963">
        <v>0</v>
      </c>
    </row>
    <row r="31964" spans="1:5" x14ac:dyDescent="0.15">
      <c r="A31964" t="s">
        <v>1234</v>
      </c>
      <c r="B31964" t="s">
        <v>1000</v>
      </c>
      <c r="C31964" s="28">
        <v>48214</v>
      </c>
      <c r="E31964">
        <v>0</v>
      </c>
    </row>
    <row r="31965" spans="1:5" x14ac:dyDescent="0.15">
      <c r="A31965" t="s">
        <v>1234</v>
      </c>
      <c r="B31965" t="s">
        <v>1000</v>
      </c>
      <c r="C31965" s="28">
        <v>48945</v>
      </c>
      <c r="E31965">
        <v>0</v>
      </c>
    </row>
    <row r="31966" spans="1:5" x14ac:dyDescent="0.15">
      <c r="A31966" t="s">
        <v>1234</v>
      </c>
      <c r="B31966" t="s">
        <v>1000</v>
      </c>
      <c r="C31966" s="28">
        <v>49310</v>
      </c>
      <c r="E31966">
        <v>0</v>
      </c>
    </row>
    <row r="31967" spans="1:5" x14ac:dyDescent="0.15">
      <c r="A31967" t="s">
        <v>1234</v>
      </c>
      <c r="B31967" t="s">
        <v>1000</v>
      </c>
      <c r="C31967" s="28">
        <v>50771</v>
      </c>
      <c r="E31967">
        <v>0</v>
      </c>
    </row>
    <row r="31968" spans="1:5" x14ac:dyDescent="0.15">
      <c r="A31968" t="s">
        <v>1234</v>
      </c>
      <c r="B31968" t="s">
        <v>1000</v>
      </c>
      <c r="C31968" s="28">
        <v>51136</v>
      </c>
      <c r="E31968">
        <v>0</v>
      </c>
    </row>
    <row r="31969" spans="1:5" x14ac:dyDescent="0.15">
      <c r="A31969" t="s">
        <v>1234</v>
      </c>
      <c r="B31969" t="s">
        <v>1000</v>
      </c>
      <c r="C31969" s="28">
        <v>52963</v>
      </c>
      <c r="E31969">
        <v>0</v>
      </c>
    </row>
    <row r="31970" spans="1:5" x14ac:dyDescent="0.15">
      <c r="A31970" t="s">
        <v>1234</v>
      </c>
      <c r="B31970" t="s">
        <v>1791</v>
      </c>
      <c r="C31970" s="28">
        <v>46023</v>
      </c>
      <c r="E31970">
        <v>0</v>
      </c>
    </row>
    <row r="31971" spans="1:5" x14ac:dyDescent="0.15">
      <c r="A31971" t="s">
        <v>1234</v>
      </c>
      <c r="B31971" t="s">
        <v>1791</v>
      </c>
      <c r="C31971" s="28">
        <v>46753</v>
      </c>
      <c r="E31971">
        <v>0</v>
      </c>
    </row>
    <row r="31972" spans="1:5" x14ac:dyDescent="0.15">
      <c r="A31972" t="s">
        <v>1234</v>
      </c>
      <c r="B31972" t="s">
        <v>1791</v>
      </c>
      <c r="C31972" s="28">
        <v>47484</v>
      </c>
      <c r="E31972">
        <v>0</v>
      </c>
    </row>
    <row r="31973" spans="1:5" x14ac:dyDescent="0.15">
      <c r="A31973" t="s">
        <v>1234</v>
      </c>
      <c r="B31973" t="s">
        <v>1791</v>
      </c>
      <c r="C31973" s="28">
        <v>48214</v>
      </c>
      <c r="E31973">
        <v>0</v>
      </c>
    </row>
    <row r="31974" spans="1:5" x14ac:dyDescent="0.15">
      <c r="A31974" t="s">
        <v>1234</v>
      </c>
      <c r="B31974" t="s">
        <v>1791</v>
      </c>
      <c r="C31974" s="28">
        <v>48945</v>
      </c>
      <c r="E31974">
        <v>0</v>
      </c>
    </row>
    <row r="31975" spans="1:5" x14ac:dyDescent="0.15">
      <c r="A31975" t="s">
        <v>1234</v>
      </c>
      <c r="B31975" t="s">
        <v>1791</v>
      </c>
      <c r="C31975" s="28">
        <v>49310</v>
      </c>
      <c r="E31975">
        <v>0</v>
      </c>
    </row>
    <row r="31976" spans="1:5" x14ac:dyDescent="0.15">
      <c r="A31976" t="s">
        <v>1234</v>
      </c>
      <c r="B31976" t="s">
        <v>1791</v>
      </c>
      <c r="C31976" s="28">
        <v>50771</v>
      </c>
      <c r="E31976">
        <v>0</v>
      </c>
    </row>
    <row r="31977" spans="1:5" x14ac:dyDescent="0.15">
      <c r="A31977" t="s">
        <v>1234</v>
      </c>
      <c r="B31977" t="s">
        <v>1791</v>
      </c>
      <c r="C31977" s="28">
        <v>51136</v>
      </c>
      <c r="E31977">
        <v>0</v>
      </c>
    </row>
    <row r="31978" spans="1:5" x14ac:dyDescent="0.15">
      <c r="A31978" t="s">
        <v>1234</v>
      </c>
      <c r="B31978" t="s">
        <v>1791</v>
      </c>
      <c r="C31978" s="28">
        <v>52963</v>
      </c>
      <c r="E31978">
        <v>0</v>
      </c>
    </row>
    <row r="31979" spans="1:5" x14ac:dyDescent="0.15">
      <c r="A31979" t="s">
        <v>1234</v>
      </c>
      <c r="B31979" t="s">
        <v>1001</v>
      </c>
      <c r="C31979" s="28">
        <v>46023</v>
      </c>
      <c r="E31979">
        <v>0</v>
      </c>
    </row>
    <row r="31980" spans="1:5" x14ac:dyDescent="0.15">
      <c r="A31980" t="s">
        <v>1234</v>
      </c>
      <c r="B31980" t="s">
        <v>1001</v>
      </c>
      <c r="C31980" s="28">
        <v>46753</v>
      </c>
      <c r="E31980">
        <v>0</v>
      </c>
    </row>
    <row r="31981" spans="1:5" x14ac:dyDescent="0.15">
      <c r="A31981" t="s">
        <v>1234</v>
      </c>
      <c r="B31981" t="s">
        <v>1001</v>
      </c>
      <c r="C31981" s="28">
        <v>47484</v>
      </c>
      <c r="E31981">
        <v>0</v>
      </c>
    </row>
    <row r="31982" spans="1:5" x14ac:dyDescent="0.15">
      <c r="A31982" t="s">
        <v>1234</v>
      </c>
      <c r="B31982" t="s">
        <v>1001</v>
      </c>
      <c r="C31982" s="28">
        <v>48214</v>
      </c>
      <c r="E31982">
        <v>0</v>
      </c>
    </row>
    <row r="31983" spans="1:5" x14ac:dyDescent="0.15">
      <c r="A31983" t="s">
        <v>1234</v>
      </c>
      <c r="B31983" t="s">
        <v>1001</v>
      </c>
      <c r="C31983" s="28">
        <v>48945</v>
      </c>
      <c r="E31983">
        <v>0</v>
      </c>
    </row>
    <row r="31984" spans="1:5" x14ac:dyDescent="0.15">
      <c r="A31984" t="s">
        <v>1234</v>
      </c>
      <c r="B31984" t="s">
        <v>1001</v>
      </c>
      <c r="C31984" s="28">
        <v>49310</v>
      </c>
      <c r="E31984">
        <v>0</v>
      </c>
    </row>
    <row r="31985" spans="1:5" x14ac:dyDescent="0.15">
      <c r="A31985" t="s">
        <v>1234</v>
      </c>
      <c r="B31985" t="s">
        <v>1001</v>
      </c>
      <c r="C31985" s="28">
        <v>50771</v>
      </c>
      <c r="E31985">
        <v>0</v>
      </c>
    </row>
    <row r="31986" spans="1:5" x14ac:dyDescent="0.15">
      <c r="A31986" t="s">
        <v>1234</v>
      </c>
      <c r="B31986" t="s">
        <v>1001</v>
      </c>
      <c r="C31986" s="28">
        <v>51136</v>
      </c>
      <c r="E31986">
        <v>0</v>
      </c>
    </row>
    <row r="31987" spans="1:5" x14ac:dyDescent="0.15">
      <c r="A31987" t="s">
        <v>1234</v>
      </c>
      <c r="B31987" t="s">
        <v>1001</v>
      </c>
      <c r="C31987" s="28">
        <v>52963</v>
      </c>
      <c r="E31987">
        <v>0</v>
      </c>
    </row>
    <row r="31988" spans="1:5" x14ac:dyDescent="0.15">
      <c r="A31988" t="s">
        <v>1234</v>
      </c>
      <c r="B31988" t="s">
        <v>1793</v>
      </c>
      <c r="C31988" s="28">
        <v>46023</v>
      </c>
      <c r="E31988">
        <v>0</v>
      </c>
    </row>
    <row r="31989" spans="1:5" x14ac:dyDescent="0.15">
      <c r="A31989" t="s">
        <v>1234</v>
      </c>
      <c r="B31989" t="s">
        <v>1793</v>
      </c>
      <c r="C31989" s="28">
        <v>46753</v>
      </c>
      <c r="E31989">
        <v>0</v>
      </c>
    </row>
    <row r="31990" spans="1:5" x14ac:dyDescent="0.15">
      <c r="A31990" t="s">
        <v>1234</v>
      </c>
      <c r="B31990" t="s">
        <v>1793</v>
      </c>
      <c r="C31990" s="28">
        <v>47484</v>
      </c>
      <c r="E31990">
        <v>0</v>
      </c>
    </row>
    <row r="31991" spans="1:5" x14ac:dyDescent="0.15">
      <c r="A31991" t="s">
        <v>1234</v>
      </c>
      <c r="B31991" t="s">
        <v>1793</v>
      </c>
      <c r="C31991" s="28">
        <v>48214</v>
      </c>
      <c r="E31991">
        <v>0</v>
      </c>
    </row>
    <row r="31992" spans="1:5" x14ac:dyDescent="0.15">
      <c r="A31992" t="s">
        <v>1234</v>
      </c>
      <c r="B31992" t="s">
        <v>1793</v>
      </c>
      <c r="C31992" s="28">
        <v>48945</v>
      </c>
      <c r="E31992">
        <v>0</v>
      </c>
    </row>
    <row r="31993" spans="1:5" x14ac:dyDescent="0.15">
      <c r="A31993" t="s">
        <v>1234</v>
      </c>
      <c r="B31993" t="s">
        <v>1793</v>
      </c>
      <c r="C31993" s="28">
        <v>49310</v>
      </c>
      <c r="E31993">
        <v>0</v>
      </c>
    </row>
    <row r="31994" spans="1:5" x14ac:dyDescent="0.15">
      <c r="A31994" t="s">
        <v>1234</v>
      </c>
      <c r="B31994" t="s">
        <v>1793</v>
      </c>
      <c r="C31994" s="28">
        <v>50771</v>
      </c>
      <c r="E31994">
        <v>0</v>
      </c>
    </row>
    <row r="31995" spans="1:5" x14ac:dyDescent="0.15">
      <c r="A31995" t="s">
        <v>1234</v>
      </c>
      <c r="B31995" t="s">
        <v>1793</v>
      </c>
      <c r="C31995" s="28">
        <v>51136</v>
      </c>
      <c r="E31995">
        <v>0</v>
      </c>
    </row>
    <row r="31996" spans="1:5" x14ac:dyDescent="0.15">
      <c r="A31996" t="s">
        <v>1234</v>
      </c>
      <c r="B31996" t="s">
        <v>1793</v>
      </c>
      <c r="C31996" s="28">
        <v>52963</v>
      </c>
      <c r="E31996">
        <v>0</v>
      </c>
    </row>
    <row r="31997" spans="1:5" x14ac:dyDescent="0.15">
      <c r="A31997" t="s">
        <v>1234</v>
      </c>
      <c r="B31997" t="s">
        <v>1002</v>
      </c>
      <c r="C31997" s="28">
        <v>46023</v>
      </c>
      <c r="E31997">
        <v>0</v>
      </c>
    </row>
    <row r="31998" spans="1:5" x14ac:dyDescent="0.15">
      <c r="A31998" t="s">
        <v>1234</v>
      </c>
      <c r="B31998" t="s">
        <v>1002</v>
      </c>
      <c r="C31998" s="28">
        <v>46753</v>
      </c>
      <c r="E31998">
        <v>0</v>
      </c>
    </row>
    <row r="31999" spans="1:5" x14ac:dyDescent="0.15">
      <c r="A31999" t="s">
        <v>1234</v>
      </c>
      <c r="B31999" t="s">
        <v>1002</v>
      </c>
      <c r="C31999" s="28">
        <v>47484</v>
      </c>
      <c r="E31999">
        <v>0</v>
      </c>
    </row>
    <row r="32000" spans="1:5" x14ac:dyDescent="0.15">
      <c r="A32000" t="s">
        <v>1234</v>
      </c>
      <c r="B32000" t="s">
        <v>1002</v>
      </c>
      <c r="C32000" s="28">
        <v>48214</v>
      </c>
      <c r="E32000">
        <v>0</v>
      </c>
    </row>
    <row r="32001" spans="1:5" x14ac:dyDescent="0.15">
      <c r="A32001" t="s">
        <v>1234</v>
      </c>
      <c r="B32001" t="s">
        <v>1002</v>
      </c>
      <c r="C32001" s="28">
        <v>48945</v>
      </c>
      <c r="E32001">
        <v>0</v>
      </c>
    </row>
    <row r="32002" spans="1:5" x14ac:dyDescent="0.15">
      <c r="A32002" t="s">
        <v>1234</v>
      </c>
      <c r="B32002" t="s">
        <v>1002</v>
      </c>
      <c r="C32002" s="28">
        <v>49310</v>
      </c>
      <c r="E32002">
        <v>0</v>
      </c>
    </row>
    <row r="32003" spans="1:5" x14ac:dyDescent="0.15">
      <c r="A32003" t="s">
        <v>1234</v>
      </c>
      <c r="B32003" t="s">
        <v>1002</v>
      </c>
      <c r="C32003" s="28">
        <v>50771</v>
      </c>
      <c r="E32003">
        <v>0</v>
      </c>
    </row>
    <row r="32004" spans="1:5" x14ac:dyDescent="0.15">
      <c r="A32004" t="s">
        <v>1234</v>
      </c>
      <c r="B32004" t="s">
        <v>1002</v>
      </c>
      <c r="C32004" s="28">
        <v>51136</v>
      </c>
      <c r="E32004">
        <v>0</v>
      </c>
    </row>
    <row r="32005" spans="1:5" x14ac:dyDescent="0.15">
      <c r="A32005" t="s">
        <v>1234</v>
      </c>
      <c r="B32005" t="s">
        <v>1002</v>
      </c>
      <c r="C32005" s="28">
        <v>52963</v>
      </c>
      <c r="E32005">
        <v>0</v>
      </c>
    </row>
    <row r="32006" spans="1:5" x14ac:dyDescent="0.15">
      <c r="A32006" t="s">
        <v>1234</v>
      </c>
      <c r="B32006" t="s">
        <v>1795</v>
      </c>
      <c r="C32006" s="28">
        <v>46023</v>
      </c>
      <c r="E32006">
        <v>0</v>
      </c>
    </row>
    <row r="32007" spans="1:5" x14ac:dyDescent="0.15">
      <c r="A32007" t="s">
        <v>1234</v>
      </c>
      <c r="B32007" t="s">
        <v>1795</v>
      </c>
      <c r="C32007" s="28">
        <v>46753</v>
      </c>
      <c r="E32007">
        <v>0</v>
      </c>
    </row>
    <row r="32008" spans="1:5" x14ac:dyDescent="0.15">
      <c r="A32008" t="s">
        <v>1234</v>
      </c>
      <c r="B32008" t="s">
        <v>1795</v>
      </c>
      <c r="C32008" s="28">
        <v>47484</v>
      </c>
      <c r="E32008">
        <v>0</v>
      </c>
    </row>
    <row r="32009" spans="1:5" x14ac:dyDescent="0.15">
      <c r="A32009" t="s">
        <v>1234</v>
      </c>
      <c r="B32009" t="s">
        <v>1795</v>
      </c>
      <c r="C32009" s="28">
        <v>48214</v>
      </c>
      <c r="E32009">
        <v>0</v>
      </c>
    </row>
    <row r="32010" spans="1:5" x14ac:dyDescent="0.15">
      <c r="A32010" t="s">
        <v>1234</v>
      </c>
      <c r="B32010" t="s">
        <v>1795</v>
      </c>
      <c r="C32010" s="28">
        <v>48945</v>
      </c>
      <c r="E32010">
        <v>0</v>
      </c>
    </row>
    <row r="32011" spans="1:5" x14ac:dyDescent="0.15">
      <c r="A32011" t="s">
        <v>1234</v>
      </c>
      <c r="B32011" t="s">
        <v>1795</v>
      </c>
      <c r="C32011" s="28">
        <v>49310</v>
      </c>
      <c r="E32011">
        <v>0</v>
      </c>
    </row>
    <row r="32012" spans="1:5" x14ac:dyDescent="0.15">
      <c r="A32012" t="s">
        <v>1234</v>
      </c>
      <c r="B32012" t="s">
        <v>1795</v>
      </c>
      <c r="C32012" s="28">
        <v>50771</v>
      </c>
      <c r="E32012">
        <v>0</v>
      </c>
    </row>
    <row r="32013" spans="1:5" x14ac:dyDescent="0.15">
      <c r="A32013" t="s">
        <v>1234</v>
      </c>
      <c r="B32013" t="s">
        <v>1795</v>
      </c>
      <c r="C32013" s="28">
        <v>51136</v>
      </c>
      <c r="E32013">
        <v>0</v>
      </c>
    </row>
    <row r="32014" spans="1:5" x14ac:dyDescent="0.15">
      <c r="A32014" t="s">
        <v>1234</v>
      </c>
      <c r="B32014" t="s">
        <v>1795</v>
      </c>
      <c r="C32014" s="28">
        <v>52963</v>
      </c>
      <c r="E32014">
        <v>0</v>
      </c>
    </row>
    <row r="32015" spans="1:5" x14ac:dyDescent="0.15">
      <c r="A32015" t="s">
        <v>1234</v>
      </c>
      <c r="B32015" t="s">
        <v>1003</v>
      </c>
      <c r="C32015" s="28">
        <v>46023</v>
      </c>
      <c r="E32015">
        <v>0</v>
      </c>
    </row>
    <row r="32016" spans="1:5" x14ac:dyDescent="0.15">
      <c r="A32016" t="s">
        <v>1234</v>
      </c>
      <c r="B32016" t="s">
        <v>1003</v>
      </c>
      <c r="C32016" s="28">
        <v>46753</v>
      </c>
      <c r="E32016">
        <v>0</v>
      </c>
    </row>
    <row r="32017" spans="1:5" x14ac:dyDescent="0.15">
      <c r="A32017" t="s">
        <v>1234</v>
      </c>
      <c r="B32017" t="s">
        <v>1003</v>
      </c>
      <c r="C32017" s="28">
        <v>47484</v>
      </c>
      <c r="E32017">
        <v>0</v>
      </c>
    </row>
    <row r="32018" spans="1:5" x14ac:dyDescent="0.15">
      <c r="A32018" t="s">
        <v>1234</v>
      </c>
      <c r="B32018" t="s">
        <v>1003</v>
      </c>
      <c r="C32018" s="28">
        <v>48214</v>
      </c>
      <c r="E32018">
        <v>0</v>
      </c>
    </row>
    <row r="32019" spans="1:5" x14ac:dyDescent="0.15">
      <c r="A32019" t="s">
        <v>1234</v>
      </c>
      <c r="B32019" t="s">
        <v>1003</v>
      </c>
      <c r="C32019" s="28">
        <v>48945</v>
      </c>
      <c r="E32019">
        <v>0</v>
      </c>
    </row>
    <row r="32020" spans="1:5" x14ac:dyDescent="0.15">
      <c r="A32020" t="s">
        <v>1234</v>
      </c>
      <c r="B32020" t="s">
        <v>1003</v>
      </c>
      <c r="C32020" s="28">
        <v>49310</v>
      </c>
      <c r="E32020">
        <v>0</v>
      </c>
    </row>
    <row r="32021" spans="1:5" x14ac:dyDescent="0.15">
      <c r="A32021" t="s">
        <v>1234</v>
      </c>
      <c r="B32021" t="s">
        <v>1003</v>
      </c>
      <c r="C32021" s="28">
        <v>50771</v>
      </c>
      <c r="E32021">
        <v>0</v>
      </c>
    </row>
    <row r="32022" spans="1:5" x14ac:dyDescent="0.15">
      <c r="A32022" t="s">
        <v>1234</v>
      </c>
      <c r="B32022" t="s">
        <v>1003</v>
      </c>
      <c r="C32022" s="28">
        <v>51136</v>
      </c>
      <c r="E32022">
        <v>0</v>
      </c>
    </row>
    <row r="32023" spans="1:5" x14ac:dyDescent="0.15">
      <c r="A32023" t="s">
        <v>1234</v>
      </c>
      <c r="B32023" t="s">
        <v>1003</v>
      </c>
      <c r="C32023" s="28">
        <v>52963</v>
      </c>
      <c r="E32023">
        <v>0</v>
      </c>
    </row>
    <row r="32024" spans="1:5" x14ac:dyDescent="0.15">
      <c r="A32024" t="s">
        <v>1234</v>
      </c>
      <c r="B32024" t="s">
        <v>1797</v>
      </c>
      <c r="C32024" s="28">
        <v>46023</v>
      </c>
      <c r="E32024">
        <v>0</v>
      </c>
    </row>
    <row r="32025" spans="1:5" x14ac:dyDescent="0.15">
      <c r="A32025" t="s">
        <v>1234</v>
      </c>
      <c r="B32025" t="s">
        <v>1797</v>
      </c>
      <c r="C32025" s="28">
        <v>46753</v>
      </c>
      <c r="E32025">
        <v>0</v>
      </c>
    </row>
    <row r="32026" spans="1:5" x14ac:dyDescent="0.15">
      <c r="A32026" t="s">
        <v>1234</v>
      </c>
      <c r="B32026" t="s">
        <v>1797</v>
      </c>
      <c r="C32026" s="28">
        <v>47484</v>
      </c>
      <c r="E32026">
        <v>0</v>
      </c>
    </row>
    <row r="32027" spans="1:5" x14ac:dyDescent="0.15">
      <c r="A32027" t="s">
        <v>1234</v>
      </c>
      <c r="B32027" t="s">
        <v>1797</v>
      </c>
      <c r="C32027" s="28">
        <v>48214</v>
      </c>
      <c r="E32027">
        <v>0</v>
      </c>
    </row>
    <row r="32028" spans="1:5" x14ac:dyDescent="0.15">
      <c r="A32028" t="s">
        <v>1234</v>
      </c>
      <c r="B32028" t="s">
        <v>1797</v>
      </c>
      <c r="C32028" s="28">
        <v>48945</v>
      </c>
      <c r="E32028">
        <v>0</v>
      </c>
    </row>
    <row r="32029" spans="1:5" x14ac:dyDescent="0.15">
      <c r="A32029" t="s">
        <v>1234</v>
      </c>
      <c r="B32029" t="s">
        <v>1797</v>
      </c>
      <c r="C32029" s="28">
        <v>49310</v>
      </c>
      <c r="E32029">
        <v>0</v>
      </c>
    </row>
    <row r="32030" spans="1:5" x14ac:dyDescent="0.15">
      <c r="A32030" t="s">
        <v>1234</v>
      </c>
      <c r="B32030" t="s">
        <v>1797</v>
      </c>
      <c r="C32030" s="28">
        <v>50771</v>
      </c>
      <c r="E32030">
        <v>0</v>
      </c>
    </row>
    <row r="32031" spans="1:5" x14ac:dyDescent="0.15">
      <c r="A32031" t="s">
        <v>1234</v>
      </c>
      <c r="B32031" t="s">
        <v>1797</v>
      </c>
      <c r="C32031" s="28">
        <v>51136</v>
      </c>
      <c r="E32031">
        <v>0</v>
      </c>
    </row>
    <row r="32032" spans="1:5" x14ac:dyDescent="0.15">
      <c r="A32032" t="s">
        <v>1234</v>
      </c>
      <c r="B32032" t="s">
        <v>1797</v>
      </c>
      <c r="C32032" s="28">
        <v>52963</v>
      </c>
      <c r="E32032">
        <v>0</v>
      </c>
    </row>
    <row r="32033" spans="1:5" x14ac:dyDescent="0.15">
      <c r="A32033" t="s">
        <v>1234</v>
      </c>
      <c r="B32033" t="s">
        <v>1004</v>
      </c>
      <c r="C32033" s="28">
        <v>46023</v>
      </c>
      <c r="E32033">
        <v>0</v>
      </c>
    </row>
    <row r="32034" spans="1:5" x14ac:dyDescent="0.15">
      <c r="A32034" t="s">
        <v>1234</v>
      </c>
      <c r="B32034" t="s">
        <v>1004</v>
      </c>
      <c r="C32034" s="28">
        <v>46753</v>
      </c>
      <c r="E32034">
        <v>0</v>
      </c>
    </row>
    <row r="32035" spans="1:5" x14ac:dyDescent="0.15">
      <c r="A32035" t="s">
        <v>1234</v>
      </c>
      <c r="B32035" t="s">
        <v>1004</v>
      </c>
      <c r="C32035" s="28">
        <v>47484</v>
      </c>
      <c r="E32035">
        <v>0</v>
      </c>
    </row>
    <row r="32036" spans="1:5" x14ac:dyDescent="0.15">
      <c r="A32036" t="s">
        <v>1234</v>
      </c>
      <c r="B32036" t="s">
        <v>1004</v>
      </c>
      <c r="C32036" s="28">
        <v>48214</v>
      </c>
      <c r="E32036">
        <v>0</v>
      </c>
    </row>
    <row r="32037" spans="1:5" x14ac:dyDescent="0.15">
      <c r="A32037" t="s">
        <v>1234</v>
      </c>
      <c r="B32037" t="s">
        <v>1004</v>
      </c>
      <c r="C32037" s="28">
        <v>48945</v>
      </c>
      <c r="E32037">
        <v>0</v>
      </c>
    </row>
    <row r="32038" spans="1:5" x14ac:dyDescent="0.15">
      <c r="A32038" t="s">
        <v>1234</v>
      </c>
      <c r="B32038" t="s">
        <v>1004</v>
      </c>
      <c r="C32038" s="28">
        <v>49310</v>
      </c>
      <c r="E32038">
        <v>0</v>
      </c>
    </row>
    <row r="32039" spans="1:5" x14ac:dyDescent="0.15">
      <c r="A32039" t="s">
        <v>1234</v>
      </c>
      <c r="B32039" t="s">
        <v>1004</v>
      </c>
      <c r="C32039" s="28">
        <v>50771</v>
      </c>
      <c r="E32039">
        <v>0</v>
      </c>
    </row>
    <row r="32040" spans="1:5" x14ac:dyDescent="0.15">
      <c r="A32040" t="s">
        <v>1234</v>
      </c>
      <c r="B32040" t="s">
        <v>1004</v>
      </c>
      <c r="C32040" s="28">
        <v>51136</v>
      </c>
      <c r="E32040">
        <v>0</v>
      </c>
    </row>
    <row r="32041" spans="1:5" x14ac:dyDescent="0.15">
      <c r="A32041" t="s">
        <v>1234</v>
      </c>
      <c r="B32041" t="s">
        <v>1004</v>
      </c>
      <c r="C32041" s="28">
        <v>52963</v>
      </c>
      <c r="E32041">
        <v>0</v>
      </c>
    </row>
    <row r="32042" spans="1:5" x14ac:dyDescent="0.15">
      <c r="A32042" t="s">
        <v>1234</v>
      </c>
      <c r="B32042" t="s">
        <v>1799</v>
      </c>
      <c r="C32042" s="28">
        <v>46023</v>
      </c>
      <c r="E32042">
        <v>0</v>
      </c>
    </row>
    <row r="32043" spans="1:5" x14ac:dyDescent="0.15">
      <c r="A32043" t="s">
        <v>1234</v>
      </c>
      <c r="B32043" t="s">
        <v>1799</v>
      </c>
      <c r="C32043" s="28">
        <v>46753</v>
      </c>
      <c r="E32043">
        <v>0</v>
      </c>
    </row>
    <row r="32044" spans="1:5" x14ac:dyDescent="0.15">
      <c r="A32044" t="s">
        <v>1234</v>
      </c>
      <c r="B32044" t="s">
        <v>1799</v>
      </c>
      <c r="C32044" s="28">
        <v>47484</v>
      </c>
      <c r="E32044">
        <v>0</v>
      </c>
    </row>
    <row r="32045" spans="1:5" x14ac:dyDescent="0.15">
      <c r="A32045" t="s">
        <v>1234</v>
      </c>
      <c r="B32045" t="s">
        <v>1799</v>
      </c>
      <c r="C32045" s="28">
        <v>48214</v>
      </c>
      <c r="E32045">
        <v>0</v>
      </c>
    </row>
    <row r="32046" spans="1:5" x14ac:dyDescent="0.15">
      <c r="A32046" t="s">
        <v>1234</v>
      </c>
      <c r="B32046" t="s">
        <v>1799</v>
      </c>
      <c r="C32046" s="28">
        <v>48945</v>
      </c>
      <c r="E32046">
        <v>0</v>
      </c>
    </row>
    <row r="32047" spans="1:5" x14ac:dyDescent="0.15">
      <c r="A32047" t="s">
        <v>1234</v>
      </c>
      <c r="B32047" t="s">
        <v>1799</v>
      </c>
      <c r="C32047" s="28">
        <v>49310</v>
      </c>
      <c r="E32047">
        <v>0</v>
      </c>
    </row>
    <row r="32048" spans="1:5" x14ac:dyDescent="0.15">
      <c r="A32048" t="s">
        <v>1234</v>
      </c>
      <c r="B32048" t="s">
        <v>1799</v>
      </c>
      <c r="C32048" s="28">
        <v>50771</v>
      </c>
      <c r="E32048">
        <v>0</v>
      </c>
    </row>
    <row r="32049" spans="1:5" x14ac:dyDescent="0.15">
      <c r="A32049" t="s">
        <v>1234</v>
      </c>
      <c r="B32049" t="s">
        <v>1799</v>
      </c>
      <c r="C32049" s="28">
        <v>51136</v>
      </c>
      <c r="E32049">
        <v>0</v>
      </c>
    </row>
    <row r="32050" spans="1:5" x14ac:dyDescent="0.15">
      <c r="A32050" t="s">
        <v>1234</v>
      </c>
      <c r="B32050" t="s">
        <v>1799</v>
      </c>
      <c r="C32050" s="28">
        <v>52963</v>
      </c>
      <c r="E32050">
        <v>0</v>
      </c>
    </row>
    <row r="32051" spans="1:5" x14ac:dyDescent="0.15">
      <c r="A32051" t="s">
        <v>1234</v>
      </c>
      <c r="B32051" t="s">
        <v>1005</v>
      </c>
      <c r="C32051" s="28">
        <v>46023</v>
      </c>
      <c r="E32051">
        <v>0</v>
      </c>
    </row>
    <row r="32052" spans="1:5" x14ac:dyDescent="0.15">
      <c r="A32052" t="s">
        <v>1234</v>
      </c>
      <c r="B32052" t="s">
        <v>1005</v>
      </c>
      <c r="C32052" s="28">
        <v>46753</v>
      </c>
      <c r="E32052">
        <v>0</v>
      </c>
    </row>
    <row r="32053" spans="1:5" x14ac:dyDescent="0.15">
      <c r="A32053" t="s">
        <v>1234</v>
      </c>
      <c r="B32053" t="s">
        <v>1005</v>
      </c>
      <c r="C32053" s="28">
        <v>47484</v>
      </c>
      <c r="E32053">
        <v>0</v>
      </c>
    </row>
    <row r="32054" spans="1:5" x14ac:dyDescent="0.15">
      <c r="A32054" t="s">
        <v>1234</v>
      </c>
      <c r="B32054" t="s">
        <v>1005</v>
      </c>
      <c r="C32054" s="28">
        <v>48214</v>
      </c>
      <c r="E32054">
        <v>0</v>
      </c>
    </row>
    <row r="32055" spans="1:5" x14ac:dyDescent="0.15">
      <c r="A32055" t="s">
        <v>1234</v>
      </c>
      <c r="B32055" t="s">
        <v>1005</v>
      </c>
      <c r="C32055" s="28">
        <v>48945</v>
      </c>
      <c r="E32055">
        <v>0</v>
      </c>
    </row>
    <row r="32056" spans="1:5" x14ac:dyDescent="0.15">
      <c r="A32056" t="s">
        <v>1234</v>
      </c>
      <c r="B32056" t="s">
        <v>1005</v>
      </c>
      <c r="C32056" s="28">
        <v>49310</v>
      </c>
      <c r="E32056">
        <v>0</v>
      </c>
    </row>
    <row r="32057" spans="1:5" x14ac:dyDescent="0.15">
      <c r="A32057" t="s">
        <v>1234</v>
      </c>
      <c r="B32057" t="s">
        <v>1005</v>
      </c>
      <c r="C32057" s="28">
        <v>50771</v>
      </c>
      <c r="E32057">
        <v>0</v>
      </c>
    </row>
    <row r="32058" spans="1:5" x14ac:dyDescent="0.15">
      <c r="A32058" t="s">
        <v>1234</v>
      </c>
      <c r="B32058" t="s">
        <v>1005</v>
      </c>
      <c r="C32058" s="28">
        <v>51136</v>
      </c>
      <c r="E32058">
        <v>0</v>
      </c>
    </row>
    <row r="32059" spans="1:5" x14ac:dyDescent="0.15">
      <c r="A32059" t="s">
        <v>1234</v>
      </c>
      <c r="B32059" t="s">
        <v>1005</v>
      </c>
      <c r="C32059" s="28">
        <v>52963</v>
      </c>
      <c r="E32059">
        <v>0</v>
      </c>
    </row>
    <row r="32060" spans="1:5" x14ac:dyDescent="0.15">
      <c r="A32060" t="s">
        <v>1234</v>
      </c>
      <c r="B32060" t="s">
        <v>1801</v>
      </c>
      <c r="C32060" s="28">
        <v>46023</v>
      </c>
      <c r="E32060">
        <v>0</v>
      </c>
    </row>
    <row r="32061" spans="1:5" x14ac:dyDescent="0.15">
      <c r="A32061" t="s">
        <v>1234</v>
      </c>
      <c r="B32061" t="s">
        <v>1801</v>
      </c>
      <c r="C32061" s="28">
        <v>46753</v>
      </c>
      <c r="E32061">
        <v>0</v>
      </c>
    </row>
    <row r="32062" spans="1:5" x14ac:dyDescent="0.15">
      <c r="A32062" t="s">
        <v>1234</v>
      </c>
      <c r="B32062" t="s">
        <v>1801</v>
      </c>
      <c r="C32062" s="28">
        <v>47484</v>
      </c>
      <c r="E32062">
        <v>0</v>
      </c>
    </row>
    <row r="32063" spans="1:5" x14ac:dyDescent="0.15">
      <c r="A32063" t="s">
        <v>1234</v>
      </c>
      <c r="B32063" t="s">
        <v>1801</v>
      </c>
      <c r="C32063" s="28">
        <v>48214</v>
      </c>
      <c r="E32063">
        <v>0</v>
      </c>
    </row>
    <row r="32064" spans="1:5" x14ac:dyDescent="0.15">
      <c r="A32064" t="s">
        <v>1234</v>
      </c>
      <c r="B32064" t="s">
        <v>1801</v>
      </c>
      <c r="C32064" s="28">
        <v>48945</v>
      </c>
      <c r="E32064">
        <v>0</v>
      </c>
    </row>
    <row r="32065" spans="1:5" x14ac:dyDescent="0.15">
      <c r="A32065" t="s">
        <v>1234</v>
      </c>
      <c r="B32065" t="s">
        <v>1801</v>
      </c>
      <c r="C32065" s="28">
        <v>49310</v>
      </c>
      <c r="E32065">
        <v>0</v>
      </c>
    </row>
    <row r="32066" spans="1:5" x14ac:dyDescent="0.15">
      <c r="A32066" t="s">
        <v>1234</v>
      </c>
      <c r="B32066" t="s">
        <v>1801</v>
      </c>
      <c r="C32066" s="28">
        <v>50771</v>
      </c>
      <c r="E32066">
        <v>0</v>
      </c>
    </row>
    <row r="32067" spans="1:5" x14ac:dyDescent="0.15">
      <c r="A32067" t="s">
        <v>1234</v>
      </c>
      <c r="B32067" t="s">
        <v>1801</v>
      </c>
      <c r="C32067" s="28">
        <v>51136</v>
      </c>
      <c r="E32067">
        <v>0</v>
      </c>
    </row>
    <row r="32068" spans="1:5" x14ac:dyDescent="0.15">
      <c r="A32068" t="s">
        <v>1234</v>
      </c>
      <c r="B32068" t="s">
        <v>1801</v>
      </c>
      <c r="C32068" s="28">
        <v>52963</v>
      </c>
      <c r="E32068">
        <v>0</v>
      </c>
    </row>
    <row r="32069" spans="1:5" x14ac:dyDescent="0.15">
      <c r="A32069" t="s">
        <v>1234</v>
      </c>
      <c r="B32069" t="s">
        <v>1006</v>
      </c>
      <c r="C32069" s="28">
        <v>46023</v>
      </c>
      <c r="E32069">
        <v>0</v>
      </c>
    </row>
    <row r="32070" spans="1:5" x14ac:dyDescent="0.15">
      <c r="A32070" t="s">
        <v>1234</v>
      </c>
      <c r="B32070" t="s">
        <v>1006</v>
      </c>
      <c r="C32070" s="28">
        <v>46753</v>
      </c>
      <c r="E32070">
        <v>0</v>
      </c>
    </row>
    <row r="32071" spans="1:5" x14ac:dyDescent="0.15">
      <c r="A32071" t="s">
        <v>1234</v>
      </c>
      <c r="B32071" t="s">
        <v>1006</v>
      </c>
      <c r="C32071" s="28">
        <v>47484</v>
      </c>
      <c r="E32071">
        <v>0</v>
      </c>
    </row>
    <row r="32072" spans="1:5" x14ac:dyDescent="0.15">
      <c r="A32072" t="s">
        <v>1234</v>
      </c>
      <c r="B32072" t="s">
        <v>1006</v>
      </c>
      <c r="C32072" s="28">
        <v>48214</v>
      </c>
      <c r="E32072">
        <v>0</v>
      </c>
    </row>
    <row r="32073" spans="1:5" x14ac:dyDescent="0.15">
      <c r="A32073" t="s">
        <v>1234</v>
      </c>
      <c r="B32073" t="s">
        <v>1006</v>
      </c>
      <c r="C32073" s="28">
        <v>48945</v>
      </c>
      <c r="E32073">
        <v>0</v>
      </c>
    </row>
    <row r="32074" spans="1:5" x14ac:dyDescent="0.15">
      <c r="A32074" t="s">
        <v>1234</v>
      </c>
      <c r="B32074" t="s">
        <v>1006</v>
      </c>
      <c r="C32074" s="28">
        <v>49310</v>
      </c>
      <c r="E32074">
        <v>0</v>
      </c>
    </row>
    <row r="32075" spans="1:5" x14ac:dyDescent="0.15">
      <c r="A32075" t="s">
        <v>1234</v>
      </c>
      <c r="B32075" t="s">
        <v>1006</v>
      </c>
      <c r="C32075" s="28">
        <v>50771</v>
      </c>
      <c r="E32075">
        <v>0</v>
      </c>
    </row>
    <row r="32076" spans="1:5" x14ac:dyDescent="0.15">
      <c r="A32076" t="s">
        <v>1234</v>
      </c>
      <c r="B32076" t="s">
        <v>1006</v>
      </c>
      <c r="C32076" s="28">
        <v>51136</v>
      </c>
      <c r="E32076">
        <v>0</v>
      </c>
    </row>
    <row r="32077" spans="1:5" x14ac:dyDescent="0.15">
      <c r="A32077" t="s">
        <v>1234</v>
      </c>
      <c r="B32077" t="s">
        <v>1006</v>
      </c>
      <c r="C32077" s="28">
        <v>52963</v>
      </c>
      <c r="E32077">
        <v>0</v>
      </c>
    </row>
    <row r="32078" spans="1:5" x14ac:dyDescent="0.15">
      <c r="A32078" t="s">
        <v>1234</v>
      </c>
      <c r="B32078" t="s">
        <v>1803</v>
      </c>
      <c r="C32078" s="28">
        <v>46023</v>
      </c>
      <c r="E32078">
        <v>0</v>
      </c>
    </row>
    <row r="32079" spans="1:5" x14ac:dyDescent="0.15">
      <c r="A32079" t="s">
        <v>1234</v>
      </c>
      <c r="B32079" t="s">
        <v>1803</v>
      </c>
      <c r="C32079" s="28">
        <v>46753</v>
      </c>
      <c r="E32079">
        <v>0</v>
      </c>
    </row>
    <row r="32080" spans="1:5" x14ac:dyDescent="0.15">
      <c r="A32080" t="s">
        <v>1234</v>
      </c>
      <c r="B32080" t="s">
        <v>1803</v>
      </c>
      <c r="C32080" s="28">
        <v>47484</v>
      </c>
      <c r="E32080">
        <v>0</v>
      </c>
    </row>
    <row r="32081" spans="1:5" x14ac:dyDescent="0.15">
      <c r="A32081" t="s">
        <v>1234</v>
      </c>
      <c r="B32081" t="s">
        <v>1803</v>
      </c>
      <c r="C32081" s="28">
        <v>48214</v>
      </c>
      <c r="E32081">
        <v>0</v>
      </c>
    </row>
    <row r="32082" spans="1:5" x14ac:dyDescent="0.15">
      <c r="A32082" t="s">
        <v>1234</v>
      </c>
      <c r="B32082" t="s">
        <v>1803</v>
      </c>
      <c r="C32082" s="28">
        <v>48945</v>
      </c>
      <c r="E32082">
        <v>0</v>
      </c>
    </row>
    <row r="32083" spans="1:5" x14ac:dyDescent="0.15">
      <c r="A32083" t="s">
        <v>1234</v>
      </c>
      <c r="B32083" t="s">
        <v>1803</v>
      </c>
      <c r="C32083" s="28">
        <v>49310</v>
      </c>
      <c r="E32083">
        <v>0</v>
      </c>
    </row>
    <row r="32084" spans="1:5" x14ac:dyDescent="0.15">
      <c r="A32084" t="s">
        <v>1234</v>
      </c>
      <c r="B32084" t="s">
        <v>1803</v>
      </c>
      <c r="C32084" s="28">
        <v>50771</v>
      </c>
      <c r="E32084">
        <v>0</v>
      </c>
    </row>
    <row r="32085" spans="1:5" x14ac:dyDescent="0.15">
      <c r="A32085" t="s">
        <v>1234</v>
      </c>
      <c r="B32085" t="s">
        <v>1803</v>
      </c>
      <c r="C32085" s="28">
        <v>51136</v>
      </c>
      <c r="E32085">
        <v>0</v>
      </c>
    </row>
    <row r="32086" spans="1:5" x14ac:dyDescent="0.15">
      <c r="A32086" t="s">
        <v>1234</v>
      </c>
      <c r="B32086" t="s">
        <v>1803</v>
      </c>
      <c r="C32086" s="28">
        <v>52963</v>
      </c>
      <c r="E32086">
        <v>0</v>
      </c>
    </row>
    <row r="32087" spans="1:5" x14ac:dyDescent="0.15">
      <c r="A32087" t="s">
        <v>1234</v>
      </c>
      <c r="B32087" t="s">
        <v>1007</v>
      </c>
      <c r="C32087" s="28">
        <v>46023</v>
      </c>
      <c r="E32087">
        <v>0</v>
      </c>
    </row>
    <row r="32088" spans="1:5" x14ac:dyDescent="0.15">
      <c r="A32088" t="s">
        <v>1234</v>
      </c>
      <c r="B32088" t="s">
        <v>1007</v>
      </c>
      <c r="C32088" s="28">
        <v>46753</v>
      </c>
      <c r="E32088">
        <v>0</v>
      </c>
    </row>
    <row r="32089" spans="1:5" x14ac:dyDescent="0.15">
      <c r="A32089" t="s">
        <v>1234</v>
      </c>
      <c r="B32089" t="s">
        <v>1007</v>
      </c>
      <c r="C32089" s="28">
        <v>47484</v>
      </c>
      <c r="E32089">
        <v>0</v>
      </c>
    </row>
    <row r="32090" spans="1:5" x14ac:dyDescent="0.15">
      <c r="A32090" t="s">
        <v>1234</v>
      </c>
      <c r="B32090" t="s">
        <v>1007</v>
      </c>
      <c r="C32090" s="28">
        <v>48214</v>
      </c>
      <c r="E32090">
        <v>0</v>
      </c>
    </row>
    <row r="32091" spans="1:5" x14ac:dyDescent="0.15">
      <c r="A32091" t="s">
        <v>1234</v>
      </c>
      <c r="B32091" t="s">
        <v>1007</v>
      </c>
      <c r="C32091" s="28">
        <v>48945</v>
      </c>
      <c r="E32091">
        <v>0</v>
      </c>
    </row>
    <row r="32092" spans="1:5" x14ac:dyDescent="0.15">
      <c r="A32092" t="s">
        <v>1234</v>
      </c>
      <c r="B32092" t="s">
        <v>1007</v>
      </c>
      <c r="C32092" s="28">
        <v>49310</v>
      </c>
      <c r="E32092">
        <v>0</v>
      </c>
    </row>
    <row r="32093" spans="1:5" x14ac:dyDescent="0.15">
      <c r="A32093" t="s">
        <v>1234</v>
      </c>
      <c r="B32093" t="s">
        <v>1007</v>
      </c>
      <c r="C32093" s="28">
        <v>50771</v>
      </c>
      <c r="E32093">
        <v>0</v>
      </c>
    </row>
    <row r="32094" spans="1:5" x14ac:dyDescent="0.15">
      <c r="A32094" t="s">
        <v>1234</v>
      </c>
      <c r="B32094" t="s">
        <v>1007</v>
      </c>
      <c r="C32094" s="28">
        <v>51136</v>
      </c>
      <c r="E32094">
        <v>0</v>
      </c>
    </row>
    <row r="32095" spans="1:5" x14ac:dyDescent="0.15">
      <c r="A32095" t="s">
        <v>1234</v>
      </c>
      <c r="B32095" t="s">
        <v>1007</v>
      </c>
      <c r="C32095" s="28">
        <v>52963</v>
      </c>
      <c r="E32095">
        <v>0</v>
      </c>
    </row>
    <row r="32096" spans="1:5" x14ac:dyDescent="0.15">
      <c r="A32096" t="s">
        <v>1234</v>
      </c>
      <c r="B32096" t="s">
        <v>1805</v>
      </c>
      <c r="C32096" s="28">
        <v>46023</v>
      </c>
      <c r="E32096">
        <v>0</v>
      </c>
    </row>
    <row r="32097" spans="1:5" x14ac:dyDescent="0.15">
      <c r="A32097" t="s">
        <v>1234</v>
      </c>
      <c r="B32097" t="s">
        <v>1805</v>
      </c>
      <c r="C32097" s="28">
        <v>46753</v>
      </c>
      <c r="E32097">
        <v>0</v>
      </c>
    </row>
    <row r="32098" spans="1:5" x14ac:dyDescent="0.15">
      <c r="A32098" t="s">
        <v>1234</v>
      </c>
      <c r="B32098" t="s">
        <v>1805</v>
      </c>
      <c r="C32098" s="28">
        <v>47484</v>
      </c>
      <c r="E32098">
        <v>0</v>
      </c>
    </row>
    <row r="32099" spans="1:5" x14ac:dyDescent="0.15">
      <c r="A32099" t="s">
        <v>1234</v>
      </c>
      <c r="B32099" t="s">
        <v>1805</v>
      </c>
      <c r="C32099" s="28">
        <v>48214</v>
      </c>
      <c r="E32099">
        <v>0</v>
      </c>
    </row>
    <row r="32100" spans="1:5" x14ac:dyDescent="0.15">
      <c r="A32100" t="s">
        <v>1234</v>
      </c>
      <c r="B32100" t="s">
        <v>1805</v>
      </c>
      <c r="C32100" s="28">
        <v>48945</v>
      </c>
      <c r="E32100">
        <v>0</v>
      </c>
    </row>
    <row r="32101" spans="1:5" x14ac:dyDescent="0.15">
      <c r="A32101" t="s">
        <v>1234</v>
      </c>
      <c r="B32101" t="s">
        <v>1805</v>
      </c>
      <c r="C32101" s="28">
        <v>49310</v>
      </c>
      <c r="E32101">
        <v>0</v>
      </c>
    </row>
    <row r="32102" spans="1:5" x14ac:dyDescent="0.15">
      <c r="A32102" t="s">
        <v>1234</v>
      </c>
      <c r="B32102" t="s">
        <v>1805</v>
      </c>
      <c r="C32102" s="28">
        <v>50771</v>
      </c>
      <c r="E32102">
        <v>0</v>
      </c>
    </row>
    <row r="32103" spans="1:5" x14ac:dyDescent="0.15">
      <c r="A32103" t="s">
        <v>1234</v>
      </c>
      <c r="B32103" t="s">
        <v>1805</v>
      </c>
      <c r="C32103" s="28">
        <v>51136</v>
      </c>
      <c r="E32103">
        <v>0</v>
      </c>
    </row>
    <row r="32104" spans="1:5" x14ac:dyDescent="0.15">
      <c r="A32104" t="s">
        <v>1234</v>
      </c>
      <c r="B32104" t="s">
        <v>1805</v>
      </c>
      <c r="C32104" s="28">
        <v>52963</v>
      </c>
      <c r="E32104">
        <v>0</v>
      </c>
    </row>
    <row r="32105" spans="1:5" x14ac:dyDescent="0.15">
      <c r="A32105" t="s">
        <v>1234</v>
      </c>
      <c r="B32105" t="s">
        <v>1008</v>
      </c>
      <c r="C32105" s="28">
        <v>46023</v>
      </c>
      <c r="E32105">
        <v>0</v>
      </c>
    </row>
    <row r="32106" spans="1:5" x14ac:dyDescent="0.15">
      <c r="A32106" t="s">
        <v>1234</v>
      </c>
      <c r="B32106" t="s">
        <v>1008</v>
      </c>
      <c r="C32106" s="28">
        <v>46753</v>
      </c>
      <c r="E32106">
        <v>0</v>
      </c>
    </row>
    <row r="32107" spans="1:5" x14ac:dyDescent="0.15">
      <c r="A32107" t="s">
        <v>1234</v>
      </c>
      <c r="B32107" t="s">
        <v>1008</v>
      </c>
      <c r="C32107" s="28">
        <v>47484</v>
      </c>
      <c r="E32107">
        <v>0</v>
      </c>
    </row>
    <row r="32108" spans="1:5" x14ac:dyDescent="0.15">
      <c r="A32108" t="s">
        <v>1234</v>
      </c>
      <c r="B32108" t="s">
        <v>1008</v>
      </c>
      <c r="C32108" s="28">
        <v>48214</v>
      </c>
      <c r="E32108">
        <v>0</v>
      </c>
    </row>
    <row r="32109" spans="1:5" x14ac:dyDescent="0.15">
      <c r="A32109" t="s">
        <v>1234</v>
      </c>
      <c r="B32109" t="s">
        <v>1008</v>
      </c>
      <c r="C32109" s="28">
        <v>48945</v>
      </c>
      <c r="E32109">
        <v>0</v>
      </c>
    </row>
    <row r="32110" spans="1:5" x14ac:dyDescent="0.15">
      <c r="A32110" t="s">
        <v>1234</v>
      </c>
      <c r="B32110" t="s">
        <v>1008</v>
      </c>
      <c r="C32110" s="28">
        <v>49310</v>
      </c>
      <c r="E32110">
        <v>0</v>
      </c>
    </row>
    <row r="32111" spans="1:5" x14ac:dyDescent="0.15">
      <c r="A32111" t="s">
        <v>1234</v>
      </c>
      <c r="B32111" t="s">
        <v>1008</v>
      </c>
      <c r="C32111" s="28">
        <v>50771</v>
      </c>
      <c r="E32111">
        <v>0</v>
      </c>
    </row>
    <row r="32112" spans="1:5" x14ac:dyDescent="0.15">
      <c r="A32112" t="s">
        <v>1234</v>
      </c>
      <c r="B32112" t="s">
        <v>1008</v>
      </c>
      <c r="C32112" s="28">
        <v>51136</v>
      </c>
      <c r="E32112">
        <v>0</v>
      </c>
    </row>
    <row r="32113" spans="1:5" x14ac:dyDescent="0.15">
      <c r="A32113" t="s">
        <v>1234</v>
      </c>
      <c r="B32113" t="s">
        <v>1008</v>
      </c>
      <c r="C32113" s="28">
        <v>52963</v>
      </c>
      <c r="E32113">
        <v>0</v>
      </c>
    </row>
    <row r="32114" spans="1:5" x14ac:dyDescent="0.15">
      <c r="A32114" t="s">
        <v>1234</v>
      </c>
      <c r="B32114" t="s">
        <v>1807</v>
      </c>
      <c r="C32114" s="28">
        <v>46023</v>
      </c>
      <c r="E32114">
        <v>0</v>
      </c>
    </row>
    <row r="32115" spans="1:5" x14ac:dyDescent="0.15">
      <c r="A32115" t="s">
        <v>1234</v>
      </c>
      <c r="B32115" t="s">
        <v>1807</v>
      </c>
      <c r="C32115" s="28">
        <v>46753</v>
      </c>
      <c r="E32115">
        <v>0</v>
      </c>
    </row>
    <row r="32116" spans="1:5" x14ac:dyDescent="0.15">
      <c r="A32116" t="s">
        <v>1234</v>
      </c>
      <c r="B32116" t="s">
        <v>1807</v>
      </c>
      <c r="C32116" s="28">
        <v>47484</v>
      </c>
      <c r="E32116">
        <v>0</v>
      </c>
    </row>
    <row r="32117" spans="1:5" x14ac:dyDescent="0.15">
      <c r="A32117" t="s">
        <v>1234</v>
      </c>
      <c r="B32117" t="s">
        <v>1807</v>
      </c>
      <c r="C32117" s="28">
        <v>48214</v>
      </c>
      <c r="E32117">
        <v>0</v>
      </c>
    </row>
    <row r="32118" spans="1:5" x14ac:dyDescent="0.15">
      <c r="A32118" t="s">
        <v>1234</v>
      </c>
      <c r="B32118" t="s">
        <v>1807</v>
      </c>
      <c r="C32118" s="28">
        <v>48945</v>
      </c>
      <c r="E32118">
        <v>0</v>
      </c>
    </row>
    <row r="32119" spans="1:5" x14ac:dyDescent="0.15">
      <c r="A32119" t="s">
        <v>1234</v>
      </c>
      <c r="B32119" t="s">
        <v>1807</v>
      </c>
      <c r="C32119" s="28">
        <v>49310</v>
      </c>
      <c r="E32119">
        <v>0</v>
      </c>
    </row>
    <row r="32120" spans="1:5" x14ac:dyDescent="0.15">
      <c r="A32120" t="s">
        <v>1234</v>
      </c>
      <c r="B32120" t="s">
        <v>1807</v>
      </c>
      <c r="C32120" s="28">
        <v>50771</v>
      </c>
      <c r="E32120">
        <v>0</v>
      </c>
    </row>
    <row r="32121" spans="1:5" x14ac:dyDescent="0.15">
      <c r="A32121" t="s">
        <v>1234</v>
      </c>
      <c r="B32121" t="s">
        <v>1807</v>
      </c>
      <c r="C32121" s="28">
        <v>51136</v>
      </c>
      <c r="E32121">
        <v>0</v>
      </c>
    </row>
    <row r="32122" spans="1:5" x14ac:dyDescent="0.15">
      <c r="A32122" t="s">
        <v>1234</v>
      </c>
      <c r="B32122" t="s">
        <v>1807</v>
      </c>
      <c r="C32122" s="28">
        <v>52963</v>
      </c>
      <c r="E32122">
        <v>0</v>
      </c>
    </row>
    <row r="32123" spans="1:5" x14ac:dyDescent="0.15">
      <c r="A32123" t="s">
        <v>1234</v>
      </c>
      <c r="B32123" t="s">
        <v>1009</v>
      </c>
      <c r="C32123" s="28">
        <v>46023</v>
      </c>
      <c r="E32123">
        <v>0</v>
      </c>
    </row>
    <row r="32124" spans="1:5" x14ac:dyDescent="0.15">
      <c r="A32124" t="s">
        <v>1234</v>
      </c>
      <c r="B32124" t="s">
        <v>1009</v>
      </c>
      <c r="C32124" s="28">
        <v>46753</v>
      </c>
      <c r="E32124">
        <v>0</v>
      </c>
    </row>
    <row r="32125" spans="1:5" x14ac:dyDescent="0.15">
      <c r="A32125" t="s">
        <v>1234</v>
      </c>
      <c r="B32125" t="s">
        <v>1009</v>
      </c>
      <c r="C32125" s="28">
        <v>47484</v>
      </c>
      <c r="E32125">
        <v>0</v>
      </c>
    </row>
    <row r="32126" spans="1:5" x14ac:dyDescent="0.15">
      <c r="A32126" t="s">
        <v>1234</v>
      </c>
      <c r="B32126" t="s">
        <v>1009</v>
      </c>
      <c r="C32126" s="28">
        <v>48214</v>
      </c>
      <c r="E32126">
        <v>0</v>
      </c>
    </row>
    <row r="32127" spans="1:5" x14ac:dyDescent="0.15">
      <c r="A32127" t="s">
        <v>1234</v>
      </c>
      <c r="B32127" t="s">
        <v>1009</v>
      </c>
      <c r="C32127" s="28">
        <v>48945</v>
      </c>
      <c r="E32127">
        <v>0</v>
      </c>
    </row>
    <row r="32128" spans="1:5" x14ac:dyDescent="0.15">
      <c r="A32128" t="s">
        <v>1234</v>
      </c>
      <c r="B32128" t="s">
        <v>1009</v>
      </c>
      <c r="C32128" s="28">
        <v>49310</v>
      </c>
      <c r="E32128">
        <v>0</v>
      </c>
    </row>
    <row r="32129" spans="1:5" x14ac:dyDescent="0.15">
      <c r="A32129" t="s">
        <v>1234</v>
      </c>
      <c r="B32129" t="s">
        <v>1009</v>
      </c>
      <c r="C32129" s="28">
        <v>50771</v>
      </c>
      <c r="E32129">
        <v>0</v>
      </c>
    </row>
    <row r="32130" spans="1:5" x14ac:dyDescent="0.15">
      <c r="A32130" t="s">
        <v>1234</v>
      </c>
      <c r="B32130" t="s">
        <v>1009</v>
      </c>
      <c r="C32130" s="28">
        <v>51136</v>
      </c>
      <c r="E32130">
        <v>0</v>
      </c>
    </row>
    <row r="32131" spans="1:5" x14ac:dyDescent="0.15">
      <c r="A32131" t="s">
        <v>1234</v>
      </c>
      <c r="B32131" t="s">
        <v>1009</v>
      </c>
      <c r="C32131" s="28">
        <v>52963</v>
      </c>
      <c r="E32131">
        <v>0</v>
      </c>
    </row>
    <row r="32132" spans="1:5" x14ac:dyDescent="0.15">
      <c r="A32132" t="s">
        <v>1234</v>
      </c>
      <c r="B32132" t="s">
        <v>1809</v>
      </c>
      <c r="C32132" s="28">
        <v>46023</v>
      </c>
      <c r="E32132">
        <v>0</v>
      </c>
    </row>
    <row r="32133" spans="1:5" x14ac:dyDescent="0.15">
      <c r="A32133" t="s">
        <v>1234</v>
      </c>
      <c r="B32133" t="s">
        <v>1809</v>
      </c>
      <c r="C32133" s="28">
        <v>46753</v>
      </c>
      <c r="E32133">
        <v>0</v>
      </c>
    </row>
    <row r="32134" spans="1:5" x14ac:dyDescent="0.15">
      <c r="A32134" t="s">
        <v>1234</v>
      </c>
      <c r="B32134" t="s">
        <v>1809</v>
      </c>
      <c r="C32134" s="28">
        <v>47484</v>
      </c>
      <c r="E32134">
        <v>0</v>
      </c>
    </row>
    <row r="32135" spans="1:5" x14ac:dyDescent="0.15">
      <c r="A32135" t="s">
        <v>1234</v>
      </c>
      <c r="B32135" t="s">
        <v>1809</v>
      </c>
      <c r="C32135" s="28">
        <v>48214</v>
      </c>
      <c r="E32135">
        <v>0</v>
      </c>
    </row>
    <row r="32136" spans="1:5" x14ac:dyDescent="0.15">
      <c r="A32136" t="s">
        <v>1234</v>
      </c>
      <c r="B32136" t="s">
        <v>1809</v>
      </c>
      <c r="C32136" s="28">
        <v>48945</v>
      </c>
      <c r="E32136">
        <v>0</v>
      </c>
    </row>
    <row r="32137" spans="1:5" x14ac:dyDescent="0.15">
      <c r="A32137" t="s">
        <v>1234</v>
      </c>
      <c r="B32137" t="s">
        <v>1809</v>
      </c>
      <c r="C32137" s="28">
        <v>49310</v>
      </c>
      <c r="E32137">
        <v>0</v>
      </c>
    </row>
    <row r="32138" spans="1:5" x14ac:dyDescent="0.15">
      <c r="A32138" t="s">
        <v>1234</v>
      </c>
      <c r="B32138" t="s">
        <v>1809</v>
      </c>
      <c r="C32138" s="28">
        <v>50771</v>
      </c>
      <c r="E32138">
        <v>0</v>
      </c>
    </row>
    <row r="32139" spans="1:5" x14ac:dyDescent="0.15">
      <c r="A32139" t="s">
        <v>1234</v>
      </c>
      <c r="B32139" t="s">
        <v>1809</v>
      </c>
      <c r="C32139" s="28">
        <v>51136</v>
      </c>
      <c r="E32139">
        <v>0</v>
      </c>
    </row>
    <row r="32140" spans="1:5" x14ac:dyDescent="0.15">
      <c r="A32140" t="s">
        <v>1234</v>
      </c>
      <c r="B32140" t="s">
        <v>1809</v>
      </c>
      <c r="C32140" s="28">
        <v>52963</v>
      </c>
      <c r="E32140">
        <v>0</v>
      </c>
    </row>
    <row r="32141" spans="1:5" x14ac:dyDescent="0.15">
      <c r="A32141" t="s">
        <v>1234</v>
      </c>
      <c r="B32141" t="s">
        <v>1010</v>
      </c>
      <c r="C32141" s="28">
        <v>46023</v>
      </c>
      <c r="E32141">
        <v>0</v>
      </c>
    </row>
    <row r="32142" spans="1:5" x14ac:dyDescent="0.15">
      <c r="A32142" t="s">
        <v>1234</v>
      </c>
      <c r="B32142" t="s">
        <v>1010</v>
      </c>
      <c r="C32142" s="28">
        <v>46753</v>
      </c>
      <c r="E32142">
        <v>0</v>
      </c>
    </row>
    <row r="32143" spans="1:5" x14ac:dyDescent="0.15">
      <c r="A32143" t="s">
        <v>1234</v>
      </c>
      <c r="B32143" t="s">
        <v>1010</v>
      </c>
      <c r="C32143" s="28">
        <v>47484</v>
      </c>
      <c r="E32143">
        <v>0</v>
      </c>
    </row>
    <row r="32144" spans="1:5" x14ac:dyDescent="0.15">
      <c r="A32144" t="s">
        <v>1234</v>
      </c>
      <c r="B32144" t="s">
        <v>1010</v>
      </c>
      <c r="C32144" s="28">
        <v>48214</v>
      </c>
      <c r="E32144">
        <v>0</v>
      </c>
    </row>
    <row r="32145" spans="1:5" x14ac:dyDescent="0.15">
      <c r="A32145" t="s">
        <v>1234</v>
      </c>
      <c r="B32145" t="s">
        <v>1010</v>
      </c>
      <c r="C32145" s="28">
        <v>48945</v>
      </c>
      <c r="E32145">
        <v>0</v>
      </c>
    </row>
    <row r="32146" spans="1:5" x14ac:dyDescent="0.15">
      <c r="A32146" t="s">
        <v>1234</v>
      </c>
      <c r="B32146" t="s">
        <v>1010</v>
      </c>
      <c r="C32146" s="28">
        <v>49310</v>
      </c>
      <c r="E32146">
        <v>0</v>
      </c>
    </row>
    <row r="32147" spans="1:5" x14ac:dyDescent="0.15">
      <c r="A32147" t="s">
        <v>1234</v>
      </c>
      <c r="B32147" t="s">
        <v>1010</v>
      </c>
      <c r="C32147" s="28">
        <v>50771</v>
      </c>
      <c r="E32147">
        <v>0</v>
      </c>
    </row>
    <row r="32148" spans="1:5" x14ac:dyDescent="0.15">
      <c r="A32148" t="s">
        <v>1234</v>
      </c>
      <c r="B32148" t="s">
        <v>1010</v>
      </c>
      <c r="C32148" s="28">
        <v>51136</v>
      </c>
      <c r="E32148">
        <v>0</v>
      </c>
    </row>
    <row r="32149" spans="1:5" x14ac:dyDescent="0.15">
      <c r="A32149" t="s">
        <v>1234</v>
      </c>
      <c r="B32149" t="s">
        <v>1010</v>
      </c>
      <c r="C32149" s="28">
        <v>52963</v>
      </c>
      <c r="E32149">
        <v>0</v>
      </c>
    </row>
    <row r="32150" spans="1:5" x14ac:dyDescent="0.15">
      <c r="A32150" t="s">
        <v>1234</v>
      </c>
      <c r="B32150" t="s">
        <v>1811</v>
      </c>
      <c r="C32150" s="28">
        <v>46023</v>
      </c>
      <c r="E32150">
        <v>0</v>
      </c>
    </row>
    <row r="32151" spans="1:5" x14ac:dyDescent="0.15">
      <c r="A32151" t="s">
        <v>1234</v>
      </c>
      <c r="B32151" t="s">
        <v>1811</v>
      </c>
      <c r="C32151" s="28">
        <v>46753</v>
      </c>
      <c r="E32151">
        <v>0</v>
      </c>
    </row>
    <row r="32152" spans="1:5" x14ac:dyDescent="0.15">
      <c r="A32152" t="s">
        <v>1234</v>
      </c>
      <c r="B32152" t="s">
        <v>1811</v>
      </c>
      <c r="C32152" s="28">
        <v>47484</v>
      </c>
      <c r="E32152">
        <v>0</v>
      </c>
    </row>
    <row r="32153" spans="1:5" x14ac:dyDescent="0.15">
      <c r="A32153" t="s">
        <v>1234</v>
      </c>
      <c r="B32153" t="s">
        <v>1811</v>
      </c>
      <c r="C32153" s="28">
        <v>48214</v>
      </c>
      <c r="E32153">
        <v>0</v>
      </c>
    </row>
    <row r="32154" spans="1:5" x14ac:dyDescent="0.15">
      <c r="A32154" t="s">
        <v>1234</v>
      </c>
      <c r="B32154" t="s">
        <v>1811</v>
      </c>
      <c r="C32154" s="28">
        <v>48945</v>
      </c>
      <c r="E32154">
        <v>0</v>
      </c>
    </row>
    <row r="32155" spans="1:5" x14ac:dyDescent="0.15">
      <c r="A32155" t="s">
        <v>1234</v>
      </c>
      <c r="B32155" t="s">
        <v>1811</v>
      </c>
      <c r="C32155" s="28">
        <v>49310</v>
      </c>
      <c r="E32155">
        <v>0</v>
      </c>
    </row>
    <row r="32156" spans="1:5" x14ac:dyDescent="0.15">
      <c r="A32156" t="s">
        <v>1234</v>
      </c>
      <c r="B32156" t="s">
        <v>1811</v>
      </c>
      <c r="C32156" s="28">
        <v>50771</v>
      </c>
      <c r="E32156">
        <v>0</v>
      </c>
    </row>
    <row r="32157" spans="1:5" x14ac:dyDescent="0.15">
      <c r="A32157" t="s">
        <v>1234</v>
      </c>
      <c r="B32157" t="s">
        <v>1811</v>
      </c>
      <c r="C32157" s="28">
        <v>51136</v>
      </c>
      <c r="E32157">
        <v>0</v>
      </c>
    </row>
    <row r="32158" spans="1:5" x14ac:dyDescent="0.15">
      <c r="A32158" t="s">
        <v>1234</v>
      </c>
      <c r="B32158" t="s">
        <v>1811</v>
      </c>
      <c r="C32158" s="28">
        <v>52963</v>
      </c>
      <c r="E32158">
        <v>0</v>
      </c>
    </row>
    <row r="32159" spans="1:5" x14ac:dyDescent="0.15">
      <c r="A32159" t="s">
        <v>1234</v>
      </c>
      <c r="B32159" t="s">
        <v>2833</v>
      </c>
      <c r="C32159" s="28">
        <v>46023</v>
      </c>
      <c r="E32159">
        <v>0</v>
      </c>
    </row>
    <row r="32160" spans="1:5" x14ac:dyDescent="0.15">
      <c r="A32160" t="s">
        <v>1234</v>
      </c>
      <c r="B32160" t="s">
        <v>2833</v>
      </c>
      <c r="C32160" s="28">
        <v>46753</v>
      </c>
      <c r="E32160">
        <v>0</v>
      </c>
    </row>
    <row r="32161" spans="1:5" x14ac:dyDescent="0.15">
      <c r="A32161" t="s">
        <v>1234</v>
      </c>
      <c r="B32161" t="s">
        <v>2833</v>
      </c>
      <c r="C32161" s="28">
        <v>47484</v>
      </c>
      <c r="E32161">
        <v>0</v>
      </c>
    </row>
    <row r="32162" spans="1:5" x14ac:dyDescent="0.15">
      <c r="A32162" t="s">
        <v>1234</v>
      </c>
      <c r="B32162" t="s">
        <v>2833</v>
      </c>
      <c r="C32162" s="28">
        <v>48214</v>
      </c>
      <c r="E32162">
        <v>0</v>
      </c>
    </row>
    <row r="32163" spans="1:5" x14ac:dyDescent="0.15">
      <c r="A32163" t="s">
        <v>1234</v>
      </c>
      <c r="B32163" t="s">
        <v>2833</v>
      </c>
      <c r="C32163" s="28">
        <v>48945</v>
      </c>
      <c r="E32163">
        <v>0</v>
      </c>
    </row>
    <row r="32164" spans="1:5" x14ac:dyDescent="0.15">
      <c r="A32164" t="s">
        <v>1234</v>
      </c>
      <c r="B32164" t="s">
        <v>2833</v>
      </c>
      <c r="C32164" s="28">
        <v>49310</v>
      </c>
      <c r="E32164">
        <v>0</v>
      </c>
    </row>
    <row r="32165" spans="1:5" x14ac:dyDescent="0.15">
      <c r="A32165" t="s">
        <v>1234</v>
      </c>
      <c r="B32165" t="s">
        <v>2833</v>
      </c>
      <c r="C32165" s="28">
        <v>50771</v>
      </c>
      <c r="E32165">
        <v>0</v>
      </c>
    </row>
    <row r="32166" spans="1:5" x14ac:dyDescent="0.15">
      <c r="A32166" t="s">
        <v>1234</v>
      </c>
      <c r="B32166" t="s">
        <v>2833</v>
      </c>
      <c r="C32166" s="28">
        <v>51136</v>
      </c>
      <c r="E32166">
        <v>0</v>
      </c>
    </row>
    <row r="32167" spans="1:5" x14ac:dyDescent="0.15">
      <c r="A32167" t="s">
        <v>1234</v>
      </c>
      <c r="B32167" t="s">
        <v>2833</v>
      </c>
      <c r="C32167" s="28">
        <v>52963</v>
      </c>
      <c r="E32167">
        <v>0</v>
      </c>
    </row>
    <row r="32168" spans="1:5" x14ac:dyDescent="0.15">
      <c r="A32168" t="s">
        <v>1234</v>
      </c>
      <c r="B32168" t="s">
        <v>2834</v>
      </c>
      <c r="C32168" s="28">
        <v>46023</v>
      </c>
      <c r="E32168">
        <v>0</v>
      </c>
    </row>
    <row r="32169" spans="1:5" x14ac:dyDescent="0.15">
      <c r="A32169" t="s">
        <v>1234</v>
      </c>
      <c r="B32169" t="s">
        <v>2834</v>
      </c>
      <c r="C32169" s="28">
        <v>46753</v>
      </c>
      <c r="E32169">
        <v>0</v>
      </c>
    </row>
    <row r="32170" spans="1:5" x14ac:dyDescent="0.15">
      <c r="A32170" t="s">
        <v>1234</v>
      </c>
      <c r="B32170" t="s">
        <v>2834</v>
      </c>
      <c r="C32170" s="28">
        <v>47484</v>
      </c>
      <c r="E32170">
        <v>0</v>
      </c>
    </row>
    <row r="32171" spans="1:5" x14ac:dyDescent="0.15">
      <c r="A32171" t="s">
        <v>1234</v>
      </c>
      <c r="B32171" t="s">
        <v>2834</v>
      </c>
      <c r="C32171" s="28">
        <v>48214</v>
      </c>
      <c r="E32171">
        <v>0</v>
      </c>
    </row>
    <row r="32172" spans="1:5" x14ac:dyDescent="0.15">
      <c r="A32172" t="s">
        <v>1234</v>
      </c>
      <c r="B32172" t="s">
        <v>2834</v>
      </c>
      <c r="C32172" s="28">
        <v>48945</v>
      </c>
      <c r="E32172">
        <v>0</v>
      </c>
    </row>
    <row r="32173" spans="1:5" x14ac:dyDescent="0.15">
      <c r="A32173" t="s">
        <v>1234</v>
      </c>
      <c r="B32173" t="s">
        <v>2834</v>
      </c>
      <c r="C32173" s="28">
        <v>49310</v>
      </c>
      <c r="E32173">
        <v>0</v>
      </c>
    </row>
    <row r="32174" spans="1:5" x14ac:dyDescent="0.15">
      <c r="A32174" t="s">
        <v>1234</v>
      </c>
      <c r="B32174" t="s">
        <v>2834</v>
      </c>
      <c r="C32174" s="28">
        <v>50771</v>
      </c>
      <c r="E32174">
        <v>0</v>
      </c>
    </row>
    <row r="32175" spans="1:5" x14ac:dyDescent="0.15">
      <c r="A32175" t="s">
        <v>1234</v>
      </c>
      <c r="B32175" t="s">
        <v>2834</v>
      </c>
      <c r="C32175" s="28">
        <v>51136</v>
      </c>
      <c r="E32175">
        <v>0</v>
      </c>
    </row>
    <row r="32176" spans="1:5" x14ac:dyDescent="0.15">
      <c r="A32176" t="s">
        <v>1234</v>
      </c>
      <c r="B32176" t="s">
        <v>2834</v>
      </c>
      <c r="C32176" s="28">
        <v>52963</v>
      </c>
      <c r="E32176">
        <v>0</v>
      </c>
    </row>
    <row r="32177" spans="1:5" x14ac:dyDescent="0.15">
      <c r="A32177" t="s">
        <v>1234</v>
      </c>
      <c r="B32177" t="s">
        <v>1011</v>
      </c>
      <c r="C32177" s="28">
        <v>46023</v>
      </c>
      <c r="E32177">
        <v>0</v>
      </c>
    </row>
    <row r="32178" spans="1:5" x14ac:dyDescent="0.15">
      <c r="A32178" t="s">
        <v>1234</v>
      </c>
      <c r="B32178" t="s">
        <v>1011</v>
      </c>
      <c r="C32178" s="28">
        <v>46753</v>
      </c>
      <c r="E32178">
        <v>0</v>
      </c>
    </row>
    <row r="32179" spans="1:5" x14ac:dyDescent="0.15">
      <c r="A32179" t="s">
        <v>1234</v>
      </c>
      <c r="B32179" t="s">
        <v>1011</v>
      </c>
      <c r="C32179" s="28">
        <v>47484</v>
      </c>
      <c r="E32179">
        <v>0</v>
      </c>
    </row>
    <row r="32180" spans="1:5" x14ac:dyDescent="0.15">
      <c r="A32180" t="s">
        <v>1234</v>
      </c>
      <c r="B32180" t="s">
        <v>1011</v>
      </c>
      <c r="C32180" s="28">
        <v>48214</v>
      </c>
      <c r="E32180">
        <v>0</v>
      </c>
    </row>
    <row r="32181" spans="1:5" x14ac:dyDescent="0.15">
      <c r="A32181" t="s">
        <v>1234</v>
      </c>
      <c r="B32181" t="s">
        <v>1011</v>
      </c>
      <c r="C32181" s="28">
        <v>48945</v>
      </c>
      <c r="E32181">
        <v>0</v>
      </c>
    </row>
    <row r="32182" spans="1:5" x14ac:dyDescent="0.15">
      <c r="A32182" t="s">
        <v>1234</v>
      </c>
      <c r="B32182" t="s">
        <v>1011</v>
      </c>
      <c r="C32182" s="28">
        <v>49310</v>
      </c>
      <c r="E32182">
        <v>0</v>
      </c>
    </row>
    <row r="32183" spans="1:5" x14ac:dyDescent="0.15">
      <c r="A32183" t="s">
        <v>1234</v>
      </c>
      <c r="B32183" t="s">
        <v>1011</v>
      </c>
      <c r="C32183" s="28">
        <v>50771</v>
      </c>
      <c r="E32183">
        <v>0</v>
      </c>
    </row>
    <row r="32184" spans="1:5" x14ac:dyDescent="0.15">
      <c r="A32184" t="s">
        <v>1234</v>
      </c>
      <c r="B32184" t="s">
        <v>1011</v>
      </c>
      <c r="C32184" s="28">
        <v>51136</v>
      </c>
      <c r="E32184">
        <v>0</v>
      </c>
    </row>
    <row r="32185" spans="1:5" x14ac:dyDescent="0.15">
      <c r="A32185" t="s">
        <v>1234</v>
      </c>
      <c r="B32185" t="s">
        <v>1011</v>
      </c>
      <c r="C32185" s="28">
        <v>52963</v>
      </c>
      <c r="E32185">
        <v>0</v>
      </c>
    </row>
    <row r="32186" spans="1:5" x14ac:dyDescent="0.15">
      <c r="A32186" t="s">
        <v>1234</v>
      </c>
      <c r="B32186" t="s">
        <v>2261</v>
      </c>
      <c r="C32186" s="28">
        <v>46023</v>
      </c>
      <c r="E32186">
        <v>0</v>
      </c>
    </row>
    <row r="32187" spans="1:5" x14ac:dyDescent="0.15">
      <c r="A32187" t="s">
        <v>1234</v>
      </c>
      <c r="B32187" t="s">
        <v>2261</v>
      </c>
      <c r="C32187" s="28">
        <v>46753</v>
      </c>
      <c r="E32187">
        <v>0</v>
      </c>
    </row>
    <row r="32188" spans="1:5" x14ac:dyDescent="0.15">
      <c r="A32188" t="s">
        <v>1234</v>
      </c>
      <c r="B32188" t="s">
        <v>2261</v>
      </c>
      <c r="C32188" s="28">
        <v>47484</v>
      </c>
      <c r="E32188">
        <v>0</v>
      </c>
    </row>
    <row r="32189" spans="1:5" x14ac:dyDescent="0.15">
      <c r="A32189" t="s">
        <v>1234</v>
      </c>
      <c r="B32189" t="s">
        <v>2261</v>
      </c>
      <c r="C32189" s="28">
        <v>48214</v>
      </c>
      <c r="E32189">
        <v>0</v>
      </c>
    </row>
    <row r="32190" spans="1:5" x14ac:dyDescent="0.15">
      <c r="A32190" t="s">
        <v>1234</v>
      </c>
      <c r="B32190" t="s">
        <v>2261</v>
      </c>
      <c r="C32190" s="28">
        <v>48945</v>
      </c>
      <c r="E32190">
        <v>0</v>
      </c>
    </row>
    <row r="32191" spans="1:5" x14ac:dyDescent="0.15">
      <c r="A32191" t="s">
        <v>1234</v>
      </c>
      <c r="B32191" t="s">
        <v>2261</v>
      </c>
      <c r="C32191" s="28">
        <v>49310</v>
      </c>
      <c r="E32191">
        <v>0</v>
      </c>
    </row>
    <row r="32192" spans="1:5" x14ac:dyDescent="0.15">
      <c r="A32192" t="s">
        <v>1234</v>
      </c>
      <c r="B32192" t="s">
        <v>2261</v>
      </c>
      <c r="C32192" s="28">
        <v>50771</v>
      </c>
      <c r="E32192">
        <v>0</v>
      </c>
    </row>
    <row r="32193" spans="1:5" x14ac:dyDescent="0.15">
      <c r="A32193" t="s">
        <v>1234</v>
      </c>
      <c r="B32193" t="s">
        <v>2261</v>
      </c>
      <c r="C32193" s="28">
        <v>51136</v>
      </c>
      <c r="E32193">
        <v>0</v>
      </c>
    </row>
    <row r="32194" spans="1:5" x14ac:dyDescent="0.15">
      <c r="A32194" t="s">
        <v>1234</v>
      </c>
      <c r="B32194" t="s">
        <v>2261</v>
      </c>
      <c r="C32194" s="28">
        <v>52963</v>
      </c>
      <c r="E32194">
        <v>0</v>
      </c>
    </row>
    <row r="32195" spans="1:5" x14ac:dyDescent="0.15">
      <c r="A32195" t="s">
        <v>1234</v>
      </c>
      <c r="B32195" t="s">
        <v>1012</v>
      </c>
      <c r="C32195" s="28">
        <v>46023</v>
      </c>
      <c r="E32195">
        <v>0</v>
      </c>
    </row>
    <row r="32196" spans="1:5" x14ac:dyDescent="0.15">
      <c r="A32196" t="s">
        <v>1234</v>
      </c>
      <c r="B32196" t="s">
        <v>1012</v>
      </c>
      <c r="C32196" s="28">
        <v>46753</v>
      </c>
      <c r="E32196">
        <v>0</v>
      </c>
    </row>
    <row r="32197" spans="1:5" x14ac:dyDescent="0.15">
      <c r="A32197" t="s">
        <v>1234</v>
      </c>
      <c r="B32197" t="s">
        <v>1012</v>
      </c>
      <c r="C32197" s="28">
        <v>47484</v>
      </c>
      <c r="E32197">
        <v>0</v>
      </c>
    </row>
    <row r="32198" spans="1:5" x14ac:dyDescent="0.15">
      <c r="A32198" t="s">
        <v>1234</v>
      </c>
      <c r="B32198" t="s">
        <v>1012</v>
      </c>
      <c r="C32198" s="28">
        <v>48214</v>
      </c>
      <c r="E32198">
        <v>0</v>
      </c>
    </row>
    <row r="32199" spans="1:5" x14ac:dyDescent="0.15">
      <c r="A32199" t="s">
        <v>1234</v>
      </c>
      <c r="B32199" t="s">
        <v>1012</v>
      </c>
      <c r="C32199" s="28">
        <v>48945</v>
      </c>
      <c r="E32199">
        <v>0</v>
      </c>
    </row>
    <row r="32200" spans="1:5" x14ac:dyDescent="0.15">
      <c r="A32200" t="s">
        <v>1234</v>
      </c>
      <c r="B32200" t="s">
        <v>1012</v>
      </c>
      <c r="C32200" s="28">
        <v>49310</v>
      </c>
      <c r="E32200">
        <v>0</v>
      </c>
    </row>
    <row r="32201" spans="1:5" x14ac:dyDescent="0.15">
      <c r="A32201" t="s">
        <v>1234</v>
      </c>
      <c r="B32201" t="s">
        <v>1012</v>
      </c>
      <c r="C32201" s="28">
        <v>50771</v>
      </c>
      <c r="E32201">
        <v>0</v>
      </c>
    </row>
    <row r="32202" spans="1:5" x14ac:dyDescent="0.15">
      <c r="A32202" t="s">
        <v>1234</v>
      </c>
      <c r="B32202" t="s">
        <v>1012</v>
      </c>
      <c r="C32202" s="28">
        <v>51136</v>
      </c>
      <c r="E32202">
        <v>0</v>
      </c>
    </row>
    <row r="32203" spans="1:5" x14ac:dyDescent="0.15">
      <c r="A32203" t="s">
        <v>1234</v>
      </c>
      <c r="B32203" t="s">
        <v>1012</v>
      </c>
      <c r="C32203" s="28">
        <v>52963</v>
      </c>
      <c r="E32203">
        <v>0</v>
      </c>
    </row>
    <row r="32204" spans="1:5" x14ac:dyDescent="0.15">
      <c r="A32204" t="s">
        <v>1234</v>
      </c>
      <c r="B32204" t="s">
        <v>2253</v>
      </c>
      <c r="C32204" s="28">
        <v>46023</v>
      </c>
      <c r="E32204">
        <v>0</v>
      </c>
    </row>
    <row r="32205" spans="1:5" x14ac:dyDescent="0.15">
      <c r="A32205" t="s">
        <v>1234</v>
      </c>
      <c r="B32205" t="s">
        <v>2253</v>
      </c>
      <c r="C32205" s="28">
        <v>46753</v>
      </c>
      <c r="E32205">
        <v>0</v>
      </c>
    </row>
    <row r="32206" spans="1:5" x14ac:dyDescent="0.15">
      <c r="A32206" t="s">
        <v>1234</v>
      </c>
      <c r="B32206" t="s">
        <v>2253</v>
      </c>
      <c r="C32206" s="28">
        <v>47484</v>
      </c>
      <c r="E32206">
        <v>0</v>
      </c>
    </row>
    <row r="32207" spans="1:5" x14ac:dyDescent="0.15">
      <c r="A32207" t="s">
        <v>1234</v>
      </c>
      <c r="B32207" t="s">
        <v>2253</v>
      </c>
      <c r="C32207" s="28">
        <v>48214</v>
      </c>
      <c r="E32207">
        <v>0</v>
      </c>
    </row>
    <row r="32208" spans="1:5" x14ac:dyDescent="0.15">
      <c r="A32208" t="s">
        <v>1234</v>
      </c>
      <c r="B32208" t="s">
        <v>2253</v>
      </c>
      <c r="C32208" s="28">
        <v>48945</v>
      </c>
      <c r="E32208">
        <v>0</v>
      </c>
    </row>
    <row r="32209" spans="1:5" x14ac:dyDescent="0.15">
      <c r="A32209" t="s">
        <v>1234</v>
      </c>
      <c r="B32209" t="s">
        <v>2253</v>
      </c>
      <c r="C32209" s="28">
        <v>49310</v>
      </c>
      <c r="E32209">
        <v>0</v>
      </c>
    </row>
    <row r="32210" spans="1:5" x14ac:dyDescent="0.15">
      <c r="A32210" t="s">
        <v>1234</v>
      </c>
      <c r="B32210" t="s">
        <v>2253</v>
      </c>
      <c r="C32210" s="28">
        <v>50771</v>
      </c>
      <c r="E32210">
        <v>0</v>
      </c>
    </row>
    <row r="32211" spans="1:5" x14ac:dyDescent="0.15">
      <c r="A32211" t="s">
        <v>1234</v>
      </c>
      <c r="B32211" t="s">
        <v>2253</v>
      </c>
      <c r="C32211" s="28">
        <v>51136</v>
      </c>
      <c r="E32211">
        <v>0</v>
      </c>
    </row>
    <row r="32212" spans="1:5" x14ac:dyDescent="0.15">
      <c r="A32212" t="s">
        <v>1234</v>
      </c>
      <c r="B32212" t="s">
        <v>2253</v>
      </c>
      <c r="C32212" s="28">
        <v>52963</v>
      </c>
      <c r="E32212">
        <v>0</v>
      </c>
    </row>
    <row r="32213" spans="1:5" x14ac:dyDescent="0.15">
      <c r="A32213" t="s">
        <v>1234</v>
      </c>
      <c r="B32213" t="s">
        <v>1013</v>
      </c>
      <c r="C32213" s="28">
        <v>46023</v>
      </c>
      <c r="E32213">
        <v>0</v>
      </c>
    </row>
    <row r="32214" spans="1:5" x14ac:dyDescent="0.15">
      <c r="A32214" t="s">
        <v>1234</v>
      </c>
      <c r="B32214" t="s">
        <v>1013</v>
      </c>
      <c r="C32214" s="28">
        <v>46753</v>
      </c>
      <c r="E32214">
        <v>0</v>
      </c>
    </row>
    <row r="32215" spans="1:5" x14ac:dyDescent="0.15">
      <c r="A32215" t="s">
        <v>1234</v>
      </c>
      <c r="B32215" t="s">
        <v>1013</v>
      </c>
      <c r="C32215" s="28">
        <v>47484</v>
      </c>
      <c r="E32215">
        <v>0</v>
      </c>
    </row>
    <row r="32216" spans="1:5" x14ac:dyDescent="0.15">
      <c r="A32216" t="s">
        <v>1234</v>
      </c>
      <c r="B32216" t="s">
        <v>1013</v>
      </c>
      <c r="C32216" s="28">
        <v>48214</v>
      </c>
      <c r="E32216">
        <v>0</v>
      </c>
    </row>
    <row r="32217" spans="1:5" x14ac:dyDescent="0.15">
      <c r="A32217" t="s">
        <v>1234</v>
      </c>
      <c r="B32217" t="s">
        <v>1013</v>
      </c>
      <c r="C32217" s="28">
        <v>48945</v>
      </c>
      <c r="E32217">
        <v>0</v>
      </c>
    </row>
    <row r="32218" spans="1:5" x14ac:dyDescent="0.15">
      <c r="A32218" t="s">
        <v>1234</v>
      </c>
      <c r="B32218" t="s">
        <v>1013</v>
      </c>
      <c r="C32218" s="28">
        <v>49310</v>
      </c>
      <c r="E32218">
        <v>0</v>
      </c>
    </row>
    <row r="32219" spans="1:5" x14ac:dyDescent="0.15">
      <c r="A32219" t="s">
        <v>1234</v>
      </c>
      <c r="B32219" t="s">
        <v>1013</v>
      </c>
      <c r="C32219" s="28">
        <v>50771</v>
      </c>
      <c r="E32219">
        <v>0</v>
      </c>
    </row>
    <row r="32220" spans="1:5" x14ac:dyDescent="0.15">
      <c r="A32220" t="s">
        <v>1234</v>
      </c>
      <c r="B32220" t="s">
        <v>1013</v>
      </c>
      <c r="C32220" s="28">
        <v>51136</v>
      </c>
      <c r="E32220">
        <v>0</v>
      </c>
    </row>
    <row r="32221" spans="1:5" x14ac:dyDescent="0.15">
      <c r="A32221" t="s">
        <v>1234</v>
      </c>
      <c r="B32221" t="s">
        <v>1013</v>
      </c>
      <c r="C32221" s="28">
        <v>52963</v>
      </c>
      <c r="E32221">
        <v>0</v>
      </c>
    </row>
    <row r="32222" spans="1:5" x14ac:dyDescent="0.15">
      <c r="A32222" t="s">
        <v>1234</v>
      </c>
      <c r="B32222" t="s">
        <v>2254</v>
      </c>
      <c r="C32222" s="28">
        <v>46023</v>
      </c>
      <c r="E32222">
        <v>0</v>
      </c>
    </row>
    <row r="32223" spans="1:5" x14ac:dyDescent="0.15">
      <c r="A32223" t="s">
        <v>1234</v>
      </c>
      <c r="B32223" t="s">
        <v>2254</v>
      </c>
      <c r="C32223" s="28">
        <v>46753</v>
      </c>
      <c r="E32223">
        <v>0</v>
      </c>
    </row>
    <row r="32224" spans="1:5" x14ac:dyDescent="0.15">
      <c r="A32224" t="s">
        <v>1234</v>
      </c>
      <c r="B32224" t="s">
        <v>2254</v>
      </c>
      <c r="C32224" s="28">
        <v>47484</v>
      </c>
      <c r="E32224">
        <v>0</v>
      </c>
    </row>
    <row r="32225" spans="1:5" x14ac:dyDescent="0.15">
      <c r="A32225" t="s">
        <v>1234</v>
      </c>
      <c r="B32225" t="s">
        <v>2254</v>
      </c>
      <c r="C32225" s="28">
        <v>48214</v>
      </c>
      <c r="E32225">
        <v>0</v>
      </c>
    </row>
    <row r="32226" spans="1:5" x14ac:dyDescent="0.15">
      <c r="A32226" t="s">
        <v>1234</v>
      </c>
      <c r="B32226" t="s">
        <v>2254</v>
      </c>
      <c r="C32226" s="28">
        <v>48945</v>
      </c>
      <c r="E32226">
        <v>0</v>
      </c>
    </row>
    <row r="32227" spans="1:5" x14ac:dyDescent="0.15">
      <c r="A32227" t="s">
        <v>1234</v>
      </c>
      <c r="B32227" t="s">
        <v>2254</v>
      </c>
      <c r="C32227" s="28">
        <v>49310</v>
      </c>
      <c r="E32227">
        <v>0</v>
      </c>
    </row>
    <row r="32228" spans="1:5" x14ac:dyDescent="0.15">
      <c r="A32228" t="s">
        <v>1234</v>
      </c>
      <c r="B32228" t="s">
        <v>2254</v>
      </c>
      <c r="C32228" s="28">
        <v>50771</v>
      </c>
      <c r="E32228">
        <v>0</v>
      </c>
    </row>
    <row r="32229" spans="1:5" x14ac:dyDescent="0.15">
      <c r="A32229" t="s">
        <v>1234</v>
      </c>
      <c r="B32229" t="s">
        <v>2254</v>
      </c>
      <c r="C32229" s="28">
        <v>51136</v>
      </c>
      <c r="E32229">
        <v>0</v>
      </c>
    </row>
    <row r="32230" spans="1:5" x14ac:dyDescent="0.15">
      <c r="A32230" t="s">
        <v>1234</v>
      </c>
      <c r="B32230" t="s">
        <v>2254</v>
      </c>
      <c r="C32230" s="28">
        <v>52963</v>
      </c>
      <c r="E32230">
        <v>0</v>
      </c>
    </row>
    <row r="32231" spans="1:5" x14ac:dyDescent="0.15">
      <c r="A32231" t="s">
        <v>1234</v>
      </c>
      <c r="B32231" t="s">
        <v>1014</v>
      </c>
      <c r="C32231" s="28">
        <v>46023</v>
      </c>
      <c r="E32231">
        <v>0</v>
      </c>
    </row>
    <row r="32232" spans="1:5" x14ac:dyDescent="0.15">
      <c r="A32232" t="s">
        <v>1234</v>
      </c>
      <c r="B32232" t="s">
        <v>1014</v>
      </c>
      <c r="C32232" s="28">
        <v>46753</v>
      </c>
      <c r="E32232">
        <v>0</v>
      </c>
    </row>
    <row r="32233" spans="1:5" x14ac:dyDescent="0.15">
      <c r="A32233" t="s">
        <v>1234</v>
      </c>
      <c r="B32233" t="s">
        <v>1014</v>
      </c>
      <c r="C32233" s="28">
        <v>47484</v>
      </c>
      <c r="E32233">
        <v>0</v>
      </c>
    </row>
    <row r="32234" spans="1:5" x14ac:dyDescent="0.15">
      <c r="A32234" t="s">
        <v>1234</v>
      </c>
      <c r="B32234" t="s">
        <v>1014</v>
      </c>
      <c r="C32234" s="28">
        <v>48214</v>
      </c>
      <c r="E32234">
        <v>0</v>
      </c>
    </row>
    <row r="32235" spans="1:5" x14ac:dyDescent="0.15">
      <c r="A32235" t="s">
        <v>1234</v>
      </c>
      <c r="B32235" t="s">
        <v>1014</v>
      </c>
      <c r="C32235" s="28">
        <v>48945</v>
      </c>
      <c r="E32235">
        <v>0</v>
      </c>
    </row>
    <row r="32236" spans="1:5" x14ac:dyDescent="0.15">
      <c r="A32236" t="s">
        <v>1234</v>
      </c>
      <c r="B32236" t="s">
        <v>1014</v>
      </c>
      <c r="C32236" s="28">
        <v>49310</v>
      </c>
      <c r="E32236">
        <v>0</v>
      </c>
    </row>
    <row r="32237" spans="1:5" x14ac:dyDescent="0.15">
      <c r="A32237" t="s">
        <v>1234</v>
      </c>
      <c r="B32237" t="s">
        <v>1014</v>
      </c>
      <c r="C32237" s="28">
        <v>50771</v>
      </c>
      <c r="E32237">
        <v>0</v>
      </c>
    </row>
    <row r="32238" spans="1:5" x14ac:dyDescent="0.15">
      <c r="A32238" t="s">
        <v>1234</v>
      </c>
      <c r="B32238" t="s">
        <v>1014</v>
      </c>
      <c r="C32238" s="28">
        <v>51136</v>
      </c>
      <c r="E32238">
        <v>0</v>
      </c>
    </row>
    <row r="32239" spans="1:5" x14ac:dyDescent="0.15">
      <c r="A32239" t="s">
        <v>1234</v>
      </c>
      <c r="B32239" t="s">
        <v>1014</v>
      </c>
      <c r="C32239" s="28">
        <v>52963</v>
      </c>
      <c r="E32239">
        <v>0</v>
      </c>
    </row>
    <row r="32240" spans="1:5" x14ac:dyDescent="0.15">
      <c r="A32240" t="s">
        <v>1234</v>
      </c>
      <c r="B32240" t="s">
        <v>2255</v>
      </c>
      <c r="C32240" s="28">
        <v>46023</v>
      </c>
      <c r="E32240">
        <v>0</v>
      </c>
    </row>
    <row r="32241" spans="1:5" x14ac:dyDescent="0.15">
      <c r="A32241" t="s">
        <v>1234</v>
      </c>
      <c r="B32241" t="s">
        <v>2255</v>
      </c>
      <c r="C32241" s="28">
        <v>46753</v>
      </c>
      <c r="E32241">
        <v>0</v>
      </c>
    </row>
    <row r="32242" spans="1:5" x14ac:dyDescent="0.15">
      <c r="A32242" t="s">
        <v>1234</v>
      </c>
      <c r="B32242" t="s">
        <v>2255</v>
      </c>
      <c r="C32242" s="28">
        <v>47484</v>
      </c>
      <c r="E32242">
        <v>0</v>
      </c>
    </row>
    <row r="32243" spans="1:5" x14ac:dyDescent="0.15">
      <c r="A32243" t="s">
        <v>1234</v>
      </c>
      <c r="B32243" t="s">
        <v>2255</v>
      </c>
      <c r="C32243" s="28">
        <v>48214</v>
      </c>
      <c r="E32243">
        <v>0</v>
      </c>
    </row>
    <row r="32244" spans="1:5" x14ac:dyDescent="0.15">
      <c r="A32244" t="s">
        <v>1234</v>
      </c>
      <c r="B32244" t="s">
        <v>2255</v>
      </c>
      <c r="C32244" s="28">
        <v>48945</v>
      </c>
      <c r="E32244">
        <v>0</v>
      </c>
    </row>
    <row r="32245" spans="1:5" x14ac:dyDescent="0.15">
      <c r="A32245" t="s">
        <v>1234</v>
      </c>
      <c r="B32245" t="s">
        <v>2255</v>
      </c>
      <c r="C32245" s="28">
        <v>49310</v>
      </c>
      <c r="E32245">
        <v>0</v>
      </c>
    </row>
    <row r="32246" spans="1:5" x14ac:dyDescent="0.15">
      <c r="A32246" t="s">
        <v>1234</v>
      </c>
      <c r="B32246" t="s">
        <v>2255</v>
      </c>
      <c r="C32246" s="28">
        <v>50771</v>
      </c>
      <c r="E32246">
        <v>0</v>
      </c>
    </row>
    <row r="32247" spans="1:5" x14ac:dyDescent="0.15">
      <c r="A32247" t="s">
        <v>1234</v>
      </c>
      <c r="B32247" t="s">
        <v>2255</v>
      </c>
      <c r="C32247" s="28">
        <v>51136</v>
      </c>
      <c r="E32247">
        <v>0</v>
      </c>
    </row>
    <row r="32248" spans="1:5" x14ac:dyDescent="0.15">
      <c r="A32248" t="s">
        <v>1234</v>
      </c>
      <c r="B32248" t="s">
        <v>2255</v>
      </c>
      <c r="C32248" s="28">
        <v>52963</v>
      </c>
      <c r="E32248">
        <v>0</v>
      </c>
    </row>
    <row r="32249" spans="1:5" x14ac:dyDescent="0.15">
      <c r="A32249" t="s">
        <v>1234</v>
      </c>
      <c r="B32249" t="s">
        <v>1015</v>
      </c>
      <c r="C32249" s="28">
        <v>46023</v>
      </c>
      <c r="E32249">
        <v>0</v>
      </c>
    </row>
    <row r="32250" spans="1:5" x14ac:dyDescent="0.15">
      <c r="A32250" t="s">
        <v>1234</v>
      </c>
      <c r="B32250" t="s">
        <v>1015</v>
      </c>
      <c r="C32250" s="28">
        <v>46753</v>
      </c>
      <c r="E32250">
        <v>0</v>
      </c>
    </row>
    <row r="32251" spans="1:5" x14ac:dyDescent="0.15">
      <c r="A32251" t="s">
        <v>1234</v>
      </c>
      <c r="B32251" t="s">
        <v>1015</v>
      </c>
      <c r="C32251" s="28">
        <v>47484</v>
      </c>
      <c r="E32251">
        <v>0</v>
      </c>
    </row>
    <row r="32252" spans="1:5" x14ac:dyDescent="0.15">
      <c r="A32252" t="s">
        <v>1234</v>
      </c>
      <c r="B32252" t="s">
        <v>1015</v>
      </c>
      <c r="C32252" s="28">
        <v>48214</v>
      </c>
      <c r="E32252">
        <v>0</v>
      </c>
    </row>
    <row r="32253" spans="1:5" x14ac:dyDescent="0.15">
      <c r="A32253" t="s">
        <v>1234</v>
      </c>
      <c r="B32253" t="s">
        <v>1015</v>
      </c>
      <c r="C32253" s="28">
        <v>48945</v>
      </c>
      <c r="E32253">
        <v>0</v>
      </c>
    </row>
    <row r="32254" spans="1:5" x14ac:dyDescent="0.15">
      <c r="A32254" t="s">
        <v>1234</v>
      </c>
      <c r="B32254" t="s">
        <v>1015</v>
      </c>
      <c r="C32254" s="28">
        <v>49310</v>
      </c>
      <c r="E32254">
        <v>0</v>
      </c>
    </row>
    <row r="32255" spans="1:5" x14ac:dyDescent="0.15">
      <c r="A32255" t="s">
        <v>1234</v>
      </c>
      <c r="B32255" t="s">
        <v>1015</v>
      </c>
      <c r="C32255" s="28">
        <v>50771</v>
      </c>
      <c r="E32255">
        <v>0</v>
      </c>
    </row>
    <row r="32256" spans="1:5" x14ac:dyDescent="0.15">
      <c r="A32256" t="s">
        <v>1234</v>
      </c>
      <c r="B32256" t="s">
        <v>1015</v>
      </c>
      <c r="C32256" s="28">
        <v>51136</v>
      </c>
      <c r="E32256">
        <v>0</v>
      </c>
    </row>
    <row r="32257" spans="1:5" x14ac:dyDescent="0.15">
      <c r="A32257" t="s">
        <v>1234</v>
      </c>
      <c r="B32257" t="s">
        <v>1015</v>
      </c>
      <c r="C32257" s="28">
        <v>52963</v>
      </c>
      <c r="E32257">
        <v>0</v>
      </c>
    </row>
    <row r="32258" spans="1:5" x14ac:dyDescent="0.15">
      <c r="A32258" t="s">
        <v>1234</v>
      </c>
      <c r="B32258" t="s">
        <v>2256</v>
      </c>
      <c r="C32258" s="28">
        <v>46023</v>
      </c>
      <c r="E32258">
        <v>0</v>
      </c>
    </row>
    <row r="32259" spans="1:5" x14ac:dyDescent="0.15">
      <c r="A32259" t="s">
        <v>1234</v>
      </c>
      <c r="B32259" t="s">
        <v>2256</v>
      </c>
      <c r="C32259" s="28">
        <v>46753</v>
      </c>
      <c r="E32259">
        <v>0</v>
      </c>
    </row>
    <row r="32260" spans="1:5" x14ac:dyDescent="0.15">
      <c r="A32260" t="s">
        <v>1234</v>
      </c>
      <c r="B32260" t="s">
        <v>2256</v>
      </c>
      <c r="C32260" s="28">
        <v>47484</v>
      </c>
      <c r="E32260">
        <v>0</v>
      </c>
    </row>
    <row r="32261" spans="1:5" x14ac:dyDescent="0.15">
      <c r="A32261" t="s">
        <v>1234</v>
      </c>
      <c r="B32261" t="s">
        <v>2256</v>
      </c>
      <c r="C32261" s="28">
        <v>48214</v>
      </c>
      <c r="E32261">
        <v>0</v>
      </c>
    </row>
    <row r="32262" spans="1:5" x14ac:dyDescent="0.15">
      <c r="A32262" t="s">
        <v>1234</v>
      </c>
      <c r="B32262" t="s">
        <v>2256</v>
      </c>
      <c r="C32262" s="28">
        <v>48945</v>
      </c>
      <c r="E32262">
        <v>0</v>
      </c>
    </row>
    <row r="32263" spans="1:5" x14ac:dyDescent="0.15">
      <c r="A32263" t="s">
        <v>1234</v>
      </c>
      <c r="B32263" t="s">
        <v>2256</v>
      </c>
      <c r="C32263" s="28">
        <v>49310</v>
      </c>
      <c r="E32263">
        <v>0</v>
      </c>
    </row>
    <row r="32264" spans="1:5" x14ac:dyDescent="0.15">
      <c r="A32264" t="s">
        <v>1234</v>
      </c>
      <c r="B32264" t="s">
        <v>2256</v>
      </c>
      <c r="C32264" s="28">
        <v>50771</v>
      </c>
      <c r="E32264">
        <v>0</v>
      </c>
    </row>
    <row r="32265" spans="1:5" x14ac:dyDescent="0.15">
      <c r="A32265" t="s">
        <v>1234</v>
      </c>
      <c r="B32265" t="s">
        <v>2256</v>
      </c>
      <c r="C32265" s="28">
        <v>51136</v>
      </c>
      <c r="E32265">
        <v>0</v>
      </c>
    </row>
    <row r="32266" spans="1:5" x14ac:dyDescent="0.15">
      <c r="A32266" t="s">
        <v>1234</v>
      </c>
      <c r="B32266" t="s">
        <v>2256</v>
      </c>
      <c r="C32266" s="28">
        <v>52963</v>
      </c>
      <c r="E32266">
        <v>0</v>
      </c>
    </row>
    <row r="32267" spans="1:5" x14ac:dyDescent="0.15">
      <c r="A32267" t="s">
        <v>1234</v>
      </c>
      <c r="B32267" t="s">
        <v>1016</v>
      </c>
      <c r="C32267" s="28">
        <v>46023</v>
      </c>
      <c r="E32267">
        <v>0</v>
      </c>
    </row>
    <row r="32268" spans="1:5" x14ac:dyDescent="0.15">
      <c r="A32268" t="s">
        <v>1234</v>
      </c>
      <c r="B32268" t="s">
        <v>1016</v>
      </c>
      <c r="C32268" s="28">
        <v>46753</v>
      </c>
      <c r="E32268">
        <v>0</v>
      </c>
    </row>
    <row r="32269" spans="1:5" x14ac:dyDescent="0.15">
      <c r="A32269" t="s">
        <v>1234</v>
      </c>
      <c r="B32269" t="s">
        <v>1016</v>
      </c>
      <c r="C32269" s="28">
        <v>47484</v>
      </c>
      <c r="E32269">
        <v>0</v>
      </c>
    </row>
    <row r="32270" spans="1:5" x14ac:dyDescent="0.15">
      <c r="A32270" t="s">
        <v>1234</v>
      </c>
      <c r="B32270" t="s">
        <v>1016</v>
      </c>
      <c r="C32270" s="28">
        <v>48214</v>
      </c>
      <c r="E32270">
        <v>0</v>
      </c>
    </row>
    <row r="32271" spans="1:5" x14ac:dyDescent="0.15">
      <c r="A32271" t="s">
        <v>1234</v>
      </c>
      <c r="B32271" t="s">
        <v>1016</v>
      </c>
      <c r="C32271" s="28">
        <v>48945</v>
      </c>
      <c r="E32271">
        <v>0</v>
      </c>
    </row>
    <row r="32272" spans="1:5" x14ac:dyDescent="0.15">
      <c r="A32272" t="s">
        <v>1234</v>
      </c>
      <c r="B32272" t="s">
        <v>1016</v>
      </c>
      <c r="C32272" s="28">
        <v>49310</v>
      </c>
      <c r="E32272">
        <v>0</v>
      </c>
    </row>
    <row r="32273" spans="1:5" x14ac:dyDescent="0.15">
      <c r="A32273" t="s">
        <v>1234</v>
      </c>
      <c r="B32273" t="s">
        <v>1016</v>
      </c>
      <c r="C32273" s="28">
        <v>50771</v>
      </c>
      <c r="E32273">
        <v>0</v>
      </c>
    </row>
    <row r="32274" spans="1:5" x14ac:dyDescent="0.15">
      <c r="A32274" t="s">
        <v>1234</v>
      </c>
      <c r="B32274" t="s">
        <v>1016</v>
      </c>
      <c r="C32274" s="28">
        <v>51136</v>
      </c>
      <c r="E32274">
        <v>0</v>
      </c>
    </row>
    <row r="32275" spans="1:5" x14ac:dyDescent="0.15">
      <c r="A32275" t="s">
        <v>1234</v>
      </c>
      <c r="B32275" t="s">
        <v>1016</v>
      </c>
      <c r="C32275" s="28">
        <v>52963</v>
      </c>
      <c r="E32275">
        <v>0</v>
      </c>
    </row>
    <row r="32276" spans="1:5" x14ac:dyDescent="0.15">
      <c r="A32276" t="s">
        <v>1234</v>
      </c>
      <c r="B32276" t="s">
        <v>2257</v>
      </c>
      <c r="C32276" s="28">
        <v>46023</v>
      </c>
      <c r="E32276">
        <v>0</v>
      </c>
    </row>
    <row r="32277" spans="1:5" x14ac:dyDescent="0.15">
      <c r="A32277" t="s">
        <v>1234</v>
      </c>
      <c r="B32277" t="s">
        <v>2257</v>
      </c>
      <c r="C32277" s="28">
        <v>46753</v>
      </c>
      <c r="E32277">
        <v>0</v>
      </c>
    </row>
    <row r="32278" spans="1:5" x14ac:dyDescent="0.15">
      <c r="A32278" t="s">
        <v>1234</v>
      </c>
      <c r="B32278" t="s">
        <v>2257</v>
      </c>
      <c r="C32278" s="28">
        <v>47484</v>
      </c>
      <c r="E32278">
        <v>0</v>
      </c>
    </row>
    <row r="32279" spans="1:5" x14ac:dyDescent="0.15">
      <c r="A32279" t="s">
        <v>1234</v>
      </c>
      <c r="B32279" t="s">
        <v>2257</v>
      </c>
      <c r="C32279" s="28">
        <v>48214</v>
      </c>
      <c r="E32279">
        <v>0</v>
      </c>
    </row>
    <row r="32280" spans="1:5" x14ac:dyDescent="0.15">
      <c r="A32280" t="s">
        <v>1234</v>
      </c>
      <c r="B32280" t="s">
        <v>2257</v>
      </c>
      <c r="C32280" s="28">
        <v>48945</v>
      </c>
      <c r="E32280">
        <v>0</v>
      </c>
    </row>
    <row r="32281" spans="1:5" x14ac:dyDescent="0.15">
      <c r="A32281" t="s">
        <v>1234</v>
      </c>
      <c r="B32281" t="s">
        <v>2257</v>
      </c>
      <c r="C32281" s="28">
        <v>49310</v>
      </c>
      <c r="E32281">
        <v>0</v>
      </c>
    </row>
    <row r="32282" spans="1:5" x14ac:dyDescent="0.15">
      <c r="A32282" t="s">
        <v>1234</v>
      </c>
      <c r="B32282" t="s">
        <v>2257</v>
      </c>
      <c r="C32282" s="28">
        <v>50771</v>
      </c>
      <c r="E32282">
        <v>0</v>
      </c>
    </row>
    <row r="32283" spans="1:5" x14ac:dyDescent="0.15">
      <c r="A32283" t="s">
        <v>1234</v>
      </c>
      <c r="B32283" t="s">
        <v>2257</v>
      </c>
      <c r="C32283" s="28">
        <v>51136</v>
      </c>
      <c r="E32283">
        <v>0</v>
      </c>
    </row>
    <row r="32284" spans="1:5" x14ac:dyDescent="0.15">
      <c r="A32284" t="s">
        <v>1234</v>
      </c>
      <c r="B32284" t="s">
        <v>2257</v>
      </c>
      <c r="C32284" s="28">
        <v>52963</v>
      </c>
      <c r="E32284">
        <v>0</v>
      </c>
    </row>
    <row r="32285" spans="1:5" x14ac:dyDescent="0.15">
      <c r="A32285" t="s">
        <v>1234</v>
      </c>
      <c r="B32285" t="s">
        <v>1017</v>
      </c>
      <c r="C32285" s="28">
        <v>46023</v>
      </c>
      <c r="E32285">
        <v>0</v>
      </c>
    </row>
    <row r="32286" spans="1:5" x14ac:dyDescent="0.15">
      <c r="A32286" t="s">
        <v>1234</v>
      </c>
      <c r="B32286" t="s">
        <v>1017</v>
      </c>
      <c r="C32286" s="28">
        <v>46753</v>
      </c>
      <c r="E32286">
        <v>0</v>
      </c>
    </row>
    <row r="32287" spans="1:5" x14ac:dyDescent="0.15">
      <c r="A32287" t="s">
        <v>1234</v>
      </c>
      <c r="B32287" t="s">
        <v>1017</v>
      </c>
      <c r="C32287" s="28">
        <v>47484</v>
      </c>
      <c r="E32287">
        <v>0</v>
      </c>
    </row>
    <row r="32288" spans="1:5" x14ac:dyDescent="0.15">
      <c r="A32288" t="s">
        <v>1234</v>
      </c>
      <c r="B32288" t="s">
        <v>1017</v>
      </c>
      <c r="C32288" s="28">
        <v>48214</v>
      </c>
      <c r="E32288">
        <v>0</v>
      </c>
    </row>
    <row r="32289" spans="1:5" x14ac:dyDescent="0.15">
      <c r="A32289" t="s">
        <v>1234</v>
      </c>
      <c r="B32289" t="s">
        <v>1017</v>
      </c>
      <c r="C32289" s="28">
        <v>48945</v>
      </c>
      <c r="E32289">
        <v>0</v>
      </c>
    </row>
    <row r="32290" spans="1:5" x14ac:dyDescent="0.15">
      <c r="A32290" t="s">
        <v>1234</v>
      </c>
      <c r="B32290" t="s">
        <v>1017</v>
      </c>
      <c r="C32290" s="28">
        <v>49310</v>
      </c>
      <c r="E32290">
        <v>0</v>
      </c>
    </row>
    <row r="32291" spans="1:5" x14ac:dyDescent="0.15">
      <c r="A32291" t="s">
        <v>1234</v>
      </c>
      <c r="B32291" t="s">
        <v>1017</v>
      </c>
      <c r="C32291" s="28">
        <v>50771</v>
      </c>
      <c r="E32291">
        <v>0</v>
      </c>
    </row>
    <row r="32292" spans="1:5" x14ac:dyDescent="0.15">
      <c r="A32292" t="s">
        <v>1234</v>
      </c>
      <c r="B32292" t="s">
        <v>1017</v>
      </c>
      <c r="C32292" s="28">
        <v>51136</v>
      </c>
      <c r="E32292">
        <v>0</v>
      </c>
    </row>
    <row r="32293" spans="1:5" x14ac:dyDescent="0.15">
      <c r="A32293" t="s">
        <v>1234</v>
      </c>
      <c r="B32293" t="s">
        <v>1017</v>
      </c>
      <c r="C32293" s="28">
        <v>52963</v>
      </c>
      <c r="E32293">
        <v>0</v>
      </c>
    </row>
    <row r="32294" spans="1:5" x14ac:dyDescent="0.15">
      <c r="A32294" t="s">
        <v>1234</v>
      </c>
      <c r="B32294" t="s">
        <v>2258</v>
      </c>
      <c r="C32294" s="28">
        <v>46023</v>
      </c>
      <c r="E32294">
        <v>0</v>
      </c>
    </row>
    <row r="32295" spans="1:5" x14ac:dyDescent="0.15">
      <c r="A32295" t="s">
        <v>1234</v>
      </c>
      <c r="B32295" t="s">
        <v>2258</v>
      </c>
      <c r="C32295" s="28">
        <v>46753</v>
      </c>
      <c r="E32295">
        <v>0</v>
      </c>
    </row>
    <row r="32296" spans="1:5" x14ac:dyDescent="0.15">
      <c r="A32296" t="s">
        <v>1234</v>
      </c>
      <c r="B32296" t="s">
        <v>2258</v>
      </c>
      <c r="C32296" s="28">
        <v>47484</v>
      </c>
      <c r="E32296">
        <v>0</v>
      </c>
    </row>
    <row r="32297" spans="1:5" x14ac:dyDescent="0.15">
      <c r="A32297" t="s">
        <v>1234</v>
      </c>
      <c r="B32297" t="s">
        <v>2258</v>
      </c>
      <c r="C32297" s="28">
        <v>48214</v>
      </c>
      <c r="E32297">
        <v>0</v>
      </c>
    </row>
    <row r="32298" spans="1:5" x14ac:dyDescent="0.15">
      <c r="A32298" t="s">
        <v>1234</v>
      </c>
      <c r="B32298" t="s">
        <v>2258</v>
      </c>
      <c r="C32298" s="28">
        <v>48945</v>
      </c>
      <c r="E32298">
        <v>0</v>
      </c>
    </row>
    <row r="32299" spans="1:5" x14ac:dyDescent="0.15">
      <c r="A32299" t="s">
        <v>1234</v>
      </c>
      <c r="B32299" t="s">
        <v>2258</v>
      </c>
      <c r="C32299" s="28">
        <v>49310</v>
      </c>
      <c r="E32299">
        <v>0</v>
      </c>
    </row>
    <row r="32300" spans="1:5" x14ac:dyDescent="0.15">
      <c r="A32300" t="s">
        <v>1234</v>
      </c>
      <c r="B32300" t="s">
        <v>2258</v>
      </c>
      <c r="C32300" s="28">
        <v>50771</v>
      </c>
      <c r="E32300">
        <v>0</v>
      </c>
    </row>
    <row r="32301" spans="1:5" x14ac:dyDescent="0.15">
      <c r="A32301" t="s">
        <v>1234</v>
      </c>
      <c r="B32301" t="s">
        <v>2258</v>
      </c>
      <c r="C32301" s="28">
        <v>51136</v>
      </c>
      <c r="E32301">
        <v>0</v>
      </c>
    </row>
    <row r="32302" spans="1:5" x14ac:dyDescent="0.15">
      <c r="A32302" t="s">
        <v>1234</v>
      </c>
      <c r="B32302" t="s">
        <v>2258</v>
      </c>
      <c r="C32302" s="28">
        <v>52963</v>
      </c>
      <c r="E32302">
        <v>0</v>
      </c>
    </row>
    <row r="32303" spans="1:5" x14ac:dyDescent="0.15">
      <c r="A32303" t="s">
        <v>1234</v>
      </c>
      <c r="B32303" t="s">
        <v>1018</v>
      </c>
      <c r="C32303" s="28">
        <v>46023</v>
      </c>
      <c r="E32303">
        <v>0</v>
      </c>
    </row>
    <row r="32304" spans="1:5" x14ac:dyDescent="0.15">
      <c r="A32304" t="s">
        <v>1234</v>
      </c>
      <c r="B32304" t="s">
        <v>1018</v>
      </c>
      <c r="C32304" s="28">
        <v>46753</v>
      </c>
      <c r="E32304">
        <v>0</v>
      </c>
    </row>
    <row r="32305" spans="1:5" x14ac:dyDescent="0.15">
      <c r="A32305" t="s">
        <v>1234</v>
      </c>
      <c r="B32305" t="s">
        <v>1018</v>
      </c>
      <c r="C32305" s="28">
        <v>47484</v>
      </c>
      <c r="E32305">
        <v>0</v>
      </c>
    </row>
    <row r="32306" spans="1:5" x14ac:dyDescent="0.15">
      <c r="A32306" t="s">
        <v>1234</v>
      </c>
      <c r="B32306" t="s">
        <v>1018</v>
      </c>
      <c r="C32306" s="28">
        <v>48214</v>
      </c>
      <c r="E32306">
        <v>0</v>
      </c>
    </row>
    <row r="32307" spans="1:5" x14ac:dyDescent="0.15">
      <c r="A32307" t="s">
        <v>1234</v>
      </c>
      <c r="B32307" t="s">
        <v>1018</v>
      </c>
      <c r="C32307" s="28">
        <v>48945</v>
      </c>
      <c r="E32307">
        <v>0</v>
      </c>
    </row>
    <row r="32308" spans="1:5" x14ac:dyDescent="0.15">
      <c r="A32308" t="s">
        <v>1234</v>
      </c>
      <c r="B32308" t="s">
        <v>1018</v>
      </c>
      <c r="C32308" s="28">
        <v>49310</v>
      </c>
      <c r="E32308">
        <v>0</v>
      </c>
    </row>
    <row r="32309" spans="1:5" x14ac:dyDescent="0.15">
      <c r="A32309" t="s">
        <v>1234</v>
      </c>
      <c r="B32309" t="s">
        <v>1018</v>
      </c>
      <c r="C32309" s="28">
        <v>50771</v>
      </c>
      <c r="E32309">
        <v>0</v>
      </c>
    </row>
    <row r="32310" spans="1:5" x14ac:dyDescent="0.15">
      <c r="A32310" t="s">
        <v>1234</v>
      </c>
      <c r="B32310" t="s">
        <v>1018</v>
      </c>
      <c r="C32310" s="28">
        <v>51136</v>
      </c>
      <c r="E32310">
        <v>0</v>
      </c>
    </row>
    <row r="32311" spans="1:5" x14ac:dyDescent="0.15">
      <c r="A32311" t="s">
        <v>1234</v>
      </c>
      <c r="B32311" t="s">
        <v>1018</v>
      </c>
      <c r="C32311" s="28">
        <v>52963</v>
      </c>
      <c r="E32311">
        <v>0</v>
      </c>
    </row>
    <row r="32312" spans="1:5" x14ac:dyDescent="0.15">
      <c r="A32312" t="s">
        <v>1234</v>
      </c>
      <c r="B32312" t="s">
        <v>2259</v>
      </c>
      <c r="C32312" s="28">
        <v>46023</v>
      </c>
      <c r="E32312">
        <v>0</v>
      </c>
    </row>
    <row r="32313" spans="1:5" x14ac:dyDescent="0.15">
      <c r="A32313" t="s">
        <v>1234</v>
      </c>
      <c r="B32313" t="s">
        <v>2259</v>
      </c>
      <c r="C32313" s="28">
        <v>46753</v>
      </c>
      <c r="E32313">
        <v>0</v>
      </c>
    </row>
    <row r="32314" spans="1:5" x14ac:dyDescent="0.15">
      <c r="A32314" t="s">
        <v>1234</v>
      </c>
      <c r="B32314" t="s">
        <v>2259</v>
      </c>
      <c r="C32314" s="28">
        <v>47484</v>
      </c>
      <c r="E32314">
        <v>0</v>
      </c>
    </row>
    <row r="32315" spans="1:5" x14ac:dyDescent="0.15">
      <c r="A32315" t="s">
        <v>1234</v>
      </c>
      <c r="B32315" t="s">
        <v>2259</v>
      </c>
      <c r="C32315" s="28">
        <v>48214</v>
      </c>
      <c r="E32315">
        <v>0</v>
      </c>
    </row>
    <row r="32316" spans="1:5" x14ac:dyDescent="0.15">
      <c r="A32316" t="s">
        <v>1234</v>
      </c>
      <c r="B32316" t="s">
        <v>2259</v>
      </c>
      <c r="C32316" s="28">
        <v>48945</v>
      </c>
      <c r="E32316">
        <v>0</v>
      </c>
    </row>
    <row r="32317" spans="1:5" x14ac:dyDescent="0.15">
      <c r="A32317" t="s">
        <v>1234</v>
      </c>
      <c r="B32317" t="s">
        <v>2259</v>
      </c>
      <c r="C32317" s="28">
        <v>49310</v>
      </c>
      <c r="E32317">
        <v>0</v>
      </c>
    </row>
    <row r="32318" spans="1:5" x14ac:dyDescent="0.15">
      <c r="A32318" t="s">
        <v>1234</v>
      </c>
      <c r="B32318" t="s">
        <v>2259</v>
      </c>
      <c r="C32318" s="28">
        <v>50771</v>
      </c>
      <c r="E32318">
        <v>0</v>
      </c>
    </row>
    <row r="32319" spans="1:5" x14ac:dyDescent="0.15">
      <c r="A32319" t="s">
        <v>1234</v>
      </c>
      <c r="B32319" t="s">
        <v>2259</v>
      </c>
      <c r="C32319" s="28">
        <v>51136</v>
      </c>
      <c r="E32319">
        <v>0</v>
      </c>
    </row>
    <row r="32320" spans="1:5" x14ac:dyDescent="0.15">
      <c r="A32320" t="s">
        <v>1234</v>
      </c>
      <c r="B32320" t="s">
        <v>2259</v>
      </c>
      <c r="C32320" s="28">
        <v>52963</v>
      </c>
      <c r="E32320">
        <v>0</v>
      </c>
    </row>
    <row r="32321" spans="1:5" x14ac:dyDescent="0.15">
      <c r="A32321" t="s">
        <v>1234</v>
      </c>
      <c r="B32321" t="s">
        <v>1019</v>
      </c>
      <c r="C32321" s="28">
        <v>46023</v>
      </c>
      <c r="E32321">
        <v>0</v>
      </c>
    </row>
    <row r="32322" spans="1:5" x14ac:dyDescent="0.15">
      <c r="A32322" t="s">
        <v>1234</v>
      </c>
      <c r="B32322" t="s">
        <v>1019</v>
      </c>
      <c r="C32322" s="28">
        <v>46753</v>
      </c>
      <c r="E32322">
        <v>0</v>
      </c>
    </row>
    <row r="32323" spans="1:5" x14ac:dyDescent="0.15">
      <c r="A32323" t="s">
        <v>1234</v>
      </c>
      <c r="B32323" t="s">
        <v>1019</v>
      </c>
      <c r="C32323" s="28">
        <v>47484</v>
      </c>
      <c r="E32323">
        <v>0</v>
      </c>
    </row>
    <row r="32324" spans="1:5" x14ac:dyDescent="0.15">
      <c r="A32324" t="s">
        <v>1234</v>
      </c>
      <c r="B32324" t="s">
        <v>1019</v>
      </c>
      <c r="C32324" s="28">
        <v>48214</v>
      </c>
      <c r="E32324">
        <v>0</v>
      </c>
    </row>
    <row r="32325" spans="1:5" x14ac:dyDescent="0.15">
      <c r="A32325" t="s">
        <v>1234</v>
      </c>
      <c r="B32325" t="s">
        <v>1019</v>
      </c>
      <c r="C32325" s="28">
        <v>48945</v>
      </c>
      <c r="E32325">
        <v>0</v>
      </c>
    </row>
    <row r="32326" spans="1:5" x14ac:dyDescent="0.15">
      <c r="A32326" t="s">
        <v>1234</v>
      </c>
      <c r="B32326" t="s">
        <v>1019</v>
      </c>
      <c r="C32326" s="28">
        <v>49310</v>
      </c>
      <c r="E32326">
        <v>0</v>
      </c>
    </row>
    <row r="32327" spans="1:5" x14ac:dyDescent="0.15">
      <c r="A32327" t="s">
        <v>1234</v>
      </c>
      <c r="B32327" t="s">
        <v>1019</v>
      </c>
      <c r="C32327" s="28">
        <v>50771</v>
      </c>
      <c r="E32327">
        <v>0</v>
      </c>
    </row>
    <row r="32328" spans="1:5" x14ac:dyDescent="0.15">
      <c r="A32328" t="s">
        <v>1234</v>
      </c>
      <c r="B32328" t="s">
        <v>1019</v>
      </c>
      <c r="C32328" s="28">
        <v>51136</v>
      </c>
      <c r="E32328">
        <v>0</v>
      </c>
    </row>
    <row r="32329" spans="1:5" x14ac:dyDescent="0.15">
      <c r="A32329" t="s">
        <v>1234</v>
      </c>
      <c r="B32329" t="s">
        <v>1019</v>
      </c>
      <c r="C32329" s="28">
        <v>52963</v>
      </c>
      <c r="E32329">
        <v>0</v>
      </c>
    </row>
    <row r="32330" spans="1:5" x14ac:dyDescent="0.15">
      <c r="A32330" t="s">
        <v>1234</v>
      </c>
      <c r="B32330" t="s">
        <v>2098</v>
      </c>
      <c r="C32330" s="28">
        <v>46023</v>
      </c>
      <c r="E32330">
        <v>0</v>
      </c>
    </row>
    <row r="32331" spans="1:5" x14ac:dyDescent="0.15">
      <c r="A32331" t="s">
        <v>1234</v>
      </c>
      <c r="B32331" t="s">
        <v>2098</v>
      </c>
      <c r="C32331" s="28">
        <v>46753</v>
      </c>
      <c r="E32331">
        <v>0</v>
      </c>
    </row>
    <row r="32332" spans="1:5" x14ac:dyDescent="0.15">
      <c r="A32332" t="s">
        <v>1234</v>
      </c>
      <c r="B32332" t="s">
        <v>2098</v>
      </c>
      <c r="C32332" s="28">
        <v>47484</v>
      </c>
      <c r="E32332">
        <v>0</v>
      </c>
    </row>
    <row r="32333" spans="1:5" x14ac:dyDescent="0.15">
      <c r="A32333" t="s">
        <v>1234</v>
      </c>
      <c r="B32333" t="s">
        <v>2098</v>
      </c>
      <c r="C32333" s="28">
        <v>48214</v>
      </c>
      <c r="E32333">
        <v>0</v>
      </c>
    </row>
    <row r="32334" spans="1:5" x14ac:dyDescent="0.15">
      <c r="A32334" t="s">
        <v>1234</v>
      </c>
      <c r="B32334" t="s">
        <v>2098</v>
      </c>
      <c r="C32334" s="28">
        <v>48945</v>
      </c>
      <c r="E32334">
        <v>0</v>
      </c>
    </row>
    <row r="32335" spans="1:5" x14ac:dyDescent="0.15">
      <c r="A32335" t="s">
        <v>1234</v>
      </c>
      <c r="B32335" t="s">
        <v>2098</v>
      </c>
      <c r="C32335" s="28">
        <v>49310</v>
      </c>
      <c r="E32335">
        <v>0</v>
      </c>
    </row>
    <row r="32336" spans="1:5" x14ac:dyDescent="0.15">
      <c r="A32336" t="s">
        <v>1234</v>
      </c>
      <c r="B32336" t="s">
        <v>2098</v>
      </c>
      <c r="C32336" s="28">
        <v>50771</v>
      </c>
      <c r="E32336">
        <v>0</v>
      </c>
    </row>
    <row r="32337" spans="1:5" x14ac:dyDescent="0.15">
      <c r="A32337" t="s">
        <v>1234</v>
      </c>
      <c r="B32337" t="s">
        <v>2098</v>
      </c>
      <c r="C32337" s="28">
        <v>51136</v>
      </c>
      <c r="E32337">
        <v>0</v>
      </c>
    </row>
    <row r="32338" spans="1:5" x14ac:dyDescent="0.15">
      <c r="A32338" t="s">
        <v>1234</v>
      </c>
      <c r="B32338" t="s">
        <v>2098</v>
      </c>
      <c r="C32338" s="28">
        <v>52963</v>
      </c>
      <c r="E32338">
        <v>0</v>
      </c>
    </row>
    <row r="32339" spans="1:5" x14ac:dyDescent="0.15">
      <c r="A32339" t="s">
        <v>1234</v>
      </c>
      <c r="B32339" t="s">
        <v>1020</v>
      </c>
      <c r="C32339" s="28">
        <v>46023</v>
      </c>
      <c r="E32339">
        <v>0</v>
      </c>
    </row>
    <row r="32340" spans="1:5" x14ac:dyDescent="0.15">
      <c r="A32340" t="s">
        <v>1234</v>
      </c>
      <c r="B32340" t="s">
        <v>1020</v>
      </c>
      <c r="C32340" s="28">
        <v>46753</v>
      </c>
      <c r="E32340">
        <v>0</v>
      </c>
    </row>
    <row r="32341" spans="1:5" x14ac:dyDescent="0.15">
      <c r="A32341" t="s">
        <v>1234</v>
      </c>
      <c r="B32341" t="s">
        <v>1020</v>
      </c>
      <c r="C32341" s="28">
        <v>47484</v>
      </c>
      <c r="E32341">
        <v>0</v>
      </c>
    </row>
    <row r="32342" spans="1:5" x14ac:dyDescent="0.15">
      <c r="A32342" t="s">
        <v>1234</v>
      </c>
      <c r="B32342" t="s">
        <v>1020</v>
      </c>
      <c r="C32342" s="28">
        <v>48214</v>
      </c>
      <c r="E32342">
        <v>0</v>
      </c>
    </row>
    <row r="32343" spans="1:5" x14ac:dyDescent="0.15">
      <c r="A32343" t="s">
        <v>1234</v>
      </c>
      <c r="B32343" t="s">
        <v>1020</v>
      </c>
      <c r="C32343" s="28">
        <v>48945</v>
      </c>
      <c r="E32343">
        <v>0</v>
      </c>
    </row>
    <row r="32344" spans="1:5" x14ac:dyDescent="0.15">
      <c r="A32344" t="s">
        <v>1234</v>
      </c>
      <c r="B32344" t="s">
        <v>1020</v>
      </c>
      <c r="C32344" s="28">
        <v>49310</v>
      </c>
      <c r="E32344">
        <v>0</v>
      </c>
    </row>
    <row r="32345" spans="1:5" x14ac:dyDescent="0.15">
      <c r="A32345" t="s">
        <v>1234</v>
      </c>
      <c r="B32345" t="s">
        <v>1020</v>
      </c>
      <c r="C32345" s="28">
        <v>50771</v>
      </c>
      <c r="E32345">
        <v>0</v>
      </c>
    </row>
    <row r="32346" spans="1:5" x14ac:dyDescent="0.15">
      <c r="A32346" t="s">
        <v>1234</v>
      </c>
      <c r="B32346" t="s">
        <v>1020</v>
      </c>
      <c r="C32346" s="28">
        <v>51136</v>
      </c>
      <c r="E32346">
        <v>0</v>
      </c>
    </row>
    <row r="32347" spans="1:5" x14ac:dyDescent="0.15">
      <c r="A32347" t="s">
        <v>1234</v>
      </c>
      <c r="B32347" t="s">
        <v>1020</v>
      </c>
      <c r="C32347" s="28">
        <v>52963</v>
      </c>
      <c r="E32347">
        <v>0</v>
      </c>
    </row>
    <row r="32348" spans="1:5" x14ac:dyDescent="0.15">
      <c r="A32348" t="s">
        <v>1234</v>
      </c>
      <c r="B32348" t="s">
        <v>2099</v>
      </c>
      <c r="C32348" s="28">
        <v>46023</v>
      </c>
      <c r="E32348">
        <v>0</v>
      </c>
    </row>
    <row r="32349" spans="1:5" x14ac:dyDescent="0.15">
      <c r="A32349" t="s">
        <v>1234</v>
      </c>
      <c r="B32349" t="s">
        <v>2099</v>
      </c>
      <c r="C32349" s="28">
        <v>46753</v>
      </c>
      <c r="E32349">
        <v>0</v>
      </c>
    </row>
    <row r="32350" spans="1:5" x14ac:dyDescent="0.15">
      <c r="A32350" t="s">
        <v>1234</v>
      </c>
      <c r="B32350" t="s">
        <v>2099</v>
      </c>
      <c r="C32350" s="28">
        <v>47484</v>
      </c>
      <c r="E32350">
        <v>0</v>
      </c>
    </row>
    <row r="32351" spans="1:5" x14ac:dyDescent="0.15">
      <c r="A32351" t="s">
        <v>1234</v>
      </c>
      <c r="B32351" t="s">
        <v>2099</v>
      </c>
      <c r="C32351" s="28">
        <v>48214</v>
      </c>
      <c r="E32351">
        <v>0</v>
      </c>
    </row>
    <row r="32352" spans="1:5" x14ac:dyDescent="0.15">
      <c r="A32352" t="s">
        <v>1234</v>
      </c>
      <c r="B32352" t="s">
        <v>2099</v>
      </c>
      <c r="C32352" s="28">
        <v>48945</v>
      </c>
      <c r="E32352">
        <v>0</v>
      </c>
    </row>
    <row r="32353" spans="1:5" x14ac:dyDescent="0.15">
      <c r="A32353" t="s">
        <v>1234</v>
      </c>
      <c r="B32353" t="s">
        <v>2099</v>
      </c>
      <c r="C32353" s="28">
        <v>49310</v>
      </c>
      <c r="E32353">
        <v>0</v>
      </c>
    </row>
    <row r="32354" spans="1:5" x14ac:dyDescent="0.15">
      <c r="A32354" t="s">
        <v>1234</v>
      </c>
      <c r="B32354" t="s">
        <v>2099</v>
      </c>
      <c r="C32354" s="28">
        <v>50771</v>
      </c>
      <c r="E32354">
        <v>0</v>
      </c>
    </row>
    <row r="32355" spans="1:5" x14ac:dyDescent="0.15">
      <c r="A32355" t="s">
        <v>1234</v>
      </c>
      <c r="B32355" t="s">
        <v>2099</v>
      </c>
      <c r="C32355" s="28">
        <v>51136</v>
      </c>
      <c r="E32355">
        <v>0</v>
      </c>
    </row>
    <row r="32356" spans="1:5" x14ac:dyDescent="0.15">
      <c r="A32356" t="s">
        <v>1234</v>
      </c>
      <c r="B32356" t="s">
        <v>2099</v>
      </c>
      <c r="C32356" s="28">
        <v>52963</v>
      </c>
      <c r="E32356">
        <v>0</v>
      </c>
    </row>
    <row r="32357" spans="1:5" x14ac:dyDescent="0.15">
      <c r="A32357" t="s">
        <v>1234</v>
      </c>
      <c r="B32357" t="s">
        <v>1021</v>
      </c>
      <c r="C32357" s="28">
        <v>46023</v>
      </c>
      <c r="E32357">
        <v>0</v>
      </c>
    </row>
    <row r="32358" spans="1:5" x14ac:dyDescent="0.15">
      <c r="A32358" t="s">
        <v>1234</v>
      </c>
      <c r="B32358" t="s">
        <v>1021</v>
      </c>
      <c r="C32358" s="28">
        <v>46753</v>
      </c>
      <c r="E32358">
        <v>0</v>
      </c>
    </row>
    <row r="32359" spans="1:5" x14ac:dyDescent="0.15">
      <c r="A32359" t="s">
        <v>1234</v>
      </c>
      <c r="B32359" t="s">
        <v>1021</v>
      </c>
      <c r="C32359" s="28">
        <v>47484</v>
      </c>
      <c r="E32359">
        <v>0</v>
      </c>
    </row>
    <row r="32360" spans="1:5" x14ac:dyDescent="0.15">
      <c r="A32360" t="s">
        <v>1234</v>
      </c>
      <c r="B32360" t="s">
        <v>1021</v>
      </c>
      <c r="C32360" s="28">
        <v>48214</v>
      </c>
      <c r="E32360">
        <v>0</v>
      </c>
    </row>
    <row r="32361" spans="1:5" x14ac:dyDescent="0.15">
      <c r="A32361" t="s">
        <v>1234</v>
      </c>
      <c r="B32361" t="s">
        <v>1021</v>
      </c>
      <c r="C32361" s="28">
        <v>48945</v>
      </c>
      <c r="E32361">
        <v>0</v>
      </c>
    </row>
    <row r="32362" spans="1:5" x14ac:dyDescent="0.15">
      <c r="A32362" t="s">
        <v>1234</v>
      </c>
      <c r="B32362" t="s">
        <v>1021</v>
      </c>
      <c r="C32362" s="28">
        <v>49310</v>
      </c>
      <c r="E32362">
        <v>0</v>
      </c>
    </row>
    <row r="32363" spans="1:5" x14ac:dyDescent="0.15">
      <c r="A32363" t="s">
        <v>1234</v>
      </c>
      <c r="B32363" t="s">
        <v>1021</v>
      </c>
      <c r="C32363" s="28">
        <v>50771</v>
      </c>
      <c r="E32363">
        <v>0</v>
      </c>
    </row>
    <row r="32364" spans="1:5" x14ac:dyDescent="0.15">
      <c r="A32364" t="s">
        <v>1234</v>
      </c>
      <c r="B32364" t="s">
        <v>1021</v>
      </c>
      <c r="C32364" s="28">
        <v>51136</v>
      </c>
      <c r="E32364">
        <v>0</v>
      </c>
    </row>
    <row r="32365" spans="1:5" x14ac:dyDescent="0.15">
      <c r="A32365" t="s">
        <v>1234</v>
      </c>
      <c r="B32365" t="s">
        <v>1021</v>
      </c>
      <c r="C32365" s="28">
        <v>52963</v>
      </c>
      <c r="E32365">
        <v>0</v>
      </c>
    </row>
    <row r="32366" spans="1:5" x14ac:dyDescent="0.15">
      <c r="A32366" t="s">
        <v>1234</v>
      </c>
      <c r="B32366" t="s">
        <v>2100</v>
      </c>
      <c r="C32366" s="28">
        <v>46023</v>
      </c>
      <c r="E32366">
        <v>0</v>
      </c>
    </row>
    <row r="32367" spans="1:5" x14ac:dyDescent="0.15">
      <c r="A32367" t="s">
        <v>1234</v>
      </c>
      <c r="B32367" t="s">
        <v>2100</v>
      </c>
      <c r="C32367" s="28">
        <v>46753</v>
      </c>
      <c r="E32367">
        <v>0</v>
      </c>
    </row>
    <row r="32368" spans="1:5" x14ac:dyDescent="0.15">
      <c r="A32368" t="s">
        <v>1234</v>
      </c>
      <c r="B32368" t="s">
        <v>2100</v>
      </c>
      <c r="C32368" s="28">
        <v>47484</v>
      </c>
      <c r="E32368">
        <v>0</v>
      </c>
    </row>
    <row r="32369" spans="1:5" x14ac:dyDescent="0.15">
      <c r="A32369" t="s">
        <v>1234</v>
      </c>
      <c r="B32369" t="s">
        <v>2100</v>
      </c>
      <c r="C32369" s="28">
        <v>48214</v>
      </c>
      <c r="E32369">
        <v>0</v>
      </c>
    </row>
    <row r="32370" spans="1:5" x14ac:dyDescent="0.15">
      <c r="A32370" t="s">
        <v>1234</v>
      </c>
      <c r="B32370" t="s">
        <v>2100</v>
      </c>
      <c r="C32370" s="28">
        <v>48945</v>
      </c>
      <c r="E32370">
        <v>0</v>
      </c>
    </row>
    <row r="32371" spans="1:5" x14ac:dyDescent="0.15">
      <c r="A32371" t="s">
        <v>1234</v>
      </c>
      <c r="B32371" t="s">
        <v>2100</v>
      </c>
      <c r="C32371" s="28">
        <v>49310</v>
      </c>
      <c r="E32371">
        <v>0</v>
      </c>
    </row>
    <row r="32372" spans="1:5" x14ac:dyDescent="0.15">
      <c r="A32372" t="s">
        <v>1234</v>
      </c>
      <c r="B32372" t="s">
        <v>2100</v>
      </c>
      <c r="C32372" s="28">
        <v>50771</v>
      </c>
      <c r="E32372">
        <v>0</v>
      </c>
    </row>
    <row r="32373" spans="1:5" x14ac:dyDescent="0.15">
      <c r="A32373" t="s">
        <v>1234</v>
      </c>
      <c r="B32373" t="s">
        <v>2100</v>
      </c>
      <c r="C32373" s="28">
        <v>51136</v>
      </c>
      <c r="E32373">
        <v>0</v>
      </c>
    </row>
    <row r="32374" spans="1:5" x14ac:dyDescent="0.15">
      <c r="A32374" t="s">
        <v>1234</v>
      </c>
      <c r="B32374" t="s">
        <v>2100</v>
      </c>
      <c r="C32374" s="28">
        <v>52963</v>
      </c>
      <c r="E32374">
        <v>0</v>
      </c>
    </row>
    <row r="32375" spans="1:5" x14ac:dyDescent="0.15">
      <c r="A32375" t="s">
        <v>1234</v>
      </c>
      <c r="B32375" t="s">
        <v>1022</v>
      </c>
      <c r="C32375" s="28">
        <v>46023</v>
      </c>
      <c r="E32375">
        <v>0</v>
      </c>
    </row>
    <row r="32376" spans="1:5" x14ac:dyDescent="0.15">
      <c r="A32376" t="s">
        <v>1234</v>
      </c>
      <c r="B32376" t="s">
        <v>1022</v>
      </c>
      <c r="C32376" s="28">
        <v>46753</v>
      </c>
      <c r="E32376">
        <v>0</v>
      </c>
    </row>
    <row r="32377" spans="1:5" x14ac:dyDescent="0.15">
      <c r="A32377" t="s">
        <v>1234</v>
      </c>
      <c r="B32377" t="s">
        <v>1022</v>
      </c>
      <c r="C32377" s="28">
        <v>47484</v>
      </c>
      <c r="E32377">
        <v>0</v>
      </c>
    </row>
    <row r="32378" spans="1:5" x14ac:dyDescent="0.15">
      <c r="A32378" t="s">
        <v>1234</v>
      </c>
      <c r="B32378" t="s">
        <v>1022</v>
      </c>
      <c r="C32378" s="28">
        <v>48214</v>
      </c>
      <c r="E32378">
        <v>0</v>
      </c>
    </row>
    <row r="32379" spans="1:5" x14ac:dyDescent="0.15">
      <c r="A32379" t="s">
        <v>1234</v>
      </c>
      <c r="B32379" t="s">
        <v>1022</v>
      </c>
      <c r="C32379" s="28">
        <v>48945</v>
      </c>
      <c r="E32379">
        <v>0</v>
      </c>
    </row>
    <row r="32380" spans="1:5" x14ac:dyDescent="0.15">
      <c r="A32380" t="s">
        <v>1234</v>
      </c>
      <c r="B32380" t="s">
        <v>1022</v>
      </c>
      <c r="C32380" s="28">
        <v>49310</v>
      </c>
      <c r="E32380">
        <v>0</v>
      </c>
    </row>
    <row r="32381" spans="1:5" x14ac:dyDescent="0.15">
      <c r="A32381" t="s">
        <v>1234</v>
      </c>
      <c r="B32381" t="s">
        <v>1022</v>
      </c>
      <c r="C32381" s="28">
        <v>50771</v>
      </c>
      <c r="E32381">
        <v>0</v>
      </c>
    </row>
    <row r="32382" spans="1:5" x14ac:dyDescent="0.15">
      <c r="A32382" t="s">
        <v>1234</v>
      </c>
      <c r="B32382" t="s">
        <v>1022</v>
      </c>
      <c r="C32382" s="28">
        <v>51136</v>
      </c>
      <c r="E32382">
        <v>0</v>
      </c>
    </row>
    <row r="32383" spans="1:5" x14ac:dyDescent="0.15">
      <c r="A32383" t="s">
        <v>1234</v>
      </c>
      <c r="B32383" t="s">
        <v>1022</v>
      </c>
      <c r="C32383" s="28">
        <v>52963</v>
      </c>
      <c r="E32383">
        <v>0</v>
      </c>
    </row>
    <row r="32384" spans="1:5" x14ac:dyDescent="0.15">
      <c r="A32384" t="s">
        <v>1234</v>
      </c>
      <c r="B32384" t="s">
        <v>2101</v>
      </c>
      <c r="C32384" s="28">
        <v>46023</v>
      </c>
      <c r="E32384">
        <v>0</v>
      </c>
    </row>
    <row r="32385" spans="1:5" x14ac:dyDescent="0.15">
      <c r="A32385" t="s">
        <v>1234</v>
      </c>
      <c r="B32385" t="s">
        <v>2101</v>
      </c>
      <c r="C32385" s="28">
        <v>46753</v>
      </c>
      <c r="E32385">
        <v>0</v>
      </c>
    </row>
    <row r="32386" spans="1:5" x14ac:dyDescent="0.15">
      <c r="A32386" t="s">
        <v>1234</v>
      </c>
      <c r="B32386" t="s">
        <v>2101</v>
      </c>
      <c r="C32386" s="28">
        <v>47484</v>
      </c>
      <c r="E32386">
        <v>0</v>
      </c>
    </row>
    <row r="32387" spans="1:5" x14ac:dyDescent="0.15">
      <c r="A32387" t="s">
        <v>1234</v>
      </c>
      <c r="B32387" t="s">
        <v>2101</v>
      </c>
      <c r="C32387" s="28">
        <v>48214</v>
      </c>
      <c r="E32387">
        <v>0</v>
      </c>
    </row>
    <row r="32388" spans="1:5" x14ac:dyDescent="0.15">
      <c r="A32388" t="s">
        <v>1234</v>
      </c>
      <c r="B32388" t="s">
        <v>2101</v>
      </c>
      <c r="C32388" s="28">
        <v>48945</v>
      </c>
      <c r="E32388">
        <v>0</v>
      </c>
    </row>
    <row r="32389" spans="1:5" x14ac:dyDescent="0.15">
      <c r="A32389" t="s">
        <v>1234</v>
      </c>
      <c r="B32389" t="s">
        <v>2101</v>
      </c>
      <c r="C32389" s="28">
        <v>49310</v>
      </c>
      <c r="E32389">
        <v>0</v>
      </c>
    </row>
    <row r="32390" spans="1:5" x14ac:dyDescent="0.15">
      <c r="A32390" t="s">
        <v>1234</v>
      </c>
      <c r="B32390" t="s">
        <v>2101</v>
      </c>
      <c r="C32390" s="28">
        <v>50771</v>
      </c>
      <c r="E32390">
        <v>0</v>
      </c>
    </row>
    <row r="32391" spans="1:5" x14ac:dyDescent="0.15">
      <c r="A32391" t="s">
        <v>1234</v>
      </c>
      <c r="B32391" t="s">
        <v>2101</v>
      </c>
      <c r="C32391" s="28">
        <v>51136</v>
      </c>
      <c r="E32391">
        <v>0</v>
      </c>
    </row>
    <row r="32392" spans="1:5" x14ac:dyDescent="0.15">
      <c r="A32392" t="s">
        <v>1234</v>
      </c>
      <c r="B32392" t="s">
        <v>2101</v>
      </c>
      <c r="C32392" s="28">
        <v>52963</v>
      </c>
      <c r="E32392">
        <v>0</v>
      </c>
    </row>
    <row r="32393" spans="1:5" x14ac:dyDescent="0.15">
      <c r="A32393" t="s">
        <v>1234</v>
      </c>
      <c r="B32393" t="s">
        <v>1023</v>
      </c>
      <c r="C32393" s="28">
        <v>46023</v>
      </c>
      <c r="E32393">
        <v>0</v>
      </c>
    </row>
    <row r="32394" spans="1:5" x14ac:dyDescent="0.15">
      <c r="A32394" t="s">
        <v>1234</v>
      </c>
      <c r="B32394" t="s">
        <v>1023</v>
      </c>
      <c r="C32394" s="28">
        <v>46753</v>
      </c>
      <c r="E32394">
        <v>0</v>
      </c>
    </row>
    <row r="32395" spans="1:5" x14ac:dyDescent="0.15">
      <c r="A32395" t="s">
        <v>1234</v>
      </c>
      <c r="B32395" t="s">
        <v>1023</v>
      </c>
      <c r="C32395" s="28">
        <v>47484</v>
      </c>
      <c r="E32395">
        <v>0</v>
      </c>
    </row>
    <row r="32396" spans="1:5" x14ac:dyDescent="0.15">
      <c r="A32396" t="s">
        <v>1234</v>
      </c>
      <c r="B32396" t="s">
        <v>1023</v>
      </c>
      <c r="C32396" s="28">
        <v>48214</v>
      </c>
      <c r="E32396">
        <v>0</v>
      </c>
    </row>
    <row r="32397" spans="1:5" x14ac:dyDescent="0.15">
      <c r="A32397" t="s">
        <v>1234</v>
      </c>
      <c r="B32397" t="s">
        <v>1023</v>
      </c>
      <c r="C32397" s="28">
        <v>48945</v>
      </c>
      <c r="E32397">
        <v>0</v>
      </c>
    </row>
    <row r="32398" spans="1:5" x14ac:dyDescent="0.15">
      <c r="A32398" t="s">
        <v>1234</v>
      </c>
      <c r="B32398" t="s">
        <v>1023</v>
      </c>
      <c r="C32398" s="28">
        <v>49310</v>
      </c>
      <c r="E32398">
        <v>0</v>
      </c>
    </row>
    <row r="32399" spans="1:5" x14ac:dyDescent="0.15">
      <c r="A32399" t="s">
        <v>1234</v>
      </c>
      <c r="B32399" t="s">
        <v>1023</v>
      </c>
      <c r="C32399" s="28">
        <v>50771</v>
      </c>
      <c r="E32399">
        <v>0</v>
      </c>
    </row>
    <row r="32400" spans="1:5" x14ac:dyDescent="0.15">
      <c r="A32400" t="s">
        <v>1234</v>
      </c>
      <c r="B32400" t="s">
        <v>1023</v>
      </c>
      <c r="C32400" s="28">
        <v>51136</v>
      </c>
      <c r="E32400">
        <v>0</v>
      </c>
    </row>
    <row r="32401" spans="1:5" x14ac:dyDescent="0.15">
      <c r="A32401" t="s">
        <v>1234</v>
      </c>
      <c r="B32401" t="s">
        <v>1023</v>
      </c>
      <c r="C32401" s="28">
        <v>52963</v>
      </c>
      <c r="E32401">
        <v>0</v>
      </c>
    </row>
    <row r="32402" spans="1:5" x14ac:dyDescent="0.15">
      <c r="A32402" t="s">
        <v>1234</v>
      </c>
      <c r="B32402" t="s">
        <v>2102</v>
      </c>
      <c r="C32402" s="28">
        <v>46023</v>
      </c>
      <c r="E32402">
        <v>0</v>
      </c>
    </row>
    <row r="32403" spans="1:5" x14ac:dyDescent="0.15">
      <c r="A32403" t="s">
        <v>1234</v>
      </c>
      <c r="B32403" t="s">
        <v>2102</v>
      </c>
      <c r="C32403" s="28">
        <v>46753</v>
      </c>
      <c r="E32403">
        <v>0</v>
      </c>
    </row>
    <row r="32404" spans="1:5" x14ac:dyDescent="0.15">
      <c r="A32404" t="s">
        <v>1234</v>
      </c>
      <c r="B32404" t="s">
        <v>2102</v>
      </c>
      <c r="C32404" s="28">
        <v>47484</v>
      </c>
      <c r="E32404">
        <v>0</v>
      </c>
    </row>
    <row r="32405" spans="1:5" x14ac:dyDescent="0.15">
      <c r="A32405" t="s">
        <v>1234</v>
      </c>
      <c r="B32405" t="s">
        <v>2102</v>
      </c>
      <c r="C32405" s="28">
        <v>48214</v>
      </c>
      <c r="E32405">
        <v>0</v>
      </c>
    </row>
    <row r="32406" spans="1:5" x14ac:dyDescent="0.15">
      <c r="A32406" t="s">
        <v>1234</v>
      </c>
      <c r="B32406" t="s">
        <v>2102</v>
      </c>
      <c r="C32406" s="28">
        <v>48945</v>
      </c>
      <c r="E32406">
        <v>0</v>
      </c>
    </row>
    <row r="32407" spans="1:5" x14ac:dyDescent="0.15">
      <c r="A32407" t="s">
        <v>1234</v>
      </c>
      <c r="B32407" t="s">
        <v>2102</v>
      </c>
      <c r="C32407" s="28">
        <v>49310</v>
      </c>
      <c r="E32407">
        <v>0</v>
      </c>
    </row>
    <row r="32408" spans="1:5" x14ac:dyDescent="0.15">
      <c r="A32408" t="s">
        <v>1234</v>
      </c>
      <c r="B32408" t="s">
        <v>2102</v>
      </c>
      <c r="C32408" s="28">
        <v>50771</v>
      </c>
      <c r="E32408">
        <v>0</v>
      </c>
    </row>
    <row r="32409" spans="1:5" x14ac:dyDescent="0.15">
      <c r="A32409" t="s">
        <v>1234</v>
      </c>
      <c r="B32409" t="s">
        <v>2102</v>
      </c>
      <c r="C32409" s="28">
        <v>51136</v>
      </c>
      <c r="E32409">
        <v>0</v>
      </c>
    </row>
    <row r="32410" spans="1:5" x14ac:dyDescent="0.15">
      <c r="A32410" t="s">
        <v>1234</v>
      </c>
      <c r="B32410" t="s">
        <v>2102</v>
      </c>
      <c r="C32410" s="28">
        <v>52963</v>
      </c>
      <c r="E32410">
        <v>0</v>
      </c>
    </row>
    <row r="32411" spans="1:5" x14ac:dyDescent="0.15">
      <c r="A32411" t="s">
        <v>1234</v>
      </c>
      <c r="B32411" t="s">
        <v>1024</v>
      </c>
      <c r="C32411" s="28">
        <v>46023</v>
      </c>
      <c r="E32411">
        <v>0</v>
      </c>
    </row>
    <row r="32412" spans="1:5" x14ac:dyDescent="0.15">
      <c r="A32412" t="s">
        <v>1234</v>
      </c>
      <c r="B32412" t="s">
        <v>1024</v>
      </c>
      <c r="C32412" s="28">
        <v>46753</v>
      </c>
      <c r="E32412">
        <v>0</v>
      </c>
    </row>
    <row r="32413" spans="1:5" x14ac:dyDescent="0.15">
      <c r="A32413" t="s">
        <v>1234</v>
      </c>
      <c r="B32413" t="s">
        <v>1024</v>
      </c>
      <c r="C32413" s="28">
        <v>47484</v>
      </c>
      <c r="E32413">
        <v>0</v>
      </c>
    </row>
    <row r="32414" spans="1:5" x14ac:dyDescent="0.15">
      <c r="A32414" t="s">
        <v>1234</v>
      </c>
      <c r="B32414" t="s">
        <v>1024</v>
      </c>
      <c r="C32414" s="28">
        <v>48214</v>
      </c>
      <c r="E32414">
        <v>0</v>
      </c>
    </row>
    <row r="32415" spans="1:5" x14ac:dyDescent="0.15">
      <c r="A32415" t="s">
        <v>1234</v>
      </c>
      <c r="B32415" t="s">
        <v>1024</v>
      </c>
      <c r="C32415" s="28">
        <v>48945</v>
      </c>
      <c r="E32415">
        <v>0</v>
      </c>
    </row>
    <row r="32416" spans="1:5" x14ac:dyDescent="0.15">
      <c r="A32416" t="s">
        <v>1234</v>
      </c>
      <c r="B32416" t="s">
        <v>1024</v>
      </c>
      <c r="C32416" s="28">
        <v>49310</v>
      </c>
      <c r="E32416">
        <v>0</v>
      </c>
    </row>
    <row r="32417" spans="1:5" x14ac:dyDescent="0.15">
      <c r="A32417" t="s">
        <v>1234</v>
      </c>
      <c r="B32417" t="s">
        <v>1024</v>
      </c>
      <c r="C32417" s="28">
        <v>50771</v>
      </c>
      <c r="E32417">
        <v>0</v>
      </c>
    </row>
    <row r="32418" spans="1:5" x14ac:dyDescent="0.15">
      <c r="A32418" t="s">
        <v>1234</v>
      </c>
      <c r="B32418" t="s">
        <v>1024</v>
      </c>
      <c r="C32418" s="28">
        <v>51136</v>
      </c>
      <c r="E32418">
        <v>0</v>
      </c>
    </row>
    <row r="32419" spans="1:5" x14ac:dyDescent="0.15">
      <c r="A32419" t="s">
        <v>1234</v>
      </c>
      <c r="B32419" t="s">
        <v>1024</v>
      </c>
      <c r="C32419" s="28">
        <v>52963</v>
      </c>
      <c r="E32419">
        <v>0</v>
      </c>
    </row>
    <row r="32420" spans="1:5" x14ac:dyDescent="0.15">
      <c r="A32420" t="s">
        <v>1234</v>
      </c>
      <c r="B32420" t="s">
        <v>2103</v>
      </c>
      <c r="C32420" s="28">
        <v>46023</v>
      </c>
      <c r="E32420">
        <v>0</v>
      </c>
    </row>
    <row r="32421" spans="1:5" x14ac:dyDescent="0.15">
      <c r="A32421" t="s">
        <v>1234</v>
      </c>
      <c r="B32421" t="s">
        <v>2103</v>
      </c>
      <c r="C32421" s="28">
        <v>46753</v>
      </c>
      <c r="E32421">
        <v>0</v>
      </c>
    </row>
    <row r="32422" spans="1:5" x14ac:dyDescent="0.15">
      <c r="A32422" t="s">
        <v>1234</v>
      </c>
      <c r="B32422" t="s">
        <v>2103</v>
      </c>
      <c r="C32422" s="28">
        <v>47484</v>
      </c>
      <c r="E32422">
        <v>0</v>
      </c>
    </row>
    <row r="32423" spans="1:5" x14ac:dyDescent="0.15">
      <c r="A32423" t="s">
        <v>1234</v>
      </c>
      <c r="B32423" t="s">
        <v>2103</v>
      </c>
      <c r="C32423" s="28">
        <v>48214</v>
      </c>
      <c r="E32423">
        <v>0</v>
      </c>
    </row>
    <row r="32424" spans="1:5" x14ac:dyDescent="0.15">
      <c r="A32424" t="s">
        <v>1234</v>
      </c>
      <c r="B32424" t="s">
        <v>2103</v>
      </c>
      <c r="C32424" s="28">
        <v>48945</v>
      </c>
      <c r="E32424">
        <v>0</v>
      </c>
    </row>
    <row r="32425" spans="1:5" x14ac:dyDescent="0.15">
      <c r="A32425" t="s">
        <v>1234</v>
      </c>
      <c r="B32425" t="s">
        <v>2103</v>
      </c>
      <c r="C32425" s="28">
        <v>49310</v>
      </c>
      <c r="E32425">
        <v>0</v>
      </c>
    </row>
    <row r="32426" spans="1:5" x14ac:dyDescent="0.15">
      <c r="A32426" t="s">
        <v>1234</v>
      </c>
      <c r="B32426" t="s">
        <v>2103</v>
      </c>
      <c r="C32426" s="28">
        <v>50771</v>
      </c>
      <c r="E32426">
        <v>0</v>
      </c>
    </row>
    <row r="32427" spans="1:5" x14ac:dyDescent="0.15">
      <c r="A32427" t="s">
        <v>1234</v>
      </c>
      <c r="B32427" t="s">
        <v>2103</v>
      </c>
      <c r="C32427" s="28">
        <v>51136</v>
      </c>
      <c r="E32427">
        <v>0</v>
      </c>
    </row>
    <row r="32428" spans="1:5" x14ac:dyDescent="0.15">
      <c r="A32428" t="s">
        <v>1234</v>
      </c>
      <c r="B32428" t="s">
        <v>2103</v>
      </c>
      <c r="C32428" s="28">
        <v>52963</v>
      </c>
      <c r="E32428">
        <v>0</v>
      </c>
    </row>
    <row r="32429" spans="1:5" x14ac:dyDescent="0.15">
      <c r="A32429" t="s">
        <v>1234</v>
      </c>
      <c r="B32429" t="s">
        <v>1025</v>
      </c>
      <c r="C32429" s="28">
        <v>46023</v>
      </c>
      <c r="E32429">
        <v>0</v>
      </c>
    </row>
    <row r="32430" spans="1:5" x14ac:dyDescent="0.15">
      <c r="A32430" t="s">
        <v>1234</v>
      </c>
      <c r="B32430" t="s">
        <v>1025</v>
      </c>
      <c r="C32430" s="28">
        <v>46753</v>
      </c>
      <c r="E32430">
        <v>0</v>
      </c>
    </row>
    <row r="32431" spans="1:5" x14ac:dyDescent="0.15">
      <c r="A32431" t="s">
        <v>1234</v>
      </c>
      <c r="B32431" t="s">
        <v>1025</v>
      </c>
      <c r="C32431" s="28">
        <v>47484</v>
      </c>
      <c r="E32431">
        <v>0</v>
      </c>
    </row>
    <row r="32432" spans="1:5" x14ac:dyDescent="0.15">
      <c r="A32432" t="s">
        <v>1234</v>
      </c>
      <c r="B32432" t="s">
        <v>1025</v>
      </c>
      <c r="C32432" s="28">
        <v>48214</v>
      </c>
      <c r="E32432">
        <v>0</v>
      </c>
    </row>
    <row r="32433" spans="1:5" x14ac:dyDescent="0.15">
      <c r="A32433" t="s">
        <v>1234</v>
      </c>
      <c r="B32433" t="s">
        <v>1025</v>
      </c>
      <c r="C32433" s="28">
        <v>48945</v>
      </c>
      <c r="E32433">
        <v>0</v>
      </c>
    </row>
    <row r="32434" spans="1:5" x14ac:dyDescent="0.15">
      <c r="A32434" t="s">
        <v>1234</v>
      </c>
      <c r="B32434" t="s">
        <v>1025</v>
      </c>
      <c r="C32434" s="28">
        <v>49310</v>
      </c>
      <c r="E32434">
        <v>0</v>
      </c>
    </row>
    <row r="32435" spans="1:5" x14ac:dyDescent="0.15">
      <c r="A32435" t="s">
        <v>1234</v>
      </c>
      <c r="B32435" t="s">
        <v>1025</v>
      </c>
      <c r="C32435" s="28">
        <v>50771</v>
      </c>
      <c r="E32435">
        <v>0</v>
      </c>
    </row>
    <row r="32436" spans="1:5" x14ac:dyDescent="0.15">
      <c r="A32436" t="s">
        <v>1234</v>
      </c>
      <c r="B32436" t="s">
        <v>1025</v>
      </c>
      <c r="C32436" s="28">
        <v>51136</v>
      </c>
      <c r="E32436">
        <v>0</v>
      </c>
    </row>
    <row r="32437" spans="1:5" x14ac:dyDescent="0.15">
      <c r="A32437" t="s">
        <v>1234</v>
      </c>
      <c r="B32437" t="s">
        <v>1025</v>
      </c>
      <c r="C32437" s="28">
        <v>52963</v>
      </c>
      <c r="E32437">
        <v>0</v>
      </c>
    </row>
    <row r="32438" spans="1:5" x14ac:dyDescent="0.15">
      <c r="A32438" t="s">
        <v>1234</v>
      </c>
      <c r="B32438" t="s">
        <v>2104</v>
      </c>
      <c r="C32438" s="28">
        <v>46023</v>
      </c>
      <c r="E32438">
        <v>0</v>
      </c>
    </row>
    <row r="32439" spans="1:5" x14ac:dyDescent="0.15">
      <c r="A32439" t="s">
        <v>1234</v>
      </c>
      <c r="B32439" t="s">
        <v>2104</v>
      </c>
      <c r="C32439" s="28">
        <v>46753</v>
      </c>
      <c r="E32439">
        <v>0</v>
      </c>
    </row>
    <row r="32440" spans="1:5" x14ac:dyDescent="0.15">
      <c r="A32440" t="s">
        <v>1234</v>
      </c>
      <c r="B32440" t="s">
        <v>2104</v>
      </c>
      <c r="C32440" s="28">
        <v>47484</v>
      </c>
      <c r="E32440">
        <v>0</v>
      </c>
    </row>
    <row r="32441" spans="1:5" x14ac:dyDescent="0.15">
      <c r="A32441" t="s">
        <v>1234</v>
      </c>
      <c r="B32441" t="s">
        <v>2104</v>
      </c>
      <c r="C32441" s="28">
        <v>48214</v>
      </c>
      <c r="E32441">
        <v>0</v>
      </c>
    </row>
    <row r="32442" spans="1:5" x14ac:dyDescent="0.15">
      <c r="A32442" t="s">
        <v>1234</v>
      </c>
      <c r="B32442" t="s">
        <v>2104</v>
      </c>
      <c r="C32442" s="28">
        <v>48945</v>
      </c>
      <c r="E32442">
        <v>0</v>
      </c>
    </row>
    <row r="32443" spans="1:5" x14ac:dyDescent="0.15">
      <c r="A32443" t="s">
        <v>1234</v>
      </c>
      <c r="B32443" t="s">
        <v>2104</v>
      </c>
      <c r="C32443" s="28">
        <v>49310</v>
      </c>
      <c r="E32443">
        <v>0</v>
      </c>
    </row>
    <row r="32444" spans="1:5" x14ac:dyDescent="0.15">
      <c r="A32444" t="s">
        <v>1234</v>
      </c>
      <c r="B32444" t="s">
        <v>2104</v>
      </c>
      <c r="C32444" s="28">
        <v>50771</v>
      </c>
      <c r="E32444">
        <v>0</v>
      </c>
    </row>
    <row r="32445" spans="1:5" x14ac:dyDescent="0.15">
      <c r="A32445" t="s">
        <v>1234</v>
      </c>
      <c r="B32445" t="s">
        <v>2104</v>
      </c>
      <c r="C32445" s="28">
        <v>51136</v>
      </c>
      <c r="E32445">
        <v>0</v>
      </c>
    </row>
    <row r="32446" spans="1:5" x14ac:dyDescent="0.15">
      <c r="A32446" t="s">
        <v>1234</v>
      </c>
      <c r="B32446" t="s">
        <v>2104</v>
      </c>
      <c r="C32446" s="28">
        <v>52963</v>
      </c>
      <c r="E32446">
        <v>0</v>
      </c>
    </row>
    <row r="32447" spans="1:5" x14ac:dyDescent="0.15">
      <c r="A32447" t="s">
        <v>1234</v>
      </c>
      <c r="B32447" t="s">
        <v>1026</v>
      </c>
      <c r="C32447" s="28">
        <v>46023</v>
      </c>
      <c r="E32447">
        <v>0</v>
      </c>
    </row>
    <row r="32448" spans="1:5" x14ac:dyDescent="0.15">
      <c r="A32448" t="s">
        <v>1234</v>
      </c>
      <c r="B32448" t="s">
        <v>1026</v>
      </c>
      <c r="C32448" s="28">
        <v>46753</v>
      </c>
      <c r="E32448">
        <v>0</v>
      </c>
    </row>
    <row r="32449" spans="1:5" x14ac:dyDescent="0.15">
      <c r="A32449" t="s">
        <v>1234</v>
      </c>
      <c r="B32449" t="s">
        <v>1026</v>
      </c>
      <c r="C32449" s="28">
        <v>47484</v>
      </c>
      <c r="E32449">
        <v>0</v>
      </c>
    </row>
    <row r="32450" spans="1:5" x14ac:dyDescent="0.15">
      <c r="A32450" t="s">
        <v>1234</v>
      </c>
      <c r="B32450" t="s">
        <v>1026</v>
      </c>
      <c r="C32450" s="28">
        <v>48214</v>
      </c>
      <c r="E32450">
        <v>0</v>
      </c>
    </row>
    <row r="32451" spans="1:5" x14ac:dyDescent="0.15">
      <c r="A32451" t="s">
        <v>1234</v>
      </c>
      <c r="B32451" t="s">
        <v>1026</v>
      </c>
      <c r="C32451" s="28">
        <v>48945</v>
      </c>
      <c r="E32451">
        <v>0</v>
      </c>
    </row>
    <row r="32452" spans="1:5" x14ac:dyDescent="0.15">
      <c r="A32452" t="s">
        <v>1234</v>
      </c>
      <c r="B32452" t="s">
        <v>1026</v>
      </c>
      <c r="C32452" s="28">
        <v>49310</v>
      </c>
      <c r="E32452">
        <v>0</v>
      </c>
    </row>
    <row r="32453" spans="1:5" x14ac:dyDescent="0.15">
      <c r="A32453" t="s">
        <v>1234</v>
      </c>
      <c r="B32453" t="s">
        <v>1026</v>
      </c>
      <c r="C32453" s="28">
        <v>50771</v>
      </c>
      <c r="E32453">
        <v>0</v>
      </c>
    </row>
    <row r="32454" spans="1:5" x14ac:dyDescent="0.15">
      <c r="A32454" t="s">
        <v>1234</v>
      </c>
      <c r="B32454" t="s">
        <v>1026</v>
      </c>
      <c r="C32454" s="28">
        <v>51136</v>
      </c>
      <c r="E32454">
        <v>0</v>
      </c>
    </row>
    <row r="32455" spans="1:5" x14ac:dyDescent="0.15">
      <c r="A32455" t="s">
        <v>1234</v>
      </c>
      <c r="B32455" t="s">
        <v>1026</v>
      </c>
      <c r="C32455" s="28">
        <v>52963</v>
      </c>
      <c r="E32455">
        <v>0</v>
      </c>
    </row>
    <row r="32456" spans="1:5" x14ac:dyDescent="0.15">
      <c r="A32456" t="s">
        <v>1234</v>
      </c>
      <c r="B32456" t="s">
        <v>2105</v>
      </c>
      <c r="C32456" s="28">
        <v>46023</v>
      </c>
      <c r="E32456">
        <v>0</v>
      </c>
    </row>
    <row r="32457" spans="1:5" x14ac:dyDescent="0.15">
      <c r="A32457" t="s">
        <v>1234</v>
      </c>
      <c r="B32457" t="s">
        <v>2105</v>
      </c>
      <c r="C32457" s="28">
        <v>46753</v>
      </c>
      <c r="E32457">
        <v>0</v>
      </c>
    </row>
    <row r="32458" spans="1:5" x14ac:dyDescent="0.15">
      <c r="A32458" t="s">
        <v>1234</v>
      </c>
      <c r="B32458" t="s">
        <v>2105</v>
      </c>
      <c r="C32458" s="28">
        <v>47484</v>
      </c>
      <c r="E32458">
        <v>0</v>
      </c>
    </row>
    <row r="32459" spans="1:5" x14ac:dyDescent="0.15">
      <c r="A32459" t="s">
        <v>1234</v>
      </c>
      <c r="B32459" t="s">
        <v>2105</v>
      </c>
      <c r="C32459" s="28">
        <v>48214</v>
      </c>
      <c r="E32459">
        <v>0</v>
      </c>
    </row>
    <row r="32460" spans="1:5" x14ac:dyDescent="0.15">
      <c r="A32460" t="s">
        <v>1234</v>
      </c>
      <c r="B32460" t="s">
        <v>2105</v>
      </c>
      <c r="C32460" s="28">
        <v>48945</v>
      </c>
      <c r="E32460">
        <v>0</v>
      </c>
    </row>
    <row r="32461" spans="1:5" x14ac:dyDescent="0.15">
      <c r="A32461" t="s">
        <v>1234</v>
      </c>
      <c r="B32461" t="s">
        <v>2105</v>
      </c>
      <c r="C32461" s="28">
        <v>49310</v>
      </c>
      <c r="E32461">
        <v>0</v>
      </c>
    </row>
    <row r="32462" spans="1:5" x14ac:dyDescent="0.15">
      <c r="A32462" t="s">
        <v>1234</v>
      </c>
      <c r="B32462" t="s">
        <v>2105</v>
      </c>
      <c r="C32462" s="28">
        <v>50771</v>
      </c>
      <c r="E32462">
        <v>0</v>
      </c>
    </row>
    <row r="32463" spans="1:5" x14ac:dyDescent="0.15">
      <c r="A32463" t="s">
        <v>1234</v>
      </c>
      <c r="B32463" t="s">
        <v>2105</v>
      </c>
      <c r="C32463" s="28">
        <v>51136</v>
      </c>
      <c r="E32463">
        <v>0</v>
      </c>
    </row>
    <row r="32464" spans="1:5" x14ac:dyDescent="0.15">
      <c r="A32464" t="s">
        <v>1234</v>
      </c>
      <c r="B32464" t="s">
        <v>2105</v>
      </c>
      <c r="C32464" s="28">
        <v>52963</v>
      </c>
      <c r="E32464">
        <v>0</v>
      </c>
    </row>
    <row r="32465" spans="1:5" x14ac:dyDescent="0.15">
      <c r="A32465" t="s">
        <v>1234</v>
      </c>
      <c r="B32465" t="s">
        <v>1027</v>
      </c>
      <c r="C32465" s="28">
        <v>46023</v>
      </c>
      <c r="E32465">
        <v>0</v>
      </c>
    </row>
    <row r="32466" spans="1:5" x14ac:dyDescent="0.15">
      <c r="A32466" t="s">
        <v>1234</v>
      </c>
      <c r="B32466" t="s">
        <v>1027</v>
      </c>
      <c r="C32466" s="28">
        <v>46753</v>
      </c>
      <c r="E32466">
        <v>0</v>
      </c>
    </row>
    <row r="32467" spans="1:5" x14ac:dyDescent="0.15">
      <c r="A32467" t="s">
        <v>1234</v>
      </c>
      <c r="B32467" t="s">
        <v>1027</v>
      </c>
      <c r="C32467" s="28">
        <v>47484</v>
      </c>
      <c r="E32467">
        <v>0</v>
      </c>
    </row>
    <row r="32468" spans="1:5" x14ac:dyDescent="0.15">
      <c r="A32468" t="s">
        <v>1234</v>
      </c>
      <c r="B32468" t="s">
        <v>1027</v>
      </c>
      <c r="C32468" s="28">
        <v>48214</v>
      </c>
      <c r="E32468">
        <v>0</v>
      </c>
    </row>
    <row r="32469" spans="1:5" x14ac:dyDescent="0.15">
      <c r="A32469" t="s">
        <v>1234</v>
      </c>
      <c r="B32469" t="s">
        <v>1027</v>
      </c>
      <c r="C32469" s="28">
        <v>48945</v>
      </c>
      <c r="E32469">
        <v>0</v>
      </c>
    </row>
    <row r="32470" spans="1:5" x14ac:dyDescent="0.15">
      <c r="A32470" t="s">
        <v>1234</v>
      </c>
      <c r="B32470" t="s">
        <v>1027</v>
      </c>
      <c r="C32470" s="28">
        <v>49310</v>
      </c>
      <c r="E32470">
        <v>0</v>
      </c>
    </row>
    <row r="32471" spans="1:5" x14ac:dyDescent="0.15">
      <c r="A32471" t="s">
        <v>1234</v>
      </c>
      <c r="B32471" t="s">
        <v>1027</v>
      </c>
      <c r="C32471" s="28">
        <v>50771</v>
      </c>
      <c r="E32471">
        <v>0</v>
      </c>
    </row>
    <row r="32472" spans="1:5" x14ac:dyDescent="0.15">
      <c r="A32472" t="s">
        <v>1234</v>
      </c>
      <c r="B32472" t="s">
        <v>1027</v>
      </c>
      <c r="C32472" s="28">
        <v>51136</v>
      </c>
      <c r="E32472">
        <v>0</v>
      </c>
    </row>
    <row r="32473" spans="1:5" x14ac:dyDescent="0.15">
      <c r="A32473" t="s">
        <v>1234</v>
      </c>
      <c r="B32473" t="s">
        <v>1027</v>
      </c>
      <c r="C32473" s="28">
        <v>52963</v>
      </c>
      <c r="E32473">
        <v>0</v>
      </c>
    </row>
    <row r="32474" spans="1:5" x14ac:dyDescent="0.15">
      <c r="A32474" t="s">
        <v>1234</v>
      </c>
      <c r="B32474" t="s">
        <v>2106</v>
      </c>
      <c r="C32474" s="28">
        <v>46023</v>
      </c>
      <c r="E32474">
        <v>0</v>
      </c>
    </row>
    <row r="32475" spans="1:5" x14ac:dyDescent="0.15">
      <c r="A32475" t="s">
        <v>1234</v>
      </c>
      <c r="B32475" t="s">
        <v>2106</v>
      </c>
      <c r="C32475" s="28">
        <v>46753</v>
      </c>
      <c r="E32475">
        <v>0</v>
      </c>
    </row>
    <row r="32476" spans="1:5" x14ac:dyDescent="0.15">
      <c r="A32476" t="s">
        <v>1234</v>
      </c>
      <c r="B32476" t="s">
        <v>2106</v>
      </c>
      <c r="C32476" s="28">
        <v>47484</v>
      </c>
      <c r="E32476">
        <v>0</v>
      </c>
    </row>
    <row r="32477" spans="1:5" x14ac:dyDescent="0.15">
      <c r="A32477" t="s">
        <v>1234</v>
      </c>
      <c r="B32477" t="s">
        <v>2106</v>
      </c>
      <c r="C32477" s="28">
        <v>48214</v>
      </c>
      <c r="E32477">
        <v>0</v>
      </c>
    </row>
    <row r="32478" spans="1:5" x14ac:dyDescent="0.15">
      <c r="A32478" t="s">
        <v>1234</v>
      </c>
      <c r="B32478" t="s">
        <v>2106</v>
      </c>
      <c r="C32478" s="28">
        <v>48945</v>
      </c>
      <c r="E32478">
        <v>0</v>
      </c>
    </row>
    <row r="32479" spans="1:5" x14ac:dyDescent="0.15">
      <c r="A32479" t="s">
        <v>1234</v>
      </c>
      <c r="B32479" t="s">
        <v>2106</v>
      </c>
      <c r="C32479" s="28">
        <v>49310</v>
      </c>
      <c r="E32479">
        <v>0</v>
      </c>
    </row>
    <row r="32480" spans="1:5" x14ac:dyDescent="0.15">
      <c r="A32480" t="s">
        <v>1234</v>
      </c>
      <c r="B32480" t="s">
        <v>2106</v>
      </c>
      <c r="C32480" s="28">
        <v>50771</v>
      </c>
      <c r="E32480">
        <v>0</v>
      </c>
    </row>
    <row r="32481" spans="1:5" x14ac:dyDescent="0.15">
      <c r="A32481" t="s">
        <v>1234</v>
      </c>
      <c r="B32481" t="s">
        <v>2106</v>
      </c>
      <c r="C32481" s="28">
        <v>51136</v>
      </c>
      <c r="E32481">
        <v>0</v>
      </c>
    </row>
    <row r="32482" spans="1:5" x14ac:dyDescent="0.15">
      <c r="A32482" t="s">
        <v>1234</v>
      </c>
      <c r="B32482" t="s">
        <v>2106</v>
      </c>
      <c r="C32482" s="28">
        <v>52963</v>
      </c>
      <c r="E32482">
        <v>0</v>
      </c>
    </row>
    <row r="32483" spans="1:5" x14ac:dyDescent="0.15">
      <c r="A32483" t="s">
        <v>1234</v>
      </c>
      <c r="B32483" t="s">
        <v>1028</v>
      </c>
      <c r="C32483" s="28">
        <v>46023</v>
      </c>
      <c r="E32483">
        <v>0</v>
      </c>
    </row>
    <row r="32484" spans="1:5" x14ac:dyDescent="0.15">
      <c r="A32484" t="s">
        <v>1234</v>
      </c>
      <c r="B32484" t="s">
        <v>1028</v>
      </c>
      <c r="C32484" s="28">
        <v>46753</v>
      </c>
      <c r="E32484">
        <v>0</v>
      </c>
    </row>
    <row r="32485" spans="1:5" x14ac:dyDescent="0.15">
      <c r="A32485" t="s">
        <v>1234</v>
      </c>
      <c r="B32485" t="s">
        <v>1028</v>
      </c>
      <c r="C32485" s="28">
        <v>47484</v>
      </c>
      <c r="E32485">
        <v>0</v>
      </c>
    </row>
    <row r="32486" spans="1:5" x14ac:dyDescent="0.15">
      <c r="A32486" t="s">
        <v>1234</v>
      </c>
      <c r="B32486" t="s">
        <v>1028</v>
      </c>
      <c r="C32486" s="28">
        <v>48214</v>
      </c>
      <c r="E32486">
        <v>0</v>
      </c>
    </row>
    <row r="32487" spans="1:5" x14ac:dyDescent="0.15">
      <c r="A32487" t="s">
        <v>1234</v>
      </c>
      <c r="B32487" t="s">
        <v>1028</v>
      </c>
      <c r="C32487" s="28">
        <v>48945</v>
      </c>
      <c r="E32487">
        <v>0</v>
      </c>
    </row>
    <row r="32488" spans="1:5" x14ac:dyDescent="0.15">
      <c r="A32488" t="s">
        <v>1234</v>
      </c>
      <c r="B32488" t="s">
        <v>1028</v>
      </c>
      <c r="C32488" s="28">
        <v>49310</v>
      </c>
      <c r="E32488">
        <v>0</v>
      </c>
    </row>
    <row r="32489" spans="1:5" x14ac:dyDescent="0.15">
      <c r="A32489" t="s">
        <v>1234</v>
      </c>
      <c r="B32489" t="s">
        <v>1028</v>
      </c>
      <c r="C32489" s="28">
        <v>50771</v>
      </c>
      <c r="E32489">
        <v>0</v>
      </c>
    </row>
    <row r="32490" spans="1:5" x14ac:dyDescent="0.15">
      <c r="A32490" t="s">
        <v>1234</v>
      </c>
      <c r="B32490" t="s">
        <v>1028</v>
      </c>
      <c r="C32490" s="28">
        <v>51136</v>
      </c>
      <c r="E32490">
        <v>0</v>
      </c>
    </row>
    <row r="32491" spans="1:5" x14ac:dyDescent="0.15">
      <c r="A32491" t="s">
        <v>1234</v>
      </c>
      <c r="B32491" t="s">
        <v>1028</v>
      </c>
      <c r="C32491" s="28">
        <v>52963</v>
      </c>
      <c r="E32491">
        <v>0</v>
      </c>
    </row>
    <row r="32492" spans="1:5" x14ac:dyDescent="0.15">
      <c r="A32492" t="s">
        <v>1234</v>
      </c>
      <c r="B32492" t="s">
        <v>2107</v>
      </c>
      <c r="C32492" s="28">
        <v>46023</v>
      </c>
      <c r="E32492">
        <v>0</v>
      </c>
    </row>
    <row r="32493" spans="1:5" x14ac:dyDescent="0.15">
      <c r="A32493" t="s">
        <v>1234</v>
      </c>
      <c r="B32493" t="s">
        <v>2107</v>
      </c>
      <c r="C32493" s="28">
        <v>46753</v>
      </c>
      <c r="E32493">
        <v>0</v>
      </c>
    </row>
    <row r="32494" spans="1:5" x14ac:dyDescent="0.15">
      <c r="A32494" t="s">
        <v>1234</v>
      </c>
      <c r="B32494" t="s">
        <v>2107</v>
      </c>
      <c r="C32494" s="28">
        <v>47484</v>
      </c>
      <c r="E32494">
        <v>0</v>
      </c>
    </row>
    <row r="32495" spans="1:5" x14ac:dyDescent="0.15">
      <c r="A32495" t="s">
        <v>1234</v>
      </c>
      <c r="B32495" t="s">
        <v>2107</v>
      </c>
      <c r="C32495" s="28">
        <v>48214</v>
      </c>
      <c r="E32495">
        <v>0</v>
      </c>
    </row>
    <row r="32496" spans="1:5" x14ac:dyDescent="0.15">
      <c r="A32496" t="s">
        <v>1234</v>
      </c>
      <c r="B32496" t="s">
        <v>2107</v>
      </c>
      <c r="C32496" s="28">
        <v>48945</v>
      </c>
      <c r="E32496">
        <v>0</v>
      </c>
    </row>
    <row r="32497" spans="1:5" x14ac:dyDescent="0.15">
      <c r="A32497" t="s">
        <v>1234</v>
      </c>
      <c r="B32497" t="s">
        <v>2107</v>
      </c>
      <c r="C32497" s="28">
        <v>49310</v>
      </c>
      <c r="E32497">
        <v>0</v>
      </c>
    </row>
    <row r="32498" spans="1:5" x14ac:dyDescent="0.15">
      <c r="A32498" t="s">
        <v>1234</v>
      </c>
      <c r="B32498" t="s">
        <v>2107</v>
      </c>
      <c r="C32498" s="28">
        <v>50771</v>
      </c>
      <c r="E32498">
        <v>0</v>
      </c>
    </row>
    <row r="32499" spans="1:5" x14ac:dyDescent="0.15">
      <c r="A32499" t="s">
        <v>1234</v>
      </c>
      <c r="B32499" t="s">
        <v>2107</v>
      </c>
      <c r="C32499" s="28">
        <v>51136</v>
      </c>
      <c r="E32499">
        <v>0</v>
      </c>
    </row>
    <row r="32500" spans="1:5" x14ac:dyDescent="0.15">
      <c r="A32500" t="s">
        <v>1234</v>
      </c>
      <c r="B32500" t="s">
        <v>2107</v>
      </c>
      <c r="C32500" s="28">
        <v>52963</v>
      </c>
      <c r="E32500">
        <v>0</v>
      </c>
    </row>
    <row r="32501" spans="1:5" x14ac:dyDescent="0.15">
      <c r="A32501" t="s">
        <v>1234</v>
      </c>
      <c r="B32501" t="s">
        <v>1029</v>
      </c>
      <c r="C32501" s="28">
        <v>46023</v>
      </c>
      <c r="E32501">
        <v>0</v>
      </c>
    </row>
    <row r="32502" spans="1:5" x14ac:dyDescent="0.15">
      <c r="A32502" t="s">
        <v>1234</v>
      </c>
      <c r="B32502" t="s">
        <v>1029</v>
      </c>
      <c r="C32502" s="28">
        <v>46753</v>
      </c>
      <c r="E32502">
        <v>0</v>
      </c>
    </row>
    <row r="32503" spans="1:5" x14ac:dyDescent="0.15">
      <c r="A32503" t="s">
        <v>1234</v>
      </c>
      <c r="B32503" t="s">
        <v>1029</v>
      </c>
      <c r="C32503" s="28">
        <v>47484</v>
      </c>
      <c r="E32503">
        <v>0</v>
      </c>
    </row>
    <row r="32504" spans="1:5" x14ac:dyDescent="0.15">
      <c r="A32504" t="s">
        <v>1234</v>
      </c>
      <c r="B32504" t="s">
        <v>1029</v>
      </c>
      <c r="C32504" s="28">
        <v>48214</v>
      </c>
      <c r="E32504">
        <v>0</v>
      </c>
    </row>
    <row r="32505" spans="1:5" x14ac:dyDescent="0.15">
      <c r="A32505" t="s">
        <v>1234</v>
      </c>
      <c r="B32505" t="s">
        <v>1029</v>
      </c>
      <c r="C32505" s="28">
        <v>48945</v>
      </c>
      <c r="E32505">
        <v>0</v>
      </c>
    </row>
    <row r="32506" spans="1:5" x14ac:dyDescent="0.15">
      <c r="A32506" t="s">
        <v>1234</v>
      </c>
      <c r="B32506" t="s">
        <v>1029</v>
      </c>
      <c r="C32506" s="28">
        <v>49310</v>
      </c>
      <c r="E32506">
        <v>0</v>
      </c>
    </row>
    <row r="32507" spans="1:5" x14ac:dyDescent="0.15">
      <c r="A32507" t="s">
        <v>1234</v>
      </c>
      <c r="B32507" t="s">
        <v>1029</v>
      </c>
      <c r="C32507" s="28">
        <v>50771</v>
      </c>
      <c r="E32507">
        <v>0</v>
      </c>
    </row>
    <row r="32508" spans="1:5" x14ac:dyDescent="0.15">
      <c r="A32508" t="s">
        <v>1234</v>
      </c>
      <c r="B32508" t="s">
        <v>1029</v>
      </c>
      <c r="C32508" s="28">
        <v>51136</v>
      </c>
      <c r="E32508">
        <v>0</v>
      </c>
    </row>
    <row r="32509" spans="1:5" x14ac:dyDescent="0.15">
      <c r="A32509" t="s">
        <v>1234</v>
      </c>
      <c r="B32509" t="s">
        <v>1029</v>
      </c>
      <c r="C32509" s="28">
        <v>52963</v>
      </c>
      <c r="E32509">
        <v>0</v>
      </c>
    </row>
    <row r="32510" spans="1:5" x14ac:dyDescent="0.15">
      <c r="A32510" t="s">
        <v>1234</v>
      </c>
      <c r="B32510" t="s">
        <v>2108</v>
      </c>
      <c r="C32510" s="28">
        <v>46023</v>
      </c>
      <c r="E32510">
        <v>0</v>
      </c>
    </row>
    <row r="32511" spans="1:5" x14ac:dyDescent="0.15">
      <c r="A32511" t="s">
        <v>1234</v>
      </c>
      <c r="B32511" t="s">
        <v>2108</v>
      </c>
      <c r="C32511" s="28">
        <v>46753</v>
      </c>
      <c r="E32511">
        <v>0</v>
      </c>
    </row>
    <row r="32512" spans="1:5" x14ac:dyDescent="0.15">
      <c r="A32512" t="s">
        <v>1234</v>
      </c>
      <c r="B32512" t="s">
        <v>2108</v>
      </c>
      <c r="C32512" s="28">
        <v>47484</v>
      </c>
      <c r="E32512">
        <v>0</v>
      </c>
    </row>
    <row r="32513" spans="1:5" x14ac:dyDescent="0.15">
      <c r="A32513" t="s">
        <v>1234</v>
      </c>
      <c r="B32513" t="s">
        <v>2108</v>
      </c>
      <c r="C32513" s="28">
        <v>48214</v>
      </c>
      <c r="E32513">
        <v>0</v>
      </c>
    </row>
    <row r="32514" spans="1:5" x14ac:dyDescent="0.15">
      <c r="A32514" t="s">
        <v>1234</v>
      </c>
      <c r="B32514" t="s">
        <v>2108</v>
      </c>
      <c r="C32514" s="28">
        <v>48945</v>
      </c>
      <c r="E32514">
        <v>0</v>
      </c>
    </row>
    <row r="32515" spans="1:5" x14ac:dyDescent="0.15">
      <c r="A32515" t="s">
        <v>1234</v>
      </c>
      <c r="B32515" t="s">
        <v>2108</v>
      </c>
      <c r="C32515" s="28">
        <v>49310</v>
      </c>
      <c r="E32515">
        <v>0</v>
      </c>
    </row>
    <row r="32516" spans="1:5" x14ac:dyDescent="0.15">
      <c r="A32516" t="s">
        <v>1234</v>
      </c>
      <c r="B32516" t="s">
        <v>2108</v>
      </c>
      <c r="C32516" s="28">
        <v>50771</v>
      </c>
      <c r="E32516">
        <v>0</v>
      </c>
    </row>
    <row r="32517" spans="1:5" x14ac:dyDescent="0.15">
      <c r="A32517" t="s">
        <v>1234</v>
      </c>
      <c r="B32517" t="s">
        <v>2108</v>
      </c>
      <c r="C32517" s="28">
        <v>51136</v>
      </c>
      <c r="E32517">
        <v>0</v>
      </c>
    </row>
    <row r="32518" spans="1:5" x14ac:dyDescent="0.15">
      <c r="A32518" t="s">
        <v>1234</v>
      </c>
      <c r="B32518" t="s">
        <v>2108</v>
      </c>
      <c r="C32518" s="28">
        <v>52963</v>
      </c>
      <c r="E32518">
        <v>0</v>
      </c>
    </row>
    <row r="32519" spans="1:5" x14ac:dyDescent="0.15">
      <c r="A32519" t="s">
        <v>1234</v>
      </c>
      <c r="B32519" t="s">
        <v>1030</v>
      </c>
      <c r="C32519" s="28">
        <v>46023</v>
      </c>
      <c r="E32519">
        <v>0</v>
      </c>
    </row>
    <row r="32520" spans="1:5" x14ac:dyDescent="0.15">
      <c r="A32520" t="s">
        <v>1234</v>
      </c>
      <c r="B32520" t="s">
        <v>1030</v>
      </c>
      <c r="C32520" s="28">
        <v>46753</v>
      </c>
      <c r="E32520">
        <v>0</v>
      </c>
    </row>
    <row r="32521" spans="1:5" x14ac:dyDescent="0.15">
      <c r="A32521" t="s">
        <v>1234</v>
      </c>
      <c r="B32521" t="s">
        <v>1030</v>
      </c>
      <c r="C32521" s="28">
        <v>47484</v>
      </c>
      <c r="E32521">
        <v>0</v>
      </c>
    </row>
    <row r="32522" spans="1:5" x14ac:dyDescent="0.15">
      <c r="A32522" t="s">
        <v>1234</v>
      </c>
      <c r="B32522" t="s">
        <v>1030</v>
      </c>
      <c r="C32522" s="28">
        <v>48214</v>
      </c>
      <c r="E32522">
        <v>0</v>
      </c>
    </row>
    <row r="32523" spans="1:5" x14ac:dyDescent="0.15">
      <c r="A32523" t="s">
        <v>1234</v>
      </c>
      <c r="B32523" t="s">
        <v>1030</v>
      </c>
      <c r="C32523" s="28">
        <v>48945</v>
      </c>
      <c r="E32523">
        <v>0</v>
      </c>
    </row>
    <row r="32524" spans="1:5" x14ac:dyDescent="0.15">
      <c r="A32524" t="s">
        <v>1234</v>
      </c>
      <c r="B32524" t="s">
        <v>1030</v>
      </c>
      <c r="C32524" s="28">
        <v>49310</v>
      </c>
      <c r="E32524">
        <v>0</v>
      </c>
    </row>
    <row r="32525" spans="1:5" x14ac:dyDescent="0.15">
      <c r="A32525" t="s">
        <v>1234</v>
      </c>
      <c r="B32525" t="s">
        <v>1030</v>
      </c>
      <c r="C32525" s="28">
        <v>50771</v>
      </c>
      <c r="E32525">
        <v>0</v>
      </c>
    </row>
    <row r="32526" spans="1:5" x14ac:dyDescent="0.15">
      <c r="A32526" t="s">
        <v>1234</v>
      </c>
      <c r="B32526" t="s">
        <v>1030</v>
      </c>
      <c r="C32526" s="28">
        <v>51136</v>
      </c>
      <c r="E32526">
        <v>0</v>
      </c>
    </row>
    <row r="32527" spans="1:5" x14ac:dyDescent="0.15">
      <c r="A32527" t="s">
        <v>1234</v>
      </c>
      <c r="B32527" t="s">
        <v>1030</v>
      </c>
      <c r="C32527" s="28">
        <v>52963</v>
      </c>
      <c r="E32527">
        <v>0</v>
      </c>
    </row>
    <row r="32528" spans="1:5" x14ac:dyDescent="0.15">
      <c r="A32528" t="s">
        <v>1234</v>
      </c>
      <c r="B32528" t="s">
        <v>2109</v>
      </c>
      <c r="C32528" s="28">
        <v>46023</v>
      </c>
      <c r="E32528">
        <v>0</v>
      </c>
    </row>
    <row r="32529" spans="1:5" x14ac:dyDescent="0.15">
      <c r="A32529" t="s">
        <v>1234</v>
      </c>
      <c r="B32529" t="s">
        <v>2109</v>
      </c>
      <c r="C32529" s="28">
        <v>46753</v>
      </c>
      <c r="E32529">
        <v>0</v>
      </c>
    </row>
    <row r="32530" spans="1:5" x14ac:dyDescent="0.15">
      <c r="A32530" t="s">
        <v>1234</v>
      </c>
      <c r="B32530" t="s">
        <v>2109</v>
      </c>
      <c r="C32530" s="28">
        <v>47484</v>
      </c>
      <c r="E32530">
        <v>0</v>
      </c>
    </row>
    <row r="32531" spans="1:5" x14ac:dyDescent="0.15">
      <c r="A32531" t="s">
        <v>1234</v>
      </c>
      <c r="B32531" t="s">
        <v>2109</v>
      </c>
      <c r="C32531" s="28">
        <v>48214</v>
      </c>
      <c r="E32531">
        <v>0</v>
      </c>
    </row>
    <row r="32532" spans="1:5" x14ac:dyDescent="0.15">
      <c r="A32532" t="s">
        <v>1234</v>
      </c>
      <c r="B32532" t="s">
        <v>2109</v>
      </c>
      <c r="C32532" s="28">
        <v>48945</v>
      </c>
      <c r="E32532">
        <v>0</v>
      </c>
    </row>
    <row r="32533" spans="1:5" x14ac:dyDescent="0.15">
      <c r="A32533" t="s">
        <v>1234</v>
      </c>
      <c r="B32533" t="s">
        <v>2109</v>
      </c>
      <c r="C32533" s="28">
        <v>49310</v>
      </c>
      <c r="E32533">
        <v>0</v>
      </c>
    </row>
    <row r="32534" spans="1:5" x14ac:dyDescent="0.15">
      <c r="A32534" t="s">
        <v>1234</v>
      </c>
      <c r="B32534" t="s">
        <v>2109</v>
      </c>
      <c r="C32534" s="28">
        <v>50771</v>
      </c>
      <c r="E32534">
        <v>0</v>
      </c>
    </row>
    <row r="32535" spans="1:5" x14ac:dyDescent="0.15">
      <c r="A32535" t="s">
        <v>1234</v>
      </c>
      <c r="B32535" t="s">
        <v>2109</v>
      </c>
      <c r="C32535" s="28">
        <v>51136</v>
      </c>
      <c r="E32535">
        <v>0</v>
      </c>
    </row>
    <row r="32536" spans="1:5" x14ac:dyDescent="0.15">
      <c r="A32536" t="s">
        <v>1234</v>
      </c>
      <c r="B32536" t="s">
        <v>2109</v>
      </c>
      <c r="C32536" s="28">
        <v>52963</v>
      </c>
      <c r="E32536">
        <v>0</v>
      </c>
    </row>
    <row r="32537" spans="1:5" x14ac:dyDescent="0.15">
      <c r="A32537" t="s">
        <v>1234</v>
      </c>
      <c r="B32537" t="s">
        <v>1031</v>
      </c>
      <c r="C32537" s="28">
        <v>46023</v>
      </c>
      <c r="E32537">
        <v>0</v>
      </c>
    </row>
    <row r="32538" spans="1:5" x14ac:dyDescent="0.15">
      <c r="A32538" t="s">
        <v>1234</v>
      </c>
      <c r="B32538" t="s">
        <v>1031</v>
      </c>
      <c r="C32538" s="28">
        <v>46753</v>
      </c>
      <c r="E32538">
        <v>0</v>
      </c>
    </row>
    <row r="32539" spans="1:5" x14ac:dyDescent="0.15">
      <c r="A32539" t="s">
        <v>1234</v>
      </c>
      <c r="B32539" t="s">
        <v>1031</v>
      </c>
      <c r="C32539" s="28">
        <v>47484</v>
      </c>
      <c r="E32539">
        <v>0</v>
      </c>
    </row>
    <row r="32540" spans="1:5" x14ac:dyDescent="0.15">
      <c r="A32540" t="s">
        <v>1234</v>
      </c>
      <c r="B32540" t="s">
        <v>1031</v>
      </c>
      <c r="C32540" s="28">
        <v>48214</v>
      </c>
      <c r="E32540">
        <v>0</v>
      </c>
    </row>
    <row r="32541" spans="1:5" x14ac:dyDescent="0.15">
      <c r="A32541" t="s">
        <v>1234</v>
      </c>
      <c r="B32541" t="s">
        <v>1031</v>
      </c>
      <c r="C32541" s="28">
        <v>48945</v>
      </c>
      <c r="E32541">
        <v>0</v>
      </c>
    </row>
    <row r="32542" spans="1:5" x14ac:dyDescent="0.15">
      <c r="A32542" t="s">
        <v>1234</v>
      </c>
      <c r="B32542" t="s">
        <v>1031</v>
      </c>
      <c r="C32542" s="28">
        <v>49310</v>
      </c>
      <c r="E32542">
        <v>0</v>
      </c>
    </row>
    <row r="32543" spans="1:5" x14ac:dyDescent="0.15">
      <c r="A32543" t="s">
        <v>1234</v>
      </c>
      <c r="B32543" t="s">
        <v>1031</v>
      </c>
      <c r="C32543" s="28">
        <v>50771</v>
      </c>
      <c r="E32543">
        <v>0</v>
      </c>
    </row>
    <row r="32544" spans="1:5" x14ac:dyDescent="0.15">
      <c r="A32544" t="s">
        <v>1234</v>
      </c>
      <c r="B32544" t="s">
        <v>1031</v>
      </c>
      <c r="C32544" s="28">
        <v>51136</v>
      </c>
      <c r="E32544">
        <v>0</v>
      </c>
    </row>
    <row r="32545" spans="1:5" x14ac:dyDescent="0.15">
      <c r="A32545" t="s">
        <v>1234</v>
      </c>
      <c r="B32545" t="s">
        <v>1031</v>
      </c>
      <c r="C32545" s="28">
        <v>52963</v>
      </c>
      <c r="E32545">
        <v>0</v>
      </c>
    </row>
    <row r="32546" spans="1:5" x14ac:dyDescent="0.15">
      <c r="A32546" t="s">
        <v>1234</v>
      </c>
      <c r="B32546" t="s">
        <v>2110</v>
      </c>
      <c r="C32546" s="28">
        <v>46023</v>
      </c>
      <c r="E32546">
        <v>0</v>
      </c>
    </row>
    <row r="32547" spans="1:5" x14ac:dyDescent="0.15">
      <c r="A32547" t="s">
        <v>1234</v>
      </c>
      <c r="B32547" t="s">
        <v>2110</v>
      </c>
      <c r="C32547" s="28">
        <v>46753</v>
      </c>
      <c r="E32547">
        <v>0</v>
      </c>
    </row>
    <row r="32548" spans="1:5" x14ac:dyDescent="0.15">
      <c r="A32548" t="s">
        <v>1234</v>
      </c>
      <c r="B32548" t="s">
        <v>2110</v>
      </c>
      <c r="C32548" s="28">
        <v>47484</v>
      </c>
      <c r="E32548">
        <v>0</v>
      </c>
    </row>
    <row r="32549" spans="1:5" x14ac:dyDescent="0.15">
      <c r="A32549" t="s">
        <v>1234</v>
      </c>
      <c r="B32549" t="s">
        <v>2110</v>
      </c>
      <c r="C32549" s="28">
        <v>48214</v>
      </c>
      <c r="E32549">
        <v>0</v>
      </c>
    </row>
    <row r="32550" spans="1:5" x14ac:dyDescent="0.15">
      <c r="A32550" t="s">
        <v>1234</v>
      </c>
      <c r="B32550" t="s">
        <v>2110</v>
      </c>
      <c r="C32550" s="28">
        <v>48945</v>
      </c>
      <c r="E32550">
        <v>0</v>
      </c>
    </row>
    <row r="32551" spans="1:5" x14ac:dyDescent="0.15">
      <c r="A32551" t="s">
        <v>1234</v>
      </c>
      <c r="B32551" t="s">
        <v>2110</v>
      </c>
      <c r="C32551" s="28">
        <v>49310</v>
      </c>
      <c r="E32551">
        <v>0</v>
      </c>
    </row>
    <row r="32552" spans="1:5" x14ac:dyDescent="0.15">
      <c r="A32552" t="s">
        <v>1234</v>
      </c>
      <c r="B32552" t="s">
        <v>2110</v>
      </c>
      <c r="C32552" s="28">
        <v>50771</v>
      </c>
      <c r="E32552">
        <v>0</v>
      </c>
    </row>
    <row r="32553" spans="1:5" x14ac:dyDescent="0.15">
      <c r="A32553" t="s">
        <v>1234</v>
      </c>
      <c r="B32553" t="s">
        <v>2110</v>
      </c>
      <c r="C32553" s="28">
        <v>51136</v>
      </c>
      <c r="E32553">
        <v>0</v>
      </c>
    </row>
    <row r="32554" spans="1:5" x14ac:dyDescent="0.15">
      <c r="A32554" t="s">
        <v>1234</v>
      </c>
      <c r="B32554" t="s">
        <v>2110</v>
      </c>
      <c r="C32554" s="28">
        <v>52963</v>
      </c>
      <c r="E32554">
        <v>0</v>
      </c>
    </row>
    <row r="32555" spans="1:5" x14ac:dyDescent="0.15">
      <c r="A32555" t="s">
        <v>1234</v>
      </c>
      <c r="B32555" t="s">
        <v>1032</v>
      </c>
      <c r="C32555" s="28">
        <v>46023</v>
      </c>
      <c r="E32555">
        <v>0</v>
      </c>
    </row>
    <row r="32556" spans="1:5" x14ac:dyDescent="0.15">
      <c r="A32556" t="s">
        <v>1234</v>
      </c>
      <c r="B32556" t="s">
        <v>1032</v>
      </c>
      <c r="C32556" s="28">
        <v>46753</v>
      </c>
      <c r="E32556">
        <v>0</v>
      </c>
    </row>
    <row r="32557" spans="1:5" x14ac:dyDescent="0.15">
      <c r="A32557" t="s">
        <v>1234</v>
      </c>
      <c r="B32557" t="s">
        <v>1032</v>
      </c>
      <c r="C32557" s="28">
        <v>47484</v>
      </c>
      <c r="E32557">
        <v>0</v>
      </c>
    </row>
    <row r="32558" spans="1:5" x14ac:dyDescent="0.15">
      <c r="A32558" t="s">
        <v>1234</v>
      </c>
      <c r="B32558" t="s">
        <v>1032</v>
      </c>
      <c r="C32558" s="28">
        <v>48214</v>
      </c>
      <c r="E32558">
        <v>0</v>
      </c>
    </row>
    <row r="32559" spans="1:5" x14ac:dyDescent="0.15">
      <c r="A32559" t="s">
        <v>1234</v>
      </c>
      <c r="B32559" t="s">
        <v>1032</v>
      </c>
      <c r="C32559" s="28">
        <v>48945</v>
      </c>
      <c r="E32559">
        <v>0</v>
      </c>
    </row>
    <row r="32560" spans="1:5" x14ac:dyDescent="0.15">
      <c r="A32560" t="s">
        <v>1234</v>
      </c>
      <c r="B32560" t="s">
        <v>1032</v>
      </c>
      <c r="C32560" s="28">
        <v>49310</v>
      </c>
      <c r="E32560">
        <v>0</v>
      </c>
    </row>
    <row r="32561" spans="1:5" x14ac:dyDescent="0.15">
      <c r="A32561" t="s">
        <v>1234</v>
      </c>
      <c r="B32561" t="s">
        <v>1032</v>
      </c>
      <c r="C32561" s="28">
        <v>50771</v>
      </c>
      <c r="E32561">
        <v>0</v>
      </c>
    </row>
    <row r="32562" spans="1:5" x14ac:dyDescent="0.15">
      <c r="A32562" t="s">
        <v>1234</v>
      </c>
      <c r="B32562" t="s">
        <v>1032</v>
      </c>
      <c r="C32562" s="28">
        <v>51136</v>
      </c>
      <c r="E32562">
        <v>0</v>
      </c>
    </row>
    <row r="32563" spans="1:5" x14ac:dyDescent="0.15">
      <c r="A32563" t="s">
        <v>1234</v>
      </c>
      <c r="B32563" t="s">
        <v>1032</v>
      </c>
      <c r="C32563" s="28">
        <v>52963</v>
      </c>
      <c r="E32563">
        <v>0</v>
      </c>
    </row>
    <row r="32564" spans="1:5" x14ac:dyDescent="0.15">
      <c r="A32564" t="s">
        <v>1234</v>
      </c>
      <c r="B32564" t="s">
        <v>2111</v>
      </c>
      <c r="C32564" s="28">
        <v>46023</v>
      </c>
      <c r="E32564">
        <v>0</v>
      </c>
    </row>
    <row r="32565" spans="1:5" x14ac:dyDescent="0.15">
      <c r="A32565" t="s">
        <v>1234</v>
      </c>
      <c r="B32565" t="s">
        <v>2111</v>
      </c>
      <c r="C32565" s="28">
        <v>46753</v>
      </c>
      <c r="E32565">
        <v>0</v>
      </c>
    </row>
    <row r="32566" spans="1:5" x14ac:dyDescent="0.15">
      <c r="A32566" t="s">
        <v>1234</v>
      </c>
      <c r="B32566" t="s">
        <v>2111</v>
      </c>
      <c r="C32566" s="28">
        <v>47484</v>
      </c>
      <c r="E32566">
        <v>0</v>
      </c>
    </row>
    <row r="32567" spans="1:5" x14ac:dyDescent="0.15">
      <c r="A32567" t="s">
        <v>1234</v>
      </c>
      <c r="B32567" t="s">
        <v>2111</v>
      </c>
      <c r="C32567" s="28">
        <v>48214</v>
      </c>
      <c r="E32567">
        <v>0</v>
      </c>
    </row>
    <row r="32568" spans="1:5" x14ac:dyDescent="0.15">
      <c r="A32568" t="s">
        <v>1234</v>
      </c>
      <c r="B32568" t="s">
        <v>2111</v>
      </c>
      <c r="C32568" s="28">
        <v>48945</v>
      </c>
      <c r="E32568">
        <v>0</v>
      </c>
    </row>
    <row r="32569" spans="1:5" x14ac:dyDescent="0.15">
      <c r="A32569" t="s">
        <v>1234</v>
      </c>
      <c r="B32569" t="s">
        <v>2111</v>
      </c>
      <c r="C32569" s="28">
        <v>49310</v>
      </c>
      <c r="E32569">
        <v>0</v>
      </c>
    </row>
    <row r="32570" spans="1:5" x14ac:dyDescent="0.15">
      <c r="A32570" t="s">
        <v>1234</v>
      </c>
      <c r="B32570" t="s">
        <v>2111</v>
      </c>
      <c r="C32570" s="28">
        <v>50771</v>
      </c>
      <c r="E32570">
        <v>0</v>
      </c>
    </row>
    <row r="32571" spans="1:5" x14ac:dyDescent="0.15">
      <c r="A32571" t="s">
        <v>1234</v>
      </c>
      <c r="B32571" t="s">
        <v>2111</v>
      </c>
      <c r="C32571" s="28">
        <v>51136</v>
      </c>
      <c r="E32571">
        <v>0</v>
      </c>
    </row>
    <row r="32572" spans="1:5" x14ac:dyDescent="0.15">
      <c r="A32572" t="s">
        <v>1234</v>
      </c>
      <c r="B32572" t="s">
        <v>2111</v>
      </c>
      <c r="C32572" s="28">
        <v>52963</v>
      </c>
      <c r="E32572">
        <v>0</v>
      </c>
    </row>
    <row r="32573" spans="1:5" x14ac:dyDescent="0.15">
      <c r="A32573" t="s">
        <v>1234</v>
      </c>
      <c r="B32573" t="s">
        <v>1033</v>
      </c>
      <c r="C32573" s="28">
        <v>46023</v>
      </c>
      <c r="E32573">
        <v>0</v>
      </c>
    </row>
    <row r="32574" spans="1:5" x14ac:dyDescent="0.15">
      <c r="A32574" t="s">
        <v>1234</v>
      </c>
      <c r="B32574" t="s">
        <v>1033</v>
      </c>
      <c r="C32574" s="28">
        <v>46753</v>
      </c>
      <c r="E32574">
        <v>0</v>
      </c>
    </row>
    <row r="32575" spans="1:5" x14ac:dyDescent="0.15">
      <c r="A32575" t="s">
        <v>1234</v>
      </c>
      <c r="B32575" t="s">
        <v>1033</v>
      </c>
      <c r="C32575" s="28">
        <v>47484</v>
      </c>
      <c r="E32575">
        <v>0</v>
      </c>
    </row>
    <row r="32576" spans="1:5" x14ac:dyDescent="0.15">
      <c r="A32576" t="s">
        <v>1234</v>
      </c>
      <c r="B32576" t="s">
        <v>1033</v>
      </c>
      <c r="C32576" s="28">
        <v>48214</v>
      </c>
      <c r="E32576">
        <v>0</v>
      </c>
    </row>
    <row r="32577" spans="1:5" x14ac:dyDescent="0.15">
      <c r="A32577" t="s">
        <v>1234</v>
      </c>
      <c r="B32577" t="s">
        <v>1033</v>
      </c>
      <c r="C32577" s="28">
        <v>48945</v>
      </c>
      <c r="E32577">
        <v>0</v>
      </c>
    </row>
    <row r="32578" spans="1:5" x14ac:dyDescent="0.15">
      <c r="A32578" t="s">
        <v>1234</v>
      </c>
      <c r="B32578" t="s">
        <v>1033</v>
      </c>
      <c r="C32578" s="28">
        <v>49310</v>
      </c>
      <c r="E32578">
        <v>0</v>
      </c>
    </row>
    <row r="32579" spans="1:5" x14ac:dyDescent="0.15">
      <c r="A32579" t="s">
        <v>1234</v>
      </c>
      <c r="B32579" t="s">
        <v>1033</v>
      </c>
      <c r="C32579" s="28">
        <v>50771</v>
      </c>
      <c r="E32579">
        <v>0</v>
      </c>
    </row>
    <row r="32580" spans="1:5" x14ac:dyDescent="0.15">
      <c r="A32580" t="s">
        <v>1234</v>
      </c>
      <c r="B32580" t="s">
        <v>1033</v>
      </c>
      <c r="C32580" s="28">
        <v>51136</v>
      </c>
      <c r="E32580">
        <v>0</v>
      </c>
    </row>
    <row r="32581" spans="1:5" x14ac:dyDescent="0.15">
      <c r="A32581" t="s">
        <v>1234</v>
      </c>
      <c r="B32581" t="s">
        <v>1033</v>
      </c>
      <c r="C32581" s="28">
        <v>52963</v>
      </c>
      <c r="E32581">
        <v>0</v>
      </c>
    </row>
    <row r="32582" spans="1:5" x14ac:dyDescent="0.15">
      <c r="A32582" t="s">
        <v>1234</v>
      </c>
      <c r="B32582" t="s">
        <v>2116</v>
      </c>
      <c r="C32582" s="28">
        <v>46023</v>
      </c>
      <c r="E32582">
        <v>0</v>
      </c>
    </row>
    <row r="32583" spans="1:5" x14ac:dyDescent="0.15">
      <c r="A32583" t="s">
        <v>1234</v>
      </c>
      <c r="B32583" t="s">
        <v>2116</v>
      </c>
      <c r="C32583" s="28">
        <v>46753</v>
      </c>
      <c r="E32583">
        <v>0</v>
      </c>
    </row>
    <row r="32584" spans="1:5" x14ac:dyDescent="0.15">
      <c r="A32584" t="s">
        <v>1234</v>
      </c>
      <c r="B32584" t="s">
        <v>2116</v>
      </c>
      <c r="C32584" s="28">
        <v>47484</v>
      </c>
      <c r="E32584">
        <v>0</v>
      </c>
    </row>
    <row r="32585" spans="1:5" x14ac:dyDescent="0.15">
      <c r="A32585" t="s">
        <v>1234</v>
      </c>
      <c r="B32585" t="s">
        <v>2116</v>
      </c>
      <c r="C32585" s="28">
        <v>48214</v>
      </c>
      <c r="E32585">
        <v>0</v>
      </c>
    </row>
    <row r="32586" spans="1:5" x14ac:dyDescent="0.15">
      <c r="A32586" t="s">
        <v>1234</v>
      </c>
      <c r="B32586" t="s">
        <v>2116</v>
      </c>
      <c r="C32586" s="28">
        <v>48945</v>
      </c>
      <c r="E32586">
        <v>0</v>
      </c>
    </row>
    <row r="32587" spans="1:5" x14ac:dyDescent="0.15">
      <c r="A32587" t="s">
        <v>1234</v>
      </c>
      <c r="B32587" t="s">
        <v>2116</v>
      </c>
      <c r="C32587" s="28">
        <v>49310</v>
      </c>
      <c r="E32587">
        <v>0</v>
      </c>
    </row>
    <row r="32588" spans="1:5" x14ac:dyDescent="0.15">
      <c r="A32588" t="s">
        <v>1234</v>
      </c>
      <c r="B32588" t="s">
        <v>2116</v>
      </c>
      <c r="C32588" s="28">
        <v>50771</v>
      </c>
      <c r="E32588">
        <v>0</v>
      </c>
    </row>
    <row r="32589" spans="1:5" x14ac:dyDescent="0.15">
      <c r="A32589" t="s">
        <v>1234</v>
      </c>
      <c r="B32589" t="s">
        <v>2116</v>
      </c>
      <c r="C32589" s="28">
        <v>51136</v>
      </c>
      <c r="E32589">
        <v>0</v>
      </c>
    </row>
    <row r="32590" spans="1:5" x14ac:dyDescent="0.15">
      <c r="A32590" t="s">
        <v>1234</v>
      </c>
      <c r="B32590" t="s">
        <v>2116</v>
      </c>
      <c r="C32590" s="28">
        <v>52963</v>
      </c>
      <c r="E32590">
        <v>0</v>
      </c>
    </row>
    <row r="32591" spans="1:5" x14ac:dyDescent="0.15">
      <c r="A32591" t="s">
        <v>1234</v>
      </c>
      <c r="B32591" t="s">
        <v>237</v>
      </c>
      <c r="C32591" s="28">
        <v>46023</v>
      </c>
      <c r="E32591">
        <v>0</v>
      </c>
    </row>
    <row r="32592" spans="1:5" x14ac:dyDescent="0.15">
      <c r="A32592" t="s">
        <v>1234</v>
      </c>
      <c r="B32592" t="s">
        <v>237</v>
      </c>
      <c r="C32592" s="28">
        <v>46753</v>
      </c>
      <c r="E32592">
        <v>0</v>
      </c>
    </row>
    <row r="32593" spans="1:5" x14ac:dyDescent="0.15">
      <c r="A32593" t="s">
        <v>1234</v>
      </c>
      <c r="B32593" t="s">
        <v>237</v>
      </c>
      <c r="C32593" s="28">
        <v>47484</v>
      </c>
      <c r="E32593">
        <v>0</v>
      </c>
    </row>
    <row r="32594" spans="1:5" x14ac:dyDescent="0.15">
      <c r="A32594" t="s">
        <v>1234</v>
      </c>
      <c r="B32594" t="s">
        <v>237</v>
      </c>
      <c r="C32594" s="28">
        <v>48214</v>
      </c>
      <c r="E32594">
        <v>0</v>
      </c>
    </row>
    <row r="32595" spans="1:5" x14ac:dyDescent="0.15">
      <c r="A32595" t="s">
        <v>1234</v>
      </c>
      <c r="B32595" t="s">
        <v>237</v>
      </c>
      <c r="C32595" s="28">
        <v>48945</v>
      </c>
      <c r="E32595">
        <v>0</v>
      </c>
    </row>
    <row r="32596" spans="1:5" x14ac:dyDescent="0.15">
      <c r="A32596" t="s">
        <v>1234</v>
      </c>
      <c r="B32596" t="s">
        <v>237</v>
      </c>
      <c r="C32596" s="28">
        <v>49310</v>
      </c>
      <c r="E32596">
        <v>0</v>
      </c>
    </row>
    <row r="32597" spans="1:5" x14ac:dyDescent="0.15">
      <c r="A32597" t="s">
        <v>1234</v>
      </c>
      <c r="B32597" t="s">
        <v>237</v>
      </c>
      <c r="C32597" s="28">
        <v>50771</v>
      </c>
      <c r="E32597">
        <v>0</v>
      </c>
    </row>
    <row r="32598" spans="1:5" x14ac:dyDescent="0.15">
      <c r="A32598" t="s">
        <v>1234</v>
      </c>
      <c r="B32598" t="s">
        <v>237</v>
      </c>
      <c r="C32598" s="28">
        <v>51136</v>
      </c>
      <c r="E32598">
        <v>0</v>
      </c>
    </row>
    <row r="32599" spans="1:5" x14ac:dyDescent="0.15">
      <c r="A32599" t="s">
        <v>1234</v>
      </c>
      <c r="B32599" t="s">
        <v>237</v>
      </c>
      <c r="C32599" s="28">
        <v>52963</v>
      </c>
      <c r="E32599">
        <v>0</v>
      </c>
    </row>
    <row r="32600" spans="1:5" x14ac:dyDescent="0.15">
      <c r="A32600" t="s">
        <v>1234</v>
      </c>
      <c r="B32600" t="s">
        <v>1034</v>
      </c>
      <c r="C32600" s="28">
        <v>46023</v>
      </c>
      <c r="E32600">
        <v>0</v>
      </c>
    </row>
    <row r="32601" spans="1:5" x14ac:dyDescent="0.15">
      <c r="A32601" t="s">
        <v>1234</v>
      </c>
      <c r="B32601" t="s">
        <v>1034</v>
      </c>
      <c r="C32601" s="28">
        <v>46753</v>
      </c>
      <c r="E32601">
        <v>0</v>
      </c>
    </row>
    <row r="32602" spans="1:5" x14ac:dyDescent="0.15">
      <c r="A32602" t="s">
        <v>1234</v>
      </c>
      <c r="B32602" t="s">
        <v>1034</v>
      </c>
      <c r="C32602" s="28">
        <v>47484</v>
      </c>
      <c r="E32602">
        <v>0</v>
      </c>
    </row>
    <row r="32603" spans="1:5" x14ac:dyDescent="0.15">
      <c r="A32603" t="s">
        <v>1234</v>
      </c>
      <c r="B32603" t="s">
        <v>1034</v>
      </c>
      <c r="C32603" s="28">
        <v>48214</v>
      </c>
      <c r="E32603">
        <v>0</v>
      </c>
    </row>
    <row r="32604" spans="1:5" x14ac:dyDescent="0.15">
      <c r="A32604" t="s">
        <v>1234</v>
      </c>
      <c r="B32604" t="s">
        <v>1034</v>
      </c>
      <c r="C32604" s="28">
        <v>48945</v>
      </c>
      <c r="E32604">
        <v>0</v>
      </c>
    </row>
    <row r="32605" spans="1:5" x14ac:dyDescent="0.15">
      <c r="A32605" t="s">
        <v>1234</v>
      </c>
      <c r="B32605" t="s">
        <v>1034</v>
      </c>
      <c r="C32605" s="28">
        <v>49310</v>
      </c>
      <c r="E32605">
        <v>0</v>
      </c>
    </row>
    <row r="32606" spans="1:5" x14ac:dyDescent="0.15">
      <c r="A32606" t="s">
        <v>1234</v>
      </c>
      <c r="B32606" t="s">
        <v>1034</v>
      </c>
      <c r="C32606" s="28">
        <v>50771</v>
      </c>
      <c r="E32606">
        <v>0</v>
      </c>
    </row>
    <row r="32607" spans="1:5" x14ac:dyDescent="0.15">
      <c r="A32607" t="s">
        <v>1234</v>
      </c>
      <c r="B32607" t="s">
        <v>1034</v>
      </c>
      <c r="C32607" s="28">
        <v>51136</v>
      </c>
      <c r="E32607">
        <v>0</v>
      </c>
    </row>
    <row r="32608" spans="1:5" x14ac:dyDescent="0.15">
      <c r="A32608" t="s">
        <v>1234</v>
      </c>
      <c r="B32608" t="s">
        <v>1034</v>
      </c>
      <c r="C32608" s="28">
        <v>52963</v>
      </c>
      <c r="E32608">
        <v>0</v>
      </c>
    </row>
    <row r="32609" spans="1:5" x14ac:dyDescent="0.15">
      <c r="A32609" t="s">
        <v>1234</v>
      </c>
      <c r="B32609" t="s">
        <v>1813</v>
      </c>
      <c r="C32609" s="28">
        <v>46023</v>
      </c>
      <c r="E32609">
        <v>0</v>
      </c>
    </row>
    <row r="32610" spans="1:5" x14ac:dyDescent="0.15">
      <c r="A32610" t="s">
        <v>1234</v>
      </c>
      <c r="B32610" t="s">
        <v>1813</v>
      </c>
      <c r="C32610" s="28">
        <v>46753</v>
      </c>
      <c r="E32610">
        <v>0</v>
      </c>
    </row>
    <row r="32611" spans="1:5" x14ac:dyDescent="0.15">
      <c r="A32611" t="s">
        <v>1234</v>
      </c>
      <c r="B32611" t="s">
        <v>1813</v>
      </c>
      <c r="C32611" s="28">
        <v>47484</v>
      </c>
      <c r="E32611">
        <v>0</v>
      </c>
    </row>
    <row r="32612" spans="1:5" x14ac:dyDescent="0.15">
      <c r="A32612" t="s">
        <v>1234</v>
      </c>
      <c r="B32612" t="s">
        <v>1813</v>
      </c>
      <c r="C32612" s="28">
        <v>48214</v>
      </c>
      <c r="E32612">
        <v>0</v>
      </c>
    </row>
    <row r="32613" spans="1:5" x14ac:dyDescent="0.15">
      <c r="A32613" t="s">
        <v>1234</v>
      </c>
      <c r="B32613" t="s">
        <v>1813</v>
      </c>
      <c r="C32613" s="28">
        <v>48945</v>
      </c>
      <c r="E32613">
        <v>0</v>
      </c>
    </row>
    <row r="32614" spans="1:5" x14ac:dyDescent="0.15">
      <c r="A32614" t="s">
        <v>1234</v>
      </c>
      <c r="B32614" t="s">
        <v>1813</v>
      </c>
      <c r="C32614" s="28">
        <v>49310</v>
      </c>
      <c r="E32614">
        <v>0</v>
      </c>
    </row>
    <row r="32615" spans="1:5" x14ac:dyDescent="0.15">
      <c r="A32615" t="s">
        <v>1234</v>
      </c>
      <c r="B32615" t="s">
        <v>1813</v>
      </c>
      <c r="C32615" s="28">
        <v>50771</v>
      </c>
      <c r="E32615">
        <v>0</v>
      </c>
    </row>
    <row r="32616" spans="1:5" x14ac:dyDescent="0.15">
      <c r="A32616" t="s">
        <v>1234</v>
      </c>
      <c r="B32616" t="s">
        <v>1813</v>
      </c>
      <c r="C32616" s="28">
        <v>51136</v>
      </c>
      <c r="E32616">
        <v>0</v>
      </c>
    </row>
    <row r="32617" spans="1:5" x14ac:dyDescent="0.15">
      <c r="A32617" t="s">
        <v>1234</v>
      </c>
      <c r="B32617" t="s">
        <v>1813</v>
      </c>
      <c r="C32617" s="28">
        <v>52963</v>
      </c>
      <c r="E32617">
        <v>0</v>
      </c>
    </row>
    <row r="32618" spans="1:5" x14ac:dyDescent="0.15">
      <c r="A32618" t="s">
        <v>1234</v>
      </c>
      <c r="B32618" t="s">
        <v>1035</v>
      </c>
      <c r="C32618" s="28">
        <v>46023</v>
      </c>
      <c r="E32618">
        <v>0</v>
      </c>
    </row>
    <row r="32619" spans="1:5" x14ac:dyDescent="0.15">
      <c r="A32619" t="s">
        <v>1234</v>
      </c>
      <c r="B32619" t="s">
        <v>1035</v>
      </c>
      <c r="C32619" s="28">
        <v>46753</v>
      </c>
      <c r="E32619">
        <v>0</v>
      </c>
    </row>
    <row r="32620" spans="1:5" x14ac:dyDescent="0.15">
      <c r="A32620" t="s">
        <v>1234</v>
      </c>
      <c r="B32620" t="s">
        <v>1035</v>
      </c>
      <c r="C32620" s="28">
        <v>47484</v>
      </c>
      <c r="E32620">
        <v>0</v>
      </c>
    </row>
    <row r="32621" spans="1:5" x14ac:dyDescent="0.15">
      <c r="A32621" t="s">
        <v>1234</v>
      </c>
      <c r="B32621" t="s">
        <v>1035</v>
      </c>
      <c r="C32621" s="28">
        <v>48214</v>
      </c>
      <c r="E32621">
        <v>0</v>
      </c>
    </row>
    <row r="32622" spans="1:5" x14ac:dyDescent="0.15">
      <c r="A32622" t="s">
        <v>1234</v>
      </c>
      <c r="B32622" t="s">
        <v>1035</v>
      </c>
      <c r="C32622" s="28">
        <v>48945</v>
      </c>
      <c r="E32622">
        <v>0</v>
      </c>
    </row>
    <row r="32623" spans="1:5" x14ac:dyDescent="0.15">
      <c r="A32623" t="s">
        <v>1234</v>
      </c>
      <c r="B32623" t="s">
        <v>1035</v>
      </c>
      <c r="C32623" s="28">
        <v>49310</v>
      </c>
      <c r="E32623">
        <v>0</v>
      </c>
    </row>
    <row r="32624" spans="1:5" x14ac:dyDescent="0.15">
      <c r="A32624" t="s">
        <v>1234</v>
      </c>
      <c r="B32624" t="s">
        <v>1035</v>
      </c>
      <c r="C32624" s="28">
        <v>50771</v>
      </c>
      <c r="E32624">
        <v>0</v>
      </c>
    </row>
    <row r="32625" spans="1:5" x14ac:dyDescent="0.15">
      <c r="A32625" t="s">
        <v>1234</v>
      </c>
      <c r="B32625" t="s">
        <v>1035</v>
      </c>
      <c r="C32625" s="28">
        <v>51136</v>
      </c>
      <c r="E32625">
        <v>0</v>
      </c>
    </row>
    <row r="32626" spans="1:5" x14ac:dyDescent="0.15">
      <c r="A32626" t="s">
        <v>1234</v>
      </c>
      <c r="B32626" t="s">
        <v>1035</v>
      </c>
      <c r="C32626" s="28">
        <v>52963</v>
      </c>
      <c r="E32626">
        <v>0</v>
      </c>
    </row>
    <row r="32627" spans="1:5" x14ac:dyDescent="0.15">
      <c r="A32627" t="s">
        <v>1234</v>
      </c>
      <c r="B32627" t="s">
        <v>1815</v>
      </c>
      <c r="C32627" s="28">
        <v>46023</v>
      </c>
      <c r="E32627">
        <v>0</v>
      </c>
    </row>
    <row r="32628" spans="1:5" x14ac:dyDescent="0.15">
      <c r="A32628" t="s">
        <v>1234</v>
      </c>
      <c r="B32628" t="s">
        <v>1815</v>
      </c>
      <c r="C32628" s="28">
        <v>46753</v>
      </c>
      <c r="E32628">
        <v>0</v>
      </c>
    </row>
    <row r="32629" spans="1:5" x14ac:dyDescent="0.15">
      <c r="A32629" t="s">
        <v>1234</v>
      </c>
      <c r="B32629" t="s">
        <v>1815</v>
      </c>
      <c r="C32629" s="28">
        <v>47484</v>
      </c>
      <c r="E32629">
        <v>0</v>
      </c>
    </row>
    <row r="32630" spans="1:5" x14ac:dyDescent="0.15">
      <c r="A32630" t="s">
        <v>1234</v>
      </c>
      <c r="B32630" t="s">
        <v>1815</v>
      </c>
      <c r="C32630" s="28">
        <v>48214</v>
      </c>
      <c r="E32630">
        <v>0</v>
      </c>
    </row>
    <row r="32631" spans="1:5" x14ac:dyDescent="0.15">
      <c r="A32631" t="s">
        <v>1234</v>
      </c>
      <c r="B32631" t="s">
        <v>1815</v>
      </c>
      <c r="C32631" s="28">
        <v>48945</v>
      </c>
      <c r="E32631">
        <v>0</v>
      </c>
    </row>
    <row r="32632" spans="1:5" x14ac:dyDescent="0.15">
      <c r="A32632" t="s">
        <v>1234</v>
      </c>
      <c r="B32632" t="s">
        <v>1815</v>
      </c>
      <c r="C32632" s="28">
        <v>49310</v>
      </c>
      <c r="E32632">
        <v>0</v>
      </c>
    </row>
    <row r="32633" spans="1:5" x14ac:dyDescent="0.15">
      <c r="A32633" t="s">
        <v>1234</v>
      </c>
      <c r="B32633" t="s">
        <v>1815</v>
      </c>
      <c r="C32633" s="28">
        <v>50771</v>
      </c>
      <c r="E32633">
        <v>0</v>
      </c>
    </row>
    <row r="32634" spans="1:5" x14ac:dyDescent="0.15">
      <c r="A32634" t="s">
        <v>1234</v>
      </c>
      <c r="B32634" t="s">
        <v>1815</v>
      </c>
      <c r="C32634" s="28">
        <v>51136</v>
      </c>
      <c r="E32634">
        <v>0</v>
      </c>
    </row>
    <row r="32635" spans="1:5" x14ac:dyDescent="0.15">
      <c r="A32635" t="s">
        <v>1234</v>
      </c>
      <c r="B32635" t="s">
        <v>1815</v>
      </c>
      <c r="C32635" s="28">
        <v>52963</v>
      </c>
      <c r="E32635">
        <v>0</v>
      </c>
    </row>
    <row r="32636" spans="1:5" x14ac:dyDescent="0.15">
      <c r="A32636" t="s">
        <v>1234</v>
      </c>
      <c r="B32636" t="s">
        <v>1036</v>
      </c>
      <c r="C32636" s="28">
        <v>46023</v>
      </c>
      <c r="E32636">
        <v>0</v>
      </c>
    </row>
    <row r="32637" spans="1:5" x14ac:dyDescent="0.15">
      <c r="A32637" t="s">
        <v>1234</v>
      </c>
      <c r="B32637" t="s">
        <v>1036</v>
      </c>
      <c r="C32637" s="28">
        <v>46753</v>
      </c>
      <c r="E32637">
        <v>0</v>
      </c>
    </row>
    <row r="32638" spans="1:5" x14ac:dyDescent="0.15">
      <c r="A32638" t="s">
        <v>1234</v>
      </c>
      <c r="B32638" t="s">
        <v>1036</v>
      </c>
      <c r="C32638" s="28">
        <v>47484</v>
      </c>
      <c r="E32638">
        <v>0</v>
      </c>
    </row>
    <row r="32639" spans="1:5" x14ac:dyDescent="0.15">
      <c r="A32639" t="s">
        <v>1234</v>
      </c>
      <c r="B32639" t="s">
        <v>1036</v>
      </c>
      <c r="C32639" s="28">
        <v>48214</v>
      </c>
      <c r="E32639">
        <v>0</v>
      </c>
    </row>
    <row r="32640" spans="1:5" x14ac:dyDescent="0.15">
      <c r="A32640" t="s">
        <v>1234</v>
      </c>
      <c r="B32640" t="s">
        <v>1036</v>
      </c>
      <c r="C32640" s="28">
        <v>48945</v>
      </c>
      <c r="E32640">
        <v>0</v>
      </c>
    </row>
    <row r="32641" spans="1:5" x14ac:dyDescent="0.15">
      <c r="A32641" t="s">
        <v>1234</v>
      </c>
      <c r="B32641" t="s">
        <v>1036</v>
      </c>
      <c r="C32641" s="28">
        <v>49310</v>
      </c>
      <c r="E32641">
        <v>0</v>
      </c>
    </row>
    <row r="32642" spans="1:5" x14ac:dyDescent="0.15">
      <c r="A32642" t="s">
        <v>1234</v>
      </c>
      <c r="B32642" t="s">
        <v>1036</v>
      </c>
      <c r="C32642" s="28">
        <v>50771</v>
      </c>
      <c r="E32642">
        <v>0</v>
      </c>
    </row>
    <row r="32643" spans="1:5" x14ac:dyDescent="0.15">
      <c r="A32643" t="s">
        <v>1234</v>
      </c>
      <c r="B32643" t="s">
        <v>1036</v>
      </c>
      <c r="C32643" s="28">
        <v>51136</v>
      </c>
      <c r="E32643">
        <v>0</v>
      </c>
    </row>
    <row r="32644" spans="1:5" x14ac:dyDescent="0.15">
      <c r="A32644" t="s">
        <v>1234</v>
      </c>
      <c r="B32644" t="s">
        <v>1036</v>
      </c>
      <c r="C32644" s="28">
        <v>52963</v>
      </c>
      <c r="E32644">
        <v>0</v>
      </c>
    </row>
    <row r="32645" spans="1:5" x14ac:dyDescent="0.15">
      <c r="A32645" t="s">
        <v>1234</v>
      </c>
      <c r="B32645" t="s">
        <v>1817</v>
      </c>
      <c r="C32645" s="28">
        <v>46023</v>
      </c>
      <c r="E32645">
        <v>0</v>
      </c>
    </row>
    <row r="32646" spans="1:5" x14ac:dyDescent="0.15">
      <c r="A32646" t="s">
        <v>1234</v>
      </c>
      <c r="B32646" t="s">
        <v>1817</v>
      </c>
      <c r="C32646" s="28">
        <v>46753</v>
      </c>
      <c r="E32646">
        <v>0</v>
      </c>
    </row>
    <row r="32647" spans="1:5" x14ac:dyDescent="0.15">
      <c r="A32647" t="s">
        <v>1234</v>
      </c>
      <c r="B32647" t="s">
        <v>1817</v>
      </c>
      <c r="C32647" s="28">
        <v>47484</v>
      </c>
      <c r="E32647">
        <v>0</v>
      </c>
    </row>
    <row r="32648" spans="1:5" x14ac:dyDescent="0.15">
      <c r="A32648" t="s">
        <v>1234</v>
      </c>
      <c r="B32648" t="s">
        <v>1817</v>
      </c>
      <c r="C32648" s="28">
        <v>48214</v>
      </c>
      <c r="E32648">
        <v>0</v>
      </c>
    </row>
    <row r="32649" spans="1:5" x14ac:dyDescent="0.15">
      <c r="A32649" t="s">
        <v>1234</v>
      </c>
      <c r="B32649" t="s">
        <v>1817</v>
      </c>
      <c r="C32649" s="28">
        <v>48945</v>
      </c>
      <c r="E32649">
        <v>0</v>
      </c>
    </row>
    <row r="32650" spans="1:5" x14ac:dyDescent="0.15">
      <c r="A32650" t="s">
        <v>1234</v>
      </c>
      <c r="B32650" t="s">
        <v>1817</v>
      </c>
      <c r="C32650" s="28">
        <v>49310</v>
      </c>
      <c r="E32650">
        <v>0</v>
      </c>
    </row>
    <row r="32651" spans="1:5" x14ac:dyDescent="0.15">
      <c r="A32651" t="s">
        <v>1234</v>
      </c>
      <c r="B32651" t="s">
        <v>1817</v>
      </c>
      <c r="C32651" s="28">
        <v>50771</v>
      </c>
      <c r="E32651">
        <v>0</v>
      </c>
    </row>
    <row r="32652" spans="1:5" x14ac:dyDescent="0.15">
      <c r="A32652" t="s">
        <v>1234</v>
      </c>
      <c r="B32652" t="s">
        <v>1817</v>
      </c>
      <c r="C32652" s="28">
        <v>51136</v>
      </c>
      <c r="E32652">
        <v>0</v>
      </c>
    </row>
    <row r="32653" spans="1:5" x14ac:dyDescent="0.15">
      <c r="A32653" t="s">
        <v>1234</v>
      </c>
      <c r="B32653" t="s">
        <v>1817</v>
      </c>
      <c r="C32653" s="28">
        <v>52963</v>
      </c>
      <c r="E32653">
        <v>0</v>
      </c>
    </row>
    <row r="32654" spans="1:5" x14ac:dyDescent="0.15">
      <c r="A32654" t="s">
        <v>1234</v>
      </c>
      <c r="B32654" t="s">
        <v>1037</v>
      </c>
      <c r="C32654" s="28">
        <v>46023</v>
      </c>
      <c r="E32654">
        <v>0</v>
      </c>
    </row>
    <row r="32655" spans="1:5" x14ac:dyDescent="0.15">
      <c r="A32655" t="s">
        <v>1234</v>
      </c>
      <c r="B32655" t="s">
        <v>1037</v>
      </c>
      <c r="C32655" s="28">
        <v>46753</v>
      </c>
      <c r="E32655">
        <v>0</v>
      </c>
    </row>
    <row r="32656" spans="1:5" x14ac:dyDescent="0.15">
      <c r="A32656" t="s">
        <v>1234</v>
      </c>
      <c r="B32656" t="s">
        <v>1037</v>
      </c>
      <c r="C32656" s="28">
        <v>47484</v>
      </c>
      <c r="E32656">
        <v>0</v>
      </c>
    </row>
    <row r="32657" spans="1:5" x14ac:dyDescent="0.15">
      <c r="A32657" t="s">
        <v>1234</v>
      </c>
      <c r="B32657" t="s">
        <v>1037</v>
      </c>
      <c r="C32657" s="28">
        <v>48214</v>
      </c>
      <c r="E32657">
        <v>0</v>
      </c>
    </row>
    <row r="32658" spans="1:5" x14ac:dyDescent="0.15">
      <c r="A32658" t="s">
        <v>1234</v>
      </c>
      <c r="B32658" t="s">
        <v>1037</v>
      </c>
      <c r="C32658" s="28">
        <v>48945</v>
      </c>
      <c r="E32658">
        <v>0</v>
      </c>
    </row>
    <row r="32659" spans="1:5" x14ac:dyDescent="0.15">
      <c r="A32659" t="s">
        <v>1234</v>
      </c>
      <c r="B32659" t="s">
        <v>1037</v>
      </c>
      <c r="C32659" s="28">
        <v>49310</v>
      </c>
      <c r="E32659">
        <v>0</v>
      </c>
    </row>
    <row r="32660" spans="1:5" x14ac:dyDescent="0.15">
      <c r="A32660" t="s">
        <v>1234</v>
      </c>
      <c r="B32660" t="s">
        <v>1037</v>
      </c>
      <c r="C32660" s="28">
        <v>50771</v>
      </c>
      <c r="E32660">
        <v>0</v>
      </c>
    </row>
    <row r="32661" spans="1:5" x14ac:dyDescent="0.15">
      <c r="A32661" t="s">
        <v>1234</v>
      </c>
      <c r="B32661" t="s">
        <v>1037</v>
      </c>
      <c r="C32661" s="28">
        <v>51136</v>
      </c>
      <c r="E32661">
        <v>0</v>
      </c>
    </row>
    <row r="32662" spans="1:5" x14ac:dyDescent="0.15">
      <c r="A32662" t="s">
        <v>1234</v>
      </c>
      <c r="B32662" t="s">
        <v>1037</v>
      </c>
      <c r="C32662" s="28">
        <v>52963</v>
      </c>
      <c r="E32662">
        <v>0</v>
      </c>
    </row>
    <row r="32663" spans="1:5" x14ac:dyDescent="0.15">
      <c r="A32663" t="s">
        <v>1234</v>
      </c>
      <c r="B32663" t="s">
        <v>1819</v>
      </c>
      <c r="C32663" s="28">
        <v>46023</v>
      </c>
      <c r="E32663">
        <v>0</v>
      </c>
    </row>
    <row r="32664" spans="1:5" x14ac:dyDescent="0.15">
      <c r="A32664" t="s">
        <v>1234</v>
      </c>
      <c r="B32664" t="s">
        <v>1819</v>
      </c>
      <c r="C32664" s="28">
        <v>46753</v>
      </c>
      <c r="E32664">
        <v>0</v>
      </c>
    </row>
    <row r="32665" spans="1:5" x14ac:dyDescent="0.15">
      <c r="A32665" t="s">
        <v>1234</v>
      </c>
      <c r="B32665" t="s">
        <v>1819</v>
      </c>
      <c r="C32665" s="28">
        <v>47484</v>
      </c>
      <c r="E32665">
        <v>0</v>
      </c>
    </row>
    <row r="32666" spans="1:5" x14ac:dyDescent="0.15">
      <c r="A32666" t="s">
        <v>1234</v>
      </c>
      <c r="B32666" t="s">
        <v>1819</v>
      </c>
      <c r="C32666" s="28">
        <v>48214</v>
      </c>
      <c r="E32666">
        <v>0</v>
      </c>
    </row>
    <row r="32667" spans="1:5" x14ac:dyDescent="0.15">
      <c r="A32667" t="s">
        <v>1234</v>
      </c>
      <c r="B32667" t="s">
        <v>1819</v>
      </c>
      <c r="C32667" s="28">
        <v>48945</v>
      </c>
      <c r="E32667">
        <v>0</v>
      </c>
    </row>
    <row r="32668" spans="1:5" x14ac:dyDescent="0.15">
      <c r="A32668" t="s">
        <v>1234</v>
      </c>
      <c r="B32668" t="s">
        <v>1819</v>
      </c>
      <c r="C32668" s="28">
        <v>49310</v>
      </c>
      <c r="E32668">
        <v>0</v>
      </c>
    </row>
    <row r="32669" spans="1:5" x14ac:dyDescent="0.15">
      <c r="A32669" t="s">
        <v>1234</v>
      </c>
      <c r="B32669" t="s">
        <v>1819</v>
      </c>
      <c r="C32669" s="28">
        <v>50771</v>
      </c>
      <c r="E32669">
        <v>0</v>
      </c>
    </row>
    <row r="32670" spans="1:5" x14ac:dyDescent="0.15">
      <c r="A32670" t="s">
        <v>1234</v>
      </c>
      <c r="B32670" t="s">
        <v>1819</v>
      </c>
      <c r="C32670" s="28">
        <v>51136</v>
      </c>
      <c r="E32670">
        <v>0</v>
      </c>
    </row>
    <row r="32671" spans="1:5" x14ac:dyDescent="0.15">
      <c r="A32671" t="s">
        <v>1234</v>
      </c>
      <c r="B32671" t="s">
        <v>1819</v>
      </c>
      <c r="C32671" s="28">
        <v>52963</v>
      </c>
      <c r="E32671">
        <v>0</v>
      </c>
    </row>
    <row r="32672" spans="1:5" x14ac:dyDescent="0.15">
      <c r="A32672" t="s">
        <v>1234</v>
      </c>
      <c r="B32672" t="s">
        <v>1038</v>
      </c>
      <c r="C32672" s="28">
        <v>46023</v>
      </c>
      <c r="E32672">
        <v>0</v>
      </c>
    </row>
    <row r="32673" spans="1:5" x14ac:dyDescent="0.15">
      <c r="A32673" t="s">
        <v>1234</v>
      </c>
      <c r="B32673" t="s">
        <v>1038</v>
      </c>
      <c r="C32673" s="28">
        <v>46753</v>
      </c>
      <c r="E32673">
        <v>0</v>
      </c>
    </row>
    <row r="32674" spans="1:5" x14ac:dyDescent="0.15">
      <c r="A32674" t="s">
        <v>1234</v>
      </c>
      <c r="B32674" t="s">
        <v>1038</v>
      </c>
      <c r="C32674" s="28">
        <v>47484</v>
      </c>
      <c r="E32674">
        <v>0</v>
      </c>
    </row>
    <row r="32675" spans="1:5" x14ac:dyDescent="0.15">
      <c r="A32675" t="s">
        <v>1234</v>
      </c>
      <c r="B32675" t="s">
        <v>1038</v>
      </c>
      <c r="C32675" s="28">
        <v>48214</v>
      </c>
      <c r="E32675">
        <v>0</v>
      </c>
    </row>
    <row r="32676" spans="1:5" x14ac:dyDescent="0.15">
      <c r="A32676" t="s">
        <v>1234</v>
      </c>
      <c r="B32676" t="s">
        <v>1038</v>
      </c>
      <c r="C32676" s="28">
        <v>48945</v>
      </c>
      <c r="E32676">
        <v>0</v>
      </c>
    </row>
    <row r="32677" spans="1:5" x14ac:dyDescent="0.15">
      <c r="A32677" t="s">
        <v>1234</v>
      </c>
      <c r="B32677" t="s">
        <v>1038</v>
      </c>
      <c r="C32677" s="28">
        <v>49310</v>
      </c>
      <c r="E32677">
        <v>0</v>
      </c>
    </row>
    <row r="32678" spans="1:5" x14ac:dyDescent="0.15">
      <c r="A32678" t="s">
        <v>1234</v>
      </c>
      <c r="B32678" t="s">
        <v>1038</v>
      </c>
      <c r="C32678" s="28">
        <v>50771</v>
      </c>
      <c r="E32678">
        <v>0</v>
      </c>
    </row>
    <row r="32679" spans="1:5" x14ac:dyDescent="0.15">
      <c r="A32679" t="s">
        <v>1234</v>
      </c>
      <c r="B32679" t="s">
        <v>1038</v>
      </c>
      <c r="C32679" s="28">
        <v>51136</v>
      </c>
      <c r="E32679">
        <v>0</v>
      </c>
    </row>
    <row r="32680" spans="1:5" x14ac:dyDescent="0.15">
      <c r="A32680" t="s">
        <v>1234</v>
      </c>
      <c r="B32680" t="s">
        <v>1038</v>
      </c>
      <c r="C32680" s="28">
        <v>52963</v>
      </c>
      <c r="E32680">
        <v>0</v>
      </c>
    </row>
    <row r="32681" spans="1:5" x14ac:dyDescent="0.15">
      <c r="A32681" t="s">
        <v>1234</v>
      </c>
      <c r="B32681" t="s">
        <v>1821</v>
      </c>
      <c r="C32681" s="28">
        <v>46023</v>
      </c>
      <c r="E32681">
        <v>0</v>
      </c>
    </row>
    <row r="32682" spans="1:5" x14ac:dyDescent="0.15">
      <c r="A32682" t="s">
        <v>1234</v>
      </c>
      <c r="B32682" t="s">
        <v>1821</v>
      </c>
      <c r="C32682" s="28">
        <v>46753</v>
      </c>
      <c r="E32682">
        <v>0</v>
      </c>
    </row>
    <row r="32683" spans="1:5" x14ac:dyDescent="0.15">
      <c r="A32683" t="s">
        <v>1234</v>
      </c>
      <c r="B32683" t="s">
        <v>1821</v>
      </c>
      <c r="C32683" s="28">
        <v>47484</v>
      </c>
      <c r="E32683">
        <v>0</v>
      </c>
    </row>
    <row r="32684" spans="1:5" x14ac:dyDescent="0.15">
      <c r="A32684" t="s">
        <v>1234</v>
      </c>
      <c r="B32684" t="s">
        <v>1821</v>
      </c>
      <c r="C32684" s="28">
        <v>48214</v>
      </c>
      <c r="E32684">
        <v>0</v>
      </c>
    </row>
    <row r="32685" spans="1:5" x14ac:dyDescent="0.15">
      <c r="A32685" t="s">
        <v>1234</v>
      </c>
      <c r="B32685" t="s">
        <v>1821</v>
      </c>
      <c r="C32685" s="28">
        <v>48945</v>
      </c>
      <c r="E32685">
        <v>0</v>
      </c>
    </row>
    <row r="32686" spans="1:5" x14ac:dyDescent="0.15">
      <c r="A32686" t="s">
        <v>1234</v>
      </c>
      <c r="B32686" t="s">
        <v>1821</v>
      </c>
      <c r="C32686" s="28">
        <v>49310</v>
      </c>
      <c r="E32686">
        <v>0</v>
      </c>
    </row>
    <row r="32687" spans="1:5" x14ac:dyDescent="0.15">
      <c r="A32687" t="s">
        <v>1234</v>
      </c>
      <c r="B32687" t="s">
        <v>1821</v>
      </c>
      <c r="C32687" s="28">
        <v>50771</v>
      </c>
      <c r="E32687">
        <v>0</v>
      </c>
    </row>
    <row r="32688" spans="1:5" x14ac:dyDescent="0.15">
      <c r="A32688" t="s">
        <v>1234</v>
      </c>
      <c r="B32688" t="s">
        <v>1821</v>
      </c>
      <c r="C32688" s="28">
        <v>51136</v>
      </c>
      <c r="E32688">
        <v>0</v>
      </c>
    </row>
    <row r="32689" spans="1:5" x14ac:dyDescent="0.15">
      <c r="A32689" t="s">
        <v>1234</v>
      </c>
      <c r="B32689" t="s">
        <v>1821</v>
      </c>
      <c r="C32689" s="28">
        <v>52963</v>
      </c>
      <c r="E32689">
        <v>0</v>
      </c>
    </row>
    <row r="32690" spans="1:5" x14ac:dyDescent="0.15">
      <c r="A32690" t="s">
        <v>1234</v>
      </c>
      <c r="B32690" t="s">
        <v>1039</v>
      </c>
      <c r="C32690" s="28">
        <v>46023</v>
      </c>
      <c r="E32690">
        <v>0</v>
      </c>
    </row>
    <row r="32691" spans="1:5" x14ac:dyDescent="0.15">
      <c r="A32691" t="s">
        <v>1234</v>
      </c>
      <c r="B32691" t="s">
        <v>1039</v>
      </c>
      <c r="C32691" s="28">
        <v>46753</v>
      </c>
      <c r="E32691">
        <v>0</v>
      </c>
    </row>
    <row r="32692" spans="1:5" x14ac:dyDescent="0.15">
      <c r="A32692" t="s">
        <v>1234</v>
      </c>
      <c r="B32692" t="s">
        <v>1039</v>
      </c>
      <c r="C32692" s="28">
        <v>47484</v>
      </c>
      <c r="E32692">
        <v>0</v>
      </c>
    </row>
    <row r="32693" spans="1:5" x14ac:dyDescent="0.15">
      <c r="A32693" t="s">
        <v>1234</v>
      </c>
      <c r="B32693" t="s">
        <v>1039</v>
      </c>
      <c r="C32693" s="28">
        <v>48214</v>
      </c>
      <c r="E32693">
        <v>0</v>
      </c>
    </row>
    <row r="32694" spans="1:5" x14ac:dyDescent="0.15">
      <c r="A32694" t="s">
        <v>1234</v>
      </c>
      <c r="B32694" t="s">
        <v>1039</v>
      </c>
      <c r="C32694" s="28">
        <v>48945</v>
      </c>
      <c r="E32694">
        <v>0</v>
      </c>
    </row>
    <row r="32695" spans="1:5" x14ac:dyDescent="0.15">
      <c r="A32695" t="s">
        <v>1234</v>
      </c>
      <c r="B32695" t="s">
        <v>1039</v>
      </c>
      <c r="C32695" s="28">
        <v>49310</v>
      </c>
      <c r="E32695">
        <v>0</v>
      </c>
    </row>
    <row r="32696" spans="1:5" x14ac:dyDescent="0.15">
      <c r="A32696" t="s">
        <v>1234</v>
      </c>
      <c r="B32696" t="s">
        <v>1039</v>
      </c>
      <c r="C32696" s="28">
        <v>50771</v>
      </c>
      <c r="E32696">
        <v>0</v>
      </c>
    </row>
    <row r="32697" spans="1:5" x14ac:dyDescent="0.15">
      <c r="A32697" t="s">
        <v>1234</v>
      </c>
      <c r="B32697" t="s">
        <v>1039</v>
      </c>
      <c r="C32697" s="28">
        <v>51136</v>
      </c>
      <c r="E32697">
        <v>0</v>
      </c>
    </row>
    <row r="32698" spans="1:5" x14ac:dyDescent="0.15">
      <c r="A32698" t="s">
        <v>1234</v>
      </c>
      <c r="B32698" t="s">
        <v>1039</v>
      </c>
      <c r="C32698" s="28">
        <v>52963</v>
      </c>
      <c r="E32698">
        <v>0</v>
      </c>
    </row>
    <row r="32699" spans="1:5" x14ac:dyDescent="0.15">
      <c r="A32699" t="s">
        <v>1234</v>
      </c>
      <c r="B32699" t="s">
        <v>1823</v>
      </c>
      <c r="C32699" s="28">
        <v>46023</v>
      </c>
      <c r="E32699">
        <v>0</v>
      </c>
    </row>
    <row r="32700" spans="1:5" x14ac:dyDescent="0.15">
      <c r="A32700" t="s">
        <v>1234</v>
      </c>
      <c r="B32700" t="s">
        <v>1823</v>
      </c>
      <c r="C32700" s="28">
        <v>46753</v>
      </c>
      <c r="E32700">
        <v>0</v>
      </c>
    </row>
    <row r="32701" spans="1:5" x14ac:dyDescent="0.15">
      <c r="A32701" t="s">
        <v>1234</v>
      </c>
      <c r="B32701" t="s">
        <v>1823</v>
      </c>
      <c r="C32701" s="28">
        <v>47484</v>
      </c>
      <c r="E32701">
        <v>0</v>
      </c>
    </row>
    <row r="32702" spans="1:5" x14ac:dyDescent="0.15">
      <c r="A32702" t="s">
        <v>1234</v>
      </c>
      <c r="B32702" t="s">
        <v>1823</v>
      </c>
      <c r="C32702" s="28">
        <v>48214</v>
      </c>
      <c r="E32702">
        <v>0</v>
      </c>
    </row>
    <row r="32703" spans="1:5" x14ac:dyDescent="0.15">
      <c r="A32703" t="s">
        <v>1234</v>
      </c>
      <c r="B32703" t="s">
        <v>1823</v>
      </c>
      <c r="C32703" s="28">
        <v>48945</v>
      </c>
      <c r="E32703">
        <v>0</v>
      </c>
    </row>
    <row r="32704" spans="1:5" x14ac:dyDescent="0.15">
      <c r="A32704" t="s">
        <v>1234</v>
      </c>
      <c r="B32704" t="s">
        <v>1823</v>
      </c>
      <c r="C32704" s="28">
        <v>49310</v>
      </c>
      <c r="E32704">
        <v>0</v>
      </c>
    </row>
    <row r="32705" spans="1:5" x14ac:dyDescent="0.15">
      <c r="A32705" t="s">
        <v>1234</v>
      </c>
      <c r="B32705" t="s">
        <v>1823</v>
      </c>
      <c r="C32705" s="28">
        <v>50771</v>
      </c>
      <c r="E32705">
        <v>0</v>
      </c>
    </row>
    <row r="32706" spans="1:5" x14ac:dyDescent="0.15">
      <c r="A32706" t="s">
        <v>1234</v>
      </c>
      <c r="B32706" t="s">
        <v>1823</v>
      </c>
      <c r="C32706" s="28">
        <v>51136</v>
      </c>
      <c r="E32706">
        <v>0</v>
      </c>
    </row>
    <row r="32707" spans="1:5" x14ac:dyDescent="0.15">
      <c r="A32707" t="s">
        <v>1234</v>
      </c>
      <c r="B32707" t="s">
        <v>1823</v>
      </c>
      <c r="C32707" s="28">
        <v>52963</v>
      </c>
      <c r="E32707">
        <v>0</v>
      </c>
    </row>
    <row r="32708" spans="1:5" x14ac:dyDescent="0.15">
      <c r="A32708" t="s">
        <v>1234</v>
      </c>
      <c r="B32708" t="s">
        <v>1040</v>
      </c>
      <c r="C32708" s="28">
        <v>46023</v>
      </c>
      <c r="E32708">
        <v>0</v>
      </c>
    </row>
    <row r="32709" spans="1:5" x14ac:dyDescent="0.15">
      <c r="A32709" t="s">
        <v>1234</v>
      </c>
      <c r="B32709" t="s">
        <v>1040</v>
      </c>
      <c r="C32709" s="28">
        <v>46753</v>
      </c>
      <c r="E32709">
        <v>0</v>
      </c>
    </row>
    <row r="32710" spans="1:5" x14ac:dyDescent="0.15">
      <c r="A32710" t="s">
        <v>1234</v>
      </c>
      <c r="B32710" t="s">
        <v>1040</v>
      </c>
      <c r="C32710" s="28">
        <v>47484</v>
      </c>
      <c r="E32710">
        <v>0</v>
      </c>
    </row>
    <row r="32711" spans="1:5" x14ac:dyDescent="0.15">
      <c r="A32711" t="s">
        <v>1234</v>
      </c>
      <c r="B32711" t="s">
        <v>1040</v>
      </c>
      <c r="C32711" s="28">
        <v>48214</v>
      </c>
      <c r="E32711">
        <v>0</v>
      </c>
    </row>
    <row r="32712" spans="1:5" x14ac:dyDescent="0.15">
      <c r="A32712" t="s">
        <v>1234</v>
      </c>
      <c r="B32712" t="s">
        <v>1040</v>
      </c>
      <c r="C32712" s="28">
        <v>48945</v>
      </c>
      <c r="E32712">
        <v>0</v>
      </c>
    </row>
    <row r="32713" spans="1:5" x14ac:dyDescent="0.15">
      <c r="A32713" t="s">
        <v>1234</v>
      </c>
      <c r="B32713" t="s">
        <v>1040</v>
      </c>
      <c r="C32713" s="28">
        <v>49310</v>
      </c>
      <c r="E32713">
        <v>0</v>
      </c>
    </row>
    <row r="32714" spans="1:5" x14ac:dyDescent="0.15">
      <c r="A32714" t="s">
        <v>1234</v>
      </c>
      <c r="B32714" t="s">
        <v>1040</v>
      </c>
      <c r="C32714" s="28">
        <v>50771</v>
      </c>
      <c r="E32714">
        <v>0</v>
      </c>
    </row>
    <row r="32715" spans="1:5" x14ac:dyDescent="0.15">
      <c r="A32715" t="s">
        <v>1234</v>
      </c>
      <c r="B32715" t="s">
        <v>1040</v>
      </c>
      <c r="C32715" s="28">
        <v>51136</v>
      </c>
      <c r="E32715">
        <v>0</v>
      </c>
    </row>
    <row r="32716" spans="1:5" x14ac:dyDescent="0.15">
      <c r="A32716" t="s">
        <v>1234</v>
      </c>
      <c r="B32716" t="s">
        <v>1040</v>
      </c>
      <c r="C32716" s="28">
        <v>52963</v>
      </c>
      <c r="E32716">
        <v>0</v>
      </c>
    </row>
    <row r="32717" spans="1:5" x14ac:dyDescent="0.15">
      <c r="A32717" t="s">
        <v>1234</v>
      </c>
      <c r="B32717" t="s">
        <v>1825</v>
      </c>
      <c r="C32717" s="28">
        <v>46023</v>
      </c>
      <c r="E32717">
        <v>0</v>
      </c>
    </row>
    <row r="32718" spans="1:5" x14ac:dyDescent="0.15">
      <c r="A32718" t="s">
        <v>1234</v>
      </c>
      <c r="B32718" t="s">
        <v>1825</v>
      </c>
      <c r="C32718" s="28">
        <v>46753</v>
      </c>
      <c r="E32718">
        <v>0</v>
      </c>
    </row>
    <row r="32719" spans="1:5" x14ac:dyDescent="0.15">
      <c r="A32719" t="s">
        <v>1234</v>
      </c>
      <c r="B32719" t="s">
        <v>1825</v>
      </c>
      <c r="C32719" s="28">
        <v>47484</v>
      </c>
      <c r="E32719">
        <v>0</v>
      </c>
    </row>
    <row r="32720" spans="1:5" x14ac:dyDescent="0.15">
      <c r="A32720" t="s">
        <v>1234</v>
      </c>
      <c r="B32720" t="s">
        <v>1825</v>
      </c>
      <c r="C32720" s="28">
        <v>48214</v>
      </c>
      <c r="E32720">
        <v>0</v>
      </c>
    </row>
    <row r="32721" spans="1:5" x14ac:dyDescent="0.15">
      <c r="A32721" t="s">
        <v>1234</v>
      </c>
      <c r="B32721" t="s">
        <v>1825</v>
      </c>
      <c r="C32721" s="28">
        <v>48945</v>
      </c>
      <c r="E32721">
        <v>0</v>
      </c>
    </row>
    <row r="32722" spans="1:5" x14ac:dyDescent="0.15">
      <c r="A32722" t="s">
        <v>1234</v>
      </c>
      <c r="B32722" t="s">
        <v>1825</v>
      </c>
      <c r="C32722" s="28">
        <v>49310</v>
      </c>
      <c r="E32722">
        <v>0</v>
      </c>
    </row>
    <row r="32723" spans="1:5" x14ac:dyDescent="0.15">
      <c r="A32723" t="s">
        <v>1234</v>
      </c>
      <c r="B32723" t="s">
        <v>1825</v>
      </c>
      <c r="C32723" s="28">
        <v>50771</v>
      </c>
      <c r="E32723">
        <v>0</v>
      </c>
    </row>
    <row r="32724" spans="1:5" x14ac:dyDescent="0.15">
      <c r="A32724" t="s">
        <v>1234</v>
      </c>
      <c r="B32724" t="s">
        <v>1825</v>
      </c>
      <c r="C32724" s="28">
        <v>51136</v>
      </c>
      <c r="E32724">
        <v>0</v>
      </c>
    </row>
    <row r="32725" spans="1:5" x14ac:dyDescent="0.15">
      <c r="A32725" t="s">
        <v>1234</v>
      </c>
      <c r="B32725" t="s">
        <v>1825</v>
      </c>
      <c r="C32725" s="28">
        <v>52963</v>
      </c>
      <c r="E32725">
        <v>0</v>
      </c>
    </row>
    <row r="32726" spans="1:5" x14ac:dyDescent="0.15">
      <c r="A32726" t="s">
        <v>1234</v>
      </c>
      <c r="B32726" t="s">
        <v>246</v>
      </c>
      <c r="C32726" s="28">
        <v>46023</v>
      </c>
      <c r="E32726">
        <v>0</v>
      </c>
    </row>
    <row r="32727" spans="1:5" x14ac:dyDescent="0.15">
      <c r="A32727" t="s">
        <v>1234</v>
      </c>
      <c r="B32727" t="s">
        <v>246</v>
      </c>
      <c r="C32727" s="28">
        <v>46753</v>
      </c>
      <c r="E32727">
        <v>0</v>
      </c>
    </row>
    <row r="32728" spans="1:5" x14ac:dyDescent="0.15">
      <c r="A32728" t="s">
        <v>1234</v>
      </c>
      <c r="B32728" t="s">
        <v>246</v>
      </c>
      <c r="C32728" s="28">
        <v>47484</v>
      </c>
      <c r="E32728">
        <v>0</v>
      </c>
    </row>
    <row r="32729" spans="1:5" x14ac:dyDescent="0.15">
      <c r="A32729" t="s">
        <v>1234</v>
      </c>
      <c r="B32729" t="s">
        <v>246</v>
      </c>
      <c r="C32729" s="28">
        <v>48214</v>
      </c>
      <c r="E32729">
        <v>0</v>
      </c>
    </row>
    <row r="32730" spans="1:5" x14ac:dyDescent="0.15">
      <c r="A32730" t="s">
        <v>1234</v>
      </c>
      <c r="B32730" t="s">
        <v>246</v>
      </c>
      <c r="C32730" s="28">
        <v>48945</v>
      </c>
      <c r="E32730">
        <v>0</v>
      </c>
    </row>
    <row r="32731" spans="1:5" x14ac:dyDescent="0.15">
      <c r="A32731" t="s">
        <v>1234</v>
      </c>
      <c r="B32731" t="s">
        <v>246</v>
      </c>
      <c r="C32731" s="28">
        <v>49310</v>
      </c>
      <c r="E32731">
        <v>0</v>
      </c>
    </row>
    <row r="32732" spans="1:5" x14ac:dyDescent="0.15">
      <c r="A32732" t="s">
        <v>1234</v>
      </c>
      <c r="B32732" t="s">
        <v>246</v>
      </c>
      <c r="C32732" s="28">
        <v>50771</v>
      </c>
      <c r="E32732">
        <v>0</v>
      </c>
    </row>
    <row r="32733" spans="1:5" x14ac:dyDescent="0.15">
      <c r="A32733" t="s">
        <v>1234</v>
      </c>
      <c r="B32733" t="s">
        <v>246</v>
      </c>
      <c r="C32733" s="28">
        <v>51136</v>
      </c>
      <c r="E32733">
        <v>0</v>
      </c>
    </row>
    <row r="32734" spans="1:5" x14ac:dyDescent="0.15">
      <c r="A32734" t="s">
        <v>1234</v>
      </c>
      <c r="B32734" t="s">
        <v>246</v>
      </c>
      <c r="C32734" s="28">
        <v>52963</v>
      </c>
      <c r="E32734">
        <v>0</v>
      </c>
    </row>
    <row r="32735" spans="1:5" x14ac:dyDescent="0.15">
      <c r="A32735" t="s">
        <v>1234</v>
      </c>
      <c r="B32735" t="s">
        <v>1041</v>
      </c>
      <c r="C32735" s="28">
        <v>46023</v>
      </c>
      <c r="E32735">
        <v>0</v>
      </c>
    </row>
    <row r="32736" spans="1:5" x14ac:dyDescent="0.15">
      <c r="A32736" t="s">
        <v>1234</v>
      </c>
      <c r="B32736" t="s">
        <v>1041</v>
      </c>
      <c r="C32736" s="28">
        <v>46753</v>
      </c>
      <c r="E32736">
        <v>0</v>
      </c>
    </row>
    <row r="32737" spans="1:5" x14ac:dyDescent="0.15">
      <c r="A32737" t="s">
        <v>1234</v>
      </c>
      <c r="B32737" t="s">
        <v>1041</v>
      </c>
      <c r="C32737" s="28">
        <v>47484</v>
      </c>
      <c r="E32737">
        <v>0</v>
      </c>
    </row>
    <row r="32738" spans="1:5" x14ac:dyDescent="0.15">
      <c r="A32738" t="s">
        <v>1234</v>
      </c>
      <c r="B32738" t="s">
        <v>1041</v>
      </c>
      <c r="C32738" s="28">
        <v>48214</v>
      </c>
      <c r="E32738">
        <v>0</v>
      </c>
    </row>
    <row r="32739" spans="1:5" x14ac:dyDescent="0.15">
      <c r="A32739" t="s">
        <v>1234</v>
      </c>
      <c r="B32739" t="s">
        <v>1041</v>
      </c>
      <c r="C32739" s="28">
        <v>48945</v>
      </c>
      <c r="E32739">
        <v>0</v>
      </c>
    </row>
    <row r="32740" spans="1:5" x14ac:dyDescent="0.15">
      <c r="A32740" t="s">
        <v>1234</v>
      </c>
      <c r="B32740" t="s">
        <v>1041</v>
      </c>
      <c r="C32740" s="28">
        <v>49310</v>
      </c>
      <c r="E32740">
        <v>0</v>
      </c>
    </row>
    <row r="32741" spans="1:5" x14ac:dyDescent="0.15">
      <c r="A32741" t="s">
        <v>1234</v>
      </c>
      <c r="B32741" t="s">
        <v>1041</v>
      </c>
      <c r="C32741" s="28">
        <v>50771</v>
      </c>
      <c r="E32741">
        <v>0</v>
      </c>
    </row>
    <row r="32742" spans="1:5" x14ac:dyDescent="0.15">
      <c r="A32742" t="s">
        <v>1234</v>
      </c>
      <c r="B32742" t="s">
        <v>1041</v>
      </c>
      <c r="C32742" s="28">
        <v>51136</v>
      </c>
      <c r="E32742">
        <v>0</v>
      </c>
    </row>
    <row r="32743" spans="1:5" x14ac:dyDescent="0.15">
      <c r="A32743" t="s">
        <v>1234</v>
      </c>
      <c r="B32743" t="s">
        <v>1041</v>
      </c>
      <c r="C32743" s="28">
        <v>52963</v>
      </c>
      <c r="E32743">
        <v>0</v>
      </c>
    </row>
    <row r="32744" spans="1:5" x14ac:dyDescent="0.15">
      <c r="A32744" t="s">
        <v>1234</v>
      </c>
      <c r="B32744" t="s">
        <v>1529</v>
      </c>
      <c r="C32744" s="28">
        <v>46023</v>
      </c>
      <c r="E32744">
        <v>0</v>
      </c>
    </row>
    <row r="32745" spans="1:5" x14ac:dyDescent="0.15">
      <c r="A32745" t="s">
        <v>1234</v>
      </c>
      <c r="B32745" t="s">
        <v>1529</v>
      </c>
      <c r="C32745" s="28">
        <v>46753</v>
      </c>
      <c r="E32745">
        <v>0</v>
      </c>
    </row>
    <row r="32746" spans="1:5" x14ac:dyDescent="0.15">
      <c r="A32746" t="s">
        <v>1234</v>
      </c>
      <c r="B32746" t="s">
        <v>1529</v>
      </c>
      <c r="C32746" s="28">
        <v>47484</v>
      </c>
      <c r="E32746">
        <v>0</v>
      </c>
    </row>
    <row r="32747" spans="1:5" x14ac:dyDescent="0.15">
      <c r="A32747" t="s">
        <v>1234</v>
      </c>
      <c r="B32747" t="s">
        <v>1529</v>
      </c>
      <c r="C32747" s="28">
        <v>48214</v>
      </c>
      <c r="E32747">
        <v>0</v>
      </c>
    </row>
    <row r="32748" spans="1:5" x14ac:dyDescent="0.15">
      <c r="A32748" t="s">
        <v>1234</v>
      </c>
      <c r="B32748" t="s">
        <v>1529</v>
      </c>
      <c r="C32748" s="28">
        <v>48945</v>
      </c>
      <c r="E32748">
        <v>0</v>
      </c>
    </row>
    <row r="32749" spans="1:5" x14ac:dyDescent="0.15">
      <c r="A32749" t="s">
        <v>1234</v>
      </c>
      <c r="B32749" t="s">
        <v>1529</v>
      </c>
      <c r="C32749" s="28">
        <v>49310</v>
      </c>
      <c r="E32749">
        <v>0</v>
      </c>
    </row>
    <row r="32750" spans="1:5" x14ac:dyDescent="0.15">
      <c r="A32750" t="s">
        <v>1234</v>
      </c>
      <c r="B32750" t="s">
        <v>1529</v>
      </c>
      <c r="C32750" s="28">
        <v>50771</v>
      </c>
      <c r="E32750">
        <v>0</v>
      </c>
    </row>
    <row r="32751" spans="1:5" x14ac:dyDescent="0.15">
      <c r="A32751" t="s">
        <v>1234</v>
      </c>
      <c r="B32751" t="s">
        <v>1529</v>
      </c>
      <c r="C32751" s="28">
        <v>51136</v>
      </c>
      <c r="E32751">
        <v>0</v>
      </c>
    </row>
    <row r="32752" spans="1:5" x14ac:dyDescent="0.15">
      <c r="A32752" t="s">
        <v>1234</v>
      </c>
      <c r="B32752" t="s">
        <v>1529</v>
      </c>
      <c r="C32752" s="28">
        <v>52963</v>
      </c>
      <c r="E32752">
        <v>0</v>
      </c>
    </row>
    <row r="32753" spans="1:5" x14ac:dyDescent="0.15">
      <c r="A32753" t="s">
        <v>1234</v>
      </c>
      <c r="B32753" t="s">
        <v>1042</v>
      </c>
      <c r="C32753" s="28">
        <v>46023</v>
      </c>
      <c r="E32753">
        <v>0</v>
      </c>
    </row>
    <row r="32754" spans="1:5" x14ac:dyDescent="0.15">
      <c r="A32754" t="s">
        <v>1234</v>
      </c>
      <c r="B32754" t="s">
        <v>1042</v>
      </c>
      <c r="C32754" s="28">
        <v>46753</v>
      </c>
      <c r="E32754">
        <v>0</v>
      </c>
    </row>
    <row r="32755" spans="1:5" x14ac:dyDescent="0.15">
      <c r="A32755" t="s">
        <v>1234</v>
      </c>
      <c r="B32755" t="s">
        <v>1042</v>
      </c>
      <c r="C32755" s="28">
        <v>47484</v>
      </c>
      <c r="E32755">
        <v>0</v>
      </c>
    </row>
    <row r="32756" spans="1:5" x14ac:dyDescent="0.15">
      <c r="A32756" t="s">
        <v>1234</v>
      </c>
      <c r="B32756" t="s">
        <v>1042</v>
      </c>
      <c r="C32756" s="28">
        <v>48214</v>
      </c>
      <c r="E32756">
        <v>0</v>
      </c>
    </row>
    <row r="32757" spans="1:5" x14ac:dyDescent="0.15">
      <c r="A32757" t="s">
        <v>1234</v>
      </c>
      <c r="B32757" t="s">
        <v>1042</v>
      </c>
      <c r="C32757" s="28">
        <v>48945</v>
      </c>
      <c r="E32757">
        <v>0</v>
      </c>
    </row>
    <row r="32758" spans="1:5" x14ac:dyDescent="0.15">
      <c r="A32758" t="s">
        <v>1234</v>
      </c>
      <c r="B32758" t="s">
        <v>1042</v>
      </c>
      <c r="C32758" s="28">
        <v>49310</v>
      </c>
      <c r="E32758">
        <v>0</v>
      </c>
    </row>
    <row r="32759" spans="1:5" x14ac:dyDescent="0.15">
      <c r="A32759" t="s">
        <v>1234</v>
      </c>
      <c r="B32759" t="s">
        <v>1042</v>
      </c>
      <c r="C32759" s="28">
        <v>50771</v>
      </c>
      <c r="E32759">
        <v>0</v>
      </c>
    </row>
    <row r="32760" spans="1:5" x14ac:dyDescent="0.15">
      <c r="A32760" t="s">
        <v>1234</v>
      </c>
      <c r="B32760" t="s">
        <v>1042</v>
      </c>
      <c r="C32760" s="28">
        <v>51136</v>
      </c>
      <c r="E32760">
        <v>0</v>
      </c>
    </row>
    <row r="32761" spans="1:5" x14ac:dyDescent="0.15">
      <c r="A32761" t="s">
        <v>1234</v>
      </c>
      <c r="B32761" t="s">
        <v>1042</v>
      </c>
      <c r="C32761" s="28">
        <v>52963</v>
      </c>
      <c r="E32761">
        <v>0</v>
      </c>
    </row>
    <row r="32762" spans="1:5" x14ac:dyDescent="0.15">
      <c r="A32762" t="s">
        <v>1234</v>
      </c>
      <c r="B32762" t="s">
        <v>1531</v>
      </c>
      <c r="C32762" s="28">
        <v>46023</v>
      </c>
      <c r="E32762">
        <v>0</v>
      </c>
    </row>
    <row r="32763" spans="1:5" x14ac:dyDescent="0.15">
      <c r="A32763" t="s">
        <v>1234</v>
      </c>
      <c r="B32763" t="s">
        <v>1531</v>
      </c>
      <c r="C32763" s="28">
        <v>46753</v>
      </c>
      <c r="E32763">
        <v>0</v>
      </c>
    </row>
    <row r="32764" spans="1:5" x14ac:dyDescent="0.15">
      <c r="A32764" t="s">
        <v>1234</v>
      </c>
      <c r="B32764" t="s">
        <v>1531</v>
      </c>
      <c r="C32764" s="28">
        <v>47484</v>
      </c>
      <c r="E32764">
        <v>0</v>
      </c>
    </row>
    <row r="32765" spans="1:5" x14ac:dyDescent="0.15">
      <c r="A32765" t="s">
        <v>1234</v>
      </c>
      <c r="B32765" t="s">
        <v>1531</v>
      </c>
      <c r="C32765" s="28">
        <v>48214</v>
      </c>
      <c r="E32765">
        <v>0</v>
      </c>
    </row>
    <row r="32766" spans="1:5" x14ac:dyDescent="0.15">
      <c r="A32766" t="s">
        <v>1234</v>
      </c>
      <c r="B32766" t="s">
        <v>1531</v>
      </c>
      <c r="C32766" s="28">
        <v>48945</v>
      </c>
      <c r="E32766">
        <v>0</v>
      </c>
    </row>
    <row r="32767" spans="1:5" x14ac:dyDescent="0.15">
      <c r="A32767" t="s">
        <v>1234</v>
      </c>
      <c r="B32767" t="s">
        <v>1531</v>
      </c>
      <c r="C32767" s="28">
        <v>49310</v>
      </c>
      <c r="E32767">
        <v>0</v>
      </c>
    </row>
    <row r="32768" spans="1:5" x14ac:dyDescent="0.15">
      <c r="A32768" t="s">
        <v>1234</v>
      </c>
      <c r="B32768" t="s">
        <v>1531</v>
      </c>
      <c r="C32768" s="28">
        <v>50771</v>
      </c>
      <c r="E32768">
        <v>0</v>
      </c>
    </row>
    <row r="32769" spans="1:5" x14ac:dyDescent="0.15">
      <c r="A32769" t="s">
        <v>1234</v>
      </c>
      <c r="B32769" t="s">
        <v>1531</v>
      </c>
      <c r="C32769" s="28">
        <v>51136</v>
      </c>
      <c r="E32769">
        <v>0</v>
      </c>
    </row>
    <row r="32770" spans="1:5" x14ac:dyDescent="0.15">
      <c r="A32770" t="s">
        <v>1234</v>
      </c>
      <c r="B32770" t="s">
        <v>1531</v>
      </c>
      <c r="C32770" s="28">
        <v>52963</v>
      </c>
      <c r="E32770">
        <v>0</v>
      </c>
    </row>
    <row r="32771" spans="1:5" x14ac:dyDescent="0.15">
      <c r="A32771" t="s">
        <v>1234</v>
      </c>
      <c r="B32771" t="s">
        <v>1043</v>
      </c>
      <c r="C32771" s="28">
        <v>46023</v>
      </c>
      <c r="E32771">
        <v>0</v>
      </c>
    </row>
    <row r="32772" spans="1:5" x14ac:dyDescent="0.15">
      <c r="A32772" t="s">
        <v>1234</v>
      </c>
      <c r="B32772" t="s">
        <v>1043</v>
      </c>
      <c r="C32772" s="28">
        <v>46753</v>
      </c>
      <c r="E32772">
        <v>0</v>
      </c>
    </row>
    <row r="32773" spans="1:5" x14ac:dyDescent="0.15">
      <c r="A32773" t="s">
        <v>1234</v>
      </c>
      <c r="B32773" t="s">
        <v>1043</v>
      </c>
      <c r="C32773" s="28">
        <v>47484</v>
      </c>
      <c r="E32773">
        <v>0</v>
      </c>
    </row>
    <row r="32774" spans="1:5" x14ac:dyDescent="0.15">
      <c r="A32774" t="s">
        <v>1234</v>
      </c>
      <c r="B32774" t="s">
        <v>1043</v>
      </c>
      <c r="C32774" s="28">
        <v>48214</v>
      </c>
      <c r="E32774">
        <v>0</v>
      </c>
    </row>
    <row r="32775" spans="1:5" x14ac:dyDescent="0.15">
      <c r="A32775" t="s">
        <v>1234</v>
      </c>
      <c r="B32775" t="s">
        <v>1043</v>
      </c>
      <c r="C32775" s="28">
        <v>48945</v>
      </c>
      <c r="E32775">
        <v>0</v>
      </c>
    </row>
    <row r="32776" spans="1:5" x14ac:dyDescent="0.15">
      <c r="A32776" t="s">
        <v>1234</v>
      </c>
      <c r="B32776" t="s">
        <v>1043</v>
      </c>
      <c r="C32776" s="28">
        <v>49310</v>
      </c>
      <c r="E32776">
        <v>0</v>
      </c>
    </row>
    <row r="32777" spans="1:5" x14ac:dyDescent="0.15">
      <c r="A32777" t="s">
        <v>1234</v>
      </c>
      <c r="B32777" t="s">
        <v>1043</v>
      </c>
      <c r="C32777" s="28">
        <v>50771</v>
      </c>
      <c r="E32777">
        <v>0</v>
      </c>
    </row>
    <row r="32778" spans="1:5" x14ac:dyDescent="0.15">
      <c r="A32778" t="s">
        <v>1234</v>
      </c>
      <c r="B32778" t="s">
        <v>1043</v>
      </c>
      <c r="C32778" s="28">
        <v>51136</v>
      </c>
      <c r="E32778">
        <v>0</v>
      </c>
    </row>
    <row r="32779" spans="1:5" x14ac:dyDescent="0.15">
      <c r="A32779" t="s">
        <v>1234</v>
      </c>
      <c r="B32779" t="s">
        <v>1043</v>
      </c>
      <c r="C32779" s="28">
        <v>52963</v>
      </c>
      <c r="E32779">
        <v>0</v>
      </c>
    </row>
    <row r="32780" spans="1:5" x14ac:dyDescent="0.15">
      <c r="A32780" t="s">
        <v>1234</v>
      </c>
      <c r="B32780" t="s">
        <v>1533</v>
      </c>
      <c r="C32780" s="28">
        <v>46023</v>
      </c>
      <c r="E32780">
        <v>0</v>
      </c>
    </row>
    <row r="32781" spans="1:5" x14ac:dyDescent="0.15">
      <c r="A32781" t="s">
        <v>1234</v>
      </c>
      <c r="B32781" t="s">
        <v>1533</v>
      </c>
      <c r="C32781" s="28">
        <v>46753</v>
      </c>
      <c r="E32781">
        <v>0</v>
      </c>
    </row>
    <row r="32782" spans="1:5" x14ac:dyDescent="0.15">
      <c r="A32782" t="s">
        <v>1234</v>
      </c>
      <c r="B32782" t="s">
        <v>1533</v>
      </c>
      <c r="C32782" s="28">
        <v>47484</v>
      </c>
      <c r="E32782">
        <v>0</v>
      </c>
    </row>
    <row r="32783" spans="1:5" x14ac:dyDescent="0.15">
      <c r="A32783" t="s">
        <v>1234</v>
      </c>
      <c r="B32783" t="s">
        <v>1533</v>
      </c>
      <c r="C32783" s="28">
        <v>48214</v>
      </c>
      <c r="E32783">
        <v>0</v>
      </c>
    </row>
    <row r="32784" spans="1:5" x14ac:dyDescent="0.15">
      <c r="A32784" t="s">
        <v>1234</v>
      </c>
      <c r="B32784" t="s">
        <v>1533</v>
      </c>
      <c r="C32784" s="28">
        <v>48945</v>
      </c>
      <c r="E32784">
        <v>0</v>
      </c>
    </row>
    <row r="32785" spans="1:5" x14ac:dyDescent="0.15">
      <c r="A32785" t="s">
        <v>1234</v>
      </c>
      <c r="B32785" t="s">
        <v>1533</v>
      </c>
      <c r="C32785" s="28">
        <v>49310</v>
      </c>
      <c r="E32785">
        <v>0</v>
      </c>
    </row>
    <row r="32786" spans="1:5" x14ac:dyDescent="0.15">
      <c r="A32786" t="s">
        <v>1234</v>
      </c>
      <c r="B32786" t="s">
        <v>1533</v>
      </c>
      <c r="C32786" s="28">
        <v>50771</v>
      </c>
      <c r="E32786">
        <v>0</v>
      </c>
    </row>
    <row r="32787" spans="1:5" x14ac:dyDescent="0.15">
      <c r="A32787" t="s">
        <v>1234</v>
      </c>
      <c r="B32787" t="s">
        <v>1533</v>
      </c>
      <c r="C32787" s="28">
        <v>51136</v>
      </c>
      <c r="E32787">
        <v>0</v>
      </c>
    </row>
    <row r="32788" spans="1:5" x14ac:dyDescent="0.15">
      <c r="A32788" t="s">
        <v>1234</v>
      </c>
      <c r="B32788" t="s">
        <v>1533</v>
      </c>
      <c r="C32788" s="28">
        <v>52963</v>
      </c>
      <c r="E32788">
        <v>0</v>
      </c>
    </row>
    <row r="32789" spans="1:5" x14ac:dyDescent="0.15">
      <c r="A32789" t="s">
        <v>1234</v>
      </c>
      <c r="B32789" t="s">
        <v>2835</v>
      </c>
      <c r="C32789" s="28">
        <v>46023</v>
      </c>
      <c r="E32789">
        <v>0</v>
      </c>
    </row>
    <row r="32790" spans="1:5" x14ac:dyDescent="0.15">
      <c r="A32790" t="s">
        <v>1234</v>
      </c>
      <c r="B32790" t="s">
        <v>2835</v>
      </c>
      <c r="C32790" s="28">
        <v>46753</v>
      </c>
      <c r="E32790">
        <v>0</v>
      </c>
    </row>
    <row r="32791" spans="1:5" x14ac:dyDescent="0.15">
      <c r="A32791" t="s">
        <v>1234</v>
      </c>
      <c r="B32791" t="s">
        <v>2835</v>
      </c>
      <c r="C32791" s="28">
        <v>47484</v>
      </c>
      <c r="E32791">
        <v>0</v>
      </c>
    </row>
    <row r="32792" spans="1:5" x14ac:dyDescent="0.15">
      <c r="A32792" t="s">
        <v>1234</v>
      </c>
      <c r="B32792" t="s">
        <v>2835</v>
      </c>
      <c r="C32792" s="28">
        <v>48214</v>
      </c>
      <c r="E32792">
        <v>0</v>
      </c>
    </row>
    <row r="32793" spans="1:5" x14ac:dyDescent="0.15">
      <c r="A32793" t="s">
        <v>1234</v>
      </c>
      <c r="B32793" t="s">
        <v>2835</v>
      </c>
      <c r="C32793" s="28">
        <v>48945</v>
      </c>
      <c r="E32793">
        <v>0</v>
      </c>
    </row>
    <row r="32794" spans="1:5" x14ac:dyDescent="0.15">
      <c r="A32794" t="s">
        <v>1234</v>
      </c>
      <c r="B32794" t="s">
        <v>2835</v>
      </c>
      <c r="C32794" s="28">
        <v>49310</v>
      </c>
      <c r="E32794">
        <v>0</v>
      </c>
    </row>
    <row r="32795" spans="1:5" x14ac:dyDescent="0.15">
      <c r="A32795" t="s">
        <v>1234</v>
      </c>
      <c r="B32795" t="s">
        <v>2835</v>
      </c>
      <c r="C32795" s="28">
        <v>50771</v>
      </c>
      <c r="E32795">
        <v>0</v>
      </c>
    </row>
    <row r="32796" spans="1:5" x14ac:dyDescent="0.15">
      <c r="A32796" t="s">
        <v>1234</v>
      </c>
      <c r="B32796" t="s">
        <v>2835</v>
      </c>
      <c r="C32796" s="28">
        <v>51136</v>
      </c>
      <c r="E32796">
        <v>0</v>
      </c>
    </row>
    <row r="32797" spans="1:5" x14ac:dyDescent="0.15">
      <c r="A32797" t="s">
        <v>1234</v>
      </c>
      <c r="B32797" t="s">
        <v>2835</v>
      </c>
      <c r="C32797" s="28">
        <v>52963</v>
      </c>
      <c r="E32797">
        <v>0</v>
      </c>
    </row>
    <row r="32798" spans="1:5" x14ac:dyDescent="0.15">
      <c r="A32798" t="s">
        <v>1234</v>
      </c>
      <c r="B32798" t="s">
        <v>2836</v>
      </c>
      <c r="C32798" s="28">
        <v>46023</v>
      </c>
      <c r="E32798">
        <v>0</v>
      </c>
    </row>
    <row r="32799" spans="1:5" x14ac:dyDescent="0.15">
      <c r="A32799" t="s">
        <v>1234</v>
      </c>
      <c r="B32799" t="s">
        <v>2836</v>
      </c>
      <c r="C32799" s="28">
        <v>46753</v>
      </c>
      <c r="E32799">
        <v>0</v>
      </c>
    </row>
    <row r="32800" spans="1:5" x14ac:dyDescent="0.15">
      <c r="A32800" t="s">
        <v>1234</v>
      </c>
      <c r="B32800" t="s">
        <v>2836</v>
      </c>
      <c r="C32800" s="28">
        <v>47484</v>
      </c>
      <c r="E32800">
        <v>0</v>
      </c>
    </row>
    <row r="32801" spans="1:5" x14ac:dyDescent="0.15">
      <c r="A32801" t="s">
        <v>1234</v>
      </c>
      <c r="B32801" t="s">
        <v>2836</v>
      </c>
      <c r="C32801" s="28">
        <v>48214</v>
      </c>
      <c r="E32801">
        <v>0</v>
      </c>
    </row>
    <row r="32802" spans="1:5" x14ac:dyDescent="0.15">
      <c r="A32802" t="s">
        <v>1234</v>
      </c>
      <c r="B32802" t="s">
        <v>2836</v>
      </c>
      <c r="C32802" s="28">
        <v>48945</v>
      </c>
      <c r="E32802">
        <v>0</v>
      </c>
    </row>
    <row r="32803" spans="1:5" x14ac:dyDescent="0.15">
      <c r="A32803" t="s">
        <v>1234</v>
      </c>
      <c r="B32803" t="s">
        <v>2836</v>
      </c>
      <c r="C32803" s="28">
        <v>49310</v>
      </c>
      <c r="E32803">
        <v>0</v>
      </c>
    </row>
    <row r="32804" spans="1:5" x14ac:dyDescent="0.15">
      <c r="A32804" t="s">
        <v>1234</v>
      </c>
      <c r="B32804" t="s">
        <v>2836</v>
      </c>
      <c r="C32804" s="28">
        <v>50771</v>
      </c>
      <c r="E32804">
        <v>0</v>
      </c>
    </row>
    <row r="32805" spans="1:5" x14ac:dyDescent="0.15">
      <c r="A32805" t="s">
        <v>1234</v>
      </c>
      <c r="B32805" t="s">
        <v>2836</v>
      </c>
      <c r="C32805" s="28">
        <v>51136</v>
      </c>
      <c r="E32805">
        <v>0</v>
      </c>
    </row>
    <row r="32806" spans="1:5" x14ac:dyDescent="0.15">
      <c r="A32806" t="s">
        <v>1234</v>
      </c>
      <c r="B32806" t="s">
        <v>2836</v>
      </c>
      <c r="C32806" s="28">
        <v>52963</v>
      </c>
      <c r="E32806">
        <v>0</v>
      </c>
    </row>
    <row r="32807" spans="1:5" x14ac:dyDescent="0.15">
      <c r="A32807" t="s">
        <v>1234</v>
      </c>
      <c r="B32807" t="s">
        <v>2837</v>
      </c>
      <c r="C32807" s="28">
        <v>46023</v>
      </c>
      <c r="E32807">
        <v>0</v>
      </c>
    </row>
    <row r="32808" spans="1:5" x14ac:dyDescent="0.15">
      <c r="A32808" t="s">
        <v>1234</v>
      </c>
      <c r="B32808" t="s">
        <v>2837</v>
      </c>
      <c r="C32808" s="28">
        <v>46753</v>
      </c>
      <c r="E32808">
        <v>0</v>
      </c>
    </row>
    <row r="32809" spans="1:5" x14ac:dyDescent="0.15">
      <c r="A32809" t="s">
        <v>1234</v>
      </c>
      <c r="B32809" t="s">
        <v>2837</v>
      </c>
      <c r="C32809" s="28">
        <v>47484</v>
      </c>
      <c r="E32809">
        <v>0</v>
      </c>
    </row>
    <row r="32810" spans="1:5" x14ac:dyDescent="0.15">
      <c r="A32810" t="s">
        <v>1234</v>
      </c>
      <c r="B32810" t="s">
        <v>2837</v>
      </c>
      <c r="C32810" s="28">
        <v>48214</v>
      </c>
      <c r="E32810">
        <v>0</v>
      </c>
    </row>
    <row r="32811" spans="1:5" x14ac:dyDescent="0.15">
      <c r="A32811" t="s">
        <v>1234</v>
      </c>
      <c r="B32811" t="s">
        <v>2837</v>
      </c>
      <c r="C32811" s="28">
        <v>48945</v>
      </c>
      <c r="E32811">
        <v>0</v>
      </c>
    </row>
    <row r="32812" spans="1:5" x14ac:dyDescent="0.15">
      <c r="A32812" t="s">
        <v>1234</v>
      </c>
      <c r="B32812" t="s">
        <v>2837</v>
      </c>
      <c r="C32812" s="28">
        <v>49310</v>
      </c>
      <c r="E32812">
        <v>0</v>
      </c>
    </row>
    <row r="32813" spans="1:5" x14ac:dyDescent="0.15">
      <c r="A32813" t="s">
        <v>1234</v>
      </c>
      <c r="B32813" t="s">
        <v>2837</v>
      </c>
      <c r="C32813" s="28">
        <v>50771</v>
      </c>
      <c r="E32813">
        <v>0</v>
      </c>
    </row>
    <row r="32814" spans="1:5" x14ac:dyDescent="0.15">
      <c r="A32814" t="s">
        <v>1234</v>
      </c>
      <c r="B32814" t="s">
        <v>2837</v>
      </c>
      <c r="C32814" s="28">
        <v>51136</v>
      </c>
      <c r="E32814">
        <v>0</v>
      </c>
    </row>
    <row r="32815" spans="1:5" x14ac:dyDescent="0.15">
      <c r="A32815" t="s">
        <v>1234</v>
      </c>
      <c r="B32815" t="s">
        <v>2837</v>
      </c>
      <c r="C32815" s="28">
        <v>52963</v>
      </c>
      <c r="E32815">
        <v>0</v>
      </c>
    </row>
    <row r="32816" spans="1:5" x14ac:dyDescent="0.15">
      <c r="A32816" t="s">
        <v>1234</v>
      </c>
      <c r="B32816" t="s">
        <v>2838</v>
      </c>
      <c r="C32816" s="28">
        <v>46023</v>
      </c>
      <c r="E32816">
        <v>0</v>
      </c>
    </row>
    <row r="32817" spans="1:5" x14ac:dyDescent="0.15">
      <c r="A32817" t="s">
        <v>1234</v>
      </c>
      <c r="B32817" t="s">
        <v>2838</v>
      </c>
      <c r="C32817" s="28">
        <v>46753</v>
      </c>
      <c r="E32817">
        <v>0</v>
      </c>
    </row>
    <row r="32818" spans="1:5" x14ac:dyDescent="0.15">
      <c r="A32818" t="s">
        <v>1234</v>
      </c>
      <c r="B32818" t="s">
        <v>2838</v>
      </c>
      <c r="C32818" s="28">
        <v>47484</v>
      </c>
      <c r="E32818">
        <v>0</v>
      </c>
    </row>
    <row r="32819" spans="1:5" x14ac:dyDescent="0.15">
      <c r="A32819" t="s">
        <v>1234</v>
      </c>
      <c r="B32819" t="s">
        <v>2838</v>
      </c>
      <c r="C32819" s="28">
        <v>48214</v>
      </c>
      <c r="E32819">
        <v>0</v>
      </c>
    </row>
    <row r="32820" spans="1:5" x14ac:dyDescent="0.15">
      <c r="A32820" t="s">
        <v>1234</v>
      </c>
      <c r="B32820" t="s">
        <v>2838</v>
      </c>
      <c r="C32820" s="28">
        <v>48945</v>
      </c>
      <c r="E32820">
        <v>0</v>
      </c>
    </row>
    <row r="32821" spans="1:5" x14ac:dyDescent="0.15">
      <c r="A32821" t="s">
        <v>1234</v>
      </c>
      <c r="B32821" t="s">
        <v>2838</v>
      </c>
      <c r="C32821" s="28">
        <v>49310</v>
      </c>
      <c r="E32821">
        <v>0</v>
      </c>
    </row>
    <row r="32822" spans="1:5" x14ac:dyDescent="0.15">
      <c r="A32822" t="s">
        <v>1234</v>
      </c>
      <c r="B32822" t="s">
        <v>2838</v>
      </c>
      <c r="C32822" s="28">
        <v>50771</v>
      </c>
      <c r="E32822">
        <v>0</v>
      </c>
    </row>
    <row r="32823" spans="1:5" x14ac:dyDescent="0.15">
      <c r="A32823" t="s">
        <v>1234</v>
      </c>
      <c r="B32823" t="s">
        <v>2838</v>
      </c>
      <c r="C32823" s="28">
        <v>51136</v>
      </c>
      <c r="E32823">
        <v>0</v>
      </c>
    </row>
    <row r="32824" spans="1:5" x14ac:dyDescent="0.15">
      <c r="A32824" t="s">
        <v>1234</v>
      </c>
      <c r="B32824" t="s">
        <v>2838</v>
      </c>
      <c r="C32824" s="28">
        <v>52963</v>
      </c>
      <c r="E32824">
        <v>0</v>
      </c>
    </row>
    <row r="32825" spans="1:5" x14ac:dyDescent="0.15">
      <c r="A32825" t="s">
        <v>1234</v>
      </c>
      <c r="B32825" t="s">
        <v>227</v>
      </c>
      <c r="C32825" s="28">
        <v>46023</v>
      </c>
      <c r="D32825">
        <v>0</v>
      </c>
      <c r="E32825">
        <v>0</v>
      </c>
    </row>
    <row r="32826" spans="1:5" x14ac:dyDescent="0.15">
      <c r="A32826" t="s">
        <v>1234</v>
      </c>
      <c r="B32826" t="s">
        <v>227</v>
      </c>
      <c r="C32826" s="28">
        <v>46753</v>
      </c>
      <c r="D32826">
        <v>0</v>
      </c>
      <c r="E32826">
        <v>0</v>
      </c>
    </row>
    <row r="32827" spans="1:5" x14ac:dyDescent="0.15">
      <c r="A32827" t="s">
        <v>1234</v>
      </c>
      <c r="B32827" t="s">
        <v>227</v>
      </c>
      <c r="C32827" s="28">
        <v>47484</v>
      </c>
      <c r="D32827">
        <v>0</v>
      </c>
      <c r="E32827">
        <v>0</v>
      </c>
    </row>
    <row r="32828" spans="1:5" x14ac:dyDescent="0.15">
      <c r="A32828" t="s">
        <v>1234</v>
      </c>
      <c r="B32828" t="s">
        <v>227</v>
      </c>
      <c r="C32828" s="28">
        <v>48214</v>
      </c>
      <c r="D32828">
        <v>0</v>
      </c>
      <c r="E32828">
        <v>0</v>
      </c>
    </row>
    <row r="32829" spans="1:5" x14ac:dyDescent="0.15">
      <c r="A32829" t="s">
        <v>1234</v>
      </c>
      <c r="B32829" t="s">
        <v>227</v>
      </c>
      <c r="C32829" s="28">
        <v>48945</v>
      </c>
      <c r="D32829">
        <v>0</v>
      </c>
      <c r="E32829">
        <v>0</v>
      </c>
    </row>
    <row r="32830" spans="1:5" x14ac:dyDescent="0.15">
      <c r="A32830" t="s">
        <v>1234</v>
      </c>
      <c r="B32830" t="s">
        <v>227</v>
      </c>
      <c r="C32830" s="28">
        <v>49310</v>
      </c>
      <c r="D32830">
        <v>0</v>
      </c>
      <c r="E32830">
        <v>0</v>
      </c>
    </row>
    <row r="32831" spans="1:5" x14ac:dyDescent="0.15">
      <c r="A32831" t="s">
        <v>1234</v>
      </c>
      <c r="B32831" t="s">
        <v>227</v>
      </c>
      <c r="C32831" s="28">
        <v>50771</v>
      </c>
      <c r="D32831">
        <v>0</v>
      </c>
      <c r="E32831">
        <v>0</v>
      </c>
    </row>
    <row r="32832" spans="1:5" x14ac:dyDescent="0.15">
      <c r="A32832" t="s">
        <v>1234</v>
      </c>
      <c r="B32832" t="s">
        <v>227</v>
      </c>
      <c r="C32832" s="28">
        <v>51136</v>
      </c>
      <c r="D32832">
        <v>0</v>
      </c>
      <c r="E32832">
        <v>0</v>
      </c>
    </row>
    <row r="32833" spans="1:5" x14ac:dyDescent="0.15">
      <c r="A32833" t="s">
        <v>1234</v>
      </c>
      <c r="B32833" t="s">
        <v>227</v>
      </c>
      <c r="C32833" s="28">
        <v>52963</v>
      </c>
      <c r="D32833">
        <v>0</v>
      </c>
      <c r="E32833">
        <v>0</v>
      </c>
    </row>
    <row r="32834" spans="1:5" x14ac:dyDescent="0.15">
      <c r="A32834" t="s">
        <v>1234</v>
      </c>
      <c r="B32834" t="s">
        <v>1044</v>
      </c>
      <c r="C32834" s="28">
        <v>46023</v>
      </c>
      <c r="E32834">
        <v>0</v>
      </c>
    </row>
    <row r="32835" spans="1:5" x14ac:dyDescent="0.15">
      <c r="A32835" t="s">
        <v>1234</v>
      </c>
      <c r="B32835" t="s">
        <v>1044</v>
      </c>
      <c r="C32835" s="28">
        <v>46753</v>
      </c>
      <c r="E32835">
        <v>0</v>
      </c>
    </row>
    <row r="32836" spans="1:5" x14ac:dyDescent="0.15">
      <c r="A32836" t="s">
        <v>1234</v>
      </c>
      <c r="B32836" t="s">
        <v>1044</v>
      </c>
      <c r="C32836" s="28">
        <v>47484</v>
      </c>
      <c r="E32836">
        <v>0</v>
      </c>
    </row>
    <row r="32837" spans="1:5" x14ac:dyDescent="0.15">
      <c r="A32837" t="s">
        <v>1234</v>
      </c>
      <c r="B32837" t="s">
        <v>1044</v>
      </c>
      <c r="C32837" s="28">
        <v>48214</v>
      </c>
      <c r="E32837">
        <v>0</v>
      </c>
    </row>
    <row r="32838" spans="1:5" x14ac:dyDescent="0.15">
      <c r="A32838" t="s">
        <v>1234</v>
      </c>
      <c r="B32838" t="s">
        <v>1044</v>
      </c>
      <c r="C32838" s="28">
        <v>48945</v>
      </c>
      <c r="E32838">
        <v>0</v>
      </c>
    </row>
    <row r="32839" spans="1:5" x14ac:dyDescent="0.15">
      <c r="A32839" t="s">
        <v>1234</v>
      </c>
      <c r="B32839" t="s">
        <v>1044</v>
      </c>
      <c r="C32839" s="28">
        <v>49310</v>
      </c>
      <c r="E32839">
        <v>0</v>
      </c>
    </row>
    <row r="32840" spans="1:5" x14ac:dyDescent="0.15">
      <c r="A32840" t="s">
        <v>1234</v>
      </c>
      <c r="B32840" t="s">
        <v>1044</v>
      </c>
      <c r="C32840" s="28">
        <v>50771</v>
      </c>
      <c r="E32840">
        <v>0</v>
      </c>
    </row>
    <row r="32841" spans="1:5" x14ac:dyDescent="0.15">
      <c r="A32841" t="s">
        <v>1234</v>
      </c>
      <c r="B32841" t="s">
        <v>1044</v>
      </c>
      <c r="C32841" s="28">
        <v>51136</v>
      </c>
      <c r="E32841">
        <v>0</v>
      </c>
    </row>
    <row r="32842" spans="1:5" x14ac:dyDescent="0.15">
      <c r="A32842" t="s">
        <v>1234</v>
      </c>
      <c r="B32842" t="s">
        <v>1044</v>
      </c>
      <c r="C32842" s="28">
        <v>52963</v>
      </c>
      <c r="E32842">
        <v>0</v>
      </c>
    </row>
    <row r="32843" spans="1:5" x14ac:dyDescent="0.15">
      <c r="A32843" t="s">
        <v>1234</v>
      </c>
      <c r="B32843" t="s">
        <v>1484</v>
      </c>
      <c r="C32843" s="28">
        <v>46023</v>
      </c>
      <c r="E32843">
        <v>0</v>
      </c>
    </row>
    <row r="32844" spans="1:5" x14ac:dyDescent="0.15">
      <c r="A32844" t="s">
        <v>1234</v>
      </c>
      <c r="B32844" t="s">
        <v>1484</v>
      </c>
      <c r="C32844" s="28">
        <v>46753</v>
      </c>
      <c r="E32844">
        <v>0</v>
      </c>
    </row>
    <row r="32845" spans="1:5" x14ac:dyDescent="0.15">
      <c r="A32845" t="s">
        <v>1234</v>
      </c>
      <c r="B32845" t="s">
        <v>1484</v>
      </c>
      <c r="C32845" s="28">
        <v>47484</v>
      </c>
      <c r="E32845">
        <v>0</v>
      </c>
    </row>
    <row r="32846" spans="1:5" x14ac:dyDescent="0.15">
      <c r="A32846" t="s">
        <v>1234</v>
      </c>
      <c r="B32846" t="s">
        <v>1484</v>
      </c>
      <c r="C32846" s="28">
        <v>48214</v>
      </c>
      <c r="E32846">
        <v>0</v>
      </c>
    </row>
    <row r="32847" spans="1:5" x14ac:dyDescent="0.15">
      <c r="A32847" t="s">
        <v>1234</v>
      </c>
      <c r="B32847" t="s">
        <v>1484</v>
      </c>
      <c r="C32847" s="28">
        <v>48945</v>
      </c>
      <c r="E32847">
        <v>0</v>
      </c>
    </row>
    <row r="32848" spans="1:5" x14ac:dyDescent="0.15">
      <c r="A32848" t="s">
        <v>1234</v>
      </c>
      <c r="B32848" t="s">
        <v>1484</v>
      </c>
      <c r="C32848" s="28">
        <v>49310</v>
      </c>
      <c r="E32848">
        <v>0</v>
      </c>
    </row>
    <row r="32849" spans="1:5" x14ac:dyDescent="0.15">
      <c r="A32849" t="s">
        <v>1234</v>
      </c>
      <c r="B32849" t="s">
        <v>1484</v>
      </c>
      <c r="C32849" s="28">
        <v>50771</v>
      </c>
      <c r="E32849">
        <v>0</v>
      </c>
    </row>
    <row r="32850" spans="1:5" x14ac:dyDescent="0.15">
      <c r="A32850" t="s">
        <v>1234</v>
      </c>
      <c r="B32850" t="s">
        <v>1484</v>
      </c>
      <c r="C32850" s="28">
        <v>51136</v>
      </c>
      <c r="E32850">
        <v>0</v>
      </c>
    </row>
    <row r="32851" spans="1:5" x14ac:dyDescent="0.15">
      <c r="A32851" t="s">
        <v>1234</v>
      </c>
      <c r="B32851" t="s">
        <v>1484</v>
      </c>
      <c r="C32851" s="28">
        <v>52963</v>
      </c>
      <c r="E32851">
        <v>0</v>
      </c>
    </row>
    <row r="32852" spans="1:5" x14ac:dyDescent="0.15">
      <c r="A32852" t="s">
        <v>1234</v>
      </c>
      <c r="B32852" t="s">
        <v>247</v>
      </c>
      <c r="C32852" s="28">
        <v>46023</v>
      </c>
      <c r="E32852">
        <v>0</v>
      </c>
    </row>
    <row r="32853" spans="1:5" x14ac:dyDescent="0.15">
      <c r="A32853" t="s">
        <v>1234</v>
      </c>
      <c r="B32853" t="s">
        <v>247</v>
      </c>
      <c r="C32853" s="28">
        <v>46753</v>
      </c>
      <c r="E32853">
        <v>0</v>
      </c>
    </row>
    <row r="32854" spans="1:5" x14ac:dyDescent="0.15">
      <c r="A32854" t="s">
        <v>1234</v>
      </c>
      <c r="B32854" t="s">
        <v>247</v>
      </c>
      <c r="C32854" s="28">
        <v>47484</v>
      </c>
      <c r="E32854">
        <v>0</v>
      </c>
    </row>
    <row r="32855" spans="1:5" x14ac:dyDescent="0.15">
      <c r="A32855" t="s">
        <v>1234</v>
      </c>
      <c r="B32855" t="s">
        <v>247</v>
      </c>
      <c r="C32855" s="28">
        <v>48214</v>
      </c>
      <c r="E32855">
        <v>0</v>
      </c>
    </row>
    <row r="32856" spans="1:5" x14ac:dyDescent="0.15">
      <c r="A32856" t="s">
        <v>1234</v>
      </c>
      <c r="B32856" t="s">
        <v>247</v>
      </c>
      <c r="C32856" s="28">
        <v>48945</v>
      </c>
      <c r="E32856">
        <v>0</v>
      </c>
    </row>
    <row r="32857" spans="1:5" x14ac:dyDescent="0.15">
      <c r="A32857" t="s">
        <v>1234</v>
      </c>
      <c r="B32857" t="s">
        <v>247</v>
      </c>
      <c r="C32857" s="28">
        <v>49310</v>
      </c>
      <c r="E32857">
        <v>0</v>
      </c>
    </row>
    <row r="32858" spans="1:5" x14ac:dyDescent="0.15">
      <c r="A32858" t="s">
        <v>1234</v>
      </c>
      <c r="B32858" t="s">
        <v>247</v>
      </c>
      <c r="C32858" s="28">
        <v>50771</v>
      </c>
      <c r="E32858">
        <v>0</v>
      </c>
    </row>
    <row r="32859" spans="1:5" x14ac:dyDescent="0.15">
      <c r="A32859" t="s">
        <v>1234</v>
      </c>
      <c r="B32859" t="s">
        <v>247</v>
      </c>
      <c r="C32859" s="28">
        <v>51136</v>
      </c>
      <c r="E32859">
        <v>0</v>
      </c>
    </row>
    <row r="32860" spans="1:5" x14ac:dyDescent="0.15">
      <c r="A32860" t="s">
        <v>1234</v>
      </c>
      <c r="B32860" t="s">
        <v>247</v>
      </c>
      <c r="C32860" s="28">
        <v>52963</v>
      </c>
      <c r="E32860">
        <v>0</v>
      </c>
    </row>
    <row r="32861" spans="1:5" x14ac:dyDescent="0.15">
      <c r="A32861" t="s">
        <v>1234</v>
      </c>
      <c r="B32861" t="s">
        <v>1045</v>
      </c>
      <c r="C32861" s="28">
        <v>46023</v>
      </c>
      <c r="E32861">
        <v>0</v>
      </c>
    </row>
    <row r="32862" spans="1:5" x14ac:dyDescent="0.15">
      <c r="A32862" t="s">
        <v>1234</v>
      </c>
      <c r="B32862" t="s">
        <v>1045</v>
      </c>
      <c r="C32862" s="28">
        <v>46753</v>
      </c>
      <c r="E32862">
        <v>0</v>
      </c>
    </row>
    <row r="32863" spans="1:5" x14ac:dyDescent="0.15">
      <c r="A32863" t="s">
        <v>1234</v>
      </c>
      <c r="B32863" t="s">
        <v>1045</v>
      </c>
      <c r="C32863" s="28">
        <v>47484</v>
      </c>
      <c r="E32863">
        <v>0</v>
      </c>
    </row>
    <row r="32864" spans="1:5" x14ac:dyDescent="0.15">
      <c r="A32864" t="s">
        <v>1234</v>
      </c>
      <c r="B32864" t="s">
        <v>1045</v>
      </c>
      <c r="C32864" s="28">
        <v>48214</v>
      </c>
      <c r="E32864">
        <v>0</v>
      </c>
    </row>
    <row r="32865" spans="1:5" x14ac:dyDescent="0.15">
      <c r="A32865" t="s">
        <v>1234</v>
      </c>
      <c r="B32865" t="s">
        <v>1045</v>
      </c>
      <c r="C32865" s="28">
        <v>48945</v>
      </c>
      <c r="E32865">
        <v>0</v>
      </c>
    </row>
    <row r="32866" spans="1:5" x14ac:dyDescent="0.15">
      <c r="A32866" t="s">
        <v>1234</v>
      </c>
      <c r="B32866" t="s">
        <v>1045</v>
      </c>
      <c r="C32866" s="28">
        <v>49310</v>
      </c>
      <c r="E32866">
        <v>0</v>
      </c>
    </row>
    <row r="32867" spans="1:5" x14ac:dyDescent="0.15">
      <c r="A32867" t="s">
        <v>1234</v>
      </c>
      <c r="B32867" t="s">
        <v>1045</v>
      </c>
      <c r="C32867" s="28">
        <v>50771</v>
      </c>
      <c r="E32867">
        <v>0</v>
      </c>
    </row>
    <row r="32868" spans="1:5" x14ac:dyDescent="0.15">
      <c r="A32868" t="s">
        <v>1234</v>
      </c>
      <c r="B32868" t="s">
        <v>1045</v>
      </c>
      <c r="C32868" s="28">
        <v>51136</v>
      </c>
      <c r="E32868">
        <v>0</v>
      </c>
    </row>
    <row r="32869" spans="1:5" x14ac:dyDescent="0.15">
      <c r="A32869" t="s">
        <v>1234</v>
      </c>
      <c r="B32869" t="s">
        <v>1045</v>
      </c>
      <c r="C32869" s="28">
        <v>52963</v>
      </c>
      <c r="E32869">
        <v>0</v>
      </c>
    </row>
    <row r="32870" spans="1:5" x14ac:dyDescent="0.15">
      <c r="A32870" t="s">
        <v>1234</v>
      </c>
      <c r="B32870" t="s">
        <v>1534</v>
      </c>
      <c r="C32870" s="28">
        <v>46023</v>
      </c>
      <c r="E32870">
        <v>0</v>
      </c>
    </row>
    <row r="32871" spans="1:5" x14ac:dyDescent="0.15">
      <c r="A32871" t="s">
        <v>1234</v>
      </c>
      <c r="B32871" t="s">
        <v>1534</v>
      </c>
      <c r="C32871" s="28">
        <v>46753</v>
      </c>
      <c r="E32871">
        <v>0</v>
      </c>
    </row>
    <row r="32872" spans="1:5" x14ac:dyDescent="0.15">
      <c r="A32872" t="s">
        <v>1234</v>
      </c>
      <c r="B32872" t="s">
        <v>1534</v>
      </c>
      <c r="C32872" s="28">
        <v>47484</v>
      </c>
      <c r="E32872">
        <v>0</v>
      </c>
    </row>
    <row r="32873" spans="1:5" x14ac:dyDescent="0.15">
      <c r="A32873" t="s">
        <v>1234</v>
      </c>
      <c r="B32873" t="s">
        <v>1534</v>
      </c>
      <c r="C32873" s="28">
        <v>48214</v>
      </c>
      <c r="E32873">
        <v>0</v>
      </c>
    </row>
    <row r="32874" spans="1:5" x14ac:dyDescent="0.15">
      <c r="A32874" t="s">
        <v>1234</v>
      </c>
      <c r="B32874" t="s">
        <v>1534</v>
      </c>
      <c r="C32874" s="28">
        <v>48945</v>
      </c>
      <c r="E32874">
        <v>0</v>
      </c>
    </row>
    <row r="32875" spans="1:5" x14ac:dyDescent="0.15">
      <c r="A32875" t="s">
        <v>1234</v>
      </c>
      <c r="B32875" t="s">
        <v>1534</v>
      </c>
      <c r="C32875" s="28">
        <v>49310</v>
      </c>
      <c r="E32875">
        <v>0</v>
      </c>
    </row>
    <row r="32876" spans="1:5" x14ac:dyDescent="0.15">
      <c r="A32876" t="s">
        <v>1234</v>
      </c>
      <c r="B32876" t="s">
        <v>1534</v>
      </c>
      <c r="C32876" s="28">
        <v>50771</v>
      </c>
      <c r="E32876">
        <v>0</v>
      </c>
    </row>
    <row r="32877" spans="1:5" x14ac:dyDescent="0.15">
      <c r="A32877" t="s">
        <v>1234</v>
      </c>
      <c r="B32877" t="s">
        <v>1534</v>
      </c>
      <c r="C32877" s="28">
        <v>51136</v>
      </c>
      <c r="E32877">
        <v>0</v>
      </c>
    </row>
    <row r="32878" spans="1:5" x14ac:dyDescent="0.15">
      <c r="A32878" t="s">
        <v>1234</v>
      </c>
      <c r="B32878" t="s">
        <v>1534</v>
      </c>
      <c r="C32878" s="28">
        <v>52963</v>
      </c>
      <c r="E32878">
        <v>0</v>
      </c>
    </row>
    <row r="32879" spans="1:5" x14ac:dyDescent="0.15">
      <c r="A32879" t="s">
        <v>1234</v>
      </c>
      <c r="B32879" t="s">
        <v>2840</v>
      </c>
      <c r="C32879" s="28">
        <v>46023</v>
      </c>
      <c r="E32879">
        <v>0</v>
      </c>
    </row>
    <row r="32880" spans="1:5" x14ac:dyDescent="0.15">
      <c r="A32880" t="s">
        <v>1234</v>
      </c>
      <c r="B32880" t="s">
        <v>2840</v>
      </c>
      <c r="C32880" s="28">
        <v>46753</v>
      </c>
      <c r="E32880">
        <v>0</v>
      </c>
    </row>
    <row r="32881" spans="1:5" x14ac:dyDescent="0.15">
      <c r="A32881" t="s">
        <v>1234</v>
      </c>
      <c r="B32881" t="s">
        <v>2840</v>
      </c>
      <c r="C32881" s="28">
        <v>47484</v>
      </c>
      <c r="E32881">
        <v>0</v>
      </c>
    </row>
    <row r="32882" spans="1:5" x14ac:dyDescent="0.15">
      <c r="A32882" t="s">
        <v>1234</v>
      </c>
      <c r="B32882" t="s">
        <v>2840</v>
      </c>
      <c r="C32882" s="28">
        <v>48214</v>
      </c>
      <c r="E32882">
        <v>0</v>
      </c>
    </row>
    <row r="32883" spans="1:5" x14ac:dyDescent="0.15">
      <c r="A32883" t="s">
        <v>1234</v>
      </c>
      <c r="B32883" t="s">
        <v>2840</v>
      </c>
      <c r="C32883" s="28">
        <v>48945</v>
      </c>
      <c r="E32883">
        <v>0</v>
      </c>
    </row>
    <row r="32884" spans="1:5" x14ac:dyDescent="0.15">
      <c r="A32884" t="s">
        <v>1234</v>
      </c>
      <c r="B32884" t="s">
        <v>2840</v>
      </c>
      <c r="C32884" s="28">
        <v>49310</v>
      </c>
      <c r="E32884">
        <v>0</v>
      </c>
    </row>
    <row r="32885" spans="1:5" x14ac:dyDescent="0.15">
      <c r="A32885" t="s">
        <v>1234</v>
      </c>
      <c r="B32885" t="s">
        <v>2840</v>
      </c>
      <c r="C32885" s="28">
        <v>50771</v>
      </c>
      <c r="E32885">
        <v>0</v>
      </c>
    </row>
    <row r="32886" spans="1:5" x14ac:dyDescent="0.15">
      <c r="A32886" t="s">
        <v>1234</v>
      </c>
      <c r="B32886" t="s">
        <v>2840</v>
      </c>
      <c r="C32886" s="28">
        <v>51136</v>
      </c>
      <c r="E32886">
        <v>0</v>
      </c>
    </row>
    <row r="32887" spans="1:5" x14ac:dyDescent="0.15">
      <c r="A32887" t="s">
        <v>1234</v>
      </c>
      <c r="B32887" t="s">
        <v>2840</v>
      </c>
      <c r="C32887" s="28">
        <v>52963</v>
      </c>
      <c r="E32887">
        <v>0</v>
      </c>
    </row>
    <row r="32888" spans="1:5" x14ac:dyDescent="0.15">
      <c r="A32888" t="s">
        <v>1234</v>
      </c>
      <c r="B32888" t="s">
        <v>2839</v>
      </c>
      <c r="C32888" s="28">
        <v>46023</v>
      </c>
      <c r="E32888">
        <v>0</v>
      </c>
    </row>
    <row r="32889" spans="1:5" x14ac:dyDescent="0.15">
      <c r="A32889" t="s">
        <v>1234</v>
      </c>
      <c r="B32889" t="s">
        <v>2839</v>
      </c>
      <c r="C32889" s="28">
        <v>46753</v>
      </c>
      <c r="E32889">
        <v>0</v>
      </c>
    </row>
    <row r="32890" spans="1:5" x14ac:dyDescent="0.15">
      <c r="A32890" t="s">
        <v>1234</v>
      </c>
      <c r="B32890" t="s">
        <v>2839</v>
      </c>
      <c r="C32890" s="28">
        <v>47484</v>
      </c>
      <c r="E32890">
        <v>0</v>
      </c>
    </row>
    <row r="32891" spans="1:5" x14ac:dyDescent="0.15">
      <c r="A32891" t="s">
        <v>1234</v>
      </c>
      <c r="B32891" t="s">
        <v>2839</v>
      </c>
      <c r="C32891" s="28">
        <v>48214</v>
      </c>
      <c r="E32891">
        <v>0</v>
      </c>
    </row>
    <row r="32892" spans="1:5" x14ac:dyDescent="0.15">
      <c r="A32892" t="s">
        <v>1234</v>
      </c>
      <c r="B32892" t="s">
        <v>2839</v>
      </c>
      <c r="C32892" s="28">
        <v>48945</v>
      </c>
      <c r="E32892">
        <v>0</v>
      </c>
    </row>
    <row r="32893" spans="1:5" x14ac:dyDescent="0.15">
      <c r="A32893" t="s">
        <v>1234</v>
      </c>
      <c r="B32893" t="s">
        <v>2839</v>
      </c>
      <c r="C32893" s="28">
        <v>49310</v>
      </c>
      <c r="E32893">
        <v>0</v>
      </c>
    </row>
    <row r="32894" spans="1:5" x14ac:dyDescent="0.15">
      <c r="A32894" t="s">
        <v>1234</v>
      </c>
      <c r="B32894" t="s">
        <v>2839</v>
      </c>
      <c r="C32894" s="28">
        <v>50771</v>
      </c>
      <c r="E32894">
        <v>0</v>
      </c>
    </row>
    <row r="32895" spans="1:5" x14ac:dyDescent="0.15">
      <c r="A32895" t="s">
        <v>1234</v>
      </c>
      <c r="B32895" t="s">
        <v>2839</v>
      </c>
      <c r="C32895" s="28">
        <v>51136</v>
      </c>
      <c r="E32895">
        <v>0</v>
      </c>
    </row>
    <row r="32896" spans="1:5" x14ac:dyDescent="0.15">
      <c r="A32896" t="s">
        <v>1234</v>
      </c>
      <c r="B32896" t="s">
        <v>2839</v>
      </c>
      <c r="C32896" s="28">
        <v>52963</v>
      </c>
      <c r="E32896">
        <v>0</v>
      </c>
    </row>
    <row r="32897" spans="1:5" x14ac:dyDescent="0.15">
      <c r="A32897" t="s">
        <v>1234</v>
      </c>
      <c r="B32897" t="s">
        <v>2841</v>
      </c>
      <c r="C32897" s="28">
        <v>46023</v>
      </c>
      <c r="E32897">
        <v>0</v>
      </c>
    </row>
    <row r="32898" spans="1:5" x14ac:dyDescent="0.15">
      <c r="A32898" t="s">
        <v>1234</v>
      </c>
      <c r="B32898" t="s">
        <v>2841</v>
      </c>
      <c r="C32898" s="28">
        <v>46753</v>
      </c>
      <c r="E32898">
        <v>0</v>
      </c>
    </row>
    <row r="32899" spans="1:5" x14ac:dyDescent="0.15">
      <c r="A32899" t="s">
        <v>1234</v>
      </c>
      <c r="B32899" t="s">
        <v>2841</v>
      </c>
      <c r="C32899" s="28">
        <v>47484</v>
      </c>
      <c r="E32899">
        <v>0</v>
      </c>
    </row>
    <row r="32900" spans="1:5" x14ac:dyDescent="0.15">
      <c r="A32900" t="s">
        <v>1234</v>
      </c>
      <c r="B32900" t="s">
        <v>2841</v>
      </c>
      <c r="C32900" s="28">
        <v>48214</v>
      </c>
      <c r="E32900">
        <v>0</v>
      </c>
    </row>
    <row r="32901" spans="1:5" x14ac:dyDescent="0.15">
      <c r="A32901" t="s">
        <v>1234</v>
      </c>
      <c r="B32901" t="s">
        <v>2841</v>
      </c>
      <c r="C32901" s="28">
        <v>48945</v>
      </c>
      <c r="E32901">
        <v>0</v>
      </c>
    </row>
    <row r="32902" spans="1:5" x14ac:dyDescent="0.15">
      <c r="A32902" t="s">
        <v>1234</v>
      </c>
      <c r="B32902" t="s">
        <v>2841</v>
      </c>
      <c r="C32902" s="28">
        <v>49310</v>
      </c>
      <c r="E32902">
        <v>0</v>
      </c>
    </row>
    <row r="32903" spans="1:5" x14ac:dyDescent="0.15">
      <c r="A32903" t="s">
        <v>1234</v>
      </c>
      <c r="B32903" t="s">
        <v>2841</v>
      </c>
      <c r="C32903" s="28">
        <v>50771</v>
      </c>
      <c r="E32903">
        <v>0</v>
      </c>
    </row>
    <row r="32904" spans="1:5" x14ac:dyDescent="0.15">
      <c r="A32904" t="s">
        <v>1234</v>
      </c>
      <c r="B32904" t="s">
        <v>2841</v>
      </c>
      <c r="C32904" s="28">
        <v>51136</v>
      </c>
      <c r="E32904">
        <v>0</v>
      </c>
    </row>
    <row r="32905" spans="1:5" x14ac:dyDescent="0.15">
      <c r="A32905" t="s">
        <v>1234</v>
      </c>
      <c r="B32905" t="s">
        <v>2841</v>
      </c>
      <c r="C32905" s="28">
        <v>52963</v>
      </c>
      <c r="E32905">
        <v>0</v>
      </c>
    </row>
    <row r="32906" spans="1:5" x14ac:dyDescent="0.15">
      <c r="A32906" t="s">
        <v>1234</v>
      </c>
      <c r="B32906" t="s">
        <v>2842</v>
      </c>
      <c r="C32906" s="28">
        <v>46023</v>
      </c>
      <c r="E32906">
        <v>0</v>
      </c>
    </row>
    <row r="32907" spans="1:5" x14ac:dyDescent="0.15">
      <c r="A32907" t="s">
        <v>1234</v>
      </c>
      <c r="B32907" t="s">
        <v>2842</v>
      </c>
      <c r="C32907" s="28">
        <v>46753</v>
      </c>
      <c r="E32907">
        <v>0</v>
      </c>
    </row>
    <row r="32908" spans="1:5" x14ac:dyDescent="0.15">
      <c r="A32908" t="s">
        <v>1234</v>
      </c>
      <c r="B32908" t="s">
        <v>2842</v>
      </c>
      <c r="C32908" s="28">
        <v>47484</v>
      </c>
      <c r="E32908">
        <v>0</v>
      </c>
    </row>
    <row r="32909" spans="1:5" x14ac:dyDescent="0.15">
      <c r="A32909" t="s">
        <v>1234</v>
      </c>
      <c r="B32909" t="s">
        <v>2842</v>
      </c>
      <c r="C32909" s="28">
        <v>48214</v>
      </c>
      <c r="E32909">
        <v>0</v>
      </c>
    </row>
    <row r="32910" spans="1:5" x14ac:dyDescent="0.15">
      <c r="A32910" t="s">
        <v>1234</v>
      </c>
      <c r="B32910" t="s">
        <v>2842</v>
      </c>
      <c r="C32910" s="28">
        <v>48945</v>
      </c>
      <c r="E32910">
        <v>0</v>
      </c>
    </row>
    <row r="32911" spans="1:5" x14ac:dyDescent="0.15">
      <c r="A32911" t="s">
        <v>1234</v>
      </c>
      <c r="B32911" t="s">
        <v>2842</v>
      </c>
      <c r="C32911" s="28">
        <v>49310</v>
      </c>
      <c r="E32911">
        <v>0</v>
      </c>
    </row>
    <row r="32912" spans="1:5" x14ac:dyDescent="0.15">
      <c r="A32912" t="s">
        <v>1234</v>
      </c>
      <c r="B32912" t="s">
        <v>2842</v>
      </c>
      <c r="C32912" s="28">
        <v>50771</v>
      </c>
      <c r="E32912">
        <v>0</v>
      </c>
    </row>
    <row r="32913" spans="1:5" x14ac:dyDescent="0.15">
      <c r="A32913" t="s">
        <v>1234</v>
      </c>
      <c r="B32913" t="s">
        <v>2842</v>
      </c>
      <c r="C32913" s="28">
        <v>51136</v>
      </c>
      <c r="E32913">
        <v>0</v>
      </c>
    </row>
    <row r="32914" spans="1:5" x14ac:dyDescent="0.15">
      <c r="A32914" t="s">
        <v>1234</v>
      </c>
      <c r="B32914" t="s">
        <v>2842</v>
      </c>
      <c r="C32914" s="28">
        <v>52963</v>
      </c>
      <c r="E32914">
        <v>0</v>
      </c>
    </row>
    <row r="32915" spans="1:5" x14ac:dyDescent="0.15">
      <c r="A32915" t="s">
        <v>1234</v>
      </c>
      <c r="B32915" t="s">
        <v>2843</v>
      </c>
      <c r="C32915" s="28">
        <v>46023</v>
      </c>
      <c r="E32915">
        <v>0</v>
      </c>
    </row>
    <row r="32916" spans="1:5" x14ac:dyDescent="0.15">
      <c r="A32916" t="s">
        <v>1234</v>
      </c>
      <c r="B32916" t="s">
        <v>2843</v>
      </c>
      <c r="C32916" s="28">
        <v>46753</v>
      </c>
      <c r="E32916">
        <v>0</v>
      </c>
    </row>
    <row r="32917" spans="1:5" x14ac:dyDescent="0.15">
      <c r="A32917" t="s">
        <v>1234</v>
      </c>
      <c r="B32917" t="s">
        <v>2843</v>
      </c>
      <c r="C32917" s="28">
        <v>47484</v>
      </c>
      <c r="E32917">
        <v>0</v>
      </c>
    </row>
    <row r="32918" spans="1:5" x14ac:dyDescent="0.15">
      <c r="A32918" t="s">
        <v>1234</v>
      </c>
      <c r="B32918" t="s">
        <v>2843</v>
      </c>
      <c r="C32918" s="28">
        <v>48214</v>
      </c>
      <c r="E32918">
        <v>0</v>
      </c>
    </row>
    <row r="32919" spans="1:5" x14ac:dyDescent="0.15">
      <c r="A32919" t="s">
        <v>1234</v>
      </c>
      <c r="B32919" t="s">
        <v>2843</v>
      </c>
      <c r="C32919" s="28">
        <v>48945</v>
      </c>
      <c r="E32919">
        <v>0</v>
      </c>
    </row>
    <row r="32920" spans="1:5" x14ac:dyDescent="0.15">
      <c r="A32920" t="s">
        <v>1234</v>
      </c>
      <c r="B32920" t="s">
        <v>2843</v>
      </c>
      <c r="C32920" s="28">
        <v>49310</v>
      </c>
      <c r="E32920">
        <v>0</v>
      </c>
    </row>
    <row r="32921" spans="1:5" x14ac:dyDescent="0.15">
      <c r="A32921" t="s">
        <v>1234</v>
      </c>
      <c r="B32921" t="s">
        <v>2843</v>
      </c>
      <c r="C32921" s="28">
        <v>50771</v>
      </c>
      <c r="E32921">
        <v>0</v>
      </c>
    </row>
    <row r="32922" spans="1:5" x14ac:dyDescent="0.15">
      <c r="A32922" t="s">
        <v>1234</v>
      </c>
      <c r="B32922" t="s">
        <v>2843</v>
      </c>
      <c r="C32922" s="28">
        <v>51136</v>
      </c>
      <c r="E32922">
        <v>0</v>
      </c>
    </row>
    <row r="32923" spans="1:5" x14ac:dyDescent="0.15">
      <c r="A32923" t="s">
        <v>1234</v>
      </c>
      <c r="B32923" t="s">
        <v>2843</v>
      </c>
      <c r="C32923" s="28">
        <v>52963</v>
      </c>
      <c r="E32923">
        <v>0</v>
      </c>
    </row>
    <row r="32924" spans="1:5" x14ac:dyDescent="0.15">
      <c r="A32924" t="s">
        <v>1234</v>
      </c>
      <c r="B32924" t="s">
        <v>2844</v>
      </c>
      <c r="C32924" s="28">
        <v>46023</v>
      </c>
      <c r="E32924">
        <v>0</v>
      </c>
    </row>
    <row r="32925" spans="1:5" x14ac:dyDescent="0.15">
      <c r="A32925" t="s">
        <v>1234</v>
      </c>
      <c r="B32925" t="s">
        <v>2844</v>
      </c>
      <c r="C32925" s="28">
        <v>46753</v>
      </c>
      <c r="E32925">
        <v>0</v>
      </c>
    </row>
    <row r="32926" spans="1:5" x14ac:dyDescent="0.15">
      <c r="A32926" t="s">
        <v>1234</v>
      </c>
      <c r="B32926" t="s">
        <v>2844</v>
      </c>
      <c r="C32926" s="28">
        <v>47484</v>
      </c>
      <c r="E32926">
        <v>0</v>
      </c>
    </row>
    <row r="32927" spans="1:5" x14ac:dyDescent="0.15">
      <c r="A32927" t="s">
        <v>1234</v>
      </c>
      <c r="B32927" t="s">
        <v>2844</v>
      </c>
      <c r="C32927" s="28">
        <v>48214</v>
      </c>
      <c r="E32927">
        <v>0</v>
      </c>
    </row>
    <row r="32928" spans="1:5" x14ac:dyDescent="0.15">
      <c r="A32928" t="s">
        <v>1234</v>
      </c>
      <c r="B32928" t="s">
        <v>2844</v>
      </c>
      <c r="C32928" s="28">
        <v>48945</v>
      </c>
      <c r="E32928">
        <v>0</v>
      </c>
    </row>
    <row r="32929" spans="1:5" x14ac:dyDescent="0.15">
      <c r="A32929" t="s">
        <v>1234</v>
      </c>
      <c r="B32929" t="s">
        <v>2844</v>
      </c>
      <c r="C32929" s="28">
        <v>49310</v>
      </c>
      <c r="E32929">
        <v>0</v>
      </c>
    </row>
    <row r="32930" spans="1:5" x14ac:dyDescent="0.15">
      <c r="A32930" t="s">
        <v>1234</v>
      </c>
      <c r="B32930" t="s">
        <v>2844</v>
      </c>
      <c r="C32930" s="28">
        <v>50771</v>
      </c>
      <c r="E32930">
        <v>0</v>
      </c>
    </row>
    <row r="32931" spans="1:5" x14ac:dyDescent="0.15">
      <c r="A32931" t="s">
        <v>1234</v>
      </c>
      <c r="B32931" t="s">
        <v>2844</v>
      </c>
      <c r="C32931" s="28">
        <v>51136</v>
      </c>
      <c r="E32931">
        <v>0</v>
      </c>
    </row>
    <row r="32932" spans="1:5" x14ac:dyDescent="0.15">
      <c r="A32932" t="s">
        <v>1234</v>
      </c>
      <c r="B32932" t="s">
        <v>2844</v>
      </c>
      <c r="C32932" s="28">
        <v>52963</v>
      </c>
      <c r="E32932">
        <v>0</v>
      </c>
    </row>
    <row r="32933" spans="1:5" x14ac:dyDescent="0.15">
      <c r="A32933" t="s">
        <v>1234</v>
      </c>
      <c r="B32933" t="s">
        <v>248</v>
      </c>
      <c r="C32933" s="28">
        <v>46023</v>
      </c>
      <c r="E32933">
        <v>0</v>
      </c>
    </row>
    <row r="32934" spans="1:5" x14ac:dyDescent="0.15">
      <c r="A32934" t="s">
        <v>1234</v>
      </c>
      <c r="B32934" t="s">
        <v>248</v>
      </c>
      <c r="C32934" s="28">
        <v>46753</v>
      </c>
      <c r="E32934">
        <v>0</v>
      </c>
    </row>
    <row r="32935" spans="1:5" x14ac:dyDescent="0.15">
      <c r="A32935" t="s">
        <v>1234</v>
      </c>
      <c r="B32935" t="s">
        <v>248</v>
      </c>
      <c r="C32935" s="28">
        <v>47484</v>
      </c>
      <c r="E32935">
        <v>0</v>
      </c>
    </row>
    <row r="32936" spans="1:5" x14ac:dyDescent="0.15">
      <c r="A32936" t="s">
        <v>1234</v>
      </c>
      <c r="B32936" t="s">
        <v>248</v>
      </c>
      <c r="C32936" s="28">
        <v>48214</v>
      </c>
      <c r="E32936">
        <v>0</v>
      </c>
    </row>
    <row r="32937" spans="1:5" x14ac:dyDescent="0.15">
      <c r="A32937" t="s">
        <v>1234</v>
      </c>
      <c r="B32937" t="s">
        <v>248</v>
      </c>
      <c r="C32937" s="28">
        <v>48945</v>
      </c>
      <c r="E32937">
        <v>0</v>
      </c>
    </row>
    <row r="32938" spans="1:5" x14ac:dyDescent="0.15">
      <c r="A32938" t="s">
        <v>1234</v>
      </c>
      <c r="B32938" t="s">
        <v>248</v>
      </c>
      <c r="C32938" s="28">
        <v>49310</v>
      </c>
      <c r="E32938">
        <v>0</v>
      </c>
    </row>
    <row r="32939" spans="1:5" x14ac:dyDescent="0.15">
      <c r="A32939" t="s">
        <v>1234</v>
      </c>
      <c r="B32939" t="s">
        <v>248</v>
      </c>
      <c r="C32939" s="28">
        <v>50771</v>
      </c>
      <c r="E32939">
        <v>0</v>
      </c>
    </row>
    <row r="32940" spans="1:5" x14ac:dyDescent="0.15">
      <c r="A32940" t="s">
        <v>1234</v>
      </c>
      <c r="B32940" t="s">
        <v>248</v>
      </c>
      <c r="C32940" s="28">
        <v>51136</v>
      </c>
      <c r="E32940">
        <v>0</v>
      </c>
    </row>
    <row r="32941" spans="1:5" x14ac:dyDescent="0.15">
      <c r="A32941" t="s">
        <v>1234</v>
      </c>
      <c r="B32941" t="s">
        <v>248</v>
      </c>
      <c r="C32941" s="28">
        <v>52963</v>
      </c>
      <c r="E32941">
        <v>0</v>
      </c>
    </row>
    <row r="32942" spans="1:5" x14ac:dyDescent="0.15">
      <c r="A32942" t="s">
        <v>1234</v>
      </c>
      <c r="B32942" t="s">
        <v>1046</v>
      </c>
      <c r="C32942" s="28">
        <v>46023</v>
      </c>
      <c r="E32942">
        <v>0</v>
      </c>
    </row>
    <row r="32943" spans="1:5" x14ac:dyDescent="0.15">
      <c r="A32943" t="s">
        <v>1234</v>
      </c>
      <c r="B32943" t="s">
        <v>1046</v>
      </c>
      <c r="C32943" s="28">
        <v>46753</v>
      </c>
      <c r="E32943">
        <v>0</v>
      </c>
    </row>
    <row r="32944" spans="1:5" x14ac:dyDescent="0.15">
      <c r="A32944" t="s">
        <v>1234</v>
      </c>
      <c r="B32944" t="s">
        <v>1046</v>
      </c>
      <c r="C32944" s="28">
        <v>47484</v>
      </c>
      <c r="E32944">
        <v>0</v>
      </c>
    </row>
    <row r="32945" spans="1:5" x14ac:dyDescent="0.15">
      <c r="A32945" t="s">
        <v>1234</v>
      </c>
      <c r="B32945" t="s">
        <v>1046</v>
      </c>
      <c r="C32945" s="28">
        <v>48214</v>
      </c>
      <c r="E32945">
        <v>0</v>
      </c>
    </row>
    <row r="32946" spans="1:5" x14ac:dyDescent="0.15">
      <c r="A32946" t="s">
        <v>1234</v>
      </c>
      <c r="B32946" t="s">
        <v>1046</v>
      </c>
      <c r="C32946" s="28">
        <v>48945</v>
      </c>
      <c r="E32946">
        <v>0</v>
      </c>
    </row>
    <row r="32947" spans="1:5" x14ac:dyDescent="0.15">
      <c r="A32947" t="s">
        <v>1234</v>
      </c>
      <c r="B32947" t="s">
        <v>1046</v>
      </c>
      <c r="C32947" s="28">
        <v>49310</v>
      </c>
      <c r="E32947">
        <v>0</v>
      </c>
    </row>
    <row r="32948" spans="1:5" x14ac:dyDescent="0.15">
      <c r="A32948" t="s">
        <v>1234</v>
      </c>
      <c r="B32948" t="s">
        <v>1046</v>
      </c>
      <c r="C32948" s="28">
        <v>50771</v>
      </c>
      <c r="E32948">
        <v>0</v>
      </c>
    </row>
    <row r="32949" spans="1:5" x14ac:dyDescent="0.15">
      <c r="A32949" t="s">
        <v>1234</v>
      </c>
      <c r="B32949" t="s">
        <v>1046</v>
      </c>
      <c r="C32949" s="28">
        <v>51136</v>
      </c>
      <c r="E32949">
        <v>0</v>
      </c>
    </row>
    <row r="32950" spans="1:5" x14ac:dyDescent="0.15">
      <c r="A32950" t="s">
        <v>1234</v>
      </c>
      <c r="B32950" t="s">
        <v>1046</v>
      </c>
      <c r="C32950" s="28">
        <v>52963</v>
      </c>
      <c r="E32950">
        <v>0</v>
      </c>
    </row>
    <row r="32951" spans="1:5" x14ac:dyDescent="0.15">
      <c r="A32951" t="s">
        <v>1234</v>
      </c>
      <c r="B32951" t="s">
        <v>1535</v>
      </c>
      <c r="C32951" s="28">
        <v>46023</v>
      </c>
      <c r="E32951">
        <v>0</v>
      </c>
    </row>
    <row r="32952" spans="1:5" x14ac:dyDescent="0.15">
      <c r="A32952" t="s">
        <v>1234</v>
      </c>
      <c r="B32952" t="s">
        <v>1535</v>
      </c>
      <c r="C32952" s="28">
        <v>46753</v>
      </c>
      <c r="E32952">
        <v>0</v>
      </c>
    </row>
    <row r="32953" spans="1:5" x14ac:dyDescent="0.15">
      <c r="A32953" t="s">
        <v>1234</v>
      </c>
      <c r="B32953" t="s">
        <v>1535</v>
      </c>
      <c r="C32953" s="28">
        <v>47484</v>
      </c>
      <c r="E32953">
        <v>0</v>
      </c>
    </row>
    <row r="32954" spans="1:5" x14ac:dyDescent="0.15">
      <c r="A32954" t="s">
        <v>1234</v>
      </c>
      <c r="B32954" t="s">
        <v>1535</v>
      </c>
      <c r="C32954" s="28">
        <v>48214</v>
      </c>
      <c r="E32954">
        <v>0</v>
      </c>
    </row>
    <row r="32955" spans="1:5" x14ac:dyDescent="0.15">
      <c r="A32955" t="s">
        <v>1234</v>
      </c>
      <c r="B32955" t="s">
        <v>1535</v>
      </c>
      <c r="C32955" s="28">
        <v>48945</v>
      </c>
      <c r="E32955">
        <v>0</v>
      </c>
    </row>
    <row r="32956" spans="1:5" x14ac:dyDescent="0.15">
      <c r="A32956" t="s">
        <v>1234</v>
      </c>
      <c r="B32956" t="s">
        <v>1535</v>
      </c>
      <c r="C32956" s="28">
        <v>49310</v>
      </c>
      <c r="E32956">
        <v>0</v>
      </c>
    </row>
    <row r="32957" spans="1:5" x14ac:dyDescent="0.15">
      <c r="A32957" t="s">
        <v>1234</v>
      </c>
      <c r="B32957" t="s">
        <v>1535</v>
      </c>
      <c r="C32957" s="28">
        <v>50771</v>
      </c>
      <c r="E32957">
        <v>0</v>
      </c>
    </row>
    <row r="32958" spans="1:5" x14ac:dyDescent="0.15">
      <c r="A32958" t="s">
        <v>1234</v>
      </c>
      <c r="B32958" t="s">
        <v>1535</v>
      </c>
      <c r="C32958" s="28">
        <v>51136</v>
      </c>
      <c r="E32958">
        <v>0</v>
      </c>
    </row>
    <row r="32959" spans="1:5" x14ac:dyDescent="0.15">
      <c r="A32959" t="s">
        <v>1234</v>
      </c>
      <c r="B32959" t="s">
        <v>1535</v>
      </c>
      <c r="C32959" s="28">
        <v>52963</v>
      </c>
      <c r="E32959">
        <v>0</v>
      </c>
    </row>
    <row r="32960" spans="1:5" x14ac:dyDescent="0.15">
      <c r="A32960" t="s">
        <v>1231</v>
      </c>
      <c r="B32960" t="s">
        <v>2755</v>
      </c>
      <c r="C32960" s="28">
        <v>46023</v>
      </c>
      <c r="E32960">
        <v>0</v>
      </c>
    </row>
    <row r="32961" spans="1:5" x14ac:dyDescent="0.15">
      <c r="A32961" t="s">
        <v>1231</v>
      </c>
      <c r="B32961" t="s">
        <v>2755</v>
      </c>
      <c r="C32961" s="28">
        <v>46753</v>
      </c>
      <c r="E32961">
        <v>0</v>
      </c>
    </row>
    <row r="32962" spans="1:5" x14ac:dyDescent="0.15">
      <c r="A32962" t="s">
        <v>1231</v>
      </c>
      <c r="B32962" t="s">
        <v>2755</v>
      </c>
      <c r="C32962" s="28">
        <v>47484</v>
      </c>
      <c r="E32962">
        <v>0</v>
      </c>
    </row>
    <row r="32963" spans="1:5" x14ac:dyDescent="0.15">
      <c r="A32963" t="s">
        <v>1231</v>
      </c>
      <c r="B32963" t="s">
        <v>2755</v>
      </c>
      <c r="C32963" s="28">
        <v>48214</v>
      </c>
      <c r="E32963">
        <v>0</v>
      </c>
    </row>
    <row r="32964" spans="1:5" x14ac:dyDescent="0.15">
      <c r="A32964" t="s">
        <v>1231</v>
      </c>
      <c r="B32964" t="s">
        <v>2755</v>
      </c>
      <c r="C32964" s="28">
        <v>48945</v>
      </c>
      <c r="E32964">
        <v>0</v>
      </c>
    </row>
    <row r="32965" spans="1:5" x14ac:dyDescent="0.15">
      <c r="A32965" t="s">
        <v>1231</v>
      </c>
      <c r="B32965" t="s">
        <v>2755</v>
      </c>
      <c r="C32965" s="28">
        <v>49310</v>
      </c>
      <c r="E32965">
        <v>0</v>
      </c>
    </row>
    <row r="32966" spans="1:5" x14ac:dyDescent="0.15">
      <c r="A32966" t="s">
        <v>1231</v>
      </c>
      <c r="B32966" t="s">
        <v>2755</v>
      </c>
      <c r="C32966" s="28">
        <v>50771</v>
      </c>
      <c r="E32966">
        <v>0</v>
      </c>
    </row>
    <row r="32967" spans="1:5" x14ac:dyDescent="0.15">
      <c r="A32967" t="s">
        <v>1231</v>
      </c>
      <c r="B32967" t="s">
        <v>2755</v>
      </c>
      <c r="C32967" s="28">
        <v>51136</v>
      </c>
      <c r="E32967">
        <v>0</v>
      </c>
    </row>
    <row r="32968" spans="1:5" x14ac:dyDescent="0.15">
      <c r="A32968" t="s">
        <v>1231</v>
      </c>
      <c r="B32968" t="s">
        <v>2755</v>
      </c>
      <c r="C32968" s="28">
        <v>52963</v>
      </c>
      <c r="E32968">
        <v>0</v>
      </c>
    </row>
    <row r="32969" spans="1:5" x14ac:dyDescent="0.15">
      <c r="A32969" t="s">
        <v>1231</v>
      </c>
      <c r="B32969" t="s">
        <v>2756</v>
      </c>
      <c r="C32969" s="28">
        <v>46023</v>
      </c>
      <c r="E32969">
        <v>0</v>
      </c>
    </row>
    <row r="32970" spans="1:5" x14ac:dyDescent="0.15">
      <c r="A32970" t="s">
        <v>1231</v>
      </c>
      <c r="B32970" t="s">
        <v>2756</v>
      </c>
      <c r="C32970" s="28">
        <v>46753</v>
      </c>
      <c r="E32970">
        <v>0</v>
      </c>
    </row>
    <row r="32971" spans="1:5" x14ac:dyDescent="0.15">
      <c r="A32971" t="s">
        <v>1231</v>
      </c>
      <c r="B32971" t="s">
        <v>2756</v>
      </c>
      <c r="C32971" s="28">
        <v>47484</v>
      </c>
      <c r="E32971">
        <v>0</v>
      </c>
    </row>
    <row r="32972" spans="1:5" x14ac:dyDescent="0.15">
      <c r="A32972" t="s">
        <v>1231</v>
      </c>
      <c r="B32972" t="s">
        <v>2756</v>
      </c>
      <c r="C32972" s="28">
        <v>48214</v>
      </c>
      <c r="E32972">
        <v>0</v>
      </c>
    </row>
    <row r="32973" spans="1:5" x14ac:dyDescent="0.15">
      <c r="A32973" t="s">
        <v>1231</v>
      </c>
      <c r="B32973" t="s">
        <v>2756</v>
      </c>
      <c r="C32973" s="28">
        <v>48945</v>
      </c>
      <c r="E32973">
        <v>0</v>
      </c>
    </row>
    <row r="32974" spans="1:5" x14ac:dyDescent="0.15">
      <c r="A32974" t="s">
        <v>1231</v>
      </c>
      <c r="B32974" t="s">
        <v>2756</v>
      </c>
      <c r="C32974" s="28">
        <v>49310</v>
      </c>
      <c r="E32974">
        <v>0</v>
      </c>
    </row>
    <row r="32975" spans="1:5" x14ac:dyDescent="0.15">
      <c r="A32975" t="s">
        <v>1231</v>
      </c>
      <c r="B32975" t="s">
        <v>2756</v>
      </c>
      <c r="C32975" s="28">
        <v>50771</v>
      </c>
      <c r="E32975">
        <v>0</v>
      </c>
    </row>
    <row r="32976" spans="1:5" x14ac:dyDescent="0.15">
      <c r="A32976" t="s">
        <v>1231</v>
      </c>
      <c r="B32976" t="s">
        <v>2756</v>
      </c>
      <c r="C32976" s="28">
        <v>51136</v>
      </c>
      <c r="E32976">
        <v>0</v>
      </c>
    </row>
    <row r="32977" spans="1:5" x14ac:dyDescent="0.15">
      <c r="A32977" t="s">
        <v>1231</v>
      </c>
      <c r="B32977" t="s">
        <v>2756</v>
      </c>
      <c r="C32977" s="28">
        <v>52963</v>
      </c>
      <c r="E32977">
        <v>0</v>
      </c>
    </row>
    <row r="32978" spans="1:5" x14ac:dyDescent="0.15">
      <c r="A32978" t="s">
        <v>1231</v>
      </c>
      <c r="B32978" t="s">
        <v>2757</v>
      </c>
      <c r="C32978" s="28">
        <v>46023</v>
      </c>
      <c r="E32978">
        <v>0</v>
      </c>
    </row>
    <row r="32979" spans="1:5" x14ac:dyDescent="0.15">
      <c r="A32979" t="s">
        <v>1231</v>
      </c>
      <c r="B32979" t="s">
        <v>2757</v>
      </c>
      <c r="C32979" s="28">
        <v>46753</v>
      </c>
      <c r="E32979">
        <v>0</v>
      </c>
    </row>
    <row r="32980" spans="1:5" x14ac:dyDescent="0.15">
      <c r="A32980" t="s">
        <v>1231</v>
      </c>
      <c r="B32980" t="s">
        <v>2757</v>
      </c>
      <c r="C32980" s="28">
        <v>47484</v>
      </c>
      <c r="E32980">
        <v>0</v>
      </c>
    </row>
    <row r="32981" spans="1:5" x14ac:dyDescent="0.15">
      <c r="A32981" t="s">
        <v>1231</v>
      </c>
      <c r="B32981" t="s">
        <v>2757</v>
      </c>
      <c r="C32981" s="28">
        <v>48214</v>
      </c>
      <c r="E32981">
        <v>0</v>
      </c>
    </row>
    <row r="32982" spans="1:5" x14ac:dyDescent="0.15">
      <c r="A32982" t="s">
        <v>1231</v>
      </c>
      <c r="B32982" t="s">
        <v>2757</v>
      </c>
      <c r="C32982" s="28">
        <v>48945</v>
      </c>
      <c r="E32982">
        <v>0</v>
      </c>
    </row>
    <row r="32983" spans="1:5" x14ac:dyDescent="0.15">
      <c r="A32983" t="s">
        <v>1231</v>
      </c>
      <c r="B32983" t="s">
        <v>2757</v>
      </c>
      <c r="C32983" s="28">
        <v>49310</v>
      </c>
      <c r="E32983">
        <v>0</v>
      </c>
    </row>
    <row r="32984" spans="1:5" x14ac:dyDescent="0.15">
      <c r="A32984" t="s">
        <v>1231</v>
      </c>
      <c r="B32984" t="s">
        <v>2757</v>
      </c>
      <c r="C32984" s="28">
        <v>50771</v>
      </c>
      <c r="E32984">
        <v>0</v>
      </c>
    </row>
    <row r="32985" spans="1:5" x14ac:dyDescent="0.15">
      <c r="A32985" t="s">
        <v>1231</v>
      </c>
      <c r="B32985" t="s">
        <v>2757</v>
      </c>
      <c r="C32985" s="28">
        <v>51136</v>
      </c>
      <c r="E32985">
        <v>0</v>
      </c>
    </row>
    <row r="32986" spans="1:5" x14ac:dyDescent="0.15">
      <c r="A32986" t="s">
        <v>1231</v>
      </c>
      <c r="B32986" t="s">
        <v>2757</v>
      </c>
      <c r="C32986" s="28">
        <v>52963</v>
      </c>
      <c r="E32986">
        <v>0</v>
      </c>
    </row>
    <row r="32987" spans="1:5" x14ac:dyDescent="0.15">
      <c r="A32987" t="s">
        <v>1231</v>
      </c>
      <c r="B32987" t="s">
        <v>422</v>
      </c>
      <c r="C32987" s="28">
        <v>46023</v>
      </c>
      <c r="E32987">
        <v>0</v>
      </c>
    </row>
    <row r="32988" spans="1:5" x14ac:dyDescent="0.15">
      <c r="A32988" t="s">
        <v>1231</v>
      </c>
      <c r="B32988" t="s">
        <v>422</v>
      </c>
      <c r="C32988" s="28">
        <v>46753</v>
      </c>
      <c r="E32988">
        <v>0</v>
      </c>
    </row>
    <row r="32989" spans="1:5" x14ac:dyDescent="0.15">
      <c r="A32989" t="s">
        <v>1231</v>
      </c>
      <c r="B32989" t="s">
        <v>422</v>
      </c>
      <c r="C32989" s="28">
        <v>47484</v>
      </c>
      <c r="E32989">
        <v>0</v>
      </c>
    </row>
    <row r="32990" spans="1:5" x14ac:dyDescent="0.15">
      <c r="A32990" t="s">
        <v>1231</v>
      </c>
      <c r="B32990" t="s">
        <v>422</v>
      </c>
      <c r="C32990" s="28">
        <v>48214</v>
      </c>
      <c r="E32990">
        <v>0</v>
      </c>
    </row>
    <row r="32991" spans="1:5" x14ac:dyDescent="0.15">
      <c r="A32991" t="s">
        <v>1231</v>
      </c>
      <c r="B32991" t="s">
        <v>422</v>
      </c>
      <c r="C32991" s="28">
        <v>48945</v>
      </c>
      <c r="E32991">
        <v>0</v>
      </c>
    </row>
    <row r="32992" spans="1:5" x14ac:dyDescent="0.15">
      <c r="A32992" t="s">
        <v>1231</v>
      </c>
      <c r="B32992" t="s">
        <v>422</v>
      </c>
      <c r="C32992" s="28">
        <v>49310</v>
      </c>
      <c r="E32992">
        <v>0</v>
      </c>
    </row>
    <row r="32993" spans="1:5" x14ac:dyDescent="0.15">
      <c r="A32993" t="s">
        <v>1231</v>
      </c>
      <c r="B32993" t="s">
        <v>422</v>
      </c>
      <c r="C32993" s="28">
        <v>50771</v>
      </c>
      <c r="E32993">
        <v>0</v>
      </c>
    </row>
    <row r="32994" spans="1:5" x14ac:dyDescent="0.15">
      <c r="A32994" t="s">
        <v>1231</v>
      </c>
      <c r="B32994" t="s">
        <v>422</v>
      </c>
      <c r="C32994" s="28">
        <v>51136</v>
      </c>
      <c r="E32994">
        <v>0</v>
      </c>
    </row>
    <row r="32995" spans="1:5" x14ac:dyDescent="0.15">
      <c r="A32995" t="s">
        <v>1231</v>
      </c>
      <c r="B32995" t="s">
        <v>422</v>
      </c>
      <c r="C32995" s="28">
        <v>52963</v>
      </c>
      <c r="E32995">
        <v>0</v>
      </c>
    </row>
    <row r="32996" spans="1:5" x14ac:dyDescent="0.15">
      <c r="A32996" t="s">
        <v>1231</v>
      </c>
      <c r="B32996" t="s">
        <v>2117</v>
      </c>
      <c r="C32996" s="28">
        <v>46023</v>
      </c>
      <c r="E32996">
        <v>0</v>
      </c>
    </row>
    <row r="32997" spans="1:5" x14ac:dyDescent="0.15">
      <c r="A32997" t="s">
        <v>1231</v>
      </c>
      <c r="B32997" t="s">
        <v>2117</v>
      </c>
      <c r="C32997" s="28">
        <v>46753</v>
      </c>
      <c r="E32997">
        <v>0</v>
      </c>
    </row>
    <row r="32998" spans="1:5" x14ac:dyDescent="0.15">
      <c r="A32998" t="s">
        <v>1231</v>
      </c>
      <c r="B32998" t="s">
        <v>2117</v>
      </c>
      <c r="C32998" s="28">
        <v>47484</v>
      </c>
      <c r="E32998">
        <v>0</v>
      </c>
    </row>
    <row r="32999" spans="1:5" x14ac:dyDescent="0.15">
      <c r="A32999" t="s">
        <v>1231</v>
      </c>
      <c r="B32999" t="s">
        <v>2117</v>
      </c>
      <c r="C32999" s="28">
        <v>48214</v>
      </c>
      <c r="E32999">
        <v>0</v>
      </c>
    </row>
    <row r="33000" spans="1:5" x14ac:dyDescent="0.15">
      <c r="A33000" t="s">
        <v>1231</v>
      </c>
      <c r="B33000" t="s">
        <v>2117</v>
      </c>
      <c r="C33000" s="28">
        <v>48945</v>
      </c>
      <c r="E33000">
        <v>0</v>
      </c>
    </row>
    <row r="33001" spans="1:5" x14ac:dyDescent="0.15">
      <c r="A33001" t="s">
        <v>1231</v>
      </c>
      <c r="B33001" t="s">
        <v>2117</v>
      </c>
      <c r="C33001" s="28">
        <v>49310</v>
      </c>
      <c r="E33001">
        <v>0</v>
      </c>
    </row>
    <row r="33002" spans="1:5" x14ac:dyDescent="0.15">
      <c r="A33002" t="s">
        <v>1231</v>
      </c>
      <c r="B33002" t="s">
        <v>2117</v>
      </c>
      <c r="C33002" s="28">
        <v>50771</v>
      </c>
      <c r="E33002">
        <v>0</v>
      </c>
    </row>
    <row r="33003" spans="1:5" x14ac:dyDescent="0.15">
      <c r="A33003" t="s">
        <v>1231</v>
      </c>
      <c r="B33003" t="s">
        <v>2117</v>
      </c>
      <c r="C33003" s="28">
        <v>51136</v>
      </c>
      <c r="E33003">
        <v>0</v>
      </c>
    </row>
    <row r="33004" spans="1:5" x14ac:dyDescent="0.15">
      <c r="A33004" t="s">
        <v>1231</v>
      </c>
      <c r="B33004" t="s">
        <v>2117</v>
      </c>
      <c r="C33004" s="28">
        <v>52963</v>
      </c>
      <c r="E33004">
        <v>0</v>
      </c>
    </row>
    <row r="33005" spans="1:5" x14ac:dyDescent="0.15">
      <c r="A33005" t="s">
        <v>1231</v>
      </c>
      <c r="B33005" t="s">
        <v>423</v>
      </c>
      <c r="C33005" s="28">
        <v>46023</v>
      </c>
      <c r="E33005">
        <v>0</v>
      </c>
    </row>
    <row r="33006" spans="1:5" x14ac:dyDescent="0.15">
      <c r="A33006" t="s">
        <v>1231</v>
      </c>
      <c r="B33006" t="s">
        <v>423</v>
      </c>
      <c r="C33006" s="28">
        <v>46753</v>
      </c>
      <c r="E33006">
        <v>0</v>
      </c>
    </row>
    <row r="33007" spans="1:5" x14ac:dyDescent="0.15">
      <c r="A33007" t="s">
        <v>1231</v>
      </c>
      <c r="B33007" t="s">
        <v>423</v>
      </c>
      <c r="C33007" s="28">
        <v>47484</v>
      </c>
      <c r="E33007">
        <v>0</v>
      </c>
    </row>
    <row r="33008" spans="1:5" x14ac:dyDescent="0.15">
      <c r="A33008" t="s">
        <v>1231</v>
      </c>
      <c r="B33008" t="s">
        <v>423</v>
      </c>
      <c r="C33008" s="28">
        <v>48214</v>
      </c>
      <c r="E33008">
        <v>0</v>
      </c>
    </row>
    <row r="33009" spans="1:5" x14ac:dyDescent="0.15">
      <c r="A33009" t="s">
        <v>1231</v>
      </c>
      <c r="B33009" t="s">
        <v>423</v>
      </c>
      <c r="C33009" s="28">
        <v>48945</v>
      </c>
      <c r="E33009">
        <v>0</v>
      </c>
    </row>
    <row r="33010" spans="1:5" x14ac:dyDescent="0.15">
      <c r="A33010" t="s">
        <v>1231</v>
      </c>
      <c r="B33010" t="s">
        <v>423</v>
      </c>
      <c r="C33010" s="28">
        <v>49310</v>
      </c>
      <c r="E33010">
        <v>0</v>
      </c>
    </row>
    <row r="33011" spans="1:5" x14ac:dyDescent="0.15">
      <c r="A33011" t="s">
        <v>1231</v>
      </c>
      <c r="B33011" t="s">
        <v>423</v>
      </c>
      <c r="C33011" s="28">
        <v>50771</v>
      </c>
      <c r="E33011">
        <v>0</v>
      </c>
    </row>
    <row r="33012" spans="1:5" x14ac:dyDescent="0.15">
      <c r="A33012" t="s">
        <v>1231</v>
      </c>
      <c r="B33012" t="s">
        <v>423</v>
      </c>
      <c r="C33012" s="28">
        <v>51136</v>
      </c>
      <c r="E33012">
        <v>0</v>
      </c>
    </row>
    <row r="33013" spans="1:5" x14ac:dyDescent="0.15">
      <c r="A33013" t="s">
        <v>1231</v>
      </c>
      <c r="B33013" t="s">
        <v>423</v>
      </c>
      <c r="C33013" s="28">
        <v>52963</v>
      </c>
      <c r="E33013">
        <v>0</v>
      </c>
    </row>
    <row r="33014" spans="1:5" x14ac:dyDescent="0.15">
      <c r="A33014" t="s">
        <v>1231</v>
      </c>
      <c r="B33014" t="s">
        <v>2118</v>
      </c>
      <c r="C33014" s="28">
        <v>46023</v>
      </c>
      <c r="E33014">
        <v>0</v>
      </c>
    </row>
    <row r="33015" spans="1:5" x14ac:dyDescent="0.15">
      <c r="A33015" t="s">
        <v>1231</v>
      </c>
      <c r="B33015" t="s">
        <v>2118</v>
      </c>
      <c r="C33015" s="28">
        <v>46753</v>
      </c>
      <c r="E33015">
        <v>0</v>
      </c>
    </row>
    <row r="33016" spans="1:5" x14ac:dyDescent="0.15">
      <c r="A33016" t="s">
        <v>1231</v>
      </c>
      <c r="B33016" t="s">
        <v>2118</v>
      </c>
      <c r="C33016" s="28">
        <v>47484</v>
      </c>
      <c r="E33016">
        <v>0</v>
      </c>
    </row>
    <row r="33017" spans="1:5" x14ac:dyDescent="0.15">
      <c r="A33017" t="s">
        <v>1231</v>
      </c>
      <c r="B33017" t="s">
        <v>2118</v>
      </c>
      <c r="C33017" s="28">
        <v>48214</v>
      </c>
      <c r="E33017">
        <v>0</v>
      </c>
    </row>
    <row r="33018" spans="1:5" x14ac:dyDescent="0.15">
      <c r="A33018" t="s">
        <v>1231</v>
      </c>
      <c r="B33018" t="s">
        <v>2118</v>
      </c>
      <c r="C33018" s="28">
        <v>48945</v>
      </c>
      <c r="E33018">
        <v>0</v>
      </c>
    </row>
    <row r="33019" spans="1:5" x14ac:dyDescent="0.15">
      <c r="A33019" t="s">
        <v>1231</v>
      </c>
      <c r="B33019" t="s">
        <v>2118</v>
      </c>
      <c r="C33019" s="28">
        <v>49310</v>
      </c>
      <c r="E33019">
        <v>0</v>
      </c>
    </row>
    <row r="33020" spans="1:5" x14ac:dyDescent="0.15">
      <c r="A33020" t="s">
        <v>1231</v>
      </c>
      <c r="B33020" t="s">
        <v>2118</v>
      </c>
      <c r="C33020" s="28">
        <v>50771</v>
      </c>
      <c r="E33020">
        <v>0</v>
      </c>
    </row>
    <row r="33021" spans="1:5" x14ac:dyDescent="0.15">
      <c r="A33021" t="s">
        <v>1231</v>
      </c>
      <c r="B33021" t="s">
        <v>2118</v>
      </c>
      <c r="C33021" s="28">
        <v>51136</v>
      </c>
      <c r="E33021">
        <v>0</v>
      </c>
    </row>
    <row r="33022" spans="1:5" x14ac:dyDescent="0.15">
      <c r="A33022" t="s">
        <v>1231</v>
      </c>
      <c r="B33022" t="s">
        <v>2118</v>
      </c>
      <c r="C33022" s="28">
        <v>52963</v>
      </c>
      <c r="E33022">
        <v>0</v>
      </c>
    </row>
    <row r="33023" spans="1:5" x14ac:dyDescent="0.15">
      <c r="A33023" t="s">
        <v>1231</v>
      </c>
      <c r="B33023" t="s">
        <v>424</v>
      </c>
      <c r="C33023" s="28">
        <v>46023</v>
      </c>
      <c r="E33023">
        <v>0</v>
      </c>
    </row>
    <row r="33024" spans="1:5" x14ac:dyDescent="0.15">
      <c r="A33024" t="s">
        <v>1231</v>
      </c>
      <c r="B33024" t="s">
        <v>424</v>
      </c>
      <c r="C33024" s="28">
        <v>46753</v>
      </c>
      <c r="E33024">
        <v>0</v>
      </c>
    </row>
    <row r="33025" spans="1:5" x14ac:dyDescent="0.15">
      <c r="A33025" t="s">
        <v>1231</v>
      </c>
      <c r="B33025" t="s">
        <v>424</v>
      </c>
      <c r="C33025" s="28">
        <v>47484</v>
      </c>
      <c r="E33025">
        <v>0</v>
      </c>
    </row>
    <row r="33026" spans="1:5" x14ac:dyDescent="0.15">
      <c r="A33026" t="s">
        <v>1231</v>
      </c>
      <c r="B33026" t="s">
        <v>424</v>
      </c>
      <c r="C33026" s="28">
        <v>48214</v>
      </c>
      <c r="E33026">
        <v>0</v>
      </c>
    </row>
    <row r="33027" spans="1:5" x14ac:dyDescent="0.15">
      <c r="A33027" t="s">
        <v>1231</v>
      </c>
      <c r="B33027" t="s">
        <v>424</v>
      </c>
      <c r="C33027" s="28">
        <v>48945</v>
      </c>
      <c r="E33027">
        <v>0</v>
      </c>
    </row>
    <row r="33028" spans="1:5" x14ac:dyDescent="0.15">
      <c r="A33028" t="s">
        <v>1231</v>
      </c>
      <c r="B33028" t="s">
        <v>424</v>
      </c>
      <c r="C33028" s="28">
        <v>49310</v>
      </c>
      <c r="E33028">
        <v>0</v>
      </c>
    </row>
    <row r="33029" spans="1:5" x14ac:dyDescent="0.15">
      <c r="A33029" t="s">
        <v>1231</v>
      </c>
      <c r="B33029" t="s">
        <v>424</v>
      </c>
      <c r="C33029" s="28">
        <v>50771</v>
      </c>
      <c r="E33029">
        <v>0</v>
      </c>
    </row>
    <row r="33030" spans="1:5" x14ac:dyDescent="0.15">
      <c r="A33030" t="s">
        <v>1231</v>
      </c>
      <c r="B33030" t="s">
        <v>424</v>
      </c>
      <c r="C33030" s="28">
        <v>51136</v>
      </c>
      <c r="E33030">
        <v>0</v>
      </c>
    </row>
    <row r="33031" spans="1:5" x14ac:dyDescent="0.15">
      <c r="A33031" t="s">
        <v>1231</v>
      </c>
      <c r="B33031" t="s">
        <v>424</v>
      </c>
      <c r="C33031" s="28">
        <v>52963</v>
      </c>
      <c r="E33031">
        <v>0</v>
      </c>
    </row>
    <row r="33032" spans="1:5" x14ac:dyDescent="0.15">
      <c r="A33032" t="s">
        <v>1231</v>
      </c>
      <c r="B33032" t="s">
        <v>2119</v>
      </c>
      <c r="C33032" s="28">
        <v>46023</v>
      </c>
      <c r="E33032">
        <v>0</v>
      </c>
    </row>
    <row r="33033" spans="1:5" x14ac:dyDescent="0.15">
      <c r="A33033" t="s">
        <v>1231</v>
      </c>
      <c r="B33033" t="s">
        <v>2119</v>
      </c>
      <c r="C33033" s="28">
        <v>46753</v>
      </c>
      <c r="E33033">
        <v>0</v>
      </c>
    </row>
    <row r="33034" spans="1:5" x14ac:dyDescent="0.15">
      <c r="A33034" t="s">
        <v>1231</v>
      </c>
      <c r="B33034" t="s">
        <v>2119</v>
      </c>
      <c r="C33034" s="28">
        <v>47484</v>
      </c>
      <c r="E33034">
        <v>0</v>
      </c>
    </row>
    <row r="33035" spans="1:5" x14ac:dyDescent="0.15">
      <c r="A33035" t="s">
        <v>1231</v>
      </c>
      <c r="B33035" t="s">
        <v>2119</v>
      </c>
      <c r="C33035" s="28">
        <v>48214</v>
      </c>
      <c r="E33035">
        <v>0</v>
      </c>
    </row>
    <row r="33036" spans="1:5" x14ac:dyDescent="0.15">
      <c r="A33036" t="s">
        <v>1231</v>
      </c>
      <c r="B33036" t="s">
        <v>2119</v>
      </c>
      <c r="C33036" s="28">
        <v>48945</v>
      </c>
      <c r="E33036">
        <v>0</v>
      </c>
    </row>
    <row r="33037" spans="1:5" x14ac:dyDescent="0.15">
      <c r="A33037" t="s">
        <v>1231</v>
      </c>
      <c r="B33037" t="s">
        <v>2119</v>
      </c>
      <c r="C33037" s="28">
        <v>49310</v>
      </c>
      <c r="E33037">
        <v>0</v>
      </c>
    </row>
    <row r="33038" spans="1:5" x14ac:dyDescent="0.15">
      <c r="A33038" t="s">
        <v>1231</v>
      </c>
      <c r="B33038" t="s">
        <v>2119</v>
      </c>
      <c r="C33038" s="28">
        <v>50771</v>
      </c>
      <c r="E33038">
        <v>0</v>
      </c>
    </row>
    <row r="33039" spans="1:5" x14ac:dyDescent="0.15">
      <c r="A33039" t="s">
        <v>1231</v>
      </c>
      <c r="B33039" t="s">
        <v>2119</v>
      </c>
      <c r="C33039" s="28">
        <v>51136</v>
      </c>
      <c r="E33039">
        <v>0</v>
      </c>
    </row>
    <row r="33040" spans="1:5" x14ac:dyDescent="0.15">
      <c r="A33040" t="s">
        <v>1231</v>
      </c>
      <c r="B33040" t="s">
        <v>2119</v>
      </c>
      <c r="C33040" s="28">
        <v>52963</v>
      </c>
      <c r="E33040">
        <v>0</v>
      </c>
    </row>
    <row r="33041" spans="1:5" x14ac:dyDescent="0.15">
      <c r="A33041" t="s">
        <v>1231</v>
      </c>
      <c r="B33041" t="s">
        <v>425</v>
      </c>
      <c r="C33041" s="28">
        <v>46023</v>
      </c>
      <c r="E33041">
        <v>0</v>
      </c>
    </row>
    <row r="33042" spans="1:5" x14ac:dyDescent="0.15">
      <c r="A33042" t="s">
        <v>1231</v>
      </c>
      <c r="B33042" t="s">
        <v>425</v>
      </c>
      <c r="C33042" s="28">
        <v>46753</v>
      </c>
      <c r="E33042">
        <v>0</v>
      </c>
    </row>
    <row r="33043" spans="1:5" x14ac:dyDescent="0.15">
      <c r="A33043" t="s">
        <v>1231</v>
      </c>
      <c r="B33043" t="s">
        <v>425</v>
      </c>
      <c r="C33043" s="28">
        <v>47484</v>
      </c>
      <c r="E33043">
        <v>0</v>
      </c>
    </row>
    <row r="33044" spans="1:5" x14ac:dyDescent="0.15">
      <c r="A33044" t="s">
        <v>1231</v>
      </c>
      <c r="B33044" t="s">
        <v>425</v>
      </c>
      <c r="C33044" s="28">
        <v>48214</v>
      </c>
      <c r="E33044">
        <v>0</v>
      </c>
    </row>
    <row r="33045" spans="1:5" x14ac:dyDescent="0.15">
      <c r="A33045" t="s">
        <v>1231</v>
      </c>
      <c r="B33045" t="s">
        <v>425</v>
      </c>
      <c r="C33045" s="28">
        <v>48945</v>
      </c>
      <c r="E33045">
        <v>0</v>
      </c>
    </row>
    <row r="33046" spans="1:5" x14ac:dyDescent="0.15">
      <c r="A33046" t="s">
        <v>1231</v>
      </c>
      <c r="B33046" t="s">
        <v>425</v>
      </c>
      <c r="C33046" s="28">
        <v>49310</v>
      </c>
      <c r="E33046">
        <v>0</v>
      </c>
    </row>
    <row r="33047" spans="1:5" x14ac:dyDescent="0.15">
      <c r="A33047" t="s">
        <v>1231</v>
      </c>
      <c r="B33047" t="s">
        <v>425</v>
      </c>
      <c r="C33047" s="28">
        <v>50771</v>
      </c>
      <c r="E33047">
        <v>0</v>
      </c>
    </row>
    <row r="33048" spans="1:5" x14ac:dyDescent="0.15">
      <c r="A33048" t="s">
        <v>1231</v>
      </c>
      <c r="B33048" t="s">
        <v>425</v>
      </c>
      <c r="C33048" s="28">
        <v>51136</v>
      </c>
      <c r="E33048">
        <v>0</v>
      </c>
    </row>
    <row r="33049" spans="1:5" x14ac:dyDescent="0.15">
      <c r="A33049" t="s">
        <v>1231</v>
      </c>
      <c r="B33049" t="s">
        <v>425</v>
      </c>
      <c r="C33049" s="28">
        <v>52963</v>
      </c>
      <c r="E33049">
        <v>0</v>
      </c>
    </row>
    <row r="33050" spans="1:5" x14ac:dyDescent="0.15">
      <c r="A33050" t="s">
        <v>1231</v>
      </c>
      <c r="B33050" t="s">
        <v>2120</v>
      </c>
      <c r="C33050" s="28">
        <v>46023</v>
      </c>
      <c r="E33050">
        <v>0</v>
      </c>
    </row>
    <row r="33051" spans="1:5" x14ac:dyDescent="0.15">
      <c r="A33051" t="s">
        <v>1231</v>
      </c>
      <c r="B33051" t="s">
        <v>2120</v>
      </c>
      <c r="C33051" s="28">
        <v>46753</v>
      </c>
      <c r="E33051">
        <v>0</v>
      </c>
    </row>
    <row r="33052" spans="1:5" x14ac:dyDescent="0.15">
      <c r="A33052" t="s">
        <v>1231</v>
      </c>
      <c r="B33052" t="s">
        <v>2120</v>
      </c>
      <c r="C33052" s="28">
        <v>47484</v>
      </c>
      <c r="E33052">
        <v>0</v>
      </c>
    </row>
    <row r="33053" spans="1:5" x14ac:dyDescent="0.15">
      <c r="A33053" t="s">
        <v>1231</v>
      </c>
      <c r="B33053" t="s">
        <v>2120</v>
      </c>
      <c r="C33053" s="28">
        <v>48214</v>
      </c>
      <c r="E33053">
        <v>0</v>
      </c>
    </row>
    <row r="33054" spans="1:5" x14ac:dyDescent="0.15">
      <c r="A33054" t="s">
        <v>1231</v>
      </c>
      <c r="B33054" t="s">
        <v>2120</v>
      </c>
      <c r="C33054" s="28">
        <v>48945</v>
      </c>
      <c r="E33054">
        <v>0</v>
      </c>
    </row>
    <row r="33055" spans="1:5" x14ac:dyDescent="0.15">
      <c r="A33055" t="s">
        <v>1231</v>
      </c>
      <c r="B33055" t="s">
        <v>2120</v>
      </c>
      <c r="C33055" s="28">
        <v>49310</v>
      </c>
      <c r="E33055">
        <v>0</v>
      </c>
    </row>
    <row r="33056" spans="1:5" x14ac:dyDescent="0.15">
      <c r="A33056" t="s">
        <v>1231</v>
      </c>
      <c r="B33056" t="s">
        <v>2120</v>
      </c>
      <c r="C33056" s="28">
        <v>50771</v>
      </c>
      <c r="E33056">
        <v>0</v>
      </c>
    </row>
    <row r="33057" spans="1:5" x14ac:dyDescent="0.15">
      <c r="A33057" t="s">
        <v>1231</v>
      </c>
      <c r="B33057" t="s">
        <v>2120</v>
      </c>
      <c r="C33057" s="28">
        <v>51136</v>
      </c>
      <c r="E33057">
        <v>0</v>
      </c>
    </row>
    <row r="33058" spans="1:5" x14ac:dyDescent="0.15">
      <c r="A33058" t="s">
        <v>1231</v>
      </c>
      <c r="B33058" t="s">
        <v>2120</v>
      </c>
      <c r="C33058" s="28">
        <v>52963</v>
      </c>
      <c r="E33058">
        <v>0</v>
      </c>
    </row>
    <row r="33059" spans="1:5" x14ac:dyDescent="0.15">
      <c r="A33059" t="s">
        <v>1231</v>
      </c>
      <c r="B33059" t="s">
        <v>426</v>
      </c>
      <c r="C33059" s="28">
        <v>46023</v>
      </c>
      <c r="E33059">
        <v>0</v>
      </c>
    </row>
    <row r="33060" spans="1:5" x14ac:dyDescent="0.15">
      <c r="A33060" t="s">
        <v>1231</v>
      </c>
      <c r="B33060" t="s">
        <v>426</v>
      </c>
      <c r="C33060" s="28">
        <v>46753</v>
      </c>
      <c r="E33060">
        <v>0</v>
      </c>
    </row>
    <row r="33061" spans="1:5" x14ac:dyDescent="0.15">
      <c r="A33061" t="s">
        <v>1231</v>
      </c>
      <c r="B33061" t="s">
        <v>426</v>
      </c>
      <c r="C33061" s="28">
        <v>47484</v>
      </c>
      <c r="E33061">
        <v>0</v>
      </c>
    </row>
    <row r="33062" spans="1:5" x14ac:dyDescent="0.15">
      <c r="A33062" t="s">
        <v>1231</v>
      </c>
      <c r="B33062" t="s">
        <v>426</v>
      </c>
      <c r="C33062" s="28">
        <v>48214</v>
      </c>
      <c r="E33062">
        <v>0</v>
      </c>
    </row>
    <row r="33063" spans="1:5" x14ac:dyDescent="0.15">
      <c r="A33063" t="s">
        <v>1231</v>
      </c>
      <c r="B33063" t="s">
        <v>426</v>
      </c>
      <c r="C33063" s="28">
        <v>48945</v>
      </c>
      <c r="E33063">
        <v>0</v>
      </c>
    </row>
    <row r="33064" spans="1:5" x14ac:dyDescent="0.15">
      <c r="A33064" t="s">
        <v>1231</v>
      </c>
      <c r="B33064" t="s">
        <v>426</v>
      </c>
      <c r="C33064" s="28">
        <v>49310</v>
      </c>
      <c r="E33064">
        <v>0</v>
      </c>
    </row>
    <row r="33065" spans="1:5" x14ac:dyDescent="0.15">
      <c r="A33065" t="s">
        <v>1231</v>
      </c>
      <c r="B33065" t="s">
        <v>426</v>
      </c>
      <c r="C33065" s="28">
        <v>50771</v>
      </c>
      <c r="E33065">
        <v>0</v>
      </c>
    </row>
    <row r="33066" spans="1:5" x14ac:dyDescent="0.15">
      <c r="A33066" t="s">
        <v>1231</v>
      </c>
      <c r="B33066" t="s">
        <v>426</v>
      </c>
      <c r="C33066" s="28">
        <v>51136</v>
      </c>
      <c r="E33066">
        <v>0</v>
      </c>
    </row>
    <row r="33067" spans="1:5" x14ac:dyDescent="0.15">
      <c r="A33067" t="s">
        <v>1231</v>
      </c>
      <c r="B33067" t="s">
        <v>426</v>
      </c>
      <c r="C33067" s="28">
        <v>52963</v>
      </c>
      <c r="E33067">
        <v>0</v>
      </c>
    </row>
    <row r="33068" spans="1:5" x14ac:dyDescent="0.15">
      <c r="A33068" t="s">
        <v>1231</v>
      </c>
      <c r="B33068" t="s">
        <v>2121</v>
      </c>
      <c r="C33068" s="28">
        <v>46023</v>
      </c>
      <c r="E33068">
        <v>0</v>
      </c>
    </row>
    <row r="33069" spans="1:5" x14ac:dyDescent="0.15">
      <c r="A33069" t="s">
        <v>1231</v>
      </c>
      <c r="B33069" t="s">
        <v>2121</v>
      </c>
      <c r="C33069" s="28">
        <v>46753</v>
      </c>
      <c r="E33069">
        <v>0</v>
      </c>
    </row>
    <row r="33070" spans="1:5" x14ac:dyDescent="0.15">
      <c r="A33070" t="s">
        <v>1231</v>
      </c>
      <c r="B33070" t="s">
        <v>2121</v>
      </c>
      <c r="C33070" s="28">
        <v>47484</v>
      </c>
      <c r="E33070">
        <v>0</v>
      </c>
    </row>
    <row r="33071" spans="1:5" x14ac:dyDescent="0.15">
      <c r="A33071" t="s">
        <v>1231</v>
      </c>
      <c r="B33071" t="s">
        <v>2121</v>
      </c>
      <c r="C33071" s="28">
        <v>48214</v>
      </c>
      <c r="E33071">
        <v>0</v>
      </c>
    </row>
    <row r="33072" spans="1:5" x14ac:dyDescent="0.15">
      <c r="A33072" t="s">
        <v>1231</v>
      </c>
      <c r="B33072" t="s">
        <v>2121</v>
      </c>
      <c r="C33072" s="28">
        <v>48945</v>
      </c>
      <c r="E33072">
        <v>0</v>
      </c>
    </row>
    <row r="33073" spans="1:5" x14ac:dyDescent="0.15">
      <c r="A33073" t="s">
        <v>1231</v>
      </c>
      <c r="B33073" t="s">
        <v>2121</v>
      </c>
      <c r="C33073" s="28">
        <v>49310</v>
      </c>
      <c r="E33073">
        <v>0</v>
      </c>
    </row>
    <row r="33074" spans="1:5" x14ac:dyDescent="0.15">
      <c r="A33074" t="s">
        <v>1231</v>
      </c>
      <c r="B33074" t="s">
        <v>2121</v>
      </c>
      <c r="C33074" s="28">
        <v>50771</v>
      </c>
      <c r="E33074">
        <v>0</v>
      </c>
    </row>
    <row r="33075" spans="1:5" x14ac:dyDescent="0.15">
      <c r="A33075" t="s">
        <v>1231</v>
      </c>
      <c r="B33075" t="s">
        <v>2121</v>
      </c>
      <c r="C33075" s="28">
        <v>51136</v>
      </c>
      <c r="E33075">
        <v>0</v>
      </c>
    </row>
    <row r="33076" spans="1:5" x14ac:dyDescent="0.15">
      <c r="A33076" t="s">
        <v>1231</v>
      </c>
      <c r="B33076" t="s">
        <v>2121</v>
      </c>
      <c r="C33076" s="28">
        <v>52963</v>
      </c>
      <c r="E33076">
        <v>0</v>
      </c>
    </row>
    <row r="33077" spans="1:5" x14ac:dyDescent="0.15">
      <c r="A33077" t="s">
        <v>1231</v>
      </c>
      <c r="B33077" t="s">
        <v>427</v>
      </c>
      <c r="C33077" s="28">
        <v>46023</v>
      </c>
      <c r="E33077">
        <v>0</v>
      </c>
    </row>
    <row r="33078" spans="1:5" x14ac:dyDescent="0.15">
      <c r="A33078" t="s">
        <v>1231</v>
      </c>
      <c r="B33078" t="s">
        <v>427</v>
      </c>
      <c r="C33078" s="28">
        <v>46753</v>
      </c>
      <c r="E33078">
        <v>0</v>
      </c>
    </row>
    <row r="33079" spans="1:5" x14ac:dyDescent="0.15">
      <c r="A33079" t="s">
        <v>1231</v>
      </c>
      <c r="B33079" t="s">
        <v>427</v>
      </c>
      <c r="C33079" s="28">
        <v>47484</v>
      </c>
      <c r="E33079">
        <v>0</v>
      </c>
    </row>
    <row r="33080" spans="1:5" x14ac:dyDescent="0.15">
      <c r="A33080" t="s">
        <v>1231</v>
      </c>
      <c r="B33080" t="s">
        <v>427</v>
      </c>
      <c r="C33080" s="28">
        <v>48214</v>
      </c>
      <c r="E33080">
        <v>0</v>
      </c>
    </row>
    <row r="33081" spans="1:5" x14ac:dyDescent="0.15">
      <c r="A33081" t="s">
        <v>1231</v>
      </c>
      <c r="B33081" t="s">
        <v>427</v>
      </c>
      <c r="C33081" s="28">
        <v>48945</v>
      </c>
      <c r="E33081">
        <v>0</v>
      </c>
    </row>
    <row r="33082" spans="1:5" x14ac:dyDescent="0.15">
      <c r="A33082" t="s">
        <v>1231</v>
      </c>
      <c r="B33082" t="s">
        <v>427</v>
      </c>
      <c r="C33082" s="28">
        <v>49310</v>
      </c>
      <c r="E33082">
        <v>0</v>
      </c>
    </row>
    <row r="33083" spans="1:5" x14ac:dyDescent="0.15">
      <c r="A33083" t="s">
        <v>1231</v>
      </c>
      <c r="B33083" t="s">
        <v>427</v>
      </c>
      <c r="C33083" s="28">
        <v>50771</v>
      </c>
      <c r="E33083">
        <v>0</v>
      </c>
    </row>
    <row r="33084" spans="1:5" x14ac:dyDescent="0.15">
      <c r="A33084" t="s">
        <v>1231</v>
      </c>
      <c r="B33084" t="s">
        <v>427</v>
      </c>
      <c r="C33084" s="28">
        <v>51136</v>
      </c>
      <c r="E33084">
        <v>0</v>
      </c>
    </row>
    <row r="33085" spans="1:5" x14ac:dyDescent="0.15">
      <c r="A33085" t="s">
        <v>1231</v>
      </c>
      <c r="B33085" t="s">
        <v>427</v>
      </c>
      <c r="C33085" s="28">
        <v>52963</v>
      </c>
      <c r="E33085">
        <v>0</v>
      </c>
    </row>
    <row r="33086" spans="1:5" x14ac:dyDescent="0.15">
      <c r="A33086" t="s">
        <v>1231</v>
      </c>
      <c r="B33086" t="s">
        <v>1826</v>
      </c>
      <c r="C33086" s="28">
        <v>46023</v>
      </c>
      <c r="E33086">
        <v>0</v>
      </c>
    </row>
    <row r="33087" spans="1:5" x14ac:dyDescent="0.15">
      <c r="A33087" t="s">
        <v>1231</v>
      </c>
      <c r="B33087" t="s">
        <v>1826</v>
      </c>
      <c r="C33087" s="28">
        <v>46753</v>
      </c>
      <c r="E33087">
        <v>0</v>
      </c>
    </row>
    <row r="33088" spans="1:5" x14ac:dyDescent="0.15">
      <c r="A33088" t="s">
        <v>1231</v>
      </c>
      <c r="B33088" t="s">
        <v>1826</v>
      </c>
      <c r="C33088" s="28">
        <v>47484</v>
      </c>
      <c r="E33088">
        <v>0</v>
      </c>
    </row>
    <row r="33089" spans="1:5" x14ac:dyDescent="0.15">
      <c r="A33089" t="s">
        <v>1231</v>
      </c>
      <c r="B33089" t="s">
        <v>1826</v>
      </c>
      <c r="C33089" s="28">
        <v>48214</v>
      </c>
      <c r="E33089">
        <v>0</v>
      </c>
    </row>
    <row r="33090" spans="1:5" x14ac:dyDescent="0.15">
      <c r="A33090" t="s">
        <v>1231</v>
      </c>
      <c r="B33090" t="s">
        <v>1826</v>
      </c>
      <c r="C33090" s="28">
        <v>48945</v>
      </c>
      <c r="E33090">
        <v>0</v>
      </c>
    </row>
    <row r="33091" spans="1:5" x14ac:dyDescent="0.15">
      <c r="A33091" t="s">
        <v>1231</v>
      </c>
      <c r="B33091" t="s">
        <v>1826</v>
      </c>
      <c r="C33091" s="28">
        <v>49310</v>
      </c>
      <c r="E33091">
        <v>0</v>
      </c>
    </row>
    <row r="33092" spans="1:5" x14ac:dyDescent="0.15">
      <c r="A33092" t="s">
        <v>1231</v>
      </c>
      <c r="B33092" t="s">
        <v>1826</v>
      </c>
      <c r="C33092" s="28">
        <v>50771</v>
      </c>
      <c r="E33092">
        <v>0</v>
      </c>
    </row>
    <row r="33093" spans="1:5" x14ac:dyDescent="0.15">
      <c r="A33093" t="s">
        <v>1231</v>
      </c>
      <c r="B33093" t="s">
        <v>1826</v>
      </c>
      <c r="C33093" s="28">
        <v>51136</v>
      </c>
      <c r="E33093">
        <v>0</v>
      </c>
    </row>
    <row r="33094" spans="1:5" x14ac:dyDescent="0.15">
      <c r="A33094" t="s">
        <v>1231</v>
      </c>
      <c r="B33094" t="s">
        <v>1826</v>
      </c>
      <c r="C33094" s="28">
        <v>52963</v>
      </c>
      <c r="E33094">
        <v>0</v>
      </c>
    </row>
    <row r="33095" spans="1:5" x14ac:dyDescent="0.15">
      <c r="A33095" t="s">
        <v>1231</v>
      </c>
      <c r="B33095" t="s">
        <v>428</v>
      </c>
      <c r="C33095" s="28">
        <v>46023</v>
      </c>
      <c r="E33095">
        <v>0</v>
      </c>
    </row>
    <row r="33096" spans="1:5" x14ac:dyDescent="0.15">
      <c r="A33096" t="s">
        <v>1231</v>
      </c>
      <c r="B33096" t="s">
        <v>428</v>
      </c>
      <c r="C33096" s="28">
        <v>46753</v>
      </c>
      <c r="E33096">
        <v>0</v>
      </c>
    </row>
    <row r="33097" spans="1:5" x14ac:dyDescent="0.15">
      <c r="A33097" t="s">
        <v>1231</v>
      </c>
      <c r="B33097" t="s">
        <v>428</v>
      </c>
      <c r="C33097" s="28">
        <v>47484</v>
      </c>
      <c r="E33097">
        <v>0</v>
      </c>
    </row>
    <row r="33098" spans="1:5" x14ac:dyDescent="0.15">
      <c r="A33098" t="s">
        <v>1231</v>
      </c>
      <c r="B33098" t="s">
        <v>428</v>
      </c>
      <c r="C33098" s="28">
        <v>48214</v>
      </c>
      <c r="E33098">
        <v>0</v>
      </c>
    </row>
    <row r="33099" spans="1:5" x14ac:dyDescent="0.15">
      <c r="A33099" t="s">
        <v>1231</v>
      </c>
      <c r="B33099" t="s">
        <v>428</v>
      </c>
      <c r="C33099" s="28">
        <v>48945</v>
      </c>
      <c r="E33099">
        <v>0</v>
      </c>
    </row>
    <row r="33100" spans="1:5" x14ac:dyDescent="0.15">
      <c r="A33100" t="s">
        <v>1231</v>
      </c>
      <c r="B33100" t="s">
        <v>428</v>
      </c>
      <c r="C33100" s="28">
        <v>49310</v>
      </c>
      <c r="E33100">
        <v>0</v>
      </c>
    </row>
    <row r="33101" spans="1:5" x14ac:dyDescent="0.15">
      <c r="A33101" t="s">
        <v>1231</v>
      </c>
      <c r="B33101" t="s">
        <v>428</v>
      </c>
      <c r="C33101" s="28">
        <v>50771</v>
      </c>
      <c r="E33101">
        <v>0</v>
      </c>
    </row>
    <row r="33102" spans="1:5" x14ac:dyDescent="0.15">
      <c r="A33102" t="s">
        <v>1231</v>
      </c>
      <c r="B33102" t="s">
        <v>428</v>
      </c>
      <c r="C33102" s="28">
        <v>51136</v>
      </c>
      <c r="E33102">
        <v>0</v>
      </c>
    </row>
    <row r="33103" spans="1:5" x14ac:dyDescent="0.15">
      <c r="A33103" t="s">
        <v>1231</v>
      </c>
      <c r="B33103" t="s">
        <v>428</v>
      </c>
      <c r="C33103" s="28">
        <v>52963</v>
      </c>
      <c r="E33103">
        <v>0</v>
      </c>
    </row>
    <row r="33104" spans="1:5" x14ac:dyDescent="0.15">
      <c r="A33104" t="s">
        <v>1231</v>
      </c>
      <c r="B33104" t="s">
        <v>1827</v>
      </c>
      <c r="C33104" s="28">
        <v>46023</v>
      </c>
      <c r="E33104">
        <v>0</v>
      </c>
    </row>
    <row r="33105" spans="1:5" x14ac:dyDescent="0.15">
      <c r="A33105" t="s">
        <v>1231</v>
      </c>
      <c r="B33105" t="s">
        <v>1827</v>
      </c>
      <c r="C33105" s="28">
        <v>46753</v>
      </c>
      <c r="E33105">
        <v>0</v>
      </c>
    </row>
    <row r="33106" spans="1:5" x14ac:dyDescent="0.15">
      <c r="A33106" t="s">
        <v>1231</v>
      </c>
      <c r="B33106" t="s">
        <v>1827</v>
      </c>
      <c r="C33106" s="28">
        <v>47484</v>
      </c>
      <c r="E33106">
        <v>0</v>
      </c>
    </row>
    <row r="33107" spans="1:5" x14ac:dyDescent="0.15">
      <c r="A33107" t="s">
        <v>1231</v>
      </c>
      <c r="B33107" t="s">
        <v>1827</v>
      </c>
      <c r="C33107" s="28">
        <v>48214</v>
      </c>
      <c r="E33107">
        <v>0</v>
      </c>
    </row>
    <row r="33108" spans="1:5" x14ac:dyDescent="0.15">
      <c r="A33108" t="s">
        <v>1231</v>
      </c>
      <c r="B33108" t="s">
        <v>1827</v>
      </c>
      <c r="C33108" s="28">
        <v>48945</v>
      </c>
      <c r="E33108">
        <v>0</v>
      </c>
    </row>
    <row r="33109" spans="1:5" x14ac:dyDescent="0.15">
      <c r="A33109" t="s">
        <v>1231</v>
      </c>
      <c r="B33109" t="s">
        <v>1827</v>
      </c>
      <c r="C33109" s="28">
        <v>49310</v>
      </c>
      <c r="E33109">
        <v>0</v>
      </c>
    </row>
    <row r="33110" spans="1:5" x14ac:dyDescent="0.15">
      <c r="A33110" t="s">
        <v>1231</v>
      </c>
      <c r="B33110" t="s">
        <v>1827</v>
      </c>
      <c r="C33110" s="28">
        <v>50771</v>
      </c>
      <c r="E33110">
        <v>0</v>
      </c>
    </row>
    <row r="33111" spans="1:5" x14ac:dyDescent="0.15">
      <c r="A33111" t="s">
        <v>1231</v>
      </c>
      <c r="B33111" t="s">
        <v>1827</v>
      </c>
      <c r="C33111" s="28">
        <v>51136</v>
      </c>
      <c r="E33111">
        <v>0</v>
      </c>
    </row>
    <row r="33112" spans="1:5" x14ac:dyDescent="0.15">
      <c r="A33112" t="s">
        <v>1231</v>
      </c>
      <c r="B33112" t="s">
        <v>1827</v>
      </c>
      <c r="C33112" s="28">
        <v>52963</v>
      </c>
      <c r="E33112">
        <v>0</v>
      </c>
    </row>
    <row r="33113" spans="1:5" x14ac:dyDescent="0.15">
      <c r="A33113" t="s">
        <v>1231</v>
      </c>
      <c r="B33113" t="s">
        <v>429</v>
      </c>
      <c r="C33113" s="28">
        <v>46023</v>
      </c>
      <c r="E33113">
        <v>0</v>
      </c>
    </row>
    <row r="33114" spans="1:5" x14ac:dyDescent="0.15">
      <c r="A33114" t="s">
        <v>1231</v>
      </c>
      <c r="B33114" t="s">
        <v>429</v>
      </c>
      <c r="C33114" s="28">
        <v>46753</v>
      </c>
      <c r="E33114">
        <v>0</v>
      </c>
    </row>
    <row r="33115" spans="1:5" x14ac:dyDescent="0.15">
      <c r="A33115" t="s">
        <v>1231</v>
      </c>
      <c r="B33115" t="s">
        <v>429</v>
      </c>
      <c r="C33115" s="28">
        <v>47484</v>
      </c>
      <c r="E33115">
        <v>0</v>
      </c>
    </row>
    <row r="33116" spans="1:5" x14ac:dyDescent="0.15">
      <c r="A33116" t="s">
        <v>1231</v>
      </c>
      <c r="B33116" t="s">
        <v>429</v>
      </c>
      <c r="C33116" s="28">
        <v>48214</v>
      </c>
      <c r="E33116">
        <v>0</v>
      </c>
    </row>
    <row r="33117" spans="1:5" x14ac:dyDescent="0.15">
      <c r="A33117" t="s">
        <v>1231</v>
      </c>
      <c r="B33117" t="s">
        <v>429</v>
      </c>
      <c r="C33117" s="28">
        <v>48945</v>
      </c>
      <c r="E33117">
        <v>0</v>
      </c>
    </row>
    <row r="33118" spans="1:5" x14ac:dyDescent="0.15">
      <c r="A33118" t="s">
        <v>1231</v>
      </c>
      <c r="B33118" t="s">
        <v>429</v>
      </c>
      <c r="C33118" s="28">
        <v>49310</v>
      </c>
      <c r="E33118">
        <v>0</v>
      </c>
    </row>
    <row r="33119" spans="1:5" x14ac:dyDescent="0.15">
      <c r="A33119" t="s">
        <v>1231</v>
      </c>
      <c r="B33119" t="s">
        <v>429</v>
      </c>
      <c r="C33119" s="28">
        <v>50771</v>
      </c>
      <c r="E33119">
        <v>0</v>
      </c>
    </row>
    <row r="33120" spans="1:5" x14ac:dyDescent="0.15">
      <c r="A33120" t="s">
        <v>1231</v>
      </c>
      <c r="B33120" t="s">
        <v>429</v>
      </c>
      <c r="C33120" s="28">
        <v>51136</v>
      </c>
      <c r="E33120">
        <v>0</v>
      </c>
    </row>
    <row r="33121" spans="1:5" x14ac:dyDescent="0.15">
      <c r="A33121" t="s">
        <v>1231</v>
      </c>
      <c r="B33121" t="s">
        <v>429</v>
      </c>
      <c r="C33121" s="28">
        <v>52963</v>
      </c>
      <c r="E33121">
        <v>0</v>
      </c>
    </row>
    <row r="33122" spans="1:5" x14ac:dyDescent="0.15">
      <c r="A33122" t="s">
        <v>1231</v>
      </c>
      <c r="B33122" t="s">
        <v>1828</v>
      </c>
      <c r="C33122" s="28">
        <v>46023</v>
      </c>
      <c r="E33122">
        <v>0</v>
      </c>
    </row>
    <row r="33123" spans="1:5" x14ac:dyDescent="0.15">
      <c r="A33123" t="s">
        <v>1231</v>
      </c>
      <c r="B33123" t="s">
        <v>1828</v>
      </c>
      <c r="C33123" s="28">
        <v>46753</v>
      </c>
      <c r="E33123">
        <v>0</v>
      </c>
    </row>
    <row r="33124" spans="1:5" x14ac:dyDescent="0.15">
      <c r="A33124" t="s">
        <v>1231</v>
      </c>
      <c r="B33124" t="s">
        <v>1828</v>
      </c>
      <c r="C33124" s="28">
        <v>47484</v>
      </c>
      <c r="E33124">
        <v>0</v>
      </c>
    </row>
    <row r="33125" spans="1:5" x14ac:dyDescent="0.15">
      <c r="A33125" t="s">
        <v>1231</v>
      </c>
      <c r="B33125" t="s">
        <v>1828</v>
      </c>
      <c r="C33125" s="28">
        <v>48214</v>
      </c>
      <c r="E33125">
        <v>0</v>
      </c>
    </row>
    <row r="33126" spans="1:5" x14ac:dyDescent="0.15">
      <c r="A33126" t="s">
        <v>1231</v>
      </c>
      <c r="B33126" t="s">
        <v>1828</v>
      </c>
      <c r="C33126" s="28">
        <v>48945</v>
      </c>
      <c r="E33126">
        <v>0</v>
      </c>
    </row>
    <row r="33127" spans="1:5" x14ac:dyDescent="0.15">
      <c r="A33127" t="s">
        <v>1231</v>
      </c>
      <c r="B33127" t="s">
        <v>1828</v>
      </c>
      <c r="C33127" s="28">
        <v>49310</v>
      </c>
      <c r="E33127">
        <v>0</v>
      </c>
    </row>
    <row r="33128" spans="1:5" x14ac:dyDescent="0.15">
      <c r="A33128" t="s">
        <v>1231</v>
      </c>
      <c r="B33128" t="s">
        <v>1828</v>
      </c>
      <c r="C33128" s="28">
        <v>50771</v>
      </c>
      <c r="E33128">
        <v>0</v>
      </c>
    </row>
    <row r="33129" spans="1:5" x14ac:dyDescent="0.15">
      <c r="A33129" t="s">
        <v>1231</v>
      </c>
      <c r="B33129" t="s">
        <v>1828</v>
      </c>
      <c r="C33129" s="28">
        <v>51136</v>
      </c>
      <c r="E33129">
        <v>0</v>
      </c>
    </row>
    <row r="33130" spans="1:5" x14ac:dyDescent="0.15">
      <c r="A33130" t="s">
        <v>1231</v>
      </c>
      <c r="B33130" t="s">
        <v>1828</v>
      </c>
      <c r="C33130" s="28">
        <v>52963</v>
      </c>
      <c r="E33130">
        <v>0</v>
      </c>
    </row>
    <row r="33131" spans="1:5" x14ac:dyDescent="0.15">
      <c r="A33131" t="s">
        <v>1231</v>
      </c>
      <c r="B33131" t="s">
        <v>430</v>
      </c>
      <c r="C33131" s="28">
        <v>46023</v>
      </c>
      <c r="E33131">
        <v>0</v>
      </c>
    </row>
    <row r="33132" spans="1:5" x14ac:dyDescent="0.15">
      <c r="A33132" t="s">
        <v>1231</v>
      </c>
      <c r="B33132" t="s">
        <v>430</v>
      </c>
      <c r="C33132" s="28">
        <v>46753</v>
      </c>
      <c r="E33132">
        <v>0</v>
      </c>
    </row>
    <row r="33133" spans="1:5" x14ac:dyDescent="0.15">
      <c r="A33133" t="s">
        <v>1231</v>
      </c>
      <c r="B33133" t="s">
        <v>430</v>
      </c>
      <c r="C33133" s="28">
        <v>47484</v>
      </c>
      <c r="E33133">
        <v>0</v>
      </c>
    </row>
    <row r="33134" spans="1:5" x14ac:dyDescent="0.15">
      <c r="A33134" t="s">
        <v>1231</v>
      </c>
      <c r="B33134" t="s">
        <v>430</v>
      </c>
      <c r="C33134" s="28">
        <v>48214</v>
      </c>
      <c r="E33134">
        <v>0</v>
      </c>
    </row>
    <row r="33135" spans="1:5" x14ac:dyDescent="0.15">
      <c r="A33135" t="s">
        <v>1231</v>
      </c>
      <c r="B33135" t="s">
        <v>430</v>
      </c>
      <c r="C33135" s="28">
        <v>48945</v>
      </c>
      <c r="E33135">
        <v>0</v>
      </c>
    </row>
    <row r="33136" spans="1:5" x14ac:dyDescent="0.15">
      <c r="A33136" t="s">
        <v>1231</v>
      </c>
      <c r="B33136" t="s">
        <v>430</v>
      </c>
      <c r="C33136" s="28">
        <v>49310</v>
      </c>
      <c r="E33136">
        <v>0</v>
      </c>
    </row>
    <row r="33137" spans="1:5" x14ac:dyDescent="0.15">
      <c r="A33137" t="s">
        <v>1231</v>
      </c>
      <c r="B33137" t="s">
        <v>430</v>
      </c>
      <c r="C33137" s="28">
        <v>50771</v>
      </c>
      <c r="E33137">
        <v>0</v>
      </c>
    </row>
    <row r="33138" spans="1:5" x14ac:dyDescent="0.15">
      <c r="A33138" t="s">
        <v>1231</v>
      </c>
      <c r="B33138" t="s">
        <v>430</v>
      </c>
      <c r="C33138" s="28">
        <v>51136</v>
      </c>
      <c r="E33138">
        <v>0</v>
      </c>
    </row>
    <row r="33139" spans="1:5" x14ac:dyDescent="0.15">
      <c r="A33139" t="s">
        <v>1231</v>
      </c>
      <c r="B33139" t="s">
        <v>430</v>
      </c>
      <c r="C33139" s="28">
        <v>52963</v>
      </c>
      <c r="E33139">
        <v>0</v>
      </c>
    </row>
    <row r="33140" spans="1:5" x14ac:dyDescent="0.15">
      <c r="A33140" t="s">
        <v>1231</v>
      </c>
      <c r="B33140" t="s">
        <v>1829</v>
      </c>
      <c r="C33140" s="28">
        <v>46023</v>
      </c>
      <c r="E33140">
        <v>0</v>
      </c>
    </row>
    <row r="33141" spans="1:5" x14ac:dyDescent="0.15">
      <c r="A33141" t="s">
        <v>1231</v>
      </c>
      <c r="B33141" t="s">
        <v>1829</v>
      </c>
      <c r="C33141" s="28">
        <v>46753</v>
      </c>
      <c r="E33141">
        <v>0</v>
      </c>
    </row>
    <row r="33142" spans="1:5" x14ac:dyDescent="0.15">
      <c r="A33142" t="s">
        <v>1231</v>
      </c>
      <c r="B33142" t="s">
        <v>1829</v>
      </c>
      <c r="C33142" s="28">
        <v>47484</v>
      </c>
      <c r="E33142">
        <v>0</v>
      </c>
    </row>
    <row r="33143" spans="1:5" x14ac:dyDescent="0.15">
      <c r="A33143" t="s">
        <v>1231</v>
      </c>
      <c r="B33143" t="s">
        <v>1829</v>
      </c>
      <c r="C33143" s="28">
        <v>48214</v>
      </c>
      <c r="E33143">
        <v>0</v>
      </c>
    </row>
    <row r="33144" spans="1:5" x14ac:dyDescent="0.15">
      <c r="A33144" t="s">
        <v>1231</v>
      </c>
      <c r="B33144" t="s">
        <v>1829</v>
      </c>
      <c r="C33144" s="28">
        <v>48945</v>
      </c>
      <c r="E33144">
        <v>0</v>
      </c>
    </row>
    <row r="33145" spans="1:5" x14ac:dyDescent="0.15">
      <c r="A33145" t="s">
        <v>1231</v>
      </c>
      <c r="B33145" t="s">
        <v>1829</v>
      </c>
      <c r="C33145" s="28">
        <v>49310</v>
      </c>
      <c r="E33145">
        <v>0</v>
      </c>
    </row>
    <row r="33146" spans="1:5" x14ac:dyDescent="0.15">
      <c r="A33146" t="s">
        <v>1231</v>
      </c>
      <c r="B33146" t="s">
        <v>1829</v>
      </c>
      <c r="C33146" s="28">
        <v>50771</v>
      </c>
      <c r="E33146">
        <v>0</v>
      </c>
    </row>
    <row r="33147" spans="1:5" x14ac:dyDescent="0.15">
      <c r="A33147" t="s">
        <v>1231</v>
      </c>
      <c r="B33147" t="s">
        <v>1829</v>
      </c>
      <c r="C33147" s="28">
        <v>51136</v>
      </c>
      <c r="E33147">
        <v>0</v>
      </c>
    </row>
    <row r="33148" spans="1:5" x14ac:dyDescent="0.15">
      <c r="A33148" t="s">
        <v>1231</v>
      </c>
      <c r="B33148" t="s">
        <v>1829</v>
      </c>
      <c r="C33148" s="28">
        <v>52963</v>
      </c>
      <c r="E33148">
        <v>0</v>
      </c>
    </row>
    <row r="33149" spans="1:5" x14ac:dyDescent="0.15">
      <c r="A33149" t="s">
        <v>1231</v>
      </c>
      <c r="B33149" t="s">
        <v>431</v>
      </c>
      <c r="C33149" s="28">
        <v>46023</v>
      </c>
      <c r="E33149">
        <v>0</v>
      </c>
    </row>
    <row r="33150" spans="1:5" x14ac:dyDescent="0.15">
      <c r="A33150" t="s">
        <v>1231</v>
      </c>
      <c r="B33150" t="s">
        <v>431</v>
      </c>
      <c r="C33150" s="28">
        <v>46753</v>
      </c>
      <c r="E33150">
        <v>0</v>
      </c>
    </row>
    <row r="33151" spans="1:5" x14ac:dyDescent="0.15">
      <c r="A33151" t="s">
        <v>1231</v>
      </c>
      <c r="B33151" t="s">
        <v>431</v>
      </c>
      <c r="C33151" s="28">
        <v>47484</v>
      </c>
      <c r="E33151">
        <v>0</v>
      </c>
    </row>
    <row r="33152" spans="1:5" x14ac:dyDescent="0.15">
      <c r="A33152" t="s">
        <v>1231</v>
      </c>
      <c r="B33152" t="s">
        <v>431</v>
      </c>
      <c r="C33152" s="28">
        <v>48214</v>
      </c>
      <c r="E33152">
        <v>0</v>
      </c>
    </row>
    <row r="33153" spans="1:5" x14ac:dyDescent="0.15">
      <c r="A33153" t="s">
        <v>1231</v>
      </c>
      <c r="B33153" t="s">
        <v>431</v>
      </c>
      <c r="C33153" s="28">
        <v>48945</v>
      </c>
      <c r="E33153">
        <v>0</v>
      </c>
    </row>
    <row r="33154" spans="1:5" x14ac:dyDescent="0.15">
      <c r="A33154" t="s">
        <v>1231</v>
      </c>
      <c r="B33154" t="s">
        <v>431</v>
      </c>
      <c r="C33154" s="28">
        <v>49310</v>
      </c>
      <c r="E33154">
        <v>0</v>
      </c>
    </row>
    <row r="33155" spans="1:5" x14ac:dyDescent="0.15">
      <c r="A33155" t="s">
        <v>1231</v>
      </c>
      <c r="B33155" t="s">
        <v>431</v>
      </c>
      <c r="C33155" s="28">
        <v>50771</v>
      </c>
      <c r="E33155">
        <v>0</v>
      </c>
    </row>
    <row r="33156" spans="1:5" x14ac:dyDescent="0.15">
      <c r="A33156" t="s">
        <v>1231</v>
      </c>
      <c r="B33156" t="s">
        <v>431</v>
      </c>
      <c r="C33156" s="28">
        <v>51136</v>
      </c>
      <c r="E33156">
        <v>0</v>
      </c>
    </row>
    <row r="33157" spans="1:5" x14ac:dyDescent="0.15">
      <c r="A33157" t="s">
        <v>1231</v>
      </c>
      <c r="B33157" t="s">
        <v>431</v>
      </c>
      <c r="C33157" s="28">
        <v>52963</v>
      </c>
      <c r="E33157">
        <v>0</v>
      </c>
    </row>
    <row r="33158" spans="1:5" x14ac:dyDescent="0.15">
      <c r="A33158" t="s">
        <v>1231</v>
      </c>
      <c r="B33158" t="s">
        <v>1830</v>
      </c>
      <c r="C33158" s="28">
        <v>46023</v>
      </c>
      <c r="E33158">
        <v>0</v>
      </c>
    </row>
    <row r="33159" spans="1:5" x14ac:dyDescent="0.15">
      <c r="A33159" t="s">
        <v>1231</v>
      </c>
      <c r="B33159" t="s">
        <v>1830</v>
      </c>
      <c r="C33159" s="28">
        <v>46753</v>
      </c>
      <c r="E33159">
        <v>0</v>
      </c>
    </row>
    <row r="33160" spans="1:5" x14ac:dyDescent="0.15">
      <c r="A33160" t="s">
        <v>1231</v>
      </c>
      <c r="B33160" t="s">
        <v>1830</v>
      </c>
      <c r="C33160" s="28">
        <v>47484</v>
      </c>
      <c r="E33160">
        <v>0</v>
      </c>
    </row>
    <row r="33161" spans="1:5" x14ac:dyDescent="0.15">
      <c r="A33161" t="s">
        <v>1231</v>
      </c>
      <c r="B33161" t="s">
        <v>1830</v>
      </c>
      <c r="C33161" s="28">
        <v>48214</v>
      </c>
      <c r="E33161">
        <v>0</v>
      </c>
    </row>
    <row r="33162" spans="1:5" x14ac:dyDescent="0.15">
      <c r="A33162" t="s">
        <v>1231</v>
      </c>
      <c r="B33162" t="s">
        <v>1830</v>
      </c>
      <c r="C33162" s="28">
        <v>48945</v>
      </c>
      <c r="E33162">
        <v>0</v>
      </c>
    </row>
    <row r="33163" spans="1:5" x14ac:dyDescent="0.15">
      <c r="A33163" t="s">
        <v>1231</v>
      </c>
      <c r="B33163" t="s">
        <v>1830</v>
      </c>
      <c r="C33163" s="28">
        <v>49310</v>
      </c>
      <c r="E33163">
        <v>0</v>
      </c>
    </row>
    <row r="33164" spans="1:5" x14ac:dyDescent="0.15">
      <c r="A33164" t="s">
        <v>1231</v>
      </c>
      <c r="B33164" t="s">
        <v>1830</v>
      </c>
      <c r="C33164" s="28">
        <v>50771</v>
      </c>
      <c r="E33164">
        <v>0</v>
      </c>
    </row>
    <row r="33165" spans="1:5" x14ac:dyDescent="0.15">
      <c r="A33165" t="s">
        <v>1231</v>
      </c>
      <c r="B33165" t="s">
        <v>1830</v>
      </c>
      <c r="C33165" s="28">
        <v>51136</v>
      </c>
      <c r="E33165">
        <v>0</v>
      </c>
    </row>
    <row r="33166" spans="1:5" x14ac:dyDescent="0.15">
      <c r="A33166" t="s">
        <v>1231</v>
      </c>
      <c r="B33166" t="s">
        <v>1830</v>
      </c>
      <c r="C33166" s="28">
        <v>52963</v>
      </c>
      <c r="E33166">
        <v>0</v>
      </c>
    </row>
    <row r="33167" spans="1:5" x14ac:dyDescent="0.15">
      <c r="A33167" t="s">
        <v>1231</v>
      </c>
      <c r="B33167" t="s">
        <v>432</v>
      </c>
      <c r="C33167" s="28">
        <v>46023</v>
      </c>
      <c r="E33167">
        <v>0</v>
      </c>
    </row>
    <row r="33168" spans="1:5" x14ac:dyDescent="0.15">
      <c r="A33168" t="s">
        <v>1231</v>
      </c>
      <c r="B33168" t="s">
        <v>432</v>
      </c>
      <c r="C33168" s="28">
        <v>46753</v>
      </c>
      <c r="E33168">
        <v>0</v>
      </c>
    </row>
    <row r="33169" spans="1:5" x14ac:dyDescent="0.15">
      <c r="A33169" t="s">
        <v>1231</v>
      </c>
      <c r="B33169" t="s">
        <v>432</v>
      </c>
      <c r="C33169" s="28">
        <v>47484</v>
      </c>
      <c r="E33169">
        <v>0</v>
      </c>
    </row>
    <row r="33170" spans="1:5" x14ac:dyDescent="0.15">
      <c r="A33170" t="s">
        <v>1231</v>
      </c>
      <c r="B33170" t="s">
        <v>432</v>
      </c>
      <c r="C33170" s="28">
        <v>48214</v>
      </c>
      <c r="E33170">
        <v>0</v>
      </c>
    </row>
    <row r="33171" spans="1:5" x14ac:dyDescent="0.15">
      <c r="A33171" t="s">
        <v>1231</v>
      </c>
      <c r="B33171" t="s">
        <v>432</v>
      </c>
      <c r="C33171" s="28">
        <v>48945</v>
      </c>
      <c r="E33171">
        <v>0</v>
      </c>
    </row>
    <row r="33172" spans="1:5" x14ac:dyDescent="0.15">
      <c r="A33172" t="s">
        <v>1231</v>
      </c>
      <c r="B33172" t="s">
        <v>432</v>
      </c>
      <c r="C33172" s="28">
        <v>49310</v>
      </c>
      <c r="E33172">
        <v>0</v>
      </c>
    </row>
    <row r="33173" spans="1:5" x14ac:dyDescent="0.15">
      <c r="A33173" t="s">
        <v>1231</v>
      </c>
      <c r="B33173" t="s">
        <v>432</v>
      </c>
      <c r="C33173" s="28">
        <v>50771</v>
      </c>
      <c r="E33173">
        <v>0</v>
      </c>
    </row>
    <row r="33174" spans="1:5" x14ac:dyDescent="0.15">
      <c r="A33174" t="s">
        <v>1231</v>
      </c>
      <c r="B33174" t="s">
        <v>432</v>
      </c>
      <c r="C33174" s="28">
        <v>51136</v>
      </c>
      <c r="E33174">
        <v>0</v>
      </c>
    </row>
    <row r="33175" spans="1:5" x14ac:dyDescent="0.15">
      <c r="A33175" t="s">
        <v>1231</v>
      </c>
      <c r="B33175" t="s">
        <v>432</v>
      </c>
      <c r="C33175" s="28">
        <v>52963</v>
      </c>
      <c r="E33175">
        <v>0</v>
      </c>
    </row>
    <row r="33176" spans="1:5" x14ac:dyDescent="0.15">
      <c r="A33176" t="s">
        <v>1231</v>
      </c>
      <c r="B33176" t="s">
        <v>1831</v>
      </c>
      <c r="C33176" s="28">
        <v>46023</v>
      </c>
      <c r="E33176">
        <v>0</v>
      </c>
    </row>
    <row r="33177" spans="1:5" x14ac:dyDescent="0.15">
      <c r="A33177" t="s">
        <v>1231</v>
      </c>
      <c r="B33177" t="s">
        <v>1831</v>
      </c>
      <c r="C33177" s="28">
        <v>46753</v>
      </c>
      <c r="E33177">
        <v>0</v>
      </c>
    </row>
    <row r="33178" spans="1:5" x14ac:dyDescent="0.15">
      <c r="A33178" t="s">
        <v>1231</v>
      </c>
      <c r="B33178" t="s">
        <v>1831</v>
      </c>
      <c r="C33178" s="28">
        <v>47484</v>
      </c>
      <c r="E33178">
        <v>0</v>
      </c>
    </row>
    <row r="33179" spans="1:5" x14ac:dyDescent="0.15">
      <c r="A33179" t="s">
        <v>1231</v>
      </c>
      <c r="B33179" t="s">
        <v>1831</v>
      </c>
      <c r="C33179" s="28">
        <v>48214</v>
      </c>
      <c r="E33179">
        <v>0</v>
      </c>
    </row>
    <row r="33180" spans="1:5" x14ac:dyDescent="0.15">
      <c r="A33180" t="s">
        <v>1231</v>
      </c>
      <c r="B33180" t="s">
        <v>1831</v>
      </c>
      <c r="C33180" s="28">
        <v>48945</v>
      </c>
      <c r="E33180">
        <v>0</v>
      </c>
    </row>
    <row r="33181" spans="1:5" x14ac:dyDescent="0.15">
      <c r="A33181" t="s">
        <v>1231</v>
      </c>
      <c r="B33181" t="s">
        <v>1831</v>
      </c>
      <c r="C33181" s="28">
        <v>49310</v>
      </c>
      <c r="E33181">
        <v>0</v>
      </c>
    </row>
    <row r="33182" spans="1:5" x14ac:dyDescent="0.15">
      <c r="A33182" t="s">
        <v>1231</v>
      </c>
      <c r="B33182" t="s">
        <v>1831</v>
      </c>
      <c r="C33182" s="28">
        <v>50771</v>
      </c>
      <c r="E33182">
        <v>0</v>
      </c>
    </row>
    <row r="33183" spans="1:5" x14ac:dyDescent="0.15">
      <c r="A33183" t="s">
        <v>1231</v>
      </c>
      <c r="B33183" t="s">
        <v>1831</v>
      </c>
      <c r="C33183" s="28">
        <v>51136</v>
      </c>
      <c r="E33183">
        <v>0</v>
      </c>
    </row>
    <row r="33184" spans="1:5" x14ac:dyDescent="0.15">
      <c r="A33184" t="s">
        <v>1231</v>
      </c>
      <c r="B33184" t="s">
        <v>1831</v>
      </c>
      <c r="C33184" s="28">
        <v>52963</v>
      </c>
      <c r="E33184">
        <v>0</v>
      </c>
    </row>
    <row r="33185" spans="1:5" x14ac:dyDescent="0.15">
      <c r="A33185" t="s">
        <v>1231</v>
      </c>
      <c r="B33185" t="s">
        <v>433</v>
      </c>
      <c r="C33185" s="28">
        <v>46023</v>
      </c>
      <c r="E33185">
        <v>0</v>
      </c>
    </row>
    <row r="33186" spans="1:5" x14ac:dyDescent="0.15">
      <c r="A33186" t="s">
        <v>1231</v>
      </c>
      <c r="B33186" t="s">
        <v>433</v>
      </c>
      <c r="C33186" s="28">
        <v>46753</v>
      </c>
      <c r="E33186">
        <v>0</v>
      </c>
    </row>
    <row r="33187" spans="1:5" x14ac:dyDescent="0.15">
      <c r="A33187" t="s">
        <v>1231</v>
      </c>
      <c r="B33187" t="s">
        <v>433</v>
      </c>
      <c r="C33187" s="28">
        <v>47484</v>
      </c>
      <c r="E33187">
        <v>0</v>
      </c>
    </row>
    <row r="33188" spans="1:5" x14ac:dyDescent="0.15">
      <c r="A33188" t="s">
        <v>1231</v>
      </c>
      <c r="B33188" t="s">
        <v>433</v>
      </c>
      <c r="C33188" s="28">
        <v>48214</v>
      </c>
      <c r="E33188">
        <v>0</v>
      </c>
    </row>
    <row r="33189" spans="1:5" x14ac:dyDescent="0.15">
      <c r="A33189" t="s">
        <v>1231</v>
      </c>
      <c r="B33189" t="s">
        <v>433</v>
      </c>
      <c r="C33189" s="28">
        <v>48945</v>
      </c>
      <c r="E33189">
        <v>0</v>
      </c>
    </row>
    <row r="33190" spans="1:5" x14ac:dyDescent="0.15">
      <c r="A33190" t="s">
        <v>1231</v>
      </c>
      <c r="B33190" t="s">
        <v>433</v>
      </c>
      <c r="C33190" s="28">
        <v>49310</v>
      </c>
      <c r="E33190">
        <v>0</v>
      </c>
    </row>
    <row r="33191" spans="1:5" x14ac:dyDescent="0.15">
      <c r="A33191" t="s">
        <v>1231</v>
      </c>
      <c r="B33191" t="s">
        <v>433</v>
      </c>
      <c r="C33191" s="28">
        <v>50771</v>
      </c>
      <c r="E33191">
        <v>0</v>
      </c>
    </row>
    <row r="33192" spans="1:5" x14ac:dyDescent="0.15">
      <c r="A33192" t="s">
        <v>1231</v>
      </c>
      <c r="B33192" t="s">
        <v>433</v>
      </c>
      <c r="C33192" s="28">
        <v>51136</v>
      </c>
      <c r="E33192">
        <v>0</v>
      </c>
    </row>
    <row r="33193" spans="1:5" x14ac:dyDescent="0.15">
      <c r="A33193" t="s">
        <v>1231</v>
      </c>
      <c r="B33193" t="s">
        <v>433</v>
      </c>
      <c r="C33193" s="28">
        <v>52963</v>
      </c>
      <c r="E33193">
        <v>0</v>
      </c>
    </row>
    <row r="33194" spans="1:5" x14ac:dyDescent="0.15">
      <c r="A33194" t="s">
        <v>1231</v>
      </c>
      <c r="B33194" t="s">
        <v>1832</v>
      </c>
      <c r="C33194" s="28">
        <v>46023</v>
      </c>
      <c r="E33194">
        <v>0</v>
      </c>
    </row>
    <row r="33195" spans="1:5" x14ac:dyDescent="0.15">
      <c r="A33195" t="s">
        <v>1231</v>
      </c>
      <c r="B33195" t="s">
        <v>1832</v>
      </c>
      <c r="C33195" s="28">
        <v>46753</v>
      </c>
      <c r="E33195">
        <v>0</v>
      </c>
    </row>
    <row r="33196" spans="1:5" x14ac:dyDescent="0.15">
      <c r="A33196" t="s">
        <v>1231</v>
      </c>
      <c r="B33196" t="s">
        <v>1832</v>
      </c>
      <c r="C33196" s="28">
        <v>47484</v>
      </c>
      <c r="E33196">
        <v>0</v>
      </c>
    </row>
    <row r="33197" spans="1:5" x14ac:dyDescent="0.15">
      <c r="A33197" t="s">
        <v>1231</v>
      </c>
      <c r="B33197" t="s">
        <v>1832</v>
      </c>
      <c r="C33197" s="28">
        <v>48214</v>
      </c>
      <c r="E33197">
        <v>0</v>
      </c>
    </row>
    <row r="33198" spans="1:5" x14ac:dyDescent="0.15">
      <c r="A33198" t="s">
        <v>1231</v>
      </c>
      <c r="B33198" t="s">
        <v>1832</v>
      </c>
      <c r="C33198" s="28">
        <v>48945</v>
      </c>
      <c r="E33198">
        <v>0</v>
      </c>
    </row>
    <row r="33199" spans="1:5" x14ac:dyDescent="0.15">
      <c r="A33199" t="s">
        <v>1231</v>
      </c>
      <c r="B33199" t="s">
        <v>1832</v>
      </c>
      <c r="C33199" s="28">
        <v>49310</v>
      </c>
      <c r="E33199">
        <v>0</v>
      </c>
    </row>
    <row r="33200" spans="1:5" x14ac:dyDescent="0.15">
      <c r="A33200" t="s">
        <v>1231</v>
      </c>
      <c r="B33200" t="s">
        <v>1832</v>
      </c>
      <c r="C33200" s="28">
        <v>50771</v>
      </c>
      <c r="E33200">
        <v>0</v>
      </c>
    </row>
    <row r="33201" spans="1:5" x14ac:dyDescent="0.15">
      <c r="A33201" t="s">
        <v>1231</v>
      </c>
      <c r="B33201" t="s">
        <v>1832</v>
      </c>
      <c r="C33201" s="28">
        <v>51136</v>
      </c>
      <c r="E33201">
        <v>0</v>
      </c>
    </row>
    <row r="33202" spans="1:5" x14ac:dyDescent="0.15">
      <c r="A33202" t="s">
        <v>1231</v>
      </c>
      <c r="B33202" t="s">
        <v>1832</v>
      </c>
      <c r="C33202" s="28">
        <v>52963</v>
      </c>
      <c r="E33202">
        <v>0</v>
      </c>
    </row>
    <row r="33203" spans="1:5" x14ac:dyDescent="0.15">
      <c r="A33203" t="s">
        <v>1231</v>
      </c>
      <c r="B33203" t="s">
        <v>434</v>
      </c>
      <c r="C33203" s="28">
        <v>46023</v>
      </c>
      <c r="E33203">
        <v>0</v>
      </c>
    </row>
    <row r="33204" spans="1:5" x14ac:dyDescent="0.15">
      <c r="A33204" t="s">
        <v>1231</v>
      </c>
      <c r="B33204" t="s">
        <v>434</v>
      </c>
      <c r="C33204" s="28">
        <v>46753</v>
      </c>
      <c r="E33204">
        <v>0</v>
      </c>
    </row>
    <row r="33205" spans="1:5" x14ac:dyDescent="0.15">
      <c r="A33205" t="s">
        <v>1231</v>
      </c>
      <c r="B33205" t="s">
        <v>434</v>
      </c>
      <c r="C33205" s="28">
        <v>47484</v>
      </c>
      <c r="E33205">
        <v>0</v>
      </c>
    </row>
    <row r="33206" spans="1:5" x14ac:dyDescent="0.15">
      <c r="A33206" t="s">
        <v>1231</v>
      </c>
      <c r="B33206" t="s">
        <v>434</v>
      </c>
      <c r="C33206" s="28">
        <v>48214</v>
      </c>
      <c r="E33206">
        <v>0</v>
      </c>
    </row>
    <row r="33207" spans="1:5" x14ac:dyDescent="0.15">
      <c r="A33207" t="s">
        <v>1231</v>
      </c>
      <c r="B33207" t="s">
        <v>434</v>
      </c>
      <c r="C33207" s="28">
        <v>48945</v>
      </c>
      <c r="E33207">
        <v>0</v>
      </c>
    </row>
    <row r="33208" spans="1:5" x14ac:dyDescent="0.15">
      <c r="A33208" t="s">
        <v>1231</v>
      </c>
      <c r="B33208" t="s">
        <v>434</v>
      </c>
      <c r="C33208" s="28">
        <v>49310</v>
      </c>
      <c r="E33208">
        <v>0</v>
      </c>
    </row>
    <row r="33209" spans="1:5" x14ac:dyDescent="0.15">
      <c r="A33209" t="s">
        <v>1231</v>
      </c>
      <c r="B33209" t="s">
        <v>434</v>
      </c>
      <c r="C33209" s="28">
        <v>50771</v>
      </c>
      <c r="E33209">
        <v>0</v>
      </c>
    </row>
    <row r="33210" spans="1:5" x14ac:dyDescent="0.15">
      <c r="A33210" t="s">
        <v>1231</v>
      </c>
      <c r="B33210" t="s">
        <v>434</v>
      </c>
      <c r="C33210" s="28">
        <v>51136</v>
      </c>
      <c r="E33210">
        <v>0</v>
      </c>
    </row>
    <row r="33211" spans="1:5" x14ac:dyDescent="0.15">
      <c r="A33211" t="s">
        <v>1231</v>
      </c>
      <c r="B33211" t="s">
        <v>434</v>
      </c>
      <c r="C33211" s="28">
        <v>52963</v>
      </c>
      <c r="E33211">
        <v>0</v>
      </c>
    </row>
    <row r="33212" spans="1:5" x14ac:dyDescent="0.15">
      <c r="A33212" t="s">
        <v>1231</v>
      </c>
      <c r="B33212" t="s">
        <v>1833</v>
      </c>
      <c r="C33212" s="28">
        <v>46023</v>
      </c>
      <c r="E33212">
        <v>0</v>
      </c>
    </row>
    <row r="33213" spans="1:5" x14ac:dyDescent="0.15">
      <c r="A33213" t="s">
        <v>1231</v>
      </c>
      <c r="B33213" t="s">
        <v>1833</v>
      </c>
      <c r="C33213" s="28">
        <v>46753</v>
      </c>
      <c r="E33213">
        <v>0</v>
      </c>
    </row>
    <row r="33214" spans="1:5" x14ac:dyDescent="0.15">
      <c r="A33214" t="s">
        <v>1231</v>
      </c>
      <c r="B33214" t="s">
        <v>1833</v>
      </c>
      <c r="C33214" s="28">
        <v>47484</v>
      </c>
      <c r="E33214">
        <v>0</v>
      </c>
    </row>
    <row r="33215" spans="1:5" x14ac:dyDescent="0.15">
      <c r="A33215" t="s">
        <v>1231</v>
      </c>
      <c r="B33215" t="s">
        <v>1833</v>
      </c>
      <c r="C33215" s="28">
        <v>48214</v>
      </c>
      <c r="E33215">
        <v>0</v>
      </c>
    </row>
    <row r="33216" spans="1:5" x14ac:dyDescent="0.15">
      <c r="A33216" t="s">
        <v>1231</v>
      </c>
      <c r="B33216" t="s">
        <v>1833</v>
      </c>
      <c r="C33216" s="28">
        <v>48945</v>
      </c>
      <c r="E33216">
        <v>0</v>
      </c>
    </row>
    <row r="33217" spans="1:5" x14ac:dyDescent="0.15">
      <c r="A33217" t="s">
        <v>1231</v>
      </c>
      <c r="B33217" t="s">
        <v>1833</v>
      </c>
      <c r="C33217" s="28">
        <v>49310</v>
      </c>
      <c r="E33217">
        <v>0</v>
      </c>
    </row>
    <row r="33218" spans="1:5" x14ac:dyDescent="0.15">
      <c r="A33218" t="s">
        <v>1231</v>
      </c>
      <c r="B33218" t="s">
        <v>1833</v>
      </c>
      <c r="C33218" s="28">
        <v>50771</v>
      </c>
      <c r="E33218">
        <v>0</v>
      </c>
    </row>
    <row r="33219" spans="1:5" x14ac:dyDescent="0.15">
      <c r="A33219" t="s">
        <v>1231</v>
      </c>
      <c r="B33219" t="s">
        <v>1833</v>
      </c>
      <c r="C33219" s="28">
        <v>51136</v>
      </c>
      <c r="E33219">
        <v>0</v>
      </c>
    </row>
    <row r="33220" spans="1:5" x14ac:dyDescent="0.15">
      <c r="A33220" t="s">
        <v>1231</v>
      </c>
      <c r="B33220" t="s">
        <v>1833</v>
      </c>
      <c r="C33220" s="28">
        <v>52963</v>
      </c>
      <c r="E33220">
        <v>0</v>
      </c>
    </row>
    <row r="33221" spans="1:5" x14ac:dyDescent="0.15">
      <c r="A33221" t="s">
        <v>1231</v>
      </c>
      <c r="B33221" t="s">
        <v>435</v>
      </c>
      <c r="C33221" s="28">
        <v>46023</v>
      </c>
      <c r="E33221">
        <v>0</v>
      </c>
    </row>
    <row r="33222" spans="1:5" x14ac:dyDescent="0.15">
      <c r="A33222" t="s">
        <v>1231</v>
      </c>
      <c r="B33222" t="s">
        <v>435</v>
      </c>
      <c r="C33222" s="28">
        <v>46753</v>
      </c>
      <c r="E33222">
        <v>0</v>
      </c>
    </row>
    <row r="33223" spans="1:5" x14ac:dyDescent="0.15">
      <c r="A33223" t="s">
        <v>1231</v>
      </c>
      <c r="B33223" t="s">
        <v>435</v>
      </c>
      <c r="C33223" s="28">
        <v>47484</v>
      </c>
      <c r="E33223">
        <v>0</v>
      </c>
    </row>
    <row r="33224" spans="1:5" x14ac:dyDescent="0.15">
      <c r="A33224" t="s">
        <v>1231</v>
      </c>
      <c r="B33224" t="s">
        <v>435</v>
      </c>
      <c r="C33224" s="28">
        <v>48214</v>
      </c>
      <c r="E33224">
        <v>0</v>
      </c>
    </row>
    <row r="33225" spans="1:5" x14ac:dyDescent="0.15">
      <c r="A33225" t="s">
        <v>1231</v>
      </c>
      <c r="B33225" t="s">
        <v>435</v>
      </c>
      <c r="C33225" s="28">
        <v>48945</v>
      </c>
      <c r="E33225">
        <v>0</v>
      </c>
    </row>
    <row r="33226" spans="1:5" x14ac:dyDescent="0.15">
      <c r="A33226" t="s">
        <v>1231</v>
      </c>
      <c r="B33226" t="s">
        <v>435</v>
      </c>
      <c r="C33226" s="28">
        <v>49310</v>
      </c>
      <c r="E33226">
        <v>0</v>
      </c>
    </row>
    <row r="33227" spans="1:5" x14ac:dyDescent="0.15">
      <c r="A33227" t="s">
        <v>1231</v>
      </c>
      <c r="B33227" t="s">
        <v>435</v>
      </c>
      <c r="C33227" s="28">
        <v>50771</v>
      </c>
      <c r="E33227">
        <v>0</v>
      </c>
    </row>
    <row r="33228" spans="1:5" x14ac:dyDescent="0.15">
      <c r="A33228" t="s">
        <v>1231</v>
      </c>
      <c r="B33228" t="s">
        <v>435</v>
      </c>
      <c r="C33228" s="28">
        <v>51136</v>
      </c>
      <c r="E33228">
        <v>0</v>
      </c>
    </row>
    <row r="33229" spans="1:5" x14ac:dyDescent="0.15">
      <c r="A33229" t="s">
        <v>1231</v>
      </c>
      <c r="B33229" t="s">
        <v>435</v>
      </c>
      <c r="C33229" s="28">
        <v>52963</v>
      </c>
      <c r="E33229">
        <v>0</v>
      </c>
    </row>
    <row r="33230" spans="1:5" x14ac:dyDescent="0.15">
      <c r="A33230" t="s">
        <v>1231</v>
      </c>
      <c r="B33230" t="s">
        <v>1834</v>
      </c>
      <c r="C33230" s="28">
        <v>46023</v>
      </c>
      <c r="E33230">
        <v>0</v>
      </c>
    </row>
    <row r="33231" spans="1:5" x14ac:dyDescent="0.15">
      <c r="A33231" t="s">
        <v>1231</v>
      </c>
      <c r="B33231" t="s">
        <v>1834</v>
      </c>
      <c r="C33231" s="28">
        <v>46753</v>
      </c>
      <c r="E33231">
        <v>0</v>
      </c>
    </row>
    <row r="33232" spans="1:5" x14ac:dyDescent="0.15">
      <c r="A33232" t="s">
        <v>1231</v>
      </c>
      <c r="B33232" t="s">
        <v>1834</v>
      </c>
      <c r="C33232" s="28">
        <v>47484</v>
      </c>
      <c r="E33232">
        <v>0</v>
      </c>
    </row>
    <row r="33233" spans="1:5" x14ac:dyDescent="0.15">
      <c r="A33233" t="s">
        <v>1231</v>
      </c>
      <c r="B33233" t="s">
        <v>1834</v>
      </c>
      <c r="C33233" s="28">
        <v>48214</v>
      </c>
      <c r="E33233">
        <v>0</v>
      </c>
    </row>
    <row r="33234" spans="1:5" x14ac:dyDescent="0.15">
      <c r="A33234" t="s">
        <v>1231</v>
      </c>
      <c r="B33234" t="s">
        <v>1834</v>
      </c>
      <c r="C33234" s="28">
        <v>48945</v>
      </c>
      <c r="E33234">
        <v>0</v>
      </c>
    </row>
    <row r="33235" spans="1:5" x14ac:dyDescent="0.15">
      <c r="A33235" t="s">
        <v>1231</v>
      </c>
      <c r="B33235" t="s">
        <v>1834</v>
      </c>
      <c r="C33235" s="28">
        <v>49310</v>
      </c>
      <c r="E33235">
        <v>0</v>
      </c>
    </row>
    <row r="33236" spans="1:5" x14ac:dyDescent="0.15">
      <c r="A33236" t="s">
        <v>1231</v>
      </c>
      <c r="B33236" t="s">
        <v>1834</v>
      </c>
      <c r="C33236" s="28">
        <v>50771</v>
      </c>
      <c r="E33236">
        <v>0</v>
      </c>
    </row>
    <row r="33237" spans="1:5" x14ac:dyDescent="0.15">
      <c r="A33237" t="s">
        <v>1231</v>
      </c>
      <c r="B33237" t="s">
        <v>1834</v>
      </c>
      <c r="C33237" s="28">
        <v>51136</v>
      </c>
      <c r="E33237">
        <v>0</v>
      </c>
    </row>
    <row r="33238" spans="1:5" x14ac:dyDescent="0.15">
      <c r="A33238" t="s">
        <v>1231</v>
      </c>
      <c r="B33238" t="s">
        <v>1834</v>
      </c>
      <c r="C33238" s="28">
        <v>52963</v>
      </c>
      <c r="E33238">
        <v>0</v>
      </c>
    </row>
    <row r="33239" spans="1:5" x14ac:dyDescent="0.15">
      <c r="A33239" t="s">
        <v>1231</v>
      </c>
      <c r="B33239" t="s">
        <v>436</v>
      </c>
      <c r="C33239" s="28">
        <v>46023</v>
      </c>
      <c r="E33239">
        <v>0</v>
      </c>
    </row>
    <row r="33240" spans="1:5" x14ac:dyDescent="0.15">
      <c r="A33240" t="s">
        <v>1231</v>
      </c>
      <c r="B33240" t="s">
        <v>436</v>
      </c>
      <c r="C33240" s="28">
        <v>46753</v>
      </c>
      <c r="E33240">
        <v>0</v>
      </c>
    </row>
    <row r="33241" spans="1:5" x14ac:dyDescent="0.15">
      <c r="A33241" t="s">
        <v>1231</v>
      </c>
      <c r="B33241" t="s">
        <v>436</v>
      </c>
      <c r="C33241" s="28">
        <v>47484</v>
      </c>
      <c r="E33241">
        <v>0</v>
      </c>
    </row>
    <row r="33242" spans="1:5" x14ac:dyDescent="0.15">
      <c r="A33242" t="s">
        <v>1231</v>
      </c>
      <c r="B33242" t="s">
        <v>436</v>
      </c>
      <c r="C33242" s="28">
        <v>48214</v>
      </c>
      <c r="E33242">
        <v>0</v>
      </c>
    </row>
    <row r="33243" spans="1:5" x14ac:dyDescent="0.15">
      <c r="A33243" t="s">
        <v>1231</v>
      </c>
      <c r="B33243" t="s">
        <v>436</v>
      </c>
      <c r="C33243" s="28">
        <v>48945</v>
      </c>
      <c r="E33243">
        <v>0</v>
      </c>
    </row>
    <row r="33244" spans="1:5" x14ac:dyDescent="0.15">
      <c r="A33244" t="s">
        <v>1231</v>
      </c>
      <c r="B33244" t="s">
        <v>436</v>
      </c>
      <c r="C33244" s="28">
        <v>49310</v>
      </c>
      <c r="E33244">
        <v>0</v>
      </c>
    </row>
    <row r="33245" spans="1:5" x14ac:dyDescent="0.15">
      <c r="A33245" t="s">
        <v>1231</v>
      </c>
      <c r="B33245" t="s">
        <v>436</v>
      </c>
      <c r="C33245" s="28">
        <v>50771</v>
      </c>
      <c r="E33245">
        <v>0</v>
      </c>
    </row>
    <row r="33246" spans="1:5" x14ac:dyDescent="0.15">
      <c r="A33246" t="s">
        <v>1231</v>
      </c>
      <c r="B33246" t="s">
        <v>436</v>
      </c>
      <c r="C33246" s="28">
        <v>51136</v>
      </c>
      <c r="E33246">
        <v>0</v>
      </c>
    </row>
    <row r="33247" spans="1:5" x14ac:dyDescent="0.15">
      <c r="A33247" t="s">
        <v>1231</v>
      </c>
      <c r="B33247" t="s">
        <v>436</v>
      </c>
      <c r="C33247" s="28">
        <v>52963</v>
      </c>
      <c r="E33247">
        <v>0</v>
      </c>
    </row>
    <row r="33248" spans="1:5" x14ac:dyDescent="0.15">
      <c r="A33248" t="s">
        <v>1231</v>
      </c>
      <c r="B33248" t="s">
        <v>1835</v>
      </c>
      <c r="C33248" s="28">
        <v>46023</v>
      </c>
      <c r="E33248">
        <v>0</v>
      </c>
    </row>
    <row r="33249" spans="1:5" x14ac:dyDescent="0.15">
      <c r="A33249" t="s">
        <v>1231</v>
      </c>
      <c r="B33249" t="s">
        <v>1835</v>
      </c>
      <c r="C33249" s="28">
        <v>46753</v>
      </c>
      <c r="E33249">
        <v>0</v>
      </c>
    </row>
    <row r="33250" spans="1:5" x14ac:dyDescent="0.15">
      <c r="A33250" t="s">
        <v>1231</v>
      </c>
      <c r="B33250" t="s">
        <v>1835</v>
      </c>
      <c r="C33250" s="28">
        <v>47484</v>
      </c>
      <c r="E33250">
        <v>0</v>
      </c>
    </row>
    <row r="33251" spans="1:5" x14ac:dyDescent="0.15">
      <c r="A33251" t="s">
        <v>1231</v>
      </c>
      <c r="B33251" t="s">
        <v>1835</v>
      </c>
      <c r="C33251" s="28">
        <v>48214</v>
      </c>
      <c r="E33251">
        <v>0</v>
      </c>
    </row>
    <row r="33252" spans="1:5" x14ac:dyDescent="0.15">
      <c r="A33252" t="s">
        <v>1231</v>
      </c>
      <c r="B33252" t="s">
        <v>1835</v>
      </c>
      <c r="C33252" s="28">
        <v>48945</v>
      </c>
      <c r="E33252">
        <v>0</v>
      </c>
    </row>
    <row r="33253" spans="1:5" x14ac:dyDescent="0.15">
      <c r="A33253" t="s">
        <v>1231</v>
      </c>
      <c r="B33253" t="s">
        <v>1835</v>
      </c>
      <c r="C33253" s="28">
        <v>49310</v>
      </c>
      <c r="E33253">
        <v>0</v>
      </c>
    </row>
    <row r="33254" spans="1:5" x14ac:dyDescent="0.15">
      <c r="A33254" t="s">
        <v>1231</v>
      </c>
      <c r="B33254" t="s">
        <v>1835</v>
      </c>
      <c r="C33254" s="28">
        <v>50771</v>
      </c>
      <c r="E33254">
        <v>0</v>
      </c>
    </row>
    <row r="33255" spans="1:5" x14ac:dyDescent="0.15">
      <c r="A33255" t="s">
        <v>1231</v>
      </c>
      <c r="B33255" t="s">
        <v>1835</v>
      </c>
      <c r="C33255" s="28">
        <v>51136</v>
      </c>
      <c r="E33255">
        <v>0</v>
      </c>
    </row>
    <row r="33256" spans="1:5" x14ac:dyDescent="0.15">
      <c r="A33256" t="s">
        <v>1231</v>
      </c>
      <c r="B33256" t="s">
        <v>1835</v>
      </c>
      <c r="C33256" s="28">
        <v>52963</v>
      </c>
      <c r="E33256">
        <v>0</v>
      </c>
    </row>
    <row r="33257" spans="1:5" x14ac:dyDescent="0.15">
      <c r="A33257" t="s">
        <v>1231</v>
      </c>
      <c r="B33257" t="s">
        <v>228</v>
      </c>
      <c r="C33257" s="28">
        <v>46023</v>
      </c>
      <c r="E33257">
        <v>0</v>
      </c>
    </row>
    <row r="33258" spans="1:5" x14ac:dyDescent="0.15">
      <c r="A33258" t="s">
        <v>1231</v>
      </c>
      <c r="B33258" t="s">
        <v>228</v>
      </c>
      <c r="C33258" s="28">
        <v>46753</v>
      </c>
      <c r="E33258">
        <v>0</v>
      </c>
    </row>
    <row r="33259" spans="1:5" x14ac:dyDescent="0.15">
      <c r="A33259" t="s">
        <v>1231</v>
      </c>
      <c r="B33259" t="s">
        <v>228</v>
      </c>
      <c r="C33259" s="28">
        <v>47484</v>
      </c>
      <c r="E33259">
        <v>0</v>
      </c>
    </row>
    <row r="33260" spans="1:5" x14ac:dyDescent="0.15">
      <c r="A33260" t="s">
        <v>1231</v>
      </c>
      <c r="B33260" t="s">
        <v>228</v>
      </c>
      <c r="C33260" s="28">
        <v>48214</v>
      </c>
      <c r="E33260">
        <v>0</v>
      </c>
    </row>
    <row r="33261" spans="1:5" x14ac:dyDescent="0.15">
      <c r="A33261" t="s">
        <v>1231</v>
      </c>
      <c r="B33261" t="s">
        <v>228</v>
      </c>
      <c r="C33261" s="28">
        <v>48945</v>
      </c>
      <c r="E33261">
        <v>0</v>
      </c>
    </row>
    <row r="33262" spans="1:5" x14ac:dyDescent="0.15">
      <c r="A33262" t="s">
        <v>1231</v>
      </c>
      <c r="B33262" t="s">
        <v>228</v>
      </c>
      <c r="C33262" s="28">
        <v>49310</v>
      </c>
      <c r="E33262">
        <v>0</v>
      </c>
    </row>
    <row r="33263" spans="1:5" x14ac:dyDescent="0.15">
      <c r="A33263" t="s">
        <v>1231</v>
      </c>
      <c r="B33263" t="s">
        <v>228</v>
      </c>
      <c r="C33263" s="28">
        <v>50771</v>
      </c>
      <c r="E33263">
        <v>0</v>
      </c>
    </row>
    <row r="33264" spans="1:5" x14ac:dyDescent="0.15">
      <c r="A33264" t="s">
        <v>1231</v>
      </c>
      <c r="B33264" t="s">
        <v>228</v>
      </c>
      <c r="C33264" s="28">
        <v>51136</v>
      </c>
      <c r="E33264">
        <v>0</v>
      </c>
    </row>
    <row r="33265" spans="1:5" x14ac:dyDescent="0.15">
      <c r="A33265" t="s">
        <v>1231</v>
      </c>
      <c r="B33265" t="s">
        <v>228</v>
      </c>
      <c r="C33265" s="28">
        <v>52963</v>
      </c>
      <c r="E33265">
        <v>0</v>
      </c>
    </row>
    <row r="33266" spans="1:5" x14ac:dyDescent="0.15">
      <c r="A33266" t="s">
        <v>1231</v>
      </c>
      <c r="B33266" t="s">
        <v>437</v>
      </c>
      <c r="C33266" s="28">
        <v>46023</v>
      </c>
      <c r="E33266">
        <v>0</v>
      </c>
    </row>
    <row r="33267" spans="1:5" x14ac:dyDescent="0.15">
      <c r="A33267" t="s">
        <v>1231</v>
      </c>
      <c r="B33267" t="s">
        <v>437</v>
      </c>
      <c r="C33267" s="28">
        <v>46753</v>
      </c>
      <c r="E33267">
        <v>0</v>
      </c>
    </row>
    <row r="33268" spans="1:5" x14ac:dyDescent="0.15">
      <c r="A33268" t="s">
        <v>1231</v>
      </c>
      <c r="B33268" t="s">
        <v>437</v>
      </c>
      <c r="C33268" s="28">
        <v>47484</v>
      </c>
      <c r="E33268">
        <v>0</v>
      </c>
    </row>
    <row r="33269" spans="1:5" x14ac:dyDescent="0.15">
      <c r="A33269" t="s">
        <v>1231</v>
      </c>
      <c r="B33269" t="s">
        <v>437</v>
      </c>
      <c r="C33269" s="28">
        <v>48214</v>
      </c>
      <c r="E33269">
        <v>0</v>
      </c>
    </row>
    <row r="33270" spans="1:5" x14ac:dyDescent="0.15">
      <c r="A33270" t="s">
        <v>1231</v>
      </c>
      <c r="B33270" t="s">
        <v>437</v>
      </c>
      <c r="C33270" s="28">
        <v>48945</v>
      </c>
      <c r="E33270">
        <v>0</v>
      </c>
    </row>
    <row r="33271" spans="1:5" x14ac:dyDescent="0.15">
      <c r="A33271" t="s">
        <v>1231</v>
      </c>
      <c r="B33271" t="s">
        <v>437</v>
      </c>
      <c r="C33271" s="28">
        <v>49310</v>
      </c>
      <c r="E33271">
        <v>0</v>
      </c>
    </row>
    <row r="33272" spans="1:5" x14ac:dyDescent="0.15">
      <c r="A33272" t="s">
        <v>1231</v>
      </c>
      <c r="B33272" t="s">
        <v>437</v>
      </c>
      <c r="C33272" s="28">
        <v>50771</v>
      </c>
      <c r="E33272">
        <v>0</v>
      </c>
    </row>
    <row r="33273" spans="1:5" x14ac:dyDescent="0.15">
      <c r="A33273" t="s">
        <v>1231</v>
      </c>
      <c r="B33273" t="s">
        <v>437</v>
      </c>
      <c r="C33273" s="28">
        <v>51136</v>
      </c>
      <c r="E33273">
        <v>0</v>
      </c>
    </row>
    <row r="33274" spans="1:5" x14ac:dyDescent="0.15">
      <c r="A33274" t="s">
        <v>1231</v>
      </c>
      <c r="B33274" t="s">
        <v>437</v>
      </c>
      <c r="C33274" s="28">
        <v>52963</v>
      </c>
      <c r="E33274">
        <v>0</v>
      </c>
    </row>
    <row r="33275" spans="1:5" x14ac:dyDescent="0.15">
      <c r="A33275" t="s">
        <v>1231</v>
      </c>
      <c r="B33275" t="s">
        <v>1541</v>
      </c>
      <c r="C33275" s="28">
        <v>46023</v>
      </c>
      <c r="E33275">
        <v>0</v>
      </c>
    </row>
    <row r="33276" spans="1:5" x14ac:dyDescent="0.15">
      <c r="A33276" t="s">
        <v>1231</v>
      </c>
      <c r="B33276" t="s">
        <v>1541</v>
      </c>
      <c r="C33276" s="28">
        <v>46753</v>
      </c>
      <c r="E33276">
        <v>0</v>
      </c>
    </row>
    <row r="33277" spans="1:5" x14ac:dyDescent="0.15">
      <c r="A33277" t="s">
        <v>1231</v>
      </c>
      <c r="B33277" t="s">
        <v>1541</v>
      </c>
      <c r="C33277" s="28">
        <v>47484</v>
      </c>
      <c r="E33277">
        <v>0</v>
      </c>
    </row>
    <row r="33278" spans="1:5" x14ac:dyDescent="0.15">
      <c r="A33278" t="s">
        <v>1231</v>
      </c>
      <c r="B33278" t="s">
        <v>1541</v>
      </c>
      <c r="C33278" s="28">
        <v>48214</v>
      </c>
      <c r="E33278">
        <v>0</v>
      </c>
    </row>
    <row r="33279" spans="1:5" x14ac:dyDescent="0.15">
      <c r="A33279" t="s">
        <v>1231</v>
      </c>
      <c r="B33279" t="s">
        <v>1541</v>
      </c>
      <c r="C33279" s="28">
        <v>48945</v>
      </c>
      <c r="E33279">
        <v>0</v>
      </c>
    </row>
    <row r="33280" spans="1:5" x14ac:dyDescent="0.15">
      <c r="A33280" t="s">
        <v>1231</v>
      </c>
      <c r="B33280" t="s">
        <v>1541</v>
      </c>
      <c r="C33280" s="28">
        <v>49310</v>
      </c>
      <c r="E33280">
        <v>0</v>
      </c>
    </row>
    <row r="33281" spans="1:5" x14ac:dyDescent="0.15">
      <c r="A33281" t="s">
        <v>1231</v>
      </c>
      <c r="B33281" t="s">
        <v>1541</v>
      </c>
      <c r="C33281" s="28">
        <v>50771</v>
      </c>
      <c r="E33281">
        <v>0</v>
      </c>
    </row>
    <row r="33282" spans="1:5" x14ac:dyDescent="0.15">
      <c r="A33282" t="s">
        <v>1231</v>
      </c>
      <c r="B33282" t="s">
        <v>1541</v>
      </c>
      <c r="C33282" s="28">
        <v>51136</v>
      </c>
      <c r="E33282">
        <v>0</v>
      </c>
    </row>
    <row r="33283" spans="1:5" x14ac:dyDescent="0.15">
      <c r="A33283" t="s">
        <v>1231</v>
      </c>
      <c r="B33283" t="s">
        <v>1541</v>
      </c>
      <c r="C33283" s="28">
        <v>52963</v>
      </c>
      <c r="E33283">
        <v>0</v>
      </c>
    </row>
    <row r="33284" spans="1:5" x14ac:dyDescent="0.15">
      <c r="A33284" t="s">
        <v>1231</v>
      </c>
      <c r="B33284" t="s">
        <v>438</v>
      </c>
      <c r="C33284" s="28">
        <v>46023</v>
      </c>
      <c r="E33284">
        <v>0</v>
      </c>
    </row>
    <row r="33285" spans="1:5" x14ac:dyDescent="0.15">
      <c r="A33285" t="s">
        <v>1231</v>
      </c>
      <c r="B33285" t="s">
        <v>438</v>
      </c>
      <c r="C33285" s="28">
        <v>46753</v>
      </c>
      <c r="E33285">
        <v>0</v>
      </c>
    </row>
    <row r="33286" spans="1:5" x14ac:dyDescent="0.15">
      <c r="A33286" t="s">
        <v>1231</v>
      </c>
      <c r="B33286" t="s">
        <v>438</v>
      </c>
      <c r="C33286" s="28">
        <v>47484</v>
      </c>
      <c r="E33286">
        <v>0</v>
      </c>
    </row>
    <row r="33287" spans="1:5" x14ac:dyDescent="0.15">
      <c r="A33287" t="s">
        <v>1231</v>
      </c>
      <c r="B33287" t="s">
        <v>438</v>
      </c>
      <c r="C33287" s="28">
        <v>48214</v>
      </c>
      <c r="E33287">
        <v>0</v>
      </c>
    </row>
    <row r="33288" spans="1:5" x14ac:dyDescent="0.15">
      <c r="A33288" t="s">
        <v>1231</v>
      </c>
      <c r="B33288" t="s">
        <v>438</v>
      </c>
      <c r="C33288" s="28">
        <v>48945</v>
      </c>
      <c r="E33288">
        <v>0</v>
      </c>
    </row>
    <row r="33289" spans="1:5" x14ac:dyDescent="0.15">
      <c r="A33289" t="s">
        <v>1231</v>
      </c>
      <c r="B33289" t="s">
        <v>438</v>
      </c>
      <c r="C33289" s="28">
        <v>49310</v>
      </c>
      <c r="E33289">
        <v>0</v>
      </c>
    </row>
    <row r="33290" spans="1:5" x14ac:dyDescent="0.15">
      <c r="A33290" t="s">
        <v>1231</v>
      </c>
      <c r="B33290" t="s">
        <v>438</v>
      </c>
      <c r="C33290" s="28">
        <v>50771</v>
      </c>
      <c r="E33290">
        <v>0</v>
      </c>
    </row>
    <row r="33291" spans="1:5" x14ac:dyDescent="0.15">
      <c r="A33291" t="s">
        <v>1231</v>
      </c>
      <c r="B33291" t="s">
        <v>438</v>
      </c>
      <c r="C33291" s="28">
        <v>51136</v>
      </c>
      <c r="E33291">
        <v>0</v>
      </c>
    </row>
    <row r="33292" spans="1:5" x14ac:dyDescent="0.15">
      <c r="A33292" t="s">
        <v>1231</v>
      </c>
      <c r="B33292" t="s">
        <v>438</v>
      </c>
      <c r="C33292" s="28">
        <v>52963</v>
      </c>
      <c r="E33292">
        <v>0</v>
      </c>
    </row>
    <row r="33293" spans="1:5" x14ac:dyDescent="0.15">
      <c r="A33293" t="s">
        <v>1231</v>
      </c>
      <c r="B33293" t="s">
        <v>1543</v>
      </c>
      <c r="C33293" s="28">
        <v>46023</v>
      </c>
      <c r="E33293">
        <v>0</v>
      </c>
    </row>
    <row r="33294" spans="1:5" x14ac:dyDescent="0.15">
      <c r="A33294" t="s">
        <v>1231</v>
      </c>
      <c r="B33294" t="s">
        <v>1543</v>
      </c>
      <c r="C33294" s="28">
        <v>46753</v>
      </c>
      <c r="E33294">
        <v>0</v>
      </c>
    </row>
    <row r="33295" spans="1:5" x14ac:dyDescent="0.15">
      <c r="A33295" t="s">
        <v>1231</v>
      </c>
      <c r="B33295" t="s">
        <v>1543</v>
      </c>
      <c r="C33295" s="28">
        <v>47484</v>
      </c>
      <c r="E33295">
        <v>0</v>
      </c>
    </row>
    <row r="33296" spans="1:5" x14ac:dyDescent="0.15">
      <c r="A33296" t="s">
        <v>1231</v>
      </c>
      <c r="B33296" t="s">
        <v>1543</v>
      </c>
      <c r="C33296" s="28">
        <v>48214</v>
      </c>
      <c r="E33296">
        <v>0</v>
      </c>
    </row>
    <row r="33297" spans="1:5" x14ac:dyDescent="0.15">
      <c r="A33297" t="s">
        <v>1231</v>
      </c>
      <c r="B33297" t="s">
        <v>1543</v>
      </c>
      <c r="C33297" s="28">
        <v>48945</v>
      </c>
      <c r="E33297">
        <v>0</v>
      </c>
    </row>
    <row r="33298" spans="1:5" x14ac:dyDescent="0.15">
      <c r="A33298" t="s">
        <v>1231</v>
      </c>
      <c r="B33298" t="s">
        <v>1543</v>
      </c>
      <c r="C33298" s="28">
        <v>49310</v>
      </c>
      <c r="E33298">
        <v>0</v>
      </c>
    </row>
    <row r="33299" spans="1:5" x14ac:dyDescent="0.15">
      <c r="A33299" t="s">
        <v>1231</v>
      </c>
      <c r="B33299" t="s">
        <v>1543</v>
      </c>
      <c r="C33299" s="28">
        <v>50771</v>
      </c>
      <c r="E33299">
        <v>0</v>
      </c>
    </row>
    <row r="33300" spans="1:5" x14ac:dyDescent="0.15">
      <c r="A33300" t="s">
        <v>1231</v>
      </c>
      <c r="B33300" t="s">
        <v>1543</v>
      </c>
      <c r="C33300" s="28">
        <v>51136</v>
      </c>
      <c r="E33300">
        <v>0</v>
      </c>
    </row>
    <row r="33301" spans="1:5" x14ac:dyDescent="0.15">
      <c r="A33301" t="s">
        <v>1231</v>
      </c>
      <c r="B33301" t="s">
        <v>1543</v>
      </c>
      <c r="C33301" s="28">
        <v>52963</v>
      </c>
      <c r="E33301">
        <v>0</v>
      </c>
    </row>
    <row r="33302" spans="1:5" x14ac:dyDescent="0.15">
      <c r="A33302" t="s">
        <v>1231</v>
      </c>
      <c r="B33302" t="s">
        <v>439</v>
      </c>
      <c r="C33302" s="28">
        <v>46023</v>
      </c>
      <c r="E33302">
        <v>0</v>
      </c>
    </row>
    <row r="33303" spans="1:5" x14ac:dyDescent="0.15">
      <c r="A33303" t="s">
        <v>1231</v>
      </c>
      <c r="B33303" t="s">
        <v>439</v>
      </c>
      <c r="C33303" s="28">
        <v>46753</v>
      </c>
      <c r="E33303">
        <v>0</v>
      </c>
    </row>
    <row r="33304" spans="1:5" x14ac:dyDescent="0.15">
      <c r="A33304" t="s">
        <v>1231</v>
      </c>
      <c r="B33304" t="s">
        <v>439</v>
      </c>
      <c r="C33304" s="28">
        <v>47484</v>
      </c>
      <c r="E33304">
        <v>0</v>
      </c>
    </row>
    <row r="33305" spans="1:5" x14ac:dyDescent="0.15">
      <c r="A33305" t="s">
        <v>1231</v>
      </c>
      <c r="B33305" t="s">
        <v>439</v>
      </c>
      <c r="C33305" s="28">
        <v>48214</v>
      </c>
      <c r="E33305">
        <v>0</v>
      </c>
    </row>
    <row r="33306" spans="1:5" x14ac:dyDescent="0.15">
      <c r="A33306" t="s">
        <v>1231</v>
      </c>
      <c r="B33306" t="s">
        <v>439</v>
      </c>
      <c r="C33306" s="28">
        <v>48945</v>
      </c>
      <c r="E33306">
        <v>0</v>
      </c>
    </row>
    <row r="33307" spans="1:5" x14ac:dyDescent="0.15">
      <c r="A33307" t="s">
        <v>1231</v>
      </c>
      <c r="B33307" t="s">
        <v>439</v>
      </c>
      <c r="C33307" s="28">
        <v>49310</v>
      </c>
      <c r="E33307">
        <v>0</v>
      </c>
    </row>
    <row r="33308" spans="1:5" x14ac:dyDescent="0.15">
      <c r="A33308" t="s">
        <v>1231</v>
      </c>
      <c r="B33308" t="s">
        <v>439</v>
      </c>
      <c r="C33308" s="28">
        <v>50771</v>
      </c>
      <c r="E33308">
        <v>0</v>
      </c>
    </row>
    <row r="33309" spans="1:5" x14ac:dyDescent="0.15">
      <c r="A33309" t="s">
        <v>1231</v>
      </c>
      <c r="B33309" t="s">
        <v>439</v>
      </c>
      <c r="C33309" s="28">
        <v>51136</v>
      </c>
      <c r="E33309">
        <v>0</v>
      </c>
    </row>
    <row r="33310" spans="1:5" x14ac:dyDescent="0.15">
      <c r="A33310" t="s">
        <v>1231</v>
      </c>
      <c r="B33310" t="s">
        <v>439</v>
      </c>
      <c r="C33310" s="28">
        <v>52963</v>
      </c>
      <c r="E33310">
        <v>0</v>
      </c>
    </row>
    <row r="33311" spans="1:5" x14ac:dyDescent="0.15">
      <c r="A33311" t="s">
        <v>1231</v>
      </c>
      <c r="B33311" t="s">
        <v>1545</v>
      </c>
      <c r="C33311" s="28">
        <v>46023</v>
      </c>
      <c r="E33311">
        <v>0</v>
      </c>
    </row>
    <row r="33312" spans="1:5" x14ac:dyDescent="0.15">
      <c r="A33312" t="s">
        <v>1231</v>
      </c>
      <c r="B33312" t="s">
        <v>1545</v>
      </c>
      <c r="C33312" s="28">
        <v>46753</v>
      </c>
      <c r="E33312">
        <v>0</v>
      </c>
    </row>
    <row r="33313" spans="1:5" x14ac:dyDescent="0.15">
      <c r="A33313" t="s">
        <v>1231</v>
      </c>
      <c r="B33313" t="s">
        <v>1545</v>
      </c>
      <c r="C33313" s="28">
        <v>47484</v>
      </c>
      <c r="E33313">
        <v>0</v>
      </c>
    </row>
    <row r="33314" spans="1:5" x14ac:dyDescent="0.15">
      <c r="A33314" t="s">
        <v>1231</v>
      </c>
      <c r="B33314" t="s">
        <v>1545</v>
      </c>
      <c r="C33314" s="28">
        <v>48214</v>
      </c>
      <c r="E33314">
        <v>0</v>
      </c>
    </row>
    <row r="33315" spans="1:5" x14ac:dyDescent="0.15">
      <c r="A33315" t="s">
        <v>1231</v>
      </c>
      <c r="B33315" t="s">
        <v>1545</v>
      </c>
      <c r="C33315" s="28">
        <v>48945</v>
      </c>
      <c r="E33315">
        <v>0</v>
      </c>
    </row>
    <row r="33316" spans="1:5" x14ac:dyDescent="0.15">
      <c r="A33316" t="s">
        <v>1231</v>
      </c>
      <c r="B33316" t="s">
        <v>1545</v>
      </c>
      <c r="C33316" s="28">
        <v>49310</v>
      </c>
      <c r="E33316">
        <v>0</v>
      </c>
    </row>
    <row r="33317" spans="1:5" x14ac:dyDescent="0.15">
      <c r="A33317" t="s">
        <v>1231</v>
      </c>
      <c r="B33317" t="s">
        <v>1545</v>
      </c>
      <c r="C33317" s="28">
        <v>50771</v>
      </c>
      <c r="E33317">
        <v>0</v>
      </c>
    </row>
    <row r="33318" spans="1:5" x14ac:dyDescent="0.15">
      <c r="A33318" t="s">
        <v>1231</v>
      </c>
      <c r="B33318" t="s">
        <v>1545</v>
      </c>
      <c r="C33318" s="28">
        <v>51136</v>
      </c>
      <c r="E33318">
        <v>0</v>
      </c>
    </row>
    <row r="33319" spans="1:5" x14ac:dyDescent="0.15">
      <c r="A33319" t="s">
        <v>1231</v>
      </c>
      <c r="B33319" t="s">
        <v>1545</v>
      </c>
      <c r="C33319" s="28">
        <v>52963</v>
      </c>
      <c r="E33319">
        <v>0</v>
      </c>
    </row>
    <row r="33320" spans="1:5" x14ac:dyDescent="0.15">
      <c r="A33320" t="s">
        <v>1231</v>
      </c>
      <c r="B33320" t="s">
        <v>440</v>
      </c>
      <c r="C33320" s="28">
        <v>46023</v>
      </c>
      <c r="E33320">
        <v>0</v>
      </c>
    </row>
    <row r="33321" spans="1:5" x14ac:dyDescent="0.15">
      <c r="A33321" t="s">
        <v>1231</v>
      </c>
      <c r="B33321" t="s">
        <v>440</v>
      </c>
      <c r="C33321" s="28">
        <v>46753</v>
      </c>
      <c r="E33321">
        <v>0</v>
      </c>
    </row>
    <row r="33322" spans="1:5" x14ac:dyDescent="0.15">
      <c r="A33322" t="s">
        <v>1231</v>
      </c>
      <c r="B33322" t="s">
        <v>440</v>
      </c>
      <c r="C33322" s="28">
        <v>47484</v>
      </c>
      <c r="E33322">
        <v>0</v>
      </c>
    </row>
    <row r="33323" spans="1:5" x14ac:dyDescent="0.15">
      <c r="A33323" t="s">
        <v>1231</v>
      </c>
      <c r="B33323" t="s">
        <v>440</v>
      </c>
      <c r="C33323" s="28">
        <v>48214</v>
      </c>
      <c r="E33323">
        <v>0</v>
      </c>
    </row>
    <row r="33324" spans="1:5" x14ac:dyDescent="0.15">
      <c r="A33324" t="s">
        <v>1231</v>
      </c>
      <c r="B33324" t="s">
        <v>440</v>
      </c>
      <c r="C33324" s="28">
        <v>48945</v>
      </c>
      <c r="E33324">
        <v>0</v>
      </c>
    </row>
    <row r="33325" spans="1:5" x14ac:dyDescent="0.15">
      <c r="A33325" t="s">
        <v>1231</v>
      </c>
      <c r="B33325" t="s">
        <v>440</v>
      </c>
      <c r="C33325" s="28">
        <v>49310</v>
      </c>
      <c r="E33325">
        <v>0</v>
      </c>
    </row>
    <row r="33326" spans="1:5" x14ac:dyDescent="0.15">
      <c r="A33326" t="s">
        <v>1231</v>
      </c>
      <c r="B33326" t="s">
        <v>440</v>
      </c>
      <c r="C33326" s="28">
        <v>50771</v>
      </c>
      <c r="E33326">
        <v>0</v>
      </c>
    </row>
    <row r="33327" spans="1:5" x14ac:dyDescent="0.15">
      <c r="A33327" t="s">
        <v>1231</v>
      </c>
      <c r="B33327" t="s">
        <v>440</v>
      </c>
      <c r="C33327" s="28">
        <v>51136</v>
      </c>
      <c r="E33327">
        <v>0</v>
      </c>
    </row>
    <row r="33328" spans="1:5" x14ac:dyDescent="0.15">
      <c r="A33328" t="s">
        <v>1231</v>
      </c>
      <c r="B33328" t="s">
        <v>440</v>
      </c>
      <c r="C33328" s="28">
        <v>52963</v>
      </c>
      <c r="E33328">
        <v>0</v>
      </c>
    </row>
    <row r="33329" spans="1:5" x14ac:dyDescent="0.15">
      <c r="A33329" t="s">
        <v>1231</v>
      </c>
      <c r="B33329" t="s">
        <v>1547</v>
      </c>
      <c r="C33329" s="28">
        <v>46023</v>
      </c>
      <c r="E33329">
        <v>0</v>
      </c>
    </row>
    <row r="33330" spans="1:5" x14ac:dyDescent="0.15">
      <c r="A33330" t="s">
        <v>1231</v>
      </c>
      <c r="B33330" t="s">
        <v>1547</v>
      </c>
      <c r="C33330" s="28">
        <v>46753</v>
      </c>
      <c r="E33330">
        <v>0</v>
      </c>
    </row>
    <row r="33331" spans="1:5" x14ac:dyDescent="0.15">
      <c r="A33331" t="s">
        <v>1231</v>
      </c>
      <c r="B33331" t="s">
        <v>1547</v>
      </c>
      <c r="C33331" s="28">
        <v>47484</v>
      </c>
      <c r="E33331">
        <v>0</v>
      </c>
    </row>
    <row r="33332" spans="1:5" x14ac:dyDescent="0.15">
      <c r="A33332" t="s">
        <v>1231</v>
      </c>
      <c r="B33332" t="s">
        <v>1547</v>
      </c>
      <c r="C33332" s="28">
        <v>48214</v>
      </c>
      <c r="E33332">
        <v>0</v>
      </c>
    </row>
    <row r="33333" spans="1:5" x14ac:dyDescent="0.15">
      <c r="A33333" t="s">
        <v>1231</v>
      </c>
      <c r="B33333" t="s">
        <v>1547</v>
      </c>
      <c r="C33333" s="28">
        <v>48945</v>
      </c>
      <c r="E33333">
        <v>0</v>
      </c>
    </row>
    <row r="33334" spans="1:5" x14ac:dyDescent="0.15">
      <c r="A33334" t="s">
        <v>1231</v>
      </c>
      <c r="B33334" t="s">
        <v>1547</v>
      </c>
      <c r="C33334" s="28">
        <v>49310</v>
      </c>
      <c r="E33334">
        <v>0</v>
      </c>
    </row>
    <row r="33335" spans="1:5" x14ac:dyDescent="0.15">
      <c r="A33335" t="s">
        <v>1231</v>
      </c>
      <c r="B33335" t="s">
        <v>1547</v>
      </c>
      <c r="C33335" s="28">
        <v>50771</v>
      </c>
      <c r="E33335">
        <v>0</v>
      </c>
    </row>
    <row r="33336" spans="1:5" x14ac:dyDescent="0.15">
      <c r="A33336" t="s">
        <v>1231</v>
      </c>
      <c r="B33336" t="s">
        <v>1547</v>
      </c>
      <c r="C33336" s="28">
        <v>51136</v>
      </c>
      <c r="E33336">
        <v>0</v>
      </c>
    </row>
    <row r="33337" spans="1:5" x14ac:dyDescent="0.15">
      <c r="A33337" t="s">
        <v>1231</v>
      </c>
      <c r="B33337" t="s">
        <v>1547</v>
      </c>
      <c r="C33337" s="28">
        <v>52963</v>
      </c>
      <c r="E33337">
        <v>0</v>
      </c>
    </row>
    <row r="33338" spans="1:5" x14ac:dyDescent="0.15">
      <c r="A33338" t="s">
        <v>1231</v>
      </c>
      <c r="B33338" t="s">
        <v>441</v>
      </c>
      <c r="C33338" s="28">
        <v>46023</v>
      </c>
      <c r="E33338">
        <v>0</v>
      </c>
    </row>
    <row r="33339" spans="1:5" x14ac:dyDescent="0.15">
      <c r="A33339" t="s">
        <v>1231</v>
      </c>
      <c r="B33339" t="s">
        <v>441</v>
      </c>
      <c r="C33339" s="28">
        <v>46753</v>
      </c>
      <c r="E33339">
        <v>0</v>
      </c>
    </row>
    <row r="33340" spans="1:5" x14ac:dyDescent="0.15">
      <c r="A33340" t="s">
        <v>1231</v>
      </c>
      <c r="B33340" t="s">
        <v>441</v>
      </c>
      <c r="C33340" s="28">
        <v>47484</v>
      </c>
      <c r="E33340">
        <v>0</v>
      </c>
    </row>
    <row r="33341" spans="1:5" x14ac:dyDescent="0.15">
      <c r="A33341" t="s">
        <v>1231</v>
      </c>
      <c r="B33341" t="s">
        <v>441</v>
      </c>
      <c r="C33341" s="28">
        <v>48214</v>
      </c>
      <c r="E33341">
        <v>0</v>
      </c>
    </row>
    <row r="33342" spans="1:5" x14ac:dyDescent="0.15">
      <c r="A33342" t="s">
        <v>1231</v>
      </c>
      <c r="B33342" t="s">
        <v>441</v>
      </c>
      <c r="C33342" s="28">
        <v>48945</v>
      </c>
      <c r="E33342">
        <v>0</v>
      </c>
    </row>
    <row r="33343" spans="1:5" x14ac:dyDescent="0.15">
      <c r="A33343" t="s">
        <v>1231</v>
      </c>
      <c r="B33343" t="s">
        <v>441</v>
      </c>
      <c r="C33343" s="28">
        <v>49310</v>
      </c>
      <c r="E33343">
        <v>0</v>
      </c>
    </row>
    <row r="33344" spans="1:5" x14ac:dyDescent="0.15">
      <c r="A33344" t="s">
        <v>1231</v>
      </c>
      <c r="B33344" t="s">
        <v>441</v>
      </c>
      <c r="C33344" s="28">
        <v>50771</v>
      </c>
      <c r="E33344">
        <v>0</v>
      </c>
    </row>
    <row r="33345" spans="1:5" x14ac:dyDescent="0.15">
      <c r="A33345" t="s">
        <v>1231</v>
      </c>
      <c r="B33345" t="s">
        <v>441</v>
      </c>
      <c r="C33345" s="28">
        <v>51136</v>
      </c>
      <c r="E33345">
        <v>0</v>
      </c>
    </row>
    <row r="33346" spans="1:5" x14ac:dyDescent="0.15">
      <c r="A33346" t="s">
        <v>1231</v>
      </c>
      <c r="B33346" t="s">
        <v>441</v>
      </c>
      <c r="C33346" s="28">
        <v>52963</v>
      </c>
      <c r="E33346">
        <v>0</v>
      </c>
    </row>
    <row r="33347" spans="1:5" x14ac:dyDescent="0.15">
      <c r="A33347" t="s">
        <v>1231</v>
      </c>
      <c r="B33347" t="s">
        <v>1549</v>
      </c>
      <c r="C33347" s="28">
        <v>46023</v>
      </c>
      <c r="E33347">
        <v>0</v>
      </c>
    </row>
    <row r="33348" spans="1:5" x14ac:dyDescent="0.15">
      <c r="A33348" t="s">
        <v>1231</v>
      </c>
      <c r="B33348" t="s">
        <v>1549</v>
      </c>
      <c r="C33348" s="28">
        <v>46753</v>
      </c>
      <c r="E33348">
        <v>0</v>
      </c>
    </row>
    <row r="33349" spans="1:5" x14ac:dyDescent="0.15">
      <c r="A33349" t="s">
        <v>1231</v>
      </c>
      <c r="B33349" t="s">
        <v>1549</v>
      </c>
      <c r="C33349" s="28">
        <v>47484</v>
      </c>
      <c r="E33349">
        <v>0</v>
      </c>
    </row>
    <row r="33350" spans="1:5" x14ac:dyDescent="0.15">
      <c r="A33350" t="s">
        <v>1231</v>
      </c>
      <c r="B33350" t="s">
        <v>1549</v>
      </c>
      <c r="C33350" s="28">
        <v>48214</v>
      </c>
      <c r="E33350">
        <v>0</v>
      </c>
    </row>
    <row r="33351" spans="1:5" x14ac:dyDescent="0.15">
      <c r="A33351" t="s">
        <v>1231</v>
      </c>
      <c r="B33351" t="s">
        <v>1549</v>
      </c>
      <c r="C33351" s="28">
        <v>48945</v>
      </c>
      <c r="E33351">
        <v>0</v>
      </c>
    </row>
    <row r="33352" spans="1:5" x14ac:dyDescent="0.15">
      <c r="A33352" t="s">
        <v>1231</v>
      </c>
      <c r="B33352" t="s">
        <v>1549</v>
      </c>
      <c r="C33352" s="28">
        <v>49310</v>
      </c>
      <c r="E33352">
        <v>0</v>
      </c>
    </row>
    <row r="33353" spans="1:5" x14ac:dyDescent="0.15">
      <c r="A33353" t="s">
        <v>1231</v>
      </c>
      <c r="B33353" t="s">
        <v>1549</v>
      </c>
      <c r="C33353" s="28">
        <v>50771</v>
      </c>
      <c r="E33353">
        <v>0</v>
      </c>
    </row>
    <row r="33354" spans="1:5" x14ac:dyDescent="0.15">
      <c r="A33354" t="s">
        <v>1231</v>
      </c>
      <c r="B33354" t="s">
        <v>1549</v>
      </c>
      <c r="C33354" s="28">
        <v>51136</v>
      </c>
      <c r="E33354">
        <v>0</v>
      </c>
    </row>
    <row r="33355" spans="1:5" x14ac:dyDescent="0.15">
      <c r="A33355" t="s">
        <v>1231</v>
      </c>
      <c r="B33355" t="s">
        <v>1549</v>
      </c>
      <c r="C33355" s="28">
        <v>52963</v>
      </c>
      <c r="E33355">
        <v>0</v>
      </c>
    </row>
    <row r="33356" spans="1:5" x14ac:dyDescent="0.15">
      <c r="A33356" t="s">
        <v>1231</v>
      </c>
      <c r="B33356" t="s">
        <v>1069</v>
      </c>
      <c r="C33356" s="28">
        <v>46023</v>
      </c>
      <c r="E33356">
        <v>0</v>
      </c>
    </row>
    <row r="33357" spans="1:5" x14ac:dyDescent="0.15">
      <c r="A33357" t="s">
        <v>1231</v>
      </c>
      <c r="B33357" t="s">
        <v>1069</v>
      </c>
      <c r="C33357" s="28">
        <v>46753</v>
      </c>
      <c r="E33357">
        <v>0</v>
      </c>
    </row>
    <row r="33358" spans="1:5" x14ac:dyDescent="0.15">
      <c r="A33358" t="s">
        <v>1231</v>
      </c>
      <c r="B33358" t="s">
        <v>1069</v>
      </c>
      <c r="C33358" s="28">
        <v>47484</v>
      </c>
      <c r="E33358">
        <v>0</v>
      </c>
    </row>
    <row r="33359" spans="1:5" x14ac:dyDescent="0.15">
      <c r="A33359" t="s">
        <v>1231</v>
      </c>
      <c r="B33359" t="s">
        <v>1069</v>
      </c>
      <c r="C33359" s="28">
        <v>48214</v>
      </c>
      <c r="E33359">
        <v>0</v>
      </c>
    </row>
    <row r="33360" spans="1:5" x14ac:dyDescent="0.15">
      <c r="A33360" t="s">
        <v>1231</v>
      </c>
      <c r="B33360" t="s">
        <v>1069</v>
      </c>
      <c r="C33360" s="28">
        <v>48945</v>
      </c>
      <c r="E33360">
        <v>0</v>
      </c>
    </row>
    <row r="33361" spans="1:5" x14ac:dyDescent="0.15">
      <c r="A33361" t="s">
        <v>1231</v>
      </c>
      <c r="B33361" t="s">
        <v>1069</v>
      </c>
      <c r="C33361" s="28">
        <v>49310</v>
      </c>
      <c r="E33361">
        <v>0</v>
      </c>
    </row>
    <row r="33362" spans="1:5" x14ac:dyDescent="0.15">
      <c r="A33362" t="s">
        <v>1231</v>
      </c>
      <c r="B33362" t="s">
        <v>1069</v>
      </c>
      <c r="C33362" s="28">
        <v>50771</v>
      </c>
      <c r="E33362">
        <v>0</v>
      </c>
    </row>
    <row r="33363" spans="1:5" x14ac:dyDescent="0.15">
      <c r="A33363" t="s">
        <v>1231</v>
      </c>
      <c r="B33363" t="s">
        <v>1069</v>
      </c>
      <c r="C33363" s="28">
        <v>51136</v>
      </c>
      <c r="E33363">
        <v>0</v>
      </c>
    </row>
    <row r="33364" spans="1:5" x14ac:dyDescent="0.15">
      <c r="A33364" t="s">
        <v>1231</v>
      </c>
      <c r="B33364" t="s">
        <v>1069</v>
      </c>
      <c r="C33364" s="28">
        <v>52963</v>
      </c>
      <c r="E33364">
        <v>0</v>
      </c>
    </row>
    <row r="33365" spans="1:5" x14ac:dyDescent="0.15">
      <c r="A33365" t="s">
        <v>1231</v>
      </c>
      <c r="B33365" t="s">
        <v>1319</v>
      </c>
      <c r="C33365" s="28">
        <v>46023</v>
      </c>
      <c r="E33365">
        <v>0</v>
      </c>
    </row>
    <row r="33366" spans="1:5" x14ac:dyDescent="0.15">
      <c r="A33366" t="s">
        <v>1231</v>
      </c>
      <c r="B33366" t="s">
        <v>1319</v>
      </c>
      <c r="C33366" s="28">
        <v>46753</v>
      </c>
      <c r="E33366">
        <v>0</v>
      </c>
    </row>
    <row r="33367" spans="1:5" x14ac:dyDescent="0.15">
      <c r="A33367" t="s">
        <v>1231</v>
      </c>
      <c r="B33367" t="s">
        <v>1319</v>
      </c>
      <c r="C33367" s="28">
        <v>47484</v>
      </c>
      <c r="E33367">
        <v>0</v>
      </c>
    </row>
    <row r="33368" spans="1:5" x14ac:dyDescent="0.15">
      <c r="A33368" t="s">
        <v>1231</v>
      </c>
      <c r="B33368" t="s">
        <v>1319</v>
      </c>
      <c r="C33368" s="28">
        <v>48214</v>
      </c>
      <c r="E33368">
        <v>0</v>
      </c>
    </row>
    <row r="33369" spans="1:5" x14ac:dyDescent="0.15">
      <c r="A33369" t="s">
        <v>1231</v>
      </c>
      <c r="B33369" t="s">
        <v>1319</v>
      </c>
      <c r="C33369" s="28">
        <v>48945</v>
      </c>
      <c r="E33369">
        <v>0</v>
      </c>
    </row>
    <row r="33370" spans="1:5" x14ac:dyDescent="0.15">
      <c r="A33370" t="s">
        <v>1231</v>
      </c>
      <c r="B33370" t="s">
        <v>1319</v>
      </c>
      <c r="C33370" s="28">
        <v>49310</v>
      </c>
      <c r="E33370">
        <v>0</v>
      </c>
    </row>
    <row r="33371" spans="1:5" x14ac:dyDescent="0.15">
      <c r="A33371" t="s">
        <v>1231</v>
      </c>
      <c r="B33371" t="s">
        <v>1319</v>
      </c>
      <c r="C33371" s="28">
        <v>50771</v>
      </c>
      <c r="E33371">
        <v>0</v>
      </c>
    </row>
    <row r="33372" spans="1:5" x14ac:dyDescent="0.15">
      <c r="A33372" t="s">
        <v>1231</v>
      </c>
      <c r="B33372" t="s">
        <v>1319</v>
      </c>
      <c r="C33372" s="28">
        <v>51136</v>
      </c>
      <c r="E33372">
        <v>0</v>
      </c>
    </row>
    <row r="33373" spans="1:5" x14ac:dyDescent="0.15">
      <c r="A33373" t="s">
        <v>1231</v>
      </c>
      <c r="B33373" t="s">
        <v>1319</v>
      </c>
      <c r="C33373" s="28">
        <v>52963</v>
      </c>
      <c r="E33373">
        <v>0</v>
      </c>
    </row>
    <row r="33374" spans="1:5" x14ac:dyDescent="0.15">
      <c r="A33374" t="s">
        <v>1231</v>
      </c>
      <c r="B33374" t="s">
        <v>1320</v>
      </c>
      <c r="C33374" s="28">
        <v>46023</v>
      </c>
      <c r="E33374">
        <v>0</v>
      </c>
    </row>
    <row r="33375" spans="1:5" x14ac:dyDescent="0.15">
      <c r="A33375" t="s">
        <v>1231</v>
      </c>
      <c r="B33375" t="s">
        <v>1320</v>
      </c>
      <c r="C33375" s="28">
        <v>46753</v>
      </c>
      <c r="E33375">
        <v>0</v>
      </c>
    </row>
    <row r="33376" spans="1:5" x14ac:dyDescent="0.15">
      <c r="A33376" t="s">
        <v>1231</v>
      </c>
      <c r="B33376" t="s">
        <v>1320</v>
      </c>
      <c r="C33376" s="28">
        <v>47484</v>
      </c>
      <c r="E33376">
        <v>0</v>
      </c>
    </row>
    <row r="33377" spans="1:5" x14ac:dyDescent="0.15">
      <c r="A33377" t="s">
        <v>1231</v>
      </c>
      <c r="B33377" t="s">
        <v>1320</v>
      </c>
      <c r="C33377" s="28">
        <v>48214</v>
      </c>
      <c r="E33377">
        <v>0</v>
      </c>
    </row>
    <row r="33378" spans="1:5" x14ac:dyDescent="0.15">
      <c r="A33378" t="s">
        <v>1231</v>
      </c>
      <c r="B33378" t="s">
        <v>1320</v>
      </c>
      <c r="C33378" s="28">
        <v>48945</v>
      </c>
      <c r="E33378">
        <v>0</v>
      </c>
    </row>
    <row r="33379" spans="1:5" x14ac:dyDescent="0.15">
      <c r="A33379" t="s">
        <v>1231</v>
      </c>
      <c r="B33379" t="s">
        <v>1320</v>
      </c>
      <c r="C33379" s="28">
        <v>49310</v>
      </c>
      <c r="E33379">
        <v>0</v>
      </c>
    </row>
    <row r="33380" spans="1:5" x14ac:dyDescent="0.15">
      <c r="A33380" t="s">
        <v>1231</v>
      </c>
      <c r="B33380" t="s">
        <v>1320</v>
      </c>
      <c r="C33380" s="28">
        <v>50771</v>
      </c>
      <c r="E33380">
        <v>0</v>
      </c>
    </row>
    <row r="33381" spans="1:5" x14ac:dyDescent="0.15">
      <c r="A33381" t="s">
        <v>1231</v>
      </c>
      <c r="B33381" t="s">
        <v>1320</v>
      </c>
      <c r="C33381" s="28">
        <v>51136</v>
      </c>
      <c r="E33381">
        <v>0</v>
      </c>
    </row>
    <row r="33382" spans="1:5" x14ac:dyDescent="0.15">
      <c r="A33382" t="s">
        <v>1231</v>
      </c>
      <c r="B33382" t="s">
        <v>1320</v>
      </c>
      <c r="C33382" s="28">
        <v>52963</v>
      </c>
      <c r="E33382">
        <v>0</v>
      </c>
    </row>
    <row r="33383" spans="1:5" x14ac:dyDescent="0.15">
      <c r="A33383" t="s">
        <v>1231</v>
      </c>
      <c r="B33383" t="s">
        <v>1321</v>
      </c>
      <c r="C33383" s="28">
        <v>46023</v>
      </c>
      <c r="E33383">
        <v>0</v>
      </c>
    </row>
    <row r="33384" spans="1:5" x14ac:dyDescent="0.15">
      <c r="A33384" t="s">
        <v>1231</v>
      </c>
      <c r="B33384" t="s">
        <v>1321</v>
      </c>
      <c r="C33384" s="28">
        <v>46753</v>
      </c>
      <c r="E33384">
        <v>0</v>
      </c>
    </row>
    <row r="33385" spans="1:5" x14ac:dyDescent="0.15">
      <c r="A33385" t="s">
        <v>1231</v>
      </c>
      <c r="B33385" t="s">
        <v>1321</v>
      </c>
      <c r="C33385" s="28">
        <v>47484</v>
      </c>
      <c r="E33385">
        <v>0</v>
      </c>
    </row>
    <row r="33386" spans="1:5" x14ac:dyDescent="0.15">
      <c r="A33386" t="s">
        <v>1231</v>
      </c>
      <c r="B33386" t="s">
        <v>1321</v>
      </c>
      <c r="C33386" s="28">
        <v>48214</v>
      </c>
      <c r="E33386">
        <v>0</v>
      </c>
    </row>
    <row r="33387" spans="1:5" x14ac:dyDescent="0.15">
      <c r="A33387" t="s">
        <v>1231</v>
      </c>
      <c r="B33387" t="s">
        <v>1321</v>
      </c>
      <c r="C33387" s="28">
        <v>48945</v>
      </c>
      <c r="E33387">
        <v>0</v>
      </c>
    </row>
    <row r="33388" spans="1:5" x14ac:dyDescent="0.15">
      <c r="A33388" t="s">
        <v>1231</v>
      </c>
      <c r="B33388" t="s">
        <v>1321</v>
      </c>
      <c r="C33388" s="28">
        <v>49310</v>
      </c>
      <c r="E33388">
        <v>0</v>
      </c>
    </row>
    <row r="33389" spans="1:5" x14ac:dyDescent="0.15">
      <c r="A33389" t="s">
        <v>1231</v>
      </c>
      <c r="B33389" t="s">
        <v>1321</v>
      </c>
      <c r="C33389" s="28">
        <v>50771</v>
      </c>
      <c r="E33389">
        <v>0</v>
      </c>
    </row>
    <row r="33390" spans="1:5" x14ac:dyDescent="0.15">
      <c r="A33390" t="s">
        <v>1231</v>
      </c>
      <c r="B33390" t="s">
        <v>1321</v>
      </c>
      <c r="C33390" s="28">
        <v>51136</v>
      </c>
      <c r="E33390">
        <v>0</v>
      </c>
    </row>
    <row r="33391" spans="1:5" x14ac:dyDescent="0.15">
      <c r="A33391" t="s">
        <v>1231</v>
      </c>
      <c r="B33391" t="s">
        <v>1321</v>
      </c>
      <c r="C33391" s="28">
        <v>52963</v>
      </c>
      <c r="E33391">
        <v>0</v>
      </c>
    </row>
    <row r="33392" spans="1:5" x14ac:dyDescent="0.15">
      <c r="A33392" t="s">
        <v>1231</v>
      </c>
      <c r="B33392" t="s">
        <v>1322</v>
      </c>
      <c r="C33392" s="28">
        <v>46023</v>
      </c>
      <c r="E33392">
        <v>0</v>
      </c>
    </row>
    <row r="33393" spans="1:5" x14ac:dyDescent="0.15">
      <c r="A33393" t="s">
        <v>1231</v>
      </c>
      <c r="B33393" t="s">
        <v>1322</v>
      </c>
      <c r="C33393" s="28">
        <v>46753</v>
      </c>
      <c r="E33393">
        <v>0</v>
      </c>
    </row>
    <row r="33394" spans="1:5" x14ac:dyDescent="0.15">
      <c r="A33394" t="s">
        <v>1231</v>
      </c>
      <c r="B33394" t="s">
        <v>1322</v>
      </c>
      <c r="C33394" s="28">
        <v>47484</v>
      </c>
      <c r="E33394">
        <v>0</v>
      </c>
    </row>
    <row r="33395" spans="1:5" x14ac:dyDescent="0.15">
      <c r="A33395" t="s">
        <v>1231</v>
      </c>
      <c r="B33395" t="s">
        <v>1322</v>
      </c>
      <c r="C33395" s="28">
        <v>48214</v>
      </c>
      <c r="E33395">
        <v>0</v>
      </c>
    </row>
    <row r="33396" spans="1:5" x14ac:dyDescent="0.15">
      <c r="A33396" t="s">
        <v>1231</v>
      </c>
      <c r="B33396" t="s">
        <v>1322</v>
      </c>
      <c r="C33396" s="28">
        <v>48945</v>
      </c>
      <c r="E33396">
        <v>0</v>
      </c>
    </row>
    <row r="33397" spans="1:5" x14ac:dyDescent="0.15">
      <c r="A33397" t="s">
        <v>1231</v>
      </c>
      <c r="B33397" t="s">
        <v>1322</v>
      </c>
      <c r="C33397" s="28">
        <v>49310</v>
      </c>
      <c r="E33397">
        <v>0</v>
      </c>
    </row>
    <row r="33398" spans="1:5" x14ac:dyDescent="0.15">
      <c r="A33398" t="s">
        <v>1231</v>
      </c>
      <c r="B33398" t="s">
        <v>1322</v>
      </c>
      <c r="C33398" s="28">
        <v>50771</v>
      </c>
      <c r="E33398">
        <v>0</v>
      </c>
    </row>
    <row r="33399" spans="1:5" x14ac:dyDescent="0.15">
      <c r="A33399" t="s">
        <v>1231</v>
      </c>
      <c r="B33399" t="s">
        <v>1322</v>
      </c>
      <c r="C33399" s="28">
        <v>51136</v>
      </c>
      <c r="E33399">
        <v>0</v>
      </c>
    </row>
    <row r="33400" spans="1:5" x14ac:dyDescent="0.15">
      <c r="A33400" t="s">
        <v>1231</v>
      </c>
      <c r="B33400" t="s">
        <v>1322</v>
      </c>
      <c r="C33400" s="28">
        <v>52963</v>
      </c>
      <c r="E33400">
        <v>0</v>
      </c>
    </row>
    <row r="33401" spans="1:5" x14ac:dyDescent="0.15">
      <c r="A33401" t="s">
        <v>1231</v>
      </c>
      <c r="B33401" t="s">
        <v>1323</v>
      </c>
      <c r="C33401" s="28">
        <v>46023</v>
      </c>
      <c r="E33401">
        <v>0</v>
      </c>
    </row>
    <row r="33402" spans="1:5" x14ac:dyDescent="0.15">
      <c r="A33402" t="s">
        <v>1231</v>
      </c>
      <c r="B33402" t="s">
        <v>1323</v>
      </c>
      <c r="C33402" s="28">
        <v>46753</v>
      </c>
      <c r="E33402">
        <v>0</v>
      </c>
    </row>
    <row r="33403" spans="1:5" x14ac:dyDescent="0.15">
      <c r="A33403" t="s">
        <v>1231</v>
      </c>
      <c r="B33403" t="s">
        <v>1323</v>
      </c>
      <c r="C33403" s="28">
        <v>47484</v>
      </c>
      <c r="E33403">
        <v>0</v>
      </c>
    </row>
    <row r="33404" spans="1:5" x14ac:dyDescent="0.15">
      <c r="A33404" t="s">
        <v>1231</v>
      </c>
      <c r="B33404" t="s">
        <v>1323</v>
      </c>
      <c r="C33404" s="28">
        <v>48214</v>
      </c>
      <c r="E33404">
        <v>0</v>
      </c>
    </row>
    <row r="33405" spans="1:5" x14ac:dyDescent="0.15">
      <c r="A33405" t="s">
        <v>1231</v>
      </c>
      <c r="B33405" t="s">
        <v>1323</v>
      </c>
      <c r="C33405" s="28">
        <v>48945</v>
      </c>
      <c r="E33405">
        <v>0</v>
      </c>
    </row>
    <row r="33406" spans="1:5" x14ac:dyDescent="0.15">
      <c r="A33406" t="s">
        <v>1231</v>
      </c>
      <c r="B33406" t="s">
        <v>1323</v>
      </c>
      <c r="C33406" s="28">
        <v>49310</v>
      </c>
      <c r="E33406">
        <v>0</v>
      </c>
    </row>
    <row r="33407" spans="1:5" x14ac:dyDescent="0.15">
      <c r="A33407" t="s">
        <v>1231</v>
      </c>
      <c r="B33407" t="s">
        <v>1323</v>
      </c>
      <c r="C33407" s="28">
        <v>50771</v>
      </c>
      <c r="E33407">
        <v>0</v>
      </c>
    </row>
    <row r="33408" spans="1:5" x14ac:dyDescent="0.15">
      <c r="A33408" t="s">
        <v>1231</v>
      </c>
      <c r="B33408" t="s">
        <v>1323</v>
      </c>
      <c r="C33408" s="28">
        <v>51136</v>
      </c>
      <c r="E33408">
        <v>0</v>
      </c>
    </row>
    <row r="33409" spans="1:5" x14ac:dyDescent="0.15">
      <c r="A33409" t="s">
        <v>1231</v>
      </c>
      <c r="B33409" t="s">
        <v>1323</v>
      </c>
      <c r="C33409" s="28">
        <v>52963</v>
      </c>
      <c r="E33409">
        <v>0</v>
      </c>
    </row>
    <row r="33410" spans="1:5" x14ac:dyDescent="0.15">
      <c r="A33410" t="s">
        <v>1231</v>
      </c>
      <c r="B33410" t="s">
        <v>1451</v>
      </c>
      <c r="C33410" s="28">
        <v>46023</v>
      </c>
      <c r="E33410">
        <v>0</v>
      </c>
    </row>
    <row r="33411" spans="1:5" x14ac:dyDescent="0.15">
      <c r="A33411" t="s">
        <v>1231</v>
      </c>
      <c r="B33411" t="s">
        <v>1451</v>
      </c>
      <c r="C33411" s="28">
        <v>46753</v>
      </c>
      <c r="E33411">
        <v>0</v>
      </c>
    </row>
    <row r="33412" spans="1:5" x14ac:dyDescent="0.15">
      <c r="A33412" t="s">
        <v>1231</v>
      </c>
      <c r="B33412" t="s">
        <v>1451</v>
      </c>
      <c r="C33412" s="28">
        <v>47484</v>
      </c>
      <c r="E33412">
        <v>0</v>
      </c>
    </row>
    <row r="33413" spans="1:5" x14ac:dyDescent="0.15">
      <c r="A33413" t="s">
        <v>1231</v>
      </c>
      <c r="B33413" t="s">
        <v>1451</v>
      </c>
      <c r="C33413" s="28">
        <v>48214</v>
      </c>
      <c r="E33413">
        <v>0</v>
      </c>
    </row>
    <row r="33414" spans="1:5" x14ac:dyDescent="0.15">
      <c r="A33414" t="s">
        <v>1231</v>
      </c>
      <c r="B33414" t="s">
        <v>1451</v>
      </c>
      <c r="C33414" s="28">
        <v>48945</v>
      </c>
      <c r="E33414">
        <v>0</v>
      </c>
    </row>
    <row r="33415" spans="1:5" x14ac:dyDescent="0.15">
      <c r="A33415" t="s">
        <v>1231</v>
      </c>
      <c r="B33415" t="s">
        <v>1451</v>
      </c>
      <c r="C33415" s="28">
        <v>49310</v>
      </c>
      <c r="E33415">
        <v>0</v>
      </c>
    </row>
    <row r="33416" spans="1:5" x14ac:dyDescent="0.15">
      <c r="A33416" t="s">
        <v>1231</v>
      </c>
      <c r="B33416" t="s">
        <v>1451</v>
      </c>
      <c r="C33416" s="28">
        <v>50771</v>
      </c>
      <c r="E33416">
        <v>0</v>
      </c>
    </row>
    <row r="33417" spans="1:5" x14ac:dyDescent="0.15">
      <c r="A33417" t="s">
        <v>1231</v>
      </c>
      <c r="B33417" t="s">
        <v>1451</v>
      </c>
      <c r="C33417" s="28">
        <v>51136</v>
      </c>
      <c r="E33417">
        <v>0</v>
      </c>
    </row>
    <row r="33418" spans="1:5" x14ac:dyDescent="0.15">
      <c r="A33418" t="s">
        <v>1231</v>
      </c>
      <c r="B33418" t="s">
        <v>1451</v>
      </c>
      <c r="C33418" s="28">
        <v>52963</v>
      </c>
      <c r="E33418">
        <v>0</v>
      </c>
    </row>
    <row r="33419" spans="1:5" x14ac:dyDescent="0.15">
      <c r="A33419" t="s">
        <v>1231</v>
      </c>
      <c r="B33419" t="s">
        <v>1403</v>
      </c>
      <c r="C33419" s="28">
        <v>46023</v>
      </c>
      <c r="E33419">
        <v>0</v>
      </c>
    </row>
    <row r="33420" spans="1:5" x14ac:dyDescent="0.15">
      <c r="A33420" t="s">
        <v>1231</v>
      </c>
      <c r="B33420" t="s">
        <v>1403</v>
      </c>
      <c r="C33420" s="28">
        <v>46753</v>
      </c>
      <c r="E33420">
        <v>0</v>
      </c>
    </row>
    <row r="33421" spans="1:5" x14ac:dyDescent="0.15">
      <c r="A33421" t="s">
        <v>1231</v>
      </c>
      <c r="B33421" t="s">
        <v>1403</v>
      </c>
      <c r="C33421" s="28">
        <v>47484</v>
      </c>
      <c r="E33421">
        <v>0</v>
      </c>
    </row>
    <row r="33422" spans="1:5" x14ac:dyDescent="0.15">
      <c r="A33422" t="s">
        <v>1231</v>
      </c>
      <c r="B33422" t="s">
        <v>1403</v>
      </c>
      <c r="C33422" s="28">
        <v>48214</v>
      </c>
      <c r="E33422">
        <v>0</v>
      </c>
    </row>
    <row r="33423" spans="1:5" x14ac:dyDescent="0.15">
      <c r="A33423" t="s">
        <v>1231</v>
      </c>
      <c r="B33423" t="s">
        <v>1403</v>
      </c>
      <c r="C33423" s="28">
        <v>48945</v>
      </c>
      <c r="E33423">
        <v>0</v>
      </c>
    </row>
    <row r="33424" spans="1:5" x14ac:dyDescent="0.15">
      <c r="A33424" t="s">
        <v>1231</v>
      </c>
      <c r="B33424" t="s">
        <v>1403</v>
      </c>
      <c r="C33424" s="28">
        <v>49310</v>
      </c>
      <c r="E33424">
        <v>0</v>
      </c>
    </row>
    <row r="33425" spans="1:5" x14ac:dyDescent="0.15">
      <c r="A33425" t="s">
        <v>1231</v>
      </c>
      <c r="B33425" t="s">
        <v>1403</v>
      </c>
      <c r="C33425" s="28">
        <v>50771</v>
      </c>
      <c r="E33425">
        <v>0</v>
      </c>
    </row>
    <row r="33426" spans="1:5" x14ac:dyDescent="0.15">
      <c r="A33426" t="s">
        <v>1231</v>
      </c>
      <c r="B33426" t="s">
        <v>1403</v>
      </c>
      <c r="C33426" s="28">
        <v>51136</v>
      </c>
      <c r="E33426">
        <v>0</v>
      </c>
    </row>
    <row r="33427" spans="1:5" x14ac:dyDescent="0.15">
      <c r="A33427" t="s">
        <v>1231</v>
      </c>
      <c r="B33427" t="s">
        <v>1403</v>
      </c>
      <c r="C33427" s="28">
        <v>52963</v>
      </c>
      <c r="E33427">
        <v>0</v>
      </c>
    </row>
    <row r="33428" spans="1:5" x14ac:dyDescent="0.15">
      <c r="A33428" t="s">
        <v>1231</v>
      </c>
      <c r="B33428" t="s">
        <v>1402</v>
      </c>
      <c r="C33428" s="28">
        <v>46023</v>
      </c>
      <c r="E33428">
        <v>0</v>
      </c>
    </row>
    <row r="33429" spans="1:5" x14ac:dyDescent="0.15">
      <c r="A33429" t="s">
        <v>1231</v>
      </c>
      <c r="B33429" t="s">
        <v>1402</v>
      </c>
      <c r="C33429" s="28">
        <v>46753</v>
      </c>
      <c r="E33429">
        <v>0</v>
      </c>
    </row>
    <row r="33430" spans="1:5" x14ac:dyDescent="0.15">
      <c r="A33430" t="s">
        <v>1231</v>
      </c>
      <c r="B33430" t="s">
        <v>1402</v>
      </c>
      <c r="C33430" s="28">
        <v>47484</v>
      </c>
      <c r="E33430">
        <v>0</v>
      </c>
    </row>
    <row r="33431" spans="1:5" x14ac:dyDescent="0.15">
      <c r="A33431" t="s">
        <v>1231</v>
      </c>
      <c r="B33431" t="s">
        <v>1402</v>
      </c>
      <c r="C33431" s="28">
        <v>48214</v>
      </c>
      <c r="E33431">
        <v>0</v>
      </c>
    </row>
    <row r="33432" spans="1:5" x14ac:dyDescent="0.15">
      <c r="A33432" t="s">
        <v>1231</v>
      </c>
      <c r="B33432" t="s">
        <v>1402</v>
      </c>
      <c r="C33432" s="28">
        <v>48945</v>
      </c>
      <c r="E33432">
        <v>0</v>
      </c>
    </row>
    <row r="33433" spans="1:5" x14ac:dyDescent="0.15">
      <c r="A33433" t="s">
        <v>1231</v>
      </c>
      <c r="B33433" t="s">
        <v>1402</v>
      </c>
      <c r="C33433" s="28">
        <v>49310</v>
      </c>
      <c r="E33433">
        <v>0</v>
      </c>
    </row>
    <row r="33434" spans="1:5" x14ac:dyDescent="0.15">
      <c r="A33434" t="s">
        <v>1231</v>
      </c>
      <c r="B33434" t="s">
        <v>1402</v>
      </c>
      <c r="C33434" s="28">
        <v>50771</v>
      </c>
      <c r="E33434">
        <v>0</v>
      </c>
    </row>
    <row r="33435" spans="1:5" x14ac:dyDescent="0.15">
      <c r="A33435" t="s">
        <v>1231</v>
      </c>
      <c r="B33435" t="s">
        <v>1402</v>
      </c>
      <c r="C33435" s="28">
        <v>51136</v>
      </c>
      <c r="E33435">
        <v>0</v>
      </c>
    </row>
    <row r="33436" spans="1:5" x14ac:dyDescent="0.15">
      <c r="A33436" t="s">
        <v>1231</v>
      </c>
      <c r="B33436" t="s">
        <v>1402</v>
      </c>
      <c r="C33436" s="28">
        <v>52963</v>
      </c>
      <c r="E33436">
        <v>0</v>
      </c>
    </row>
    <row r="33437" spans="1:5" x14ac:dyDescent="0.15">
      <c r="A33437" t="s">
        <v>1231</v>
      </c>
      <c r="B33437" t="s">
        <v>1467</v>
      </c>
      <c r="C33437" s="28">
        <v>46023</v>
      </c>
      <c r="E33437">
        <v>0</v>
      </c>
    </row>
    <row r="33438" spans="1:5" x14ac:dyDescent="0.15">
      <c r="A33438" t="s">
        <v>1231</v>
      </c>
      <c r="B33438" t="s">
        <v>1467</v>
      </c>
      <c r="C33438" s="28">
        <v>46753</v>
      </c>
      <c r="E33438">
        <v>0</v>
      </c>
    </row>
    <row r="33439" spans="1:5" x14ac:dyDescent="0.15">
      <c r="A33439" t="s">
        <v>1231</v>
      </c>
      <c r="B33439" t="s">
        <v>1467</v>
      </c>
      <c r="C33439" s="28">
        <v>47484</v>
      </c>
      <c r="E33439">
        <v>0</v>
      </c>
    </row>
    <row r="33440" spans="1:5" x14ac:dyDescent="0.15">
      <c r="A33440" t="s">
        <v>1231</v>
      </c>
      <c r="B33440" t="s">
        <v>1467</v>
      </c>
      <c r="C33440" s="28">
        <v>48214</v>
      </c>
      <c r="E33440">
        <v>0</v>
      </c>
    </row>
    <row r="33441" spans="1:5" x14ac:dyDescent="0.15">
      <c r="A33441" t="s">
        <v>1231</v>
      </c>
      <c r="B33441" t="s">
        <v>1467</v>
      </c>
      <c r="C33441" s="28">
        <v>48945</v>
      </c>
      <c r="E33441">
        <v>0</v>
      </c>
    </row>
    <row r="33442" spans="1:5" x14ac:dyDescent="0.15">
      <c r="A33442" t="s">
        <v>1231</v>
      </c>
      <c r="B33442" t="s">
        <v>1467</v>
      </c>
      <c r="C33442" s="28">
        <v>49310</v>
      </c>
      <c r="E33442">
        <v>0</v>
      </c>
    </row>
    <row r="33443" spans="1:5" x14ac:dyDescent="0.15">
      <c r="A33443" t="s">
        <v>1231</v>
      </c>
      <c r="B33443" t="s">
        <v>1467</v>
      </c>
      <c r="C33443" s="28">
        <v>50771</v>
      </c>
      <c r="E33443">
        <v>0</v>
      </c>
    </row>
    <row r="33444" spans="1:5" x14ac:dyDescent="0.15">
      <c r="A33444" t="s">
        <v>1231</v>
      </c>
      <c r="B33444" t="s">
        <v>1467</v>
      </c>
      <c r="C33444" s="28">
        <v>51136</v>
      </c>
      <c r="E33444">
        <v>0</v>
      </c>
    </row>
    <row r="33445" spans="1:5" x14ac:dyDescent="0.15">
      <c r="A33445" t="s">
        <v>1231</v>
      </c>
      <c r="B33445" t="s">
        <v>1467</v>
      </c>
      <c r="C33445" s="28">
        <v>52963</v>
      </c>
      <c r="E33445">
        <v>0</v>
      </c>
    </row>
    <row r="33446" spans="1:5" x14ac:dyDescent="0.15">
      <c r="A33446" t="s">
        <v>1231</v>
      </c>
      <c r="B33446" t="s">
        <v>1324</v>
      </c>
      <c r="C33446" s="28">
        <v>46023</v>
      </c>
      <c r="E33446">
        <v>0</v>
      </c>
    </row>
    <row r="33447" spans="1:5" x14ac:dyDescent="0.15">
      <c r="A33447" t="s">
        <v>1231</v>
      </c>
      <c r="B33447" t="s">
        <v>1324</v>
      </c>
      <c r="C33447" s="28">
        <v>46753</v>
      </c>
      <c r="E33447">
        <v>0</v>
      </c>
    </row>
    <row r="33448" spans="1:5" x14ac:dyDescent="0.15">
      <c r="A33448" t="s">
        <v>1231</v>
      </c>
      <c r="B33448" t="s">
        <v>1324</v>
      </c>
      <c r="C33448" s="28">
        <v>47484</v>
      </c>
      <c r="E33448">
        <v>0</v>
      </c>
    </row>
    <row r="33449" spans="1:5" x14ac:dyDescent="0.15">
      <c r="A33449" t="s">
        <v>1231</v>
      </c>
      <c r="B33449" t="s">
        <v>1324</v>
      </c>
      <c r="C33449" s="28">
        <v>48214</v>
      </c>
      <c r="E33449">
        <v>0</v>
      </c>
    </row>
    <row r="33450" spans="1:5" x14ac:dyDescent="0.15">
      <c r="A33450" t="s">
        <v>1231</v>
      </c>
      <c r="B33450" t="s">
        <v>1324</v>
      </c>
      <c r="C33450" s="28">
        <v>48945</v>
      </c>
      <c r="E33450">
        <v>0</v>
      </c>
    </row>
    <row r="33451" spans="1:5" x14ac:dyDescent="0.15">
      <c r="A33451" t="s">
        <v>1231</v>
      </c>
      <c r="B33451" t="s">
        <v>1324</v>
      </c>
      <c r="C33451" s="28">
        <v>49310</v>
      </c>
      <c r="E33451">
        <v>0</v>
      </c>
    </row>
    <row r="33452" spans="1:5" x14ac:dyDescent="0.15">
      <c r="A33452" t="s">
        <v>1231</v>
      </c>
      <c r="B33452" t="s">
        <v>1324</v>
      </c>
      <c r="C33452" s="28">
        <v>50771</v>
      </c>
      <c r="E33452">
        <v>0</v>
      </c>
    </row>
    <row r="33453" spans="1:5" x14ac:dyDescent="0.15">
      <c r="A33453" t="s">
        <v>1231</v>
      </c>
      <c r="B33453" t="s">
        <v>1324</v>
      </c>
      <c r="C33453" s="28">
        <v>51136</v>
      </c>
      <c r="E33453">
        <v>0</v>
      </c>
    </row>
    <row r="33454" spans="1:5" x14ac:dyDescent="0.15">
      <c r="A33454" t="s">
        <v>1231</v>
      </c>
      <c r="B33454" t="s">
        <v>1324</v>
      </c>
      <c r="C33454" s="28">
        <v>52963</v>
      </c>
      <c r="E33454">
        <v>0</v>
      </c>
    </row>
    <row r="33455" spans="1:5" x14ac:dyDescent="0.15">
      <c r="A33455" t="s">
        <v>1231</v>
      </c>
      <c r="B33455" t="s">
        <v>1325</v>
      </c>
      <c r="C33455" s="28">
        <v>46023</v>
      </c>
      <c r="E33455">
        <v>0</v>
      </c>
    </row>
    <row r="33456" spans="1:5" x14ac:dyDescent="0.15">
      <c r="A33456" t="s">
        <v>1231</v>
      </c>
      <c r="B33456" t="s">
        <v>1325</v>
      </c>
      <c r="C33456" s="28">
        <v>46753</v>
      </c>
      <c r="E33456">
        <v>0</v>
      </c>
    </row>
    <row r="33457" spans="1:5" x14ac:dyDescent="0.15">
      <c r="A33457" t="s">
        <v>1231</v>
      </c>
      <c r="B33457" t="s">
        <v>1325</v>
      </c>
      <c r="C33457" s="28">
        <v>47484</v>
      </c>
      <c r="E33457">
        <v>0</v>
      </c>
    </row>
    <row r="33458" spans="1:5" x14ac:dyDescent="0.15">
      <c r="A33458" t="s">
        <v>1231</v>
      </c>
      <c r="B33458" t="s">
        <v>1325</v>
      </c>
      <c r="C33458" s="28">
        <v>48214</v>
      </c>
      <c r="E33458">
        <v>0</v>
      </c>
    </row>
    <row r="33459" spans="1:5" x14ac:dyDescent="0.15">
      <c r="A33459" t="s">
        <v>1231</v>
      </c>
      <c r="B33459" t="s">
        <v>1325</v>
      </c>
      <c r="C33459" s="28">
        <v>48945</v>
      </c>
      <c r="E33459">
        <v>0</v>
      </c>
    </row>
    <row r="33460" spans="1:5" x14ac:dyDescent="0.15">
      <c r="A33460" t="s">
        <v>1231</v>
      </c>
      <c r="B33460" t="s">
        <v>1325</v>
      </c>
      <c r="C33460" s="28">
        <v>49310</v>
      </c>
      <c r="E33460">
        <v>0</v>
      </c>
    </row>
    <row r="33461" spans="1:5" x14ac:dyDescent="0.15">
      <c r="A33461" t="s">
        <v>1231</v>
      </c>
      <c r="B33461" t="s">
        <v>1325</v>
      </c>
      <c r="C33461" s="28">
        <v>50771</v>
      </c>
      <c r="E33461">
        <v>0</v>
      </c>
    </row>
    <row r="33462" spans="1:5" x14ac:dyDescent="0.15">
      <c r="A33462" t="s">
        <v>1231</v>
      </c>
      <c r="B33462" t="s">
        <v>1325</v>
      </c>
      <c r="C33462" s="28">
        <v>51136</v>
      </c>
      <c r="E33462">
        <v>0</v>
      </c>
    </row>
    <row r="33463" spans="1:5" x14ac:dyDescent="0.15">
      <c r="A33463" t="s">
        <v>1231</v>
      </c>
      <c r="B33463" t="s">
        <v>1325</v>
      </c>
      <c r="C33463" s="28">
        <v>52963</v>
      </c>
      <c r="E33463">
        <v>0</v>
      </c>
    </row>
    <row r="33464" spans="1:5" x14ac:dyDescent="0.15">
      <c r="A33464" t="s">
        <v>1231</v>
      </c>
      <c r="B33464" t="s">
        <v>1326</v>
      </c>
      <c r="C33464" s="28">
        <v>46023</v>
      </c>
      <c r="E33464">
        <v>0</v>
      </c>
    </row>
    <row r="33465" spans="1:5" x14ac:dyDescent="0.15">
      <c r="A33465" t="s">
        <v>1231</v>
      </c>
      <c r="B33465" t="s">
        <v>1326</v>
      </c>
      <c r="C33465" s="28">
        <v>46753</v>
      </c>
      <c r="E33465">
        <v>0</v>
      </c>
    </row>
    <row r="33466" spans="1:5" x14ac:dyDescent="0.15">
      <c r="A33466" t="s">
        <v>1231</v>
      </c>
      <c r="B33466" t="s">
        <v>1326</v>
      </c>
      <c r="C33466" s="28">
        <v>47484</v>
      </c>
      <c r="E33466">
        <v>0</v>
      </c>
    </row>
    <row r="33467" spans="1:5" x14ac:dyDescent="0.15">
      <c r="A33467" t="s">
        <v>1231</v>
      </c>
      <c r="B33467" t="s">
        <v>1326</v>
      </c>
      <c r="C33467" s="28">
        <v>48214</v>
      </c>
      <c r="E33467">
        <v>0</v>
      </c>
    </row>
    <row r="33468" spans="1:5" x14ac:dyDescent="0.15">
      <c r="A33468" t="s">
        <v>1231</v>
      </c>
      <c r="B33468" t="s">
        <v>1326</v>
      </c>
      <c r="C33468" s="28">
        <v>48945</v>
      </c>
      <c r="E33468">
        <v>0</v>
      </c>
    </row>
    <row r="33469" spans="1:5" x14ac:dyDescent="0.15">
      <c r="A33469" t="s">
        <v>1231</v>
      </c>
      <c r="B33469" t="s">
        <v>1326</v>
      </c>
      <c r="C33469" s="28">
        <v>49310</v>
      </c>
      <c r="E33469">
        <v>0</v>
      </c>
    </row>
    <row r="33470" spans="1:5" x14ac:dyDescent="0.15">
      <c r="A33470" t="s">
        <v>1231</v>
      </c>
      <c r="B33470" t="s">
        <v>1326</v>
      </c>
      <c r="C33470" s="28">
        <v>50771</v>
      </c>
      <c r="E33470">
        <v>0</v>
      </c>
    </row>
    <row r="33471" spans="1:5" x14ac:dyDescent="0.15">
      <c r="A33471" t="s">
        <v>1231</v>
      </c>
      <c r="B33471" t="s">
        <v>1326</v>
      </c>
      <c r="C33471" s="28">
        <v>51136</v>
      </c>
      <c r="E33471">
        <v>0</v>
      </c>
    </row>
    <row r="33472" spans="1:5" x14ac:dyDescent="0.15">
      <c r="A33472" t="s">
        <v>1231</v>
      </c>
      <c r="B33472" t="s">
        <v>1326</v>
      </c>
      <c r="C33472" s="28">
        <v>52963</v>
      </c>
      <c r="E33472">
        <v>0</v>
      </c>
    </row>
    <row r="33473" spans="1:5" x14ac:dyDescent="0.15">
      <c r="A33473" t="s">
        <v>1231</v>
      </c>
      <c r="B33473" t="s">
        <v>1374</v>
      </c>
      <c r="C33473" s="28">
        <v>46023</v>
      </c>
      <c r="E33473">
        <v>0</v>
      </c>
    </row>
    <row r="33474" spans="1:5" x14ac:dyDescent="0.15">
      <c r="A33474" t="s">
        <v>1231</v>
      </c>
      <c r="B33474" t="s">
        <v>1374</v>
      </c>
      <c r="C33474" s="28">
        <v>46753</v>
      </c>
      <c r="E33474">
        <v>0</v>
      </c>
    </row>
    <row r="33475" spans="1:5" x14ac:dyDescent="0.15">
      <c r="A33475" t="s">
        <v>1231</v>
      </c>
      <c r="B33475" t="s">
        <v>1374</v>
      </c>
      <c r="C33475" s="28">
        <v>47484</v>
      </c>
      <c r="E33475">
        <v>0</v>
      </c>
    </row>
    <row r="33476" spans="1:5" x14ac:dyDescent="0.15">
      <c r="A33476" t="s">
        <v>1231</v>
      </c>
      <c r="B33476" t="s">
        <v>1374</v>
      </c>
      <c r="C33476" s="28">
        <v>48214</v>
      </c>
      <c r="E33476">
        <v>0</v>
      </c>
    </row>
    <row r="33477" spans="1:5" x14ac:dyDescent="0.15">
      <c r="A33477" t="s">
        <v>1231</v>
      </c>
      <c r="B33477" t="s">
        <v>1374</v>
      </c>
      <c r="C33477" s="28">
        <v>48945</v>
      </c>
      <c r="E33477">
        <v>0</v>
      </c>
    </row>
    <row r="33478" spans="1:5" x14ac:dyDescent="0.15">
      <c r="A33478" t="s">
        <v>1231</v>
      </c>
      <c r="B33478" t="s">
        <v>1374</v>
      </c>
      <c r="C33478" s="28">
        <v>49310</v>
      </c>
      <c r="E33478">
        <v>0</v>
      </c>
    </row>
    <row r="33479" spans="1:5" x14ac:dyDescent="0.15">
      <c r="A33479" t="s">
        <v>1231</v>
      </c>
      <c r="B33479" t="s">
        <v>1374</v>
      </c>
      <c r="C33479" s="28">
        <v>50771</v>
      </c>
      <c r="E33479">
        <v>0</v>
      </c>
    </row>
    <row r="33480" spans="1:5" x14ac:dyDescent="0.15">
      <c r="A33480" t="s">
        <v>1231</v>
      </c>
      <c r="B33480" t="s">
        <v>1374</v>
      </c>
      <c r="C33480" s="28">
        <v>51136</v>
      </c>
      <c r="E33480">
        <v>0</v>
      </c>
    </row>
    <row r="33481" spans="1:5" x14ac:dyDescent="0.15">
      <c r="A33481" t="s">
        <v>1231</v>
      </c>
      <c r="B33481" t="s">
        <v>1374</v>
      </c>
      <c r="C33481" s="28">
        <v>52963</v>
      </c>
      <c r="E33481">
        <v>0</v>
      </c>
    </row>
    <row r="33482" spans="1:5" x14ac:dyDescent="0.15">
      <c r="A33482" t="s">
        <v>1231</v>
      </c>
      <c r="B33482" t="s">
        <v>1458</v>
      </c>
      <c r="C33482" s="28">
        <v>46023</v>
      </c>
      <c r="E33482">
        <v>0</v>
      </c>
    </row>
    <row r="33483" spans="1:5" x14ac:dyDescent="0.15">
      <c r="A33483" t="s">
        <v>1231</v>
      </c>
      <c r="B33483" t="s">
        <v>1458</v>
      </c>
      <c r="C33483" s="28">
        <v>46753</v>
      </c>
      <c r="E33483">
        <v>0</v>
      </c>
    </row>
    <row r="33484" spans="1:5" x14ac:dyDescent="0.15">
      <c r="A33484" t="s">
        <v>1231</v>
      </c>
      <c r="B33484" t="s">
        <v>1458</v>
      </c>
      <c r="C33484" s="28">
        <v>47484</v>
      </c>
      <c r="E33484">
        <v>0</v>
      </c>
    </row>
    <row r="33485" spans="1:5" x14ac:dyDescent="0.15">
      <c r="A33485" t="s">
        <v>1231</v>
      </c>
      <c r="B33485" t="s">
        <v>1458</v>
      </c>
      <c r="C33485" s="28">
        <v>48214</v>
      </c>
      <c r="E33485">
        <v>0</v>
      </c>
    </row>
    <row r="33486" spans="1:5" x14ac:dyDescent="0.15">
      <c r="A33486" t="s">
        <v>1231</v>
      </c>
      <c r="B33486" t="s">
        <v>1458</v>
      </c>
      <c r="C33486" s="28">
        <v>48945</v>
      </c>
      <c r="E33486">
        <v>0</v>
      </c>
    </row>
    <row r="33487" spans="1:5" x14ac:dyDescent="0.15">
      <c r="A33487" t="s">
        <v>1231</v>
      </c>
      <c r="B33487" t="s">
        <v>1458</v>
      </c>
      <c r="C33487" s="28">
        <v>49310</v>
      </c>
      <c r="E33487">
        <v>0</v>
      </c>
    </row>
    <row r="33488" spans="1:5" x14ac:dyDescent="0.15">
      <c r="A33488" t="s">
        <v>1231</v>
      </c>
      <c r="B33488" t="s">
        <v>1458</v>
      </c>
      <c r="C33488" s="28">
        <v>50771</v>
      </c>
      <c r="E33488">
        <v>0</v>
      </c>
    </row>
    <row r="33489" spans="1:5" x14ac:dyDescent="0.15">
      <c r="A33489" t="s">
        <v>1231</v>
      </c>
      <c r="B33489" t="s">
        <v>1458</v>
      </c>
      <c r="C33489" s="28">
        <v>51136</v>
      </c>
      <c r="E33489">
        <v>0</v>
      </c>
    </row>
    <row r="33490" spans="1:5" x14ac:dyDescent="0.15">
      <c r="A33490" t="s">
        <v>1231</v>
      </c>
      <c r="B33490" t="s">
        <v>1458</v>
      </c>
      <c r="C33490" s="28">
        <v>52963</v>
      </c>
      <c r="E33490">
        <v>0</v>
      </c>
    </row>
    <row r="33491" spans="1:5" x14ac:dyDescent="0.15">
      <c r="A33491" t="s">
        <v>1231</v>
      </c>
      <c r="B33491" t="s">
        <v>1375</v>
      </c>
      <c r="C33491" s="28">
        <v>46023</v>
      </c>
      <c r="E33491">
        <v>0</v>
      </c>
    </row>
    <row r="33492" spans="1:5" x14ac:dyDescent="0.15">
      <c r="A33492" t="s">
        <v>1231</v>
      </c>
      <c r="B33492" t="s">
        <v>1375</v>
      </c>
      <c r="C33492" s="28">
        <v>46753</v>
      </c>
      <c r="E33492">
        <v>0</v>
      </c>
    </row>
    <row r="33493" spans="1:5" x14ac:dyDescent="0.15">
      <c r="A33493" t="s">
        <v>1231</v>
      </c>
      <c r="B33493" t="s">
        <v>1375</v>
      </c>
      <c r="C33493" s="28">
        <v>47484</v>
      </c>
      <c r="E33493">
        <v>0</v>
      </c>
    </row>
    <row r="33494" spans="1:5" x14ac:dyDescent="0.15">
      <c r="A33494" t="s">
        <v>1231</v>
      </c>
      <c r="B33494" t="s">
        <v>1375</v>
      </c>
      <c r="C33494" s="28">
        <v>48214</v>
      </c>
      <c r="E33494">
        <v>0</v>
      </c>
    </row>
    <row r="33495" spans="1:5" x14ac:dyDescent="0.15">
      <c r="A33495" t="s">
        <v>1231</v>
      </c>
      <c r="B33495" t="s">
        <v>1375</v>
      </c>
      <c r="C33495" s="28">
        <v>48945</v>
      </c>
      <c r="E33495">
        <v>0</v>
      </c>
    </row>
    <row r="33496" spans="1:5" x14ac:dyDescent="0.15">
      <c r="A33496" t="s">
        <v>1231</v>
      </c>
      <c r="B33496" t="s">
        <v>1375</v>
      </c>
      <c r="C33496" s="28">
        <v>49310</v>
      </c>
      <c r="E33496">
        <v>0</v>
      </c>
    </row>
    <row r="33497" spans="1:5" x14ac:dyDescent="0.15">
      <c r="A33497" t="s">
        <v>1231</v>
      </c>
      <c r="B33497" t="s">
        <v>1375</v>
      </c>
      <c r="C33497" s="28">
        <v>50771</v>
      </c>
      <c r="E33497">
        <v>0</v>
      </c>
    </row>
    <row r="33498" spans="1:5" x14ac:dyDescent="0.15">
      <c r="A33498" t="s">
        <v>1231</v>
      </c>
      <c r="B33498" t="s">
        <v>1375</v>
      </c>
      <c r="C33498" s="28">
        <v>51136</v>
      </c>
      <c r="E33498">
        <v>0</v>
      </c>
    </row>
    <row r="33499" spans="1:5" x14ac:dyDescent="0.15">
      <c r="A33499" t="s">
        <v>1231</v>
      </c>
      <c r="B33499" t="s">
        <v>1375</v>
      </c>
      <c r="C33499" s="28">
        <v>52963</v>
      </c>
      <c r="E33499">
        <v>0</v>
      </c>
    </row>
    <row r="33500" spans="1:5" x14ac:dyDescent="0.15">
      <c r="A33500" t="s">
        <v>1231</v>
      </c>
      <c r="B33500" t="s">
        <v>1459</v>
      </c>
      <c r="C33500" s="28">
        <v>46023</v>
      </c>
      <c r="E33500">
        <v>0</v>
      </c>
    </row>
    <row r="33501" spans="1:5" x14ac:dyDescent="0.15">
      <c r="A33501" t="s">
        <v>1231</v>
      </c>
      <c r="B33501" t="s">
        <v>1459</v>
      </c>
      <c r="C33501" s="28">
        <v>46753</v>
      </c>
      <c r="E33501">
        <v>0</v>
      </c>
    </row>
    <row r="33502" spans="1:5" x14ac:dyDescent="0.15">
      <c r="A33502" t="s">
        <v>1231</v>
      </c>
      <c r="B33502" t="s">
        <v>1459</v>
      </c>
      <c r="C33502" s="28">
        <v>47484</v>
      </c>
      <c r="E33502">
        <v>0</v>
      </c>
    </row>
    <row r="33503" spans="1:5" x14ac:dyDescent="0.15">
      <c r="A33503" t="s">
        <v>1231</v>
      </c>
      <c r="B33503" t="s">
        <v>1459</v>
      </c>
      <c r="C33503" s="28">
        <v>48214</v>
      </c>
      <c r="E33503">
        <v>0</v>
      </c>
    </row>
    <row r="33504" spans="1:5" x14ac:dyDescent="0.15">
      <c r="A33504" t="s">
        <v>1231</v>
      </c>
      <c r="B33504" t="s">
        <v>1459</v>
      </c>
      <c r="C33504" s="28">
        <v>48945</v>
      </c>
      <c r="E33504">
        <v>0</v>
      </c>
    </row>
    <row r="33505" spans="1:5" x14ac:dyDescent="0.15">
      <c r="A33505" t="s">
        <v>1231</v>
      </c>
      <c r="B33505" t="s">
        <v>1459</v>
      </c>
      <c r="C33505" s="28">
        <v>49310</v>
      </c>
      <c r="E33505">
        <v>0</v>
      </c>
    </row>
    <row r="33506" spans="1:5" x14ac:dyDescent="0.15">
      <c r="A33506" t="s">
        <v>1231</v>
      </c>
      <c r="B33506" t="s">
        <v>1459</v>
      </c>
      <c r="C33506" s="28">
        <v>50771</v>
      </c>
      <c r="E33506">
        <v>0</v>
      </c>
    </row>
    <row r="33507" spans="1:5" x14ac:dyDescent="0.15">
      <c r="A33507" t="s">
        <v>1231</v>
      </c>
      <c r="B33507" t="s">
        <v>1459</v>
      </c>
      <c r="C33507" s="28">
        <v>51136</v>
      </c>
      <c r="E33507">
        <v>0</v>
      </c>
    </row>
    <row r="33508" spans="1:5" x14ac:dyDescent="0.15">
      <c r="A33508" t="s">
        <v>1231</v>
      </c>
      <c r="B33508" t="s">
        <v>1459</v>
      </c>
      <c r="C33508" s="28">
        <v>52963</v>
      </c>
      <c r="E33508">
        <v>0</v>
      </c>
    </row>
    <row r="33509" spans="1:5" x14ac:dyDescent="0.15">
      <c r="A33509" t="s">
        <v>1231</v>
      </c>
      <c r="B33509" t="s">
        <v>238</v>
      </c>
      <c r="C33509" s="28">
        <v>46023</v>
      </c>
      <c r="E33509">
        <v>0</v>
      </c>
    </row>
    <row r="33510" spans="1:5" x14ac:dyDescent="0.15">
      <c r="A33510" t="s">
        <v>1231</v>
      </c>
      <c r="B33510" t="s">
        <v>238</v>
      </c>
      <c r="C33510" s="28">
        <v>46753</v>
      </c>
      <c r="E33510">
        <v>0</v>
      </c>
    </row>
    <row r="33511" spans="1:5" x14ac:dyDescent="0.15">
      <c r="A33511" t="s">
        <v>1231</v>
      </c>
      <c r="B33511" t="s">
        <v>238</v>
      </c>
      <c r="C33511" s="28">
        <v>47484</v>
      </c>
      <c r="E33511">
        <v>0</v>
      </c>
    </row>
    <row r="33512" spans="1:5" x14ac:dyDescent="0.15">
      <c r="A33512" t="s">
        <v>1231</v>
      </c>
      <c r="B33512" t="s">
        <v>238</v>
      </c>
      <c r="C33512" s="28">
        <v>48214</v>
      </c>
      <c r="E33512">
        <v>0</v>
      </c>
    </row>
    <row r="33513" spans="1:5" x14ac:dyDescent="0.15">
      <c r="A33513" t="s">
        <v>1231</v>
      </c>
      <c r="B33513" t="s">
        <v>238</v>
      </c>
      <c r="C33513" s="28">
        <v>48945</v>
      </c>
      <c r="E33513">
        <v>0</v>
      </c>
    </row>
    <row r="33514" spans="1:5" x14ac:dyDescent="0.15">
      <c r="A33514" t="s">
        <v>1231</v>
      </c>
      <c r="B33514" t="s">
        <v>238</v>
      </c>
      <c r="C33514" s="28">
        <v>49310</v>
      </c>
      <c r="E33514">
        <v>0</v>
      </c>
    </row>
    <row r="33515" spans="1:5" x14ac:dyDescent="0.15">
      <c r="A33515" t="s">
        <v>1231</v>
      </c>
      <c r="B33515" t="s">
        <v>238</v>
      </c>
      <c r="C33515" s="28">
        <v>50771</v>
      </c>
      <c r="E33515">
        <v>0</v>
      </c>
    </row>
    <row r="33516" spans="1:5" x14ac:dyDescent="0.15">
      <c r="A33516" t="s">
        <v>1231</v>
      </c>
      <c r="B33516" t="s">
        <v>238</v>
      </c>
      <c r="C33516" s="28">
        <v>51136</v>
      </c>
      <c r="E33516">
        <v>0</v>
      </c>
    </row>
    <row r="33517" spans="1:5" x14ac:dyDescent="0.15">
      <c r="A33517" t="s">
        <v>1231</v>
      </c>
      <c r="B33517" t="s">
        <v>238</v>
      </c>
      <c r="C33517" s="28">
        <v>52963</v>
      </c>
      <c r="E33517">
        <v>0</v>
      </c>
    </row>
    <row r="33518" spans="1:5" x14ac:dyDescent="0.15">
      <c r="A33518" t="s">
        <v>1231</v>
      </c>
      <c r="B33518" t="s">
        <v>442</v>
      </c>
      <c r="C33518" s="28">
        <v>46023</v>
      </c>
      <c r="E33518">
        <v>0</v>
      </c>
    </row>
    <row r="33519" spans="1:5" x14ac:dyDescent="0.15">
      <c r="A33519" t="s">
        <v>1231</v>
      </c>
      <c r="B33519" t="s">
        <v>442</v>
      </c>
      <c r="C33519" s="28">
        <v>46753</v>
      </c>
      <c r="E33519">
        <v>0</v>
      </c>
    </row>
    <row r="33520" spans="1:5" x14ac:dyDescent="0.15">
      <c r="A33520" t="s">
        <v>1231</v>
      </c>
      <c r="B33520" t="s">
        <v>442</v>
      </c>
      <c r="C33520" s="28">
        <v>47484</v>
      </c>
      <c r="E33520">
        <v>0</v>
      </c>
    </row>
    <row r="33521" spans="1:5" x14ac:dyDescent="0.15">
      <c r="A33521" t="s">
        <v>1231</v>
      </c>
      <c r="B33521" t="s">
        <v>442</v>
      </c>
      <c r="C33521" s="28">
        <v>48214</v>
      </c>
      <c r="E33521">
        <v>0</v>
      </c>
    </row>
    <row r="33522" spans="1:5" x14ac:dyDescent="0.15">
      <c r="A33522" t="s">
        <v>1231</v>
      </c>
      <c r="B33522" t="s">
        <v>442</v>
      </c>
      <c r="C33522" s="28">
        <v>48945</v>
      </c>
      <c r="E33522">
        <v>0</v>
      </c>
    </row>
    <row r="33523" spans="1:5" x14ac:dyDescent="0.15">
      <c r="A33523" t="s">
        <v>1231</v>
      </c>
      <c r="B33523" t="s">
        <v>442</v>
      </c>
      <c r="C33523" s="28">
        <v>49310</v>
      </c>
      <c r="E33523">
        <v>0</v>
      </c>
    </row>
    <row r="33524" spans="1:5" x14ac:dyDescent="0.15">
      <c r="A33524" t="s">
        <v>1231</v>
      </c>
      <c r="B33524" t="s">
        <v>442</v>
      </c>
      <c r="C33524" s="28">
        <v>50771</v>
      </c>
      <c r="E33524">
        <v>0</v>
      </c>
    </row>
    <row r="33525" spans="1:5" x14ac:dyDescent="0.15">
      <c r="A33525" t="s">
        <v>1231</v>
      </c>
      <c r="B33525" t="s">
        <v>442</v>
      </c>
      <c r="C33525" s="28">
        <v>51136</v>
      </c>
      <c r="E33525">
        <v>0</v>
      </c>
    </row>
    <row r="33526" spans="1:5" x14ac:dyDescent="0.15">
      <c r="A33526" t="s">
        <v>1231</v>
      </c>
      <c r="B33526" t="s">
        <v>442</v>
      </c>
      <c r="C33526" s="28">
        <v>52963</v>
      </c>
      <c r="E33526">
        <v>0</v>
      </c>
    </row>
    <row r="33527" spans="1:5" x14ac:dyDescent="0.15">
      <c r="A33527" t="s">
        <v>1231</v>
      </c>
      <c r="B33527" t="s">
        <v>1489</v>
      </c>
      <c r="C33527" s="28">
        <v>46023</v>
      </c>
      <c r="E33527">
        <v>0</v>
      </c>
    </row>
    <row r="33528" spans="1:5" x14ac:dyDescent="0.15">
      <c r="A33528" t="s">
        <v>1231</v>
      </c>
      <c r="B33528" t="s">
        <v>1489</v>
      </c>
      <c r="C33528" s="28">
        <v>46753</v>
      </c>
      <c r="E33528">
        <v>0</v>
      </c>
    </row>
    <row r="33529" spans="1:5" x14ac:dyDescent="0.15">
      <c r="A33529" t="s">
        <v>1231</v>
      </c>
      <c r="B33529" t="s">
        <v>1489</v>
      </c>
      <c r="C33529" s="28">
        <v>47484</v>
      </c>
      <c r="E33529">
        <v>0</v>
      </c>
    </row>
    <row r="33530" spans="1:5" x14ac:dyDescent="0.15">
      <c r="A33530" t="s">
        <v>1231</v>
      </c>
      <c r="B33530" t="s">
        <v>1489</v>
      </c>
      <c r="C33530" s="28">
        <v>48214</v>
      </c>
      <c r="E33530">
        <v>0</v>
      </c>
    </row>
    <row r="33531" spans="1:5" x14ac:dyDescent="0.15">
      <c r="A33531" t="s">
        <v>1231</v>
      </c>
      <c r="B33531" t="s">
        <v>1489</v>
      </c>
      <c r="C33531" s="28">
        <v>48945</v>
      </c>
      <c r="E33531">
        <v>0</v>
      </c>
    </row>
    <row r="33532" spans="1:5" x14ac:dyDescent="0.15">
      <c r="A33532" t="s">
        <v>1231</v>
      </c>
      <c r="B33532" t="s">
        <v>1489</v>
      </c>
      <c r="C33532" s="28">
        <v>49310</v>
      </c>
      <c r="E33532">
        <v>0</v>
      </c>
    </row>
    <row r="33533" spans="1:5" x14ac:dyDescent="0.15">
      <c r="A33533" t="s">
        <v>1231</v>
      </c>
      <c r="B33533" t="s">
        <v>1489</v>
      </c>
      <c r="C33533" s="28">
        <v>50771</v>
      </c>
      <c r="E33533">
        <v>0</v>
      </c>
    </row>
    <row r="33534" spans="1:5" x14ac:dyDescent="0.15">
      <c r="A33534" t="s">
        <v>1231</v>
      </c>
      <c r="B33534" t="s">
        <v>1489</v>
      </c>
      <c r="C33534" s="28">
        <v>51136</v>
      </c>
      <c r="E33534">
        <v>0</v>
      </c>
    </row>
    <row r="33535" spans="1:5" x14ac:dyDescent="0.15">
      <c r="A33535" t="s">
        <v>1231</v>
      </c>
      <c r="B33535" t="s">
        <v>1489</v>
      </c>
      <c r="C33535" s="28">
        <v>52963</v>
      </c>
      <c r="E33535">
        <v>0</v>
      </c>
    </row>
    <row r="33536" spans="1:5" x14ac:dyDescent="0.15">
      <c r="A33536" t="s">
        <v>1231</v>
      </c>
      <c r="B33536" t="s">
        <v>2758</v>
      </c>
      <c r="C33536" s="28">
        <v>46023</v>
      </c>
      <c r="E33536">
        <v>0</v>
      </c>
    </row>
    <row r="33537" spans="1:5" x14ac:dyDescent="0.15">
      <c r="A33537" t="s">
        <v>1231</v>
      </c>
      <c r="B33537" t="s">
        <v>2758</v>
      </c>
      <c r="C33537" s="28">
        <v>46753</v>
      </c>
      <c r="E33537">
        <v>0</v>
      </c>
    </row>
    <row r="33538" spans="1:5" x14ac:dyDescent="0.15">
      <c r="A33538" t="s">
        <v>1231</v>
      </c>
      <c r="B33538" t="s">
        <v>2758</v>
      </c>
      <c r="C33538" s="28">
        <v>47484</v>
      </c>
      <c r="E33538">
        <v>0</v>
      </c>
    </row>
    <row r="33539" spans="1:5" x14ac:dyDescent="0.15">
      <c r="A33539" t="s">
        <v>1231</v>
      </c>
      <c r="B33539" t="s">
        <v>2758</v>
      </c>
      <c r="C33539" s="28">
        <v>48214</v>
      </c>
      <c r="E33539">
        <v>0</v>
      </c>
    </row>
    <row r="33540" spans="1:5" x14ac:dyDescent="0.15">
      <c r="A33540" t="s">
        <v>1231</v>
      </c>
      <c r="B33540" t="s">
        <v>2758</v>
      </c>
      <c r="C33540" s="28">
        <v>48945</v>
      </c>
      <c r="E33540">
        <v>0</v>
      </c>
    </row>
    <row r="33541" spans="1:5" x14ac:dyDescent="0.15">
      <c r="A33541" t="s">
        <v>1231</v>
      </c>
      <c r="B33541" t="s">
        <v>2758</v>
      </c>
      <c r="C33541" s="28">
        <v>49310</v>
      </c>
      <c r="E33541">
        <v>0</v>
      </c>
    </row>
    <row r="33542" spans="1:5" x14ac:dyDescent="0.15">
      <c r="A33542" t="s">
        <v>1231</v>
      </c>
      <c r="B33542" t="s">
        <v>2758</v>
      </c>
      <c r="C33542" s="28">
        <v>50771</v>
      </c>
      <c r="E33542">
        <v>0</v>
      </c>
    </row>
    <row r="33543" spans="1:5" x14ac:dyDescent="0.15">
      <c r="A33543" t="s">
        <v>1231</v>
      </c>
      <c r="B33543" t="s">
        <v>2758</v>
      </c>
      <c r="C33543" s="28">
        <v>51136</v>
      </c>
      <c r="E33543">
        <v>0</v>
      </c>
    </row>
    <row r="33544" spans="1:5" x14ac:dyDescent="0.15">
      <c r="A33544" t="s">
        <v>1231</v>
      </c>
      <c r="B33544" t="s">
        <v>2758</v>
      </c>
      <c r="C33544" s="28">
        <v>52963</v>
      </c>
      <c r="E33544">
        <v>0</v>
      </c>
    </row>
    <row r="33545" spans="1:5" x14ac:dyDescent="0.15">
      <c r="A33545" t="s">
        <v>1231</v>
      </c>
      <c r="B33545" t="s">
        <v>2759</v>
      </c>
      <c r="C33545" s="28">
        <v>46023</v>
      </c>
      <c r="E33545">
        <v>0</v>
      </c>
    </row>
    <row r="33546" spans="1:5" x14ac:dyDescent="0.15">
      <c r="A33546" t="s">
        <v>1231</v>
      </c>
      <c r="B33546" t="s">
        <v>2759</v>
      </c>
      <c r="C33546" s="28">
        <v>46753</v>
      </c>
      <c r="E33546">
        <v>0</v>
      </c>
    </row>
    <row r="33547" spans="1:5" x14ac:dyDescent="0.15">
      <c r="A33547" t="s">
        <v>1231</v>
      </c>
      <c r="B33547" t="s">
        <v>2759</v>
      </c>
      <c r="C33547" s="28">
        <v>47484</v>
      </c>
      <c r="E33547">
        <v>0</v>
      </c>
    </row>
    <row r="33548" spans="1:5" x14ac:dyDescent="0.15">
      <c r="A33548" t="s">
        <v>1231</v>
      </c>
      <c r="B33548" t="s">
        <v>2759</v>
      </c>
      <c r="C33548" s="28">
        <v>48214</v>
      </c>
      <c r="E33548">
        <v>0</v>
      </c>
    </row>
    <row r="33549" spans="1:5" x14ac:dyDescent="0.15">
      <c r="A33549" t="s">
        <v>1231</v>
      </c>
      <c r="B33549" t="s">
        <v>2759</v>
      </c>
      <c r="C33549" s="28">
        <v>48945</v>
      </c>
      <c r="E33549">
        <v>0</v>
      </c>
    </row>
    <row r="33550" spans="1:5" x14ac:dyDescent="0.15">
      <c r="A33550" t="s">
        <v>1231</v>
      </c>
      <c r="B33550" t="s">
        <v>2759</v>
      </c>
      <c r="C33550" s="28">
        <v>49310</v>
      </c>
      <c r="E33550">
        <v>0</v>
      </c>
    </row>
    <row r="33551" spans="1:5" x14ac:dyDescent="0.15">
      <c r="A33551" t="s">
        <v>1231</v>
      </c>
      <c r="B33551" t="s">
        <v>2759</v>
      </c>
      <c r="C33551" s="28">
        <v>50771</v>
      </c>
      <c r="E33551">
        <v>0</v>
      </c>
    </row>
    <row r="33552" spans="1:5" x14ac:dyDescent="0.15">
      <c r="A33552" t="s">
        <v>1231</v>
      </c>
      <c r="B33552" t="s">
        <v>2759</v>
      </c>
      <c r="C33552" s="28">
        <v>51136</v>
      </c>
      <c r="E33552">
        <v>0</v>
      </c>
    </row>
    <row r="33553" spans="1:5" x14ac:dyDescent="0.15">
      <c r="A33553" t="s">
        <v>1231</v>
      </c>
      <c r="B33553" t="s">
        <v>2759</v>
      </c>
      <c r="C33553" s="28">
        <v>52963</v>
      </c>
      <c r="E33553">
        <v>0</v>
      </c>
    </row>
    <row r="33554" spans="1:5" x14ac:dyDescent="0.15">
      <c r="A33554" t="s">
        <v>1231</v>
      </c>
      <c r="B33554" t="s">
        <v>2760</v>
      </c>
      <c r="C33554" s="28">
        <v>46023</v>
      </c>
      <c r="E33554">
        <v>0</v>
      </c>
    </row>
    <row r="33555" spans="1:5" x14ac:dyDescent="0.15">
      <c r="A33555" t="s">
        <v>1231</v>
      </c>
      <c r="B33555" t="s">
        <v>2760</v>
      </c>
      <c r="C33555" s="28">
        <v>46753</v>
      </c>
      <c r="E33555">
        <v>0</v>
      </c>
    </row>
    <row r="33556" spans="1:5" x14ac:dyDescent="0.15">
      <c r="A33556" t="s">
        <v>1231</v>
      </c>
      <c r="B33556" t="s">
        <v>2760</v>
      </c>
      <c r="C33556" s="28">
        <v>47484</v>
      </c>
      <c r="E33556">
        <v>0</v>
      </c>
    </row>
    <row r="33557" spans="1:5" x14ac:dyDescent="0.15">
      <c r="A33557" t="s">
        <v>1231</v>
      </c>
      <c r="B33557" t="s">
        <v>2760</v>
      </c>
      <c r="C33557" s="28">
        <v>48214</v>
      </c>
      <c r="E33557">
        <v>0</v>
      </c>
    </row>
    <row r="33558" spans="1:5" x14ac:dyDescent="0.15">
      <c r="A33558" t="s">
        <v>1231</v>
      </c>
      <c r="B33558" t="s">
        <v>2760</v>
      </c>
      <c r="C33558" s="28">
        <v>48945</v>
      </c>
      <c r="E33558">
        <v>0</v>
      </c>
    </row>
    <row r="33559" spans="1:5" x14ac:dyDescent="0.15">
      <c r="A33559" t="s">
        <v>1231</v>
      </c>
      <c r="B33559" t="s">
        <v>2760</v>
      </c>
      <c r="C33559" s="28">
        <v>49310</v>
      </c>
      <c r="E33559">
        <v>0</v>
      </c>
    </row>
    <row r="33560" spans="1:5" x14ac:dyDescent="0.15">
      <c r="A33560" t="s">
        <v>1231</v>
      </c>
      <c r="B33560" t="s">
        <v>2760</v>
      </c>
      <c r="C33560" s="28">
        <v>50771</v>
      </c>
      <c r="E33560">
        <v>0</v>
      </c>
    </row>
    <row r="33561" spans="1:5" x14ac:dyDescent="0.15">
      <c r="A33561" t="s">
        <v>1231</v>
      </c>
      <c r="B33561" t="s">
        <v>2760</v>
      </c>
      <c r="C33561" s="28">
        <v>51136</v>
      </c>
      <c r="E33561">
        <v>0</v>
      </c>
    </row>
    <row r="33562" spans="1:5" x14ac:dyDescent="0.15">
      <c r="A33562" t="s">
        <v>1231</v>
      </c>
      <c r="B33562" t="s">
        <v>2760</v>
      </c>
      <c r="C33562" s="28">
        <v>52963</v>
      </c>
      <c r="E33562">
        <v>0</v>
      </c>
    </row>
    <row r="33563" spans="1:5" x14ac:dyDescent="0.15">
      <c r="A33563" t="s">
        <v>1231</v>
      </c>
      <c r="B33563" t="s">
        <v>1384</v>
      </c>
      <c r="C33563" s="28">
        <v>46023</v>
      </c>
      <c r="D33563">
        <v>0</v>
      </c>
      <c r="E33563">
        <v>0</v>
      </c>
    </row>
    <row r="33564" spans="1:5" x14ac:dyDescent="0.15">
      <c r="A33564" t="s">
        <v>1231</v>
      </c>
      <c r="B33564" t="s">
        <v>1384</v>
      </c>
      <c r="C33564" s="28">
        <v>46753</v>
      </c>
      <c r="D33564">
        <v>0</v>
      </c>
      <c r="E33564">
        <v>0</v>
      </c>
    </row>
    <row r="33565" spans="1:5" x14ac:dyDescent="0.15">
      <c r="A33565" t="s">
        <v>1231</v>
      </c>
      <c r="B33565" t="s">
        <v>1384</v>
      </c>
      <c r="C33565" s="28">
        <v>47484</v>
      </c>
      <c r="D33565">
        <v>0</v>
      </c>
      <c r="E33565">
        <v>0</v>
      </c>
    </row>
    <row r="33566" spans="1:5" x14ac:dyDescent="0.15">
      <c r="A33566" t="s">
        <v>1231</v>
      </c>
      <c r="B33566" t="s">
        <v>1384</v>
      </c>
      <c r="C33566" s="28">
        <v>48214</v>
      </c>
      <c r="D33566">
        <v>0</v>
      </c>
      <c r="E33566">
        <v>0</v>
      </c>
    </row>
    <row r="33567" spans="1:5" x14ac:dyDescent="0.15">
      <c r="A33567" t="s">
        <v>1231</v>
      </c>
      <c r="B33567" t="s">
        <v>1384</v>
      </c>
      <c r="C33567" s="28">
        <v>48945</v>
      </c>
      <c r="D33567">
        <v>0</v>
      </c>
      <c r="E33567">
        <v>0</v>
      </c>
    </row>
    <row r="33568" spans="1:5" x14ac:dyDescent="0.15">
      <c r="A33568" t="s">
        <v>1231</v>
      </c>
      <c r="B33568" t="s">
        <v>1384</v>
      </c>
      <c r="C33568" s="28">
        <v>49310</v>
      </c>
      <c r="D33568">
        <v>0</v>
      </c>
      <c r="E33568">
        <v>0</v>
      </c>
    </row>
    <row r="33569" spans="1:5" x14ac:dyDescent="0.15">
      <c r="A33569" t="s">
        <v>1231</v>
      </c>
      <c r="B33569" t="s">
        <v>1384</v>
      </c>
      <c r="C33569" s="28">
        <v>50771</v>
      </c>
      <c r="D33569">
        <v>0</v>
      </c>
      <c r="E33569">
        <v>0</v>
      </c>
    </row>
    <row r="33570" spans="1:5" x14ac:dyDescent="0.15">
      <c r="A33570" t="s">
        <v>1231</v>
      </c>
      <c r="B33570" t="s">
        <v>1384</v>
      </c>
      <c r="C33570" s="28">
        <v>51136</v>
      </c>
      <c r="D33570">
        <v>0</v>
      </c>
      <c r="E33570">
        <v>0</v>
      </c>
    </row>
    <row r="33571" spans="1:5" x14ac:dyDescent="0.15">
      <c r="A33571" t="s">
        <v>1231</v>
      </c>
      <c r="B33571" t="s">
        <v>1384</v>
      </c>
      <c r="C33571" s="28">
        <v>52963</v>
      </c>
      <c r="D33571">
        <v>0</v>
      </c>
      <c r="E33571">
        <v>0</v>
      </c>
    </row>
    <row r="33572" spans="1:5" x14ac:dyDescent="0.15">
      <c r="A33572" t="s">
        <v>1231</v>
      </c>
      <c r="B33572" t="s">
        <v>1290</v>
      </c>
      <c r="C33572" s="28">
        <v>46023</v>
      </c>
      <c r="E33572">
        <v>0</v>
      </c>
    </row>
    <row r="33573" spans="1:5" x14ac:dyDescent="0.15">
      <c r="A33573" t="s">
        <v>1231</v>
      </c>
      <c r="B33573" t="s">
        <v>1290</v>
      </c>
      <c r="C33573" s="28">
        <v>46753</v>
      </c>
      <c r="E33573">
        <v>0</v>
      </c>
    </row>
    <row r="33574" spans="1:5" x14ac:dyDescent="0.15">
      <c r="A33574" t="s">
        <v>1231</v>
      </c>
      <c r="B33574" t="s">
        <v>1290</v>
      </c>
      <c r="C33574" s="28">
        <v>47484</v>
      </c>
      <c r="E33574">
        <v>0</v>
      </c>
    </row>
    <row r="33575" spans="1:5" x14ac:dyDescent="0.15">
      <c r="A33575" t="s">
        <v>1231</v>
      </c>
      <c r="B33575" t="s">
        <v>1290</v>
      </c>
      <c r="C33575" s="28">
        <v>48214</v>
      </c>
      <c r="E33575">
        <v>0</v>
      </c>
    </row>
    <row r="33576" spans="1:5" x14ac:dyDescent="0.15">
      <c r="A33576" t="s">
        <v>1231</v>
      </c>
      <c r="B33576" t="s">
        <v>1290</v>
      </c>
      <c r="C33576" s="28">
        <v>48945</v>
      </c>
      <c r="E33576">
        <v>0</v>
      </c>
    </row>
    <row r="33577" spans="1:5" x14ac:dyDescent="0.15">
      <c r="A33577" t="s">
        <v>1231</v>
      </c>
      <c r="B33577" t="s">
        <v>1290</v>
      </c>
      <c r="C33577" s="28">
        <v>49310</v>
      </c>
      <c r="E33577">
        <v>0</v>
      </c>
    </row>
    <row r="33578" spans="1:5" x14ac:dyDescent="0.15">
      <c r="A33578" t="s">
        <v>1231</v>
      </c>
      <c r="B33578" t="s">
        <v>1290</v>
      </c>
      <c r="C33578" s="28">
        <v>50771</v>
      </c>
      <c r="E33578">
        <v>0</v>
      </c>
    </row>
    <row r="33579" spans="1:5" x14ac:dyDescent="0.15">
      <c r="A33579" t="s">
        <v>1231</v>
      </c>
      <c r="B33579" t="s">
        <v>1290</v>
      </c>
      <c r="C33579" s="28">
        <v>51136</v>
      </c>
      <c r="E33579">
        <v>0</v>
      </c>
    </row>
    <row r="33580" spans="1:5" x14ac:dyDescent="0.15">
      <c r="A33580" t="s">
        <v>1231</v>
      </c>
      <c r="B33580" t="s">
        <v>1290</v>
      </c>
      <c r="C33580" s="28">
        <v>52963</v>
      </c>
      <c r="E33580">
        <v>0</v>
      </c>
    </row>
    <row r="33581" spans="1:5" x14ac:dyDescent="0.15">
      <c r="A33581" t="s">
        <v>1231</v>
      </c>
      <c r="B33581" t="s">
        <v>1295</v>
      </c>
      <c r="C33581" s="28">
        <v>46023</v>
      </c>
      <c r="E33581">
        <v>0</v>
      </c>
    </row>
    <row r="33582" spans="1:5" x14ac:dyDescent="0.15">
      <c r="A33582" t="s">
        <v>1231</v>
      </c>
      <c r="B33582" t="s">
        <v>1295</v>
      </c>
      <c r="C33582" s="28">
        <v>46753</v>
      </c>
      <c r="E33582">
        <v>0</v>
      </c>
    </row>
    <row r="33583" spans="1:5" x14ac:dyDescent="0.15">
      <c r="A33583" t="s">
        <v>1231</v>
      </c>
      <c r="B33583" t="s">
        <v>1295</v>
      </c>
      <c r="C33583" s="28">
        <v>47484</v>
      </c>
      <c r="E33583">
        <v>0</v>
      </c>
    </row>
    <row r="33584" spans="1:5" x14ac:dyDescent="0.15">
      <c r="A33584" t="s">
        <v>1231</v>
      </c>
      <c r="B33584" t="s">
        <v>1295</v>
      </c>
      <c r="C33584" s="28">
        <v>48214</v>
      </c>
      <c r="E33584">
        <v>0</v>
      </c>
    </row>
    <row r="33585" spans="1:5" x14ac:dyDescent="0.15">
      <c r="A33585" t="s">
        <v>1231</v>
      </c>
      <c r="B33585" t="s">
        <v>1295</v>
      </c>
      <c r="C33585" s="28">
        <v>48945</v>
      </c>
      <c r="E33585">
        <v>0</v>
      </c>
    </row>
    <row r="33586" spans="1:5" x14ac:dyDescent="0.15">
      <c r="A33586" t="s">
        <v>1231</v>
      </c>
      <c r="B33586" t="s">
        <v>1295</v>
      </c>
      <c r="C33586" s="28">
        <v>49310</v>
      </c>
      <c r="E33586">
        <v>0</v>
      </c>
    </row>
    <row r="33587" spans="1:5" x14ac:dyDescent="0.15">
      <c r="A33587" t="s">
        <v>1231</v>
      </c>
      <c r="B33587" t="s">
        <v>1295</v>
      </c>
      <c r="C33587" s="28">
        <v>50771</v>
      </c>
      <c r="E33587">
        <v>0</v>
      </c>
    </row>
    <row r="33588" spans="1:5" x14ac:dyDescent="0.15">
      <c r="A33588" t="s">
        <v>1231</v>
      </c>
      <c r="B33588" t="s">
        <v>1295</v>
      </c>
      <c r="C33588" s="28">
        <v>51136</v>
      </c>
      <c r="E33588">
        <v>0</v>
      </c>
    </row>
    <row r="33589" spans="1:5" x14ac:dyDescent="0.15">
      <c r="A33589" t="s">
        <v>1231</v>
      </c>
      <c r="B33589" t="s">
        <v>1295</v>
      </c>
      <c r="C33589" s="28">
        <v>52963</v>
      </c>
      <c r="E33589">
        <v>0</v>
      </c>
    </row>
    <row r="33590" spans="1:5" x14ac:dyDescent="0.15">
      <c r="A33590" t="s">
        <v>1231</v>
      </c>
      <c r="B33590" t="s">
        <v>1299</v>
      </c>
      <c r="C33590" s="28">
        <v>46023</v>
      </c>
      <c r="E33590">
        <v>0</v>
      </c>
    </row>
    <row r="33591" spans="1:5" x14ac:dyDescent="0.15">
      <c r="A33591" t="s">
        <v>1231</v>
      </c>
      <c r="B33591" t="s">
        <v>1299</v>
      </c>
      <c r="C33591" s="28">
        <v>46753</v>
      </c>
      <c r="E33591">
        <v>0</v>
      </c>
    </row>
    <row r="33592" spans="1:5" x14ac:dyDescent="0.15">
      <c r="A33592" t="s">
        <v>1231</v>
      </c>
      <c r="B33592" t="s">
        <v>1299</v>
      </c>
      <c r="C33592" s="28">
        <v>47484</v>
      </c>
      <c r="E33592">
        <v>0</v>
      </c>
    </row>
    <row r="33593" spans="1:5" x14ac:dyDescent="0.15">
      <c r="A33593" t="s">
        <v>1231</v>
      </c>
      <c r="B33593" t="s">
        <v>1299</v>
      </c>
      <c r="C33593" s="28">
        <v>48214</v>
      </c>
      <c r="E33593">
        <v>0</v>
      </c>
    </row>
    <row r="33594" spans="1:5" x14ac:dyDescent="0.15">
      <c r="A33594" t="s">
        <v>1231</v>
      </c>
      <c r="B33594" t="s">
        <v>1299</v>
      </c>
      <c r="C33594" s="28">
        <v>48945</v>
      </c>
      <c r="E33594">
        <v>0</v>
      </c>
    </row>
    <row r="33595" spans="1:5" x14ac:dyDescent="0.15">
      <c r="A33595" t="s">
        <v>1231</v>
      </c>
      <c r="B33595" t="s">
        <v>1299</v>
      </c>
      <c r="C33595" s="28">
        <v>49310</v>
      </c>
      <c r="E33595">
        <v>0</v>
      </c>
    </row>
    <row r="33596" spans="1:5" x14ac:dyDescent="0.15">
      <c r="A33596" t="s">
        <v>1231</v>
      </c>
      <c r="B33596" t="s">
        <v>1299</v>
      </c>
      <c r="C33596" s="28">
        <v>50771</v>
      </c>
      <c r="E33596">
        <v>0</v>
      </c>
    </row>
    <row r="33597" spans="1:5" x14ac:dyDescent="0.15">
      <c r="A33597" t="s">
        <v>1231</v>
      </c>
      <c r="B33597" t="s">
        <v>1299</v>
      </c>
      <c r="C33597" s="28">
        <v>51136</v>
      </c>
      <c r="E33597">
        <v>0</v>
      </c>
    </row>
    <row r="33598" spans="1:5" x14ac:dyDescent="0.15">
      <c r="A33598" t="s">
        <v>1231</v>
      </c>
      <c r="B33598" t="s">
        <v>1299</v>
      </c>
      <c r="C33598" s="28">
        <v>52963</v>
      </c>
      <c r="E33598">
        <v>0</v>
      </c>
    </row>
    <row r="33599" spans="1:5" x14ac:dyDescent="0.15">
      <c r="A33599" t="s">
        <v>1231</v>
      </c>
      <c r="B33599" t="s">
        <v>1301</v>
      </c>
      <c r="C33599" s="28">
        <v>46023</v>
      </c>
      <c r="E33599">
        <v>0</v>
      </c>
    </row>
    <row r="33600" spans="1:5" x14ac:dyDescent="0.15">
      <c r="A33600" t="s">
        <v>1231</v>
      </c>
      <c r="B33600" t="s">
        <v>1301</v>
      </c>
      <c r="C33600" s="28">
        <v>46753</v>
      </c>
      <c r="E33600">
        <v>0</v>
      </c>
    </row>
    <row r="33601" spans="1:5" x14ac:dyDescent="0.15">
      <c r="A33601" t="s">
        <v>1231</v>
      </c>
      <c r="B33601" t="s">
        <v>1301</v>
      </c>
      <c r="C33601" s="28">
        <v>47484</v>
      </c>
      <c r="E33601">
        <v>0</v>
      </c>
    </row>
    <row r="33602" spans="1:5" x14ac:dyDescent="0.15">
      <c r="A33602" t="s">
        <v>1231</v>
      </c>
      <c r="B33602" t="s">
        <v>1301</v>
      </c>
      <c r="C33602" s="28">
        <v>48214</v>
      </c>
      <c r="E33602">
        <v>0</v>
      </c>
    </row>
    <row r="33603" spans="1:5" x14ac:dyDescent="0.15">
      <c r="A33603" t="s">
        <v>1231</v>
      </c>
      <c r="B33603" t="s">
        <v>1301</v>
      </c>
      <c r="C33603" s="28">
        <v>48945</v>
      </c>
      <c r="E33603">
        <v>0</v>
      </c>
    </row>
    <row r="33604" spans="1:5" x14ac:dyDescent="0.15">
      <c r="A33604" t="s">
        <v>1231</v>
      </c>
      <c r="B33604" t="s">
        <v>1301</v>
      </c>
      <c r="C33604" s="28">
        <v>49310</v>
      </c>
      <c r="E33604">
        <v>0</v>
      </c>
    </row>
    <row r="33605" spans="1:5" x14ac:dyDescent="0.15">
      <c r="A33605" t="s">
        <v>1231</v>
      </c>
      <c r="B33605" t="s">
        <v>1301</v>
      </c>
      <c r="C33605" s="28">
        <v>50771</v>
      </c>
      <c r="E33605">
        <v>0</v>
      </c>
    </row>
    <row r="33606" spans="1:5" x14ac:dyDescent="0.15">
      <c r="A33606" t="s">
        <v>1231</v>
      </c>
      <c r="B33606" t="s">
        <v>1301</v>
      </c>
      <c r="C33606" s="28">
        <v>51136</v>
      </c>
      <c r="E33606">
        <v>0</v>
      </c>
    </row>
    <row r="33607" spans="1:5" x14ac:dyDescent="0.15">
      <c r="A33607" t="s">
        <v>1231</v>
      </c>
      <c r="B33607" t="s">
        <v>1301</v>
      </c>
      <c r="C33607" s="28">
        <v>52963</v>
      </c>
      <c r="E33607">
        <v>0</v>
      </c>
    </row>
    <row r="33608" spans="1:5" x14ac:dyDescent="0.15">
      <c r="A33608" t="s">
        <v>1231</v>
      </c>
      <c r="B33608" t="s">
        <v>1303</v>
      </c>
      <c r="C33608" s="28">
        <v>46023</v>
      </c>
      <c r="E33608">
        <v>0</v>
      </c>
    </row>
    <row r="33609" spans="1:5" x14ac:dyDescent="0.15">
      <c r="A33609" t="s">
        <v>1231</v>
      </c>
      <c r="B33609" t="s">
        <v>1303</v>
      </c>
      <c r="C33609" s="28">
        <v>46753</v>
      </c>
      <c r="E33609">
        <v>0</v>
      </c>
    </row>
    <row r="33610" spans="1:5" x14ac:dyDescent="0.15">
      <c r="A33610" t="s">
        <v>1231</v>
      </c>
      <c r="B33610" t="s">
        <v>1303</v>
      </c>
      <c r="C33610" s="28">
        <v>47484</v>
      </c>
      <c r="E33610">
        <v>0</v>
      </c>
    </row>
    <row r="33611" spans="1:5" x14ac:dyDescent="0.15">
      <c r="A33611" t="s">
        <v>1231</v>
      </c>
      <c r="B33611" t="s">
        <v>1303</v>
      </c>
      <c r="C33611" s="28">
        <v>48214</v>
      </c>
      <c r="E33611">
        <v>0</v>
      </c>
    </row>
    <row r="33612" spans="1:5" x14ac:dyDescent="0.15">
      <c r="A33612" t="s">
        <v>1231</v>
      </c>
      <c r="B33612" t="s">
        <v>1303</v>
      </c>
      <c r="C33612" s="28">
        <v>48945</v>
      </c>
      <c r="E33612">
        <v>0</v>
      </c>
    </row>
    <row r="33613" spans="1:5" x14ac:dyDescent="0.15">
      <c r="A33613" t="s">
        <v>1231</v>
      </c>
      <c r="B33613" t="s">
        <v>1303</v>
      </c>
      <c r="C33613" s="28">
        <v>49310</v>
      </c>
      <c r="E33613">
        <v>0</v>
      </c>
    </row>
    <row r="33614" spans="1:5" x14ac:dyDescent="0.15">
      <c r="A33614" t="s">
        <v>1231</v>
      </c>
      <c r="B33614" t="s">
        <v>1303</v>
      </c>
      <c r="C33614" s="28">
        <v>50771</v>
      </c>
      <c r="E33614">
        <v>0</v>
      </c>
    </row>
    <row r="33615" spans="1:5" x14ac:dyDescent="0.15">
      <c r="A33615" t="s">
        <v>1231</v>
      </c>
      <c r="B33615" t="s">
        <v>1303</v>
      </c>
      <c r="C33615" s="28">
        <v>51136</v>
      </c>
      <c r="E33615">
        <v>0</v>
      </c>
    </row>
    <row r="33616" spans="1:5" x14ac:dyDescent="0.15">
      <c r="A33616" t="s">
        <v>1231</v>
      </c>
      <c r="B33616" t="s">
        <v>1303</v>
      </c>
      <c r="C33616" s="28">
        <v>52963</v>
      </c>
      <c r="E33616">
        <v>0</v>
      </c>
    </row>
    <row r="33617" spans="1:5" x14ac:dyDescent="0.15">
      <c r="A33617" t="s">
        <v>1231</v>
      </c>
      <c r="B33617" t="s">
        <v>1304</v>
      </c>
      <c r="C33617" s="28">
        <v>46023</v>
      </c>
      <c r="E33617">
        <v>0</v>
      </c>
    </row>
    <row r="33618" spans="1:5" x14ac:dyDescent="0.15">
      <c r="A33618" t="s">
        <v>1231</v>
      </c>
      <c r="B33618" t="s">
        <v>1304</v>
      </c>
      <c r="C33618" s="28">
        <v>46753</v>
      </c>
      <c r="E33618">
        <v>0</v>
      </c>
    </row>
    <row r="33619" spans="1:5" x14ac:dyDescent="0.15">
      <c r="A33619" t="s">
        <v>1231</v>
      </c>
      <c r="B33619" t="s">
        <v>1304</v>
      </c>
      <c r="C33619" s="28">
        <v>47484</v>
      </c>
      <c r="E33619">
        <v>0</v>
      </c>
    </row>
    <row r="33620" spans="1:5" x14ac:dyDescent="0.15">
      <c r="A33620" t="s">
        <v>1231</v>
      </c>
      <c r="B33620" t="s">
        <v>1304</v>
      </c>
      <c r="C33620" s="28">
        <v>48214</v>
      </c>
      <c r="E33620">
        <v>0</v>
      </c>
    </row>
    <row r="33621" spans="1:5" x14ac:dyDescent="0.15">
      <c r="A33621" t="s">
        <v>1231</v>
      </c>
      <c r="B33621" t="s">
        <v>1304</v>
      </c>
      <c r="C33621" s="28">
        <v>48945</v>
      </c>
      <c r="E33621">
        <v>0</v>
      </c>
    </row>
    <row r="33622" spans="1:5" x14ac:dyDescent="0.15">
      <c r="A33622" t="s">
        <v>1231</v>
      </c>
      <c r="B33622" t="s">
        <v>1304</v>
      </c>
      <c r="C33622" s="28">
        <v>49310</v>
      </c>
      <c r="E33622">
        <v>0</v>
      </c>
    </row>
    <row r="33623" spans="1:5" x14ac:dyDescent="0.15">
      <c r="A33623" t="s">
        <v>1231</v>
      </c>
      <c r="B33623" t="s">
        <v>1304</v>
      </c>
      <c r="C33623" s="28">
        <v>50771</v>
      </c>
      <c r="E33623">
        <v>0</v>
      </c>
    </row>
    <row r="33624" spans="1:5" x14ac:dyDescent="0.15">
      <c r="A33624" t="s">
        <v>1231</v>
      </c>
      <c r="B33624" t="s">
        <v>1304</v>
      </c>
      <c r="C33624" s="28">
        <v>51136</v>
      </c>
      <c r="E33624">
        <v>0</v>
      </c>
    </row>
    <row r="33625" spans="1:5" x14ac:dyDescent="0.15">
      <c r="A33625" t="s">
        <v>1231</v>
      </c>
      <c r="B33625" t="s">
        <v>1304</v>
      </c>
      <c r="C33625" s="28">
        <v>52963</v>
      </c>
      <c r="E33625">
        <v>0</v>
      </c>
    </row>
    <row r="33626" spans="1:5" x14ac:dyDescent="0.15">
      <c r="A33626" t="s">
        <v>1231</v>
      </c>
      <c r="B33626" t="s">
        <v>1305</v>
      </c>
      <c r="C33626" s="28">
        <v>46023</v>
      </c>
      <c r="E33626">
        <v>0</v>
      </c>
    </row>
    <row r="33627" spans="1:5" x14ac:dyDescent="0.15">
      <c r="A33627" t="s">
        <v>1231</v>
      </c>
      <c r="B33627" t="s">
        <v>1305</v>
      </c>
      <c r="C33627" s="28">
        <v>46753</v>
      </c>
      <c r="E33627">
        <v>0</v>
      </c>
    </row>
    <row r="33628" spans="1:5" x14ac:dyDescent="0.15">
      <c r="A33628" t="s">
        <v>1231</v>
      </c>
      <c r="B33628" t="s">
        <v>1305</v>
      </c>
      <c r="C33628" s="28">
        <v>47484</v>
      </c>
      <c r="E33628">
        <v>0</v>
      </c>
    </row>
    <row r="33629" spans="1:5" x14ac:dyDescent="0.15">
      <c r="A33629" t="s">
        <v>1231</v>
      </c>
      <c r="B33629" t="s">
        <v>1305</v>
      </c>
      <c r="C33629" s="28">
        <v>48214</v>
      </c>
      <c r="E33629">
        <v>0</v>
      </c>
    </row>
    <row r="33630" spans="1:5" x14ac:dyDescent="0.15">
      <c r="A33630" t="s">
        <v>1231</v>
      </c>
      <c r="B33630" t="s">
        <v>1305</v>
      </c>
      <c r="C33630" s="28">
        <v>48945</v>
      </c>
      <c r="E33630">
        <v>0</v>
      </c>
    </row>
    <row r="33631" spans="1:5" x14ac:dyDescent="0.15">
      <c r="A33631" t="s">
        <v>1231</v>
      </c>
      <c r="B33631" t="s">
        <v>1305</v>
      </c>
      <c r="C33631" s="28">
        <v>49310</v>
      </c>
      <c r="E33631">
        <v>0</v>
      </c>
    </row>
    <row r="33632" spans="1:5" x14ac:dyDescent="0.15">
      <c r="A33632" t="s">
        <v>1231</v>
      </c>
      <c r="B33632" t="s">
        <v>1305</v>
      </c>
      <c r="C33632" s="28">
        <v>50771</v>
      </c>
      <c r="E33632">
        <v>0</v>
      </c>
    </row>
    <row r="33633" spans="1:5" x14ac:dyDescent="0.15">
      <c r="A33633" t="s">
        <v>1231</v>
      </c>
      <c r="B33633" t="s">
        <v>1305</v>
      </c>
      <c r="C33633" s="28">
        <v>51136</v>
      </c>
      <c r="E33633">
        <v>0</v>
      </c>
    </row>
    <row r="33634" spans="1:5" x14ac:dyDescent="0.15">
      <c r="A33634" t="s">
        <v>1231</v>
      </c>
      <c r="B33634" t="s">
        <v>1305</v>
      </c>
      <c r="C33634" s="28">
        <v>52963</v>
      </c>
      <c r="E33634">
        <v>0</v>
      </c>
    </row>
    <row r="33635" spans="1:5" x14ac:dyDescent="0.15">
      <c r="A33635" t="s">
        <v>1231</v>
      </c>
      <c r="B33635" t="s">
        <v>1306</v>
      </c>
      <c r="C33635" s="28">
        <v>46023</v>
      </c>
      <c r="E33635">
        <v>0</v>
      </c>
    </row>
    <row r="33636" spans="1:5" x14ac:dyDescent="0.15">
      <c r="A33636" t="s">
        <v>1231</v>
      </c>
      <c r="B33636" t="s">
        <v>1306</v>
      </c>
      <c r="C33636" s="28">
        <v>46753</v>
      </c>
      <c r="E33636">
        <v>0</v>
      </c>
    </row>
    <row r="33637" spans="1:5" x14ac:dyDescent="0.15">
      <c r="A33637" t="s">
        <v>1231</v>
      </c>
      <c r="B33637" t="s">
        <v>1306</v>
      </c>
      <c r="C33637" s="28">
        <v>47484</v>
      </c>
      <c r="E33637">
        <v>0</v>
      </c>
    </row>
    <row r="33638" spans="1:5" x14ac:dyDescent="0.15">
      <c r="A33638" t="s">
        <v>1231</v>
      </c>
      <c r="B33638" t="s">
        <v>1306</v>
      </c>
      <c r="C33638" s="28">
        <v>48214</v>
      </c>
      <c r="E33638">
        <v>0</v>
      </c>
    </row>
    <row r="33639" spans="1:5" x14ac:dyDescent="0.15">
      <c r="A33639" t="s">
        <v>1231</v>
      </c>
      <c r="B33639" t="s">
        <v>1306</v>
      </c>
      <c r="C33639" s="28">
        <v>48945</v>
      </c>
      <c r="E33639">
        <v>0</v>
      </c>
    </row>
    <row r="33640" spans="1:5" x14ac:dyDescent="0.15">
      <c r="A33640" t="s">
        <v>1231</v>
      </c>
      <c r="B33640" t="s">
        <v>1306</v>
      </c>
      <c r="C33640" s="28">
        <v>49310</v>
      </c>
      <c r="E33640">
        <v>0</v>
      </c>
    </row>
    <row r="33641" spans="1:5" x14ac:dyDescent="0.15">
      <c r="A33641" t="s">
        <v>1231</v>
      </c>
      <c r="B33641" t="s">
        <v>1306</v>
      </c>
      <c r="C33641" s="28">
        <v>50771</v>
      </c>
      <c r="E33641">
        <v>0</v>
      </c>
    </row>
    <row r="33642" spans="1:5" x14ac:dyDescent="0.15">
      <c r="A33642" t="s">
        <v>1231</v>
      </c>
      <c r="B33642" t="s">
        <v>1306</v>
      </c>
      <c r="C33642" s="28">
        <v>51136</v>
      </c>
      <c r="E33642">
        <v>0</v>
      </c>
    </row>
    <row r="33643" spans="1:5" x14ac:dyDescent="0.15">
      <c r="A33643" t="s">
        <v>1231</v>
      </c>
      <c r="B33643" t="s">
        <v>1306</v>
      </c>
      <c r="C33643" s="28">
        <v>52963</v>
      </c>
      <c r="E33643">
        <v>0</v>
      </c>
    </row>
    <row r="33644" spans="1:5" x14ac:dyDescent="0.15">
      <c r="A33644" t="s">
        <v>1231</v>
      </c>
      <c r="B33644" t="s">
        <v>1308</v>
      </c>
      <c r="C33644" s="28">
        <v>46023</v>
      </c>
      <c r="E33644">
        <v>0</v>
      </c>
    </row>
    <row r="33645" spans="1:5" x14ac:dyDescent="0.15">
      <c r="A33645" t="s">
        <v>1231</v>
      </c>
      <c r="B33645" t="s">
        <v>1308</v>
      </c>
      <c r="C33645" s="28">
        <v>46753</v>
      </c>
      <c r="E33645">
        <v>0</v>
      </c>
    </row>
    <row r="33646" spans="1:5" x14ac:dyDescent="0.15">
      <c r="A33646" t="s">
        <v>1231</v>
      </c>
      <c r="B33646" t="s">
        <v>1308</v>
      </c>
      <c r="C33646" s="28">
        <v>47484</v>
      </c>
      <c r="E33646">
        <v>0</v>
      </c>
    </row>
    <row r="33647" spans="1:5" x14ac:dyDescent="0.15">
      <c r="A33647" t="s">
        <v>1231</v>
      </c>
      <c r="B33647" t="s">
        <v>1308</v>
      </c>
      <c r="C33647" s="28">
        <v>48214</v>
      </c>
      <c r="E33647">
        <v>0</v>
      </c>
    </row>
    <row r="33648" spans="1:5" x14ac:dyDescent="0.15">
      <c r="A33648" t="s">
        <v>1231</v>
      </c>
      <c r="B33648" t="s">
        <v>1308</v>
      </c>
      <c r="C33648" s="28">
        <v>48945</v>
      </c>
      <c r="E33648">
        <v>0</v>
      </c>
    </row>
    <row r="33649" spans="1:5" x14ac:dyDescent="0.15">
      <c r="A33649" t="s">
        <v>1231</v>
      </c>
      <c r="B33649" t="s">
        <v>1308</v>
      </c>
      <c r="C33649" s="28">
        <v>49310</v>
      </c>
      <c r="E33649">
        <v>0</v>
      </c>
    </row>
    <row r="33650" spans="1:5" x14ac:dyDescent="0.15">
      <c r="A33650" t="s">
        <v>1231</v>
      </c>
      <c r="B33650" t="s">
        <v>1308</v>
      </c>
      <c r="C33650" s="28">
        <v>50771</v>
      </c>
      <c r="E33650">
        <v>0</v>
      </c>
    </row>
    <row r="33651" spans="1:5" x14ac:dyDescent="0.15">
      <c r="A33651" t="s">
        <v>1231</v>
      </c>
      <c r="B33651" t="s">
        <v>1308</v>
      </c>
      <c r="C33651" s="28">
        <v>51136</v>
      </c>
      <c r="E33651">
        <v>0</v>
      </c>
    </row>
    <row r="33652" spans="1:5" x14ac:dyDescent="0.15">
      <c r="A33652" t="s">
        <v>1231</v>
      </c>
      <c r="B33652" t="s">
        <v>1308</v>
      </c>
      <c r="C33652" s="28">
        <v>52963</v>
      </c>
      <c r="E33652">
        <v>0</v>
      </c>
    </row>
    <row r="33653" spans="1:5" x14ac:dyDescent="0.15">
      <c r="A33653" t="s">
        <v>1231</v>
      </c>
      <c r="B33653" t="s">
        <v>1386</v>
      </c>
      <c r="C33653" s="28">
        <v>46023</v>
      </c>
      <c r="D33653">
        <v>0</v>
      </c>
      <c r="E33653">
        <v>0</v>
      </c>
    </row>
    <row r="33654" spans="1:5" x14ac:dyDescent="0.15">
      <c r="A33654" t="s">
        <v>1231</v>
      </c>
      <c r="B33654" t="s">
        <v>1386</v>
      </c>
      <c r="C33654" s="28">
        <v>46753</v>
      </c>
      <c r="D33654">
        <v>0</v>
      </c>
      <c r="E33654">
        <v>0</v>
      </c>
    </row>
    <row r="33655" spans="1:5" x14ac:dyDescent="0.15">
      <c r="A33655" t="s">
        <v>1231</v>
      </c>
      <c r="B33655" t="s">
        <v>1386</v>
      </c>
      <c r="C33655" s="28">
        <v>47484</v>
      </c>
      <c r="D33655">
        <v>0</v>
      </c>
      <c r="E33655">
        <v>0</v>
      </c>
    </row>
    <row r="33656" spans="1:5" x14ac:dyDescent="0.15">
      <c r="A33656" t="s">
        <v>1231</v>
      </c>
      <c r="B33656" t="s">
        <v>1386</v>
      </c>
      <c r="C33656" s="28">
        <v>48214</v>
      </c>
      <c r="D33656">
        <v>50</v>
      </c>
      <c r="E33656">
        <v>0</v>
      </c>
    </row>
    <row r="33657" spans="1:5" x14ac:dyDescent="0.15">
      <c r="A33657" t="s">
        <v>1231</v>
      </c>
      <c r="B33657" t="s">
        <v>1386</v>
      </c>
      <c r="C33657" s="28">
        <v>48945</v>
      </c>
      <c r="D33657">
        <v>50</v>
      </c>
      <c r="E33657">
        <v>0</v>
      </c>
    </row>
    <row r="33658" spans="1:5" x14ac:dyDescent="0.15">
      <c r="A33658" t="s">
        <v>1231</v>
      </c>
      <c r="B33658" t="s">
        <v>1386</v>
      </c>
      <c r="C33658" s="28">
        <v>49310</v>
      </c>
      <c r="D33658">
        <v>50</v>
      </c>
      <c r="E33658">
        <v>0</v>
      </c>
    </row>
    <row r="33659" spans="1:5" x14ac:dyDescent="0.15">
      <c r="A33659" t="s">
        <v>1231</v>
      </c>
      <c r="B33659" t="s">
        <v>1386</v>
      </c>
      <c r="C33659" s="28">
        <v>50771</v>
      </c>
      <c r="D33659">
        <v>50</v>
      </c>
      <c r="E33659">
        <v>0</v>
      </c>
    </row>
    <row r="33660" spans="1:5" x14ac:dyDescent="0.15">
      <c r="A33660" t="s">
        <v>1231</v>
      </c>
      <c r="B33660" t="s">
        <v>1386</v>
      </c>
      <c r="C33660" s="28">
        <v>51136</v>
      </c>
      <c r="D33660">
        <v>50</v>
      </c>
      <c r="E33660">
        <v>0</v>
      </c>
    </row>
    <row r="33661" spans="1:5" x14ac:dyDescent="0.15">
      <c r="A33661" t="s">
        <v>1231</v>
      </c>
      <c r="B33661" t="s">
        <v>1386</v>
      </c>
      <c r="C33661" s="28">
        <v>52963</v>
      </c>
      <c r="D33661">
        <v>50</v>
      </c>
      <c r="E33661">
        <v>0</v>
      </c>
    </row>
    <row r="33662" spans="1:5" x14ac:dyDescent="0.15">
      <c r="A33662" t="s">
        <v>1231</v>
      </c>
      <c r="B33662" t="s">
        <v>1310</v>
      </c>
      <c r="C33662" s="28">
        <v>46023</v>
      </c>
      <c r="E33662">
        <v>0</v>
      </c>
    </row>
    <row r="33663" spans="1:5" x14ac:dyDescent="0.15">
      <c r="A33663" t="s">
        <v>1231</v>
      </c>
      <c r="B33663" t="s">
        <v>1310</v>
      </c>
      <c r="C33663" s="28">
        <v>46753</v>
      </c>
      <c r="E33663">
        <v>0</v>
      </c>
    </row>
    <row r="33664" spans="1:5" x14ac:dyDescent="0.15">
      <c r="A33664" t="s">
        <v>1231</v>
      </c>
      <c r="B33664" t="s">
        <v>1310</v>
      </c>
      <c r="C33664" s="28">
        <v>47484</v>
      </c>
      <c r="E33664">
        <v>0</v>
      </c>
    </row>
    <row r="33665" spans="1:5" x14ac:dyDescent="0.15">
      <c r="A33665" t="s">
        <v>1231</v>
      </c>
      <c r="B33665" t="s">
        <v>1310</v>
      </c>
      <c r="C33665" s="28">
        <v>48214</v>
      </c>
      <c r="E33665">
        <v>0</v>
      </c>
    </row>
    <row r="33666" spans="1:5" x14ac:dyDescent="0.15">
      <c r="A33666" t="s">
        <v>1231</v>
      </c>
      <c r="B33666" t="s">
        <v>1310</v>
      </c>
      <c r="C33666" s="28">
        <v>48945</v>
      </c>
      <c r="E33666">
        <v>0</v>
      </c>
    </row>
    <row r="33667" spans="1:5" x14ac:dyDescent="0.15">
      <c r="A33667" t="s">
        <v>1231</v>
      </c>
      <c r="B33667" t="s">
        <v>1310</v>
      </c>
      <c r="C33667" s="28">
        <v>49310</v>
      </c>
      <c r="E33667">
        <v>0</v>
      </c>
    </row>
    <row r="33668" spans="1:5" x14ac:dyDescent="0.15">
      <c r="A33668" t="s">
        <v>1231</v>
      </c>
      <c r="B33668" t="s">
        <v>1310</v>
      </c>
      <c r="C33668" s="28">
        <v>50771</v>
      </c>
      <c r="E33668">
        <v>0</v>
      </c>
    </row>
    <row r="33669" spans="1:5" x14ac:dyDescent="0.15">
      <c r="A33669" t="s">
        <v>1231</v>
      </c>
      <c r="B33669" t="s">
        <v>1310</v>
      </c>
      <c r="C33669" s="28">
        <v>51136</v>
      </c>
      <c r="E33669">
        <v>0</v>
      </c>
    </row>
    <row r="33670" spans="1:5" x14ac:dyDescent="0.15">
      <c r="A33670" t="s">
        <v>1231</v>
      </c>
      <c r="B33670" t="s">
        <v>1310</v>
      </c>
      <c r="C33670" s="28">
        <v>52963</v>
      </c>
      <c r="E33670">
        <v>0</v>
      </c>
    </row>
    <row r="33671" spans="1:5" x14ac:dyDescent="0.15">
      <c r="A33671" t="s">
        <v>1231</v>
      </c>
      <c r="B33671" t="s">
        <v>1404</v>
      </c>
      <c r="C33671" s="28">
        <v>46023</v>
      </c>
      <c r="E33671">
        <v>0</v>
      </c>
    </row>
    <row r="33672" spans="1:5" x14ac:dyDescent="0.15">
      <c r="A33672" t="s">
        <v>1231</v>
      </c>
      <c r="B33672" t="s">
        <v>1404</v>
      </c>
      <c r="C33672" s="28">
        <v>46753</v>
      </c>
      <c r="E33672">
        <v>0</v>
      </c>
    </row>
    <row r="33673" spans="1:5" x14ac:dyDescent="0.15">
      <c r="A33673" t="s">
        <v>1231</v>
      </c>
      <c r="B33673" t="s">
        <v>1404</v>
      </c>
      <c r="C33673" s="28">
        <v>47484</v>
      </c>
      <c r="E33673">
        <v>0</v>
      </c>
    </row>
    <row r="33674" spans="1:5" x14ac:dyDescent="0.15">
      <c r="A33674" t="s">
        <v>1231</v>
      </c>
      <c r="B33674" t="s">
        <v>1404</v>
      </c>
      <c r="C33674" s="28">
        <v>48214</v>
      </c>
      <c r="E33674">
        <v>0</v>
      </c>
    </row>
    <row r="33675" spans="1:5" x14ac:dyDescent="0.15">
      <c r="A33675" t="s">
        <v>1231</v>
      </c>
      <c r="B33675" t="s">
        <v>1404</v>
      </c>
      <c r="C33675" s="28">
        <v>48945</v>
      </c>
      <c r="E33675">
        <v>0</v>
      </c>
    </row>
    <row r="33676" spans="1:5" x14ac:dyDescent="0.15">
      <c r="A33676" t="s">
        <v>1231</v>
      </c>
      <c r="B33676" t="s">
        <v>1404</v>
      </c>
      <c r="C33676" s="28">
        <v>49310</v>
      </c>
      <c r="E33676">
        <v>0</v>
      </c>
    </row>
    <row r="33677" spans="1:5" x14ac:dyDescent="0.15">
      <c r="A33677" t="s">
        <v>1231</v>
      </c>
      <c r="B33677" t="s">
        <v>1404</v>
      </c>
      <c r="C33677" s="28">
        <v>50771</v>
      </c>
      <c r="E33677">
        <v>0</v>
      </c>
    </row>
    <row r="33678" spans="1:5" x14ac:dyDescent="0.15">
      <c r="A33678" t="s">
        <v>1231</v>
      </c>
      <c r="B33678" t="s">
        <v>1404</v>
      </c>
      <c r="C33678" s="28">
        <v>51136</v>
      </c>
      <c r="E33678">
        <v>0</v>
      </c>
    </row>
    <row r="33679" spans="1:5" x14ac:dyDescent="0.15">
      <c r="A33679" t="s">
        <v>1231</v>
      </c>
      <c r="B33679" t="s">
        <v>1404</v>
      </c>
      <c r="C33679" s="28">
        <v>52963</v>
      </c>
      <c r="E33679">
        <v>0</v>
      </c>
    </row>
    <row r="33680" spans="1:5" x14ac:dyDescent="0.15">
      <c r="A33680" t="s">
        <v>1231</v>
      </c>
      <c r="B33680" t="s">
        <v>1389</v>
      </c>
      <c r="C33680" s="28">
        <v>46023</v>
      </c>
      <c r="E33680">
        <v>0</v>
      </c>
    </row>
    <row r="33681" spans="1:5" x14ac:dyDescent="0.15">
      <c r="A33681" t="s">
        <v>1231</v>
      </c>
      <c r="B33681" t="s">
        <v>1389</v>
      </c>
      <c r="C33681" s="28">
        <v>46753</v>
      </c>
      <c r="E33681">
        <v>0</v>
      </c>
    </row>
    <row r="33682" spans="1:5" x14ac:dyDescent="0.15">
      <c r="A33682" t="s">
        <v>1231</v>
      </c>
      <c r="B33682" t="s">
        <v>1389</v>
      </c>
      <c r="C33682" s="28">
        <v>47484</v>
      </c>
      <c r="E33682">
        <v>0</v>
      </c>
    </row>
    <row r="33683" spans="1:5" x14ac:dyDescent="0.15">
      <c r="A33683" t="s">
        <v>1231</v>
      </c>
      <c r="B33683" t="s">
        <v>1389</v>
      </c>
      <c r="C33683" s="28">
        <v>48214</v>
      </c>
      <c r="E33683">
        <v>0</v>
      </c>
    </row>
    <row r="33684" spans="1:5" x14ac:dyDescent="0.15">
      <c r="A33684" t="s">
        <v>1231</v>
      </c>
      <c r="B33684" t="s">
        <v>1389</v>
      </c>
      <c r="C33684" s="28">
        <v>48945</v>
      </c>
      <c r="E33684">
        <v>0</v>
      </c>
    </row>
    <row r="33685" spans="1:5" x14ac:dyDescent="0.15">
      <c r="A33685" t="s">
        <v>1231</v>
      </c>
      <c r="B33685" t="s">
        <v>1389</v>
      </c>
      <c r="C33685" s="28">
        <v>49310</v>
      </c>
      <c r="E33685">
        <v>0</v>
      </c>
    </row>
    <row r="33686" spans="1:5" x14ac:dyDescent="0.15">
      <c r="A33686" t="s">
        <v>1231</v>
      </c>
      <c r="B33686" t="s">
        <v>1389</v>
      </c>
      <c r="C33686" s="28">
        <v>50771</v>
      </c>
      <c r="E33686">
        <v>0</v>
      </c>
    </row>
    <row r="33687" spans="1:5" x14ac:dyDescent="0.15">
      <c r="A33687" t="s">
        <v>1231</v>
      </c>
      <c r="B33687" t="s">
        <v>1389</v>
      </c>
      <c r="C33687" s="28">
        <v>51136</v>
      </c>
      <c r="E33687">
        <v>0</v>
      </c>
    </row>
    <row r="33688" spans="1:5" x14ac:dyDescent="0.15">
      <c r="A33688" t="s">
        <v>1231</v>
      </c>
      <c r="B33688" t="s">
        <v>1389</v>
      </c>
      <c r="C33688" s="28">
        <v>52963</v>
      </c>
      <c r="E33688">
        <v>0</v>
      </c>
    </row>
    <row r="33689" spans="1:5" x14ac:dyDescent="0.15">
      <c r="A33689" t="s">
        <v>1231</v>
      </c>
      <c r="B33689" t="s">
        <v>1390</v>
      </c>
      <c r="C33689" s="28">
        <v>46023</v>
      </c>
      <c r="E33689">
        <v>0</v>
      </c>
    </row>
    <row r="33690" spans="1:5" x14ac:dyDescent="0.15">
      <c r="A33690" t="s">
        <v>1231</v>
      </c>
      <c r="B33690" t="s">
        <v>1390</v>
      </c>
      <c r="C33690" s="28">
        <v>46753</v>
      </c>
      <c r="E33690">
        <v>0</v>
      </c>
    </row>
    <row r="33691" spans="1:5" x14ac:dyDescent="0.15">
      <c r="A33691" t="s">
        <v>1231</v>
      </c>
      <c r="B33691" t="s">
        <v>1390</v>
      </c>
      <c r="C33691" s="28">
        <v>47484</v>
      </c>
      <c r="E33691">
        <v>0</v>
      </c>
    </row>
    <row r="33692" spans="1:5" x14ac:dyDescent="0.15">
      <c r="A33692" t="s">
        <v>1231</v>
      </c>
      <c r="B33692" t="s">
        <v>1390</v>
      </c>
      <c r="C33692" s="28">
        <v>48214</v>
      </c>
      <c r="E33692">
        <v>0</v>
      </c>
    </row>
    <row r="33693" spans="1:5" x14ac:dyDescent="0.15">
      <c r="A33693" t="s">
        <v>1231</v>
      </c>
      <c r="B33693" t="s">
        <v>1390</v>
      </c>
      <c r="C33693" s="28">
        <v>48945</v>
      </c>
      <c r="E33693">
        <v>0</v>
      </c>
    </row>
    <row r="33694" spans="1:5" x14ac:dyDescent="0.15">
      <c r="A33694" t="s">
        <v>1231</v>
      </c>
      <c r="B33694" t="s">
        <v>1390</v>
      </c>
      <c r="C33694" s="28">
        <v>49310</v>
      </c>
      <c r="E33694">
        <v>0</v>
      </c>
    </row>
    <row r="33695" spans="1:5" x14ac:dyDescent="0.15">
      <c r="A33695" t="s">
        <v>1231</v>
      </c>
      <c r="B33695" t="s">
        <v>1390</v>
      </c>
      <c r="C33695" s="28">
        <v>50771</v>
      </c>
      <c r="E33695">
        <v>0</v>
      </c>
    </row>
    <row r="33696" spans="1:5" x14ac:dyDescent="0.15">
      <c r="A33696" t="s">
        <v>1231</v>
      </c>
      <c r="B33696" t="s">
        <v>1390</v>
      </c>
      <c r="C33696" s="28">
        <v>51136</v>
      </c>
      <c r="E33696">
        <v>0</v>
      </c>
    </row>
    <row r="33697" spans="1:5" x14ac:dyDescent="0.15">
      <c r="A33697" t="s">
        <v>1231</v>
      </c>
      <c r="B33697" t="s">
        <v>1390</v>
      </c>
      <c r="C33697" s="28">
        <v>52963</v>
      </c>
      <c r="E33697">
        <v>0</v>
      </c>
    </row>
    <row r="33698" spans="1:5" x14ac:dyDescent="0.15">
      <c r="A33698" t="s">
        <v>1231</v>
      </c>
      <c r="B33698" t="s">
        <v>1391</v>
      </c>
      <c r="C33698" s="28">
        <v>46023</v>
      </c>
      <c r="E33698">
        <v>0</v>
      </c>
    </row>
    <row r="33699" spans="1:5" x14ac:dyDescent="0.15">
      <c r="A33699" t="s">
        <v>1231</v>
      </c>
      <c r="B33699" t="s">
        <v>1391</v>
      </c>
      <c r="C33699" s="28">
        <v>46753</v>
      </c>
      <c r="E33699">
        <v>0</v>
      </c>
    </row>
    <row r="33700" spans="1:5" x14ac:dyDescent="0.15">
      <c r="A33700" t="s">
        <v>1231</v>
      </c>
      <c r="B33700" t="s">
        <v>1391</v>
      </c>
      <c r="C33700" s="28">
        <v>47484</v>
      </c>
      <c r="E33700">
        <v>0</v>
      </c>
    </row>
    <row r="33701" spans="1:5" x14ac:dyDescent="0.15">
      <c r="A33701" t="s">
        <v>1231</v>
      </c>
      <c r="B33701" t="s">
        <v>1391</v>
      </c>
      <c r="C33701" s="28">
        <v>48214</v>
      </c>
      <c r="E33701">
        <v>0</v>
      </c>
    </row>
    <row r="33702" spans="1:5" x14ac:dyDescent="0.15">
      <c r="A33702" t="s">
        <v>1231</v>
      </c>
      <c r="B33702" t="s">
        <v>1391</v>
      </c>
      <c r="C33702" s="28">
        <v>48945</v>
      </c>
      <c r="E33702">
        <v>0</v>
      </c>
    </row>
    <row r="33703" spans="1:5" x14ac:dyDescent="0.15">
      <c r="A33703" t="s">
        <v>1231</v>
      </c>
      <c r="B33703" t="s">
        <v>1391</v>
      </c>
      <c r="C33703" s="28">
        <v>49310</v>
      </c>
      <c r="E33703">
        <v>0</v>
      </c>
    </row>
    <row r="33704" spans="1:5" x14ac:dyDescent="0.15">
      <c r="A33704" t="s">
        <v>1231</v>
      </c>
      <c r="B33704" t="s">
        <v>1391</v>
      </c>
      <c r="C33704" s="28">
        <v>50771</v>
      </c>
      <c r="E33704">
        <v>0</v>
      </c>
    </row>
    <row r="33705" spans="1:5" x14ac:dyDescent="0.15">
      <c r="A33705" t="s">
        <v>1231</v>
      </c>
      <c r="B33705" t="s">
        <v>1391</v>
      </c>
      <c r="C33705" s="28">
        <v>51136</v>
      </c>
      <c r="E33705">
        <v>0</v>
      </c>
    </row>
    <row r="33706" spans="1:5" x14ac:dyDescent="0.15">
      <c r="A33706" t="s">
        <v>1231</v>
      </c>
      <c r="B33706" t="s">
        <v>1391</v>
      </c>
      <c r="C33706" s="28">
        <v>52963</v>
      </c>
      <c r="E33706">
        <v>0</v>
      </c>
    </row>
    <row r="33707" spans="1:5" x14ac:dyDescent="0.15">
      <c r="A33707" t="s">
        <v>1231</v>
      </c>
      <c r="B33707" t="s">
        <v>1392</v>
      </c>
      <c r="C33707" s="28">
        <v>46023</v>
      </c>
      <c r="D33707">
        <v>0</v>
      </c>
      <c r="E33707">
        <v>0</v>
      </c>
    </row>
    <row r="33708" spans="1:5" x14ac:dyDescent="0.15">
      <c r="A33708" t="s">
        <v>1231</v>
      </c>
      <c r="B33708" t="s">
        <v>1392</v>
      </c>
      <c r="C33708" s="28">
        <v>46753</v>
      </c>
      <c r="D33708">
        <v>532</v>
      </c>
      <c r="E33708">
        <v>480.03199999999998</v>
      </c>
    </row>
    <row r="33709" spans="1:5" x14ac:dyDescent="0.15">
      <c r="A33709" t="s">
        <v>1231</v>
      </c>
      <c r="B33709" t="s">
        <v>1392</v>
      </c>
      <c r="C33709" s="28">
        <v>47484</v>
      </c>
      <c r="D33709">
        <v>532</v>
      </c>
      <c r="E33709">
        <v>0</v>
      </c>
    </row>
    <row r="33710" spans="1:5" x14ac:dyDescent="0.15">
      <c r="A33710" t="s">
        <v>1231</v>
      </c>
      <c r="B33710" t="s">
        <v>1392</v>
      </c>
      <c r="C33710" s="28">
        <v>48214</v>
      </c>
      <c r="D33710">
        <v>532</v>
      </c>
      <c r="E33710">
        <v>0</v>
      </c>
    </row>
    <row r="33711" spans="1:5" x14ac:dyDescent="0.15">
      <c r="A33711" t="s">
        <v>1231</v>
      </c>
      <c r="B33711" t="s">
        <v>1392</v>
      </c>
      <c r="C33711" s="28">
        <v>48945</v>
      </c>
      <c r="D33711">
        <v>894</v>
      </c>
      <c r="E33711">
        <v>0</v>
      </c>
    </row>
    <row r="33712" spans="1:5" x14ac:dyDescent="0.15">
      <c r="A33712" t="s">
        <v>1231</v>
      </c>
      <c r="B33712" t="s">
        <v>1392</v>
      </c>
      <c r="C33712" s="28">
        <v>49310</v>
      </c>
      <c r="D33712">
        <v>2015</v>
      </c>
      <c r="E33712">
        <v>0</v>
      </c>
    </row>
    <row r="33713" spans="1:5" x14ac:dyDescent="0.15">
      <c r="A33713" t="s">
        <v>1231</v>
      </c>
      <c r="B33713" t="s">
        <v>1392</v>
      </c>
      <c r="C33713" s="28">
        <v>50771</v>
      </c>
      <c r="D33713">
        <v>2015</v>
      </c>
      <c r="E33713">
        <v>0</v>
      </c>
    </row>
    <row r="33714" spans="1:5" x14ac:dyDescent="0.15">
      <c r="A33714" t="s">
        <v>1231</v>
      </c>
      <c r="B33714" t="s">
        <v>1392</v>
      </c>
      <c r="C33714" s="28">
        <v>51136</v>
      </c>
      <c r="D33714">
        <v>2015</v>
      </c>
      <c r="E33714">
        <v>0</v>
      </c>
    </row>
    <row r="33715" spans="1:5" x14ac:dyDescent="0.15">
      <c r="A33715" t="s">
        <v>1231</v>
      </c>
      <c r="B33715" t="s">
        <v>1392</v>
      </c>
      <c r="C33715" s="28">
        <v>52963</v>
      </c>
      <c r="D33715">
        <v>2015</v>
      </c>
      <c r="E33715">
        <v>0</v>
      </c>
    </row>
    <row r="33716" spans="1:5" x14ac:dyDescent="0.15">
      <c r="A33716" t="s">
        <v>1231</v>
      </c>
      <c r="B33716" t="s">
        <v>1077</v>
      </c>
      <c r="C33716" s="28">
        <v>46023</v>
      </c>
      <c r="E33716">
        <v>0</v>
      </c>
    </row>
    <row r="33717" spans="1:5" x14ac:dyDescent="0.15">
      <c r="A33717" t="s">
        <v>1231</v>
      </c>
      <c r="B33717" t="s">
        <v>1077</v>
      </c>
      <c r="C33717" s="28">
        <v>46753</v>
      </c>
      <c r="E33717">
        <v>0</v>
      </c>
    </row>
    <row r="33718" spans="1:5" x14ac:dyDescent="0.15">
      <c r="A33718" t="s">
        <v>1231</v>
      </c>
      <c r="B33718" t="s">
        <v>1077</v>
      </c>
      <c r="C33718" s="28">
        <v>47484</v>
      </c>
      <c r="E33718">
        <v>0</v>
      </c>
    </row>
    <row r="33719" spans="1:5" x14ac:dyDescent="0.15">
      <c r="A33719" t="s">
        <v>1231</v>
      </c>
      <c r="B33719" t="s">
        <v>1077</v>
      </c>
      <c r="C33719" s="28">
        <v>48214</v>
      </c>
      <c r="E33719">
        <v>0</v>
      </c>
    </row>
    <row r="33720" spans="1:5" x14ac:dyDescent="0.15">
      <c r="A33720" t="s">
        <v>1231</v>
      </c>
      <c r="B33720" t="s">
        <v>1077</v>
      </c>
      <c r="C33720" s="28">
        <v>48945</v>
      </c>
      <c r="E33720">
        <v>0</v>
      </c>
    </row>
    <row r="33721" spans="1:5" x14ac:dyDescent="0.15">
      <c r="A33721" t="s">
        <v>1231</v>
      </c>
      <c r="B33721" t="s">
        <v>1077</v>
      </c>
      <c r="C33721" s="28">
        <v>49310</v>
      </c>
      <c r="E33721">
        <v>0</v>
      </c>
    </row>
    <row r="33722" spans="1:5" x14ac:dyDescent="0.15">
      <c r="A33722" t="s">
        <v>1231</v>
      </c>
      <c r="B33722" t="s">
        <v>1077</v>
      </c>
      <c r="C33722" s="28">
        <v>50771</v>
      </c>
      <c r="E33722">
        <v>0</v>
      </c>
    </row>
    <row r="33723" spans="1:5" x14ac:dyDescent="0.15">
      <c r="A33723" t="s">
        <v>1231</v>
      </c>
      <c r="B33723" t="s">
        <v>1077</v>
      </c>
      <c r="C33723" s="28">
        <v>51136</v>
      </c>
      <c r="E33723">
        <v>0</v>
      </c>
    </row>
    <row r="33724" spans="1:5" x14ac:dyDescent="0.15">
      <c r="A33724" t="s">
        <v>1231</v>
      </c>
      <c r="B33724" t="s">
        <v>1077</v>
      </c>
      <c r="C33724" s="28">
        <v>52963</v>
      </c>
      <c r="E33724">
        <v>0</v>
      </c>
    </row>
    <row r="33725" spans="1:5" x14ac:dyDescent="0.15">
      <c r="A33725" t="s">
        <v>1231</v>
      </c>
      <c r="B33725" t="s">
        <v>2891</v>
      </c>
      <c r="C33725" s="28">
        <v>46023</v>
      </c>
      <c r="E33725">
        <v>0</v>
      </c>
    </row>
    <row r="33726" spans="1:5" x14ac:dyDescent="0.15">
      <c r="A33726" t="s">
        <v>1231</v>
      </c>
      <c r="B33726" t="s">
        <v>2891</v>
      </c>
      <c r="C33726" s="28">
        <v>46753</v>
      </c>
      <c r="E33726">
        <v>0</v>
      </c>
    </row>
    <row r="33727" spans="1:5" x14ac:dyDescent="0.15">
      <c r="A33727" t="s">
        <v>1231</v>
      </c>
      <c r="B33727" t="s">
        <v>2891</v>
      </c>
      <c r="C33727" s="28">
        <v>47484</v>
      </c>
      <c r="E33727">
        <v>0</v>
      </c>
    </row>
    <row r="33728" spans="1:5" x14ac:dyDescent="0.15">
      <c r="A33728" t="s">
        <v>1231</v>
      </c>
      <c r="B33728" t="s">
        <v>2891</v>
      </c>
      <c r="C33728" s="28">
        <v>48214</v>
      </c>
      <c r="E33728">
        <v>0</v>
      </c>
    </row>
    <row r="33729" spans="1:5" x14ac:dyDescent="0.15">
      <c r="A33729" t="s">
        <v>1231</v>
      </c>
      <c r="B33729" t="s">
        <v>2891</v>
      </c>
      <c r="C33729" s="28">
        <v>48945</v>
      </c>
      <c r="E33729">
        <v>0</v>
      </c>
    </row>
    <row r="33730" spans="1:5" x14ac:dyDescent="0.15">
      <c r="A33730" t="s">
        <v>1231</v>
      </c>
      <c r="B33730" t="s">
        <v>2891</v>
      </c>
      <c r="C33730" s="28">
        <v>49310</v>
      </c>
      <c r="E33730">
        <v>0</v>
      </c>
    </row>
    <row r="33731" spans="1:5" x14ac:dyDescent="0.15">
      <c r="A33731" t="s">
        <v>1231</v>
      </c>
      <c r="B33731" t="s">
        <v>2891</v>
      </c>
      <c r="C33731" s="28">
        <v>50771</v>
      </c>
      <c r="E33731">
        <v>0</v>
      </c>
    </row>
    <row r="33732" spans="1:5" x14ac:dyDescent="0.15">
      <c r="A33732" t="s">
        <v>1231</v>
      </c>
      <c r="B33732" t="s">
        <v>2891</v>
      </c>
      <c r="C33732" s="28">
        <v>51136</v>
      </c>
      <c r="E33732">
        <v>0</v>
      </c>
    </row>
    <row r="33733" spans="1:5" x14ac:dyDescent="0.15">
      <c r="A33733" t="s">
        <v>1231</v>
      </c>
      <c r="B33733" t="s">
        <v>2891</v>
      </c>
      <c r="C33733" s="28">
        <v>52963</v>
      </c>
      <c r="E33733">
        <v>0</v>
      </c>
    </row>
    <row r="33734" spans="1:5" x14ac:dyDescent="0.15">
      <c r="A33734" t="s">
        <v>1231</v>
      </c>
      <c r="B33734" t="s">
        <v>1393</v>
      </c>
      <c r="C33734" s="28">
        <v>46023</v>
      </c>
      <c r="D33734">
        <v>0</v>
      </c>
      <c r="E33734">
        <v>0</v>
      </c>
    </row>
    <row r="33735" spans="1:5" x14ac:dyDescent="0.15">
      <c r="A33735" t="s">
        <v>1231</v>
      </c>
      <c r="B33735" t="s">
        <v>1393</v>
      </c>
      <c r="C33735" s="28">
        <v>46753</v>
      </c>
      <c r="D33735">
        <v>408.81900000000002</v>
      </c>
      <c r="E33735">
        <v>353.84800000000001</v>
      </c>
    </row>
    <row r="33736" spans="1:5" x14ac:dyDescent="0.15">
      <c r="A33736" t="s">
        <v>1231</v>
      </c>
      <c r="B33736" t="s">
        <v>1393</v>
      </c>
      <c r="C33736" s="28">
        <v>47484</v>
      </c>
      <c r="D33736">
        <v>408.81900000000002</v>
      </c>
      <c r="E33736">
        <v>0</v>
      </c>
    </row>
    <row r="33737" spans="1:5" x14ac:dyDescent="0.15">
      <c r="A33737" t="s">
        <v>1231</v>
      </c>
      <c r="B33737" t="s">
        <v>1393</v>
      </c>
      <c r="C33737" s="28">
        <v>48214</v>
      </c>
      <c r="D33737">
        <v>408.81900000000002</v>
      </c>
      <c r="E33737">
        <v>0</v>
      </c>
    </row>
    <row r="33738" spans="1:5" x14ac:dyDescent="0.15">
      <c r="A33738" t="s">
        <v>1231</v>
      </c>
      <c r="B33738" t="s">
        <v>1393</v>
      </c>
      <c r="C33738" s="28">
        <v>48945</v>
      </c>
      <c r="D33738">
        <v>408.81900000000002</v>
      </c>
      <c r="E33738">
        <v>0</v>
      </c>
    </row>
    <row r="33739" spans="1:5" x14ac:dyDescent="0.15">
      <c r="A33739" t="s">
        <v>1231</v>
      </c>
      <c r="B33739" t="s">
        <v>1393</v>
      </c>
      <c r="C33739" s="28">
        <v>49310</v>
      </c>
      <c r="D33739">
        <v>408.81900000000002</v>
      </c>
      <c r="E33739">
        <v>0</v>
      </c>
    </row>
    <row r="33740" spans="1:5" x14ac:dyDescent="0.15">
      <c r="A33740" t="s">
        <v>1231</v>
      </c>
      <c r="B33740" t="s">
        <v>1393</v>
      </c>
      <c r="C33740" s="28">
        <v>50771</v>
      </c>
      <c r="D33740">
        <v>408.81900000000002</v>
      </c>
      <c r="E33740">
        <v>0</v>
      </c>
    </row>
    <row r="33741" spans="1:5" x14ac:dyDescent="0.15">
      <c r="A33741" t="s">
        <v>1231</v>
      </c>
      <c r="B33741" t="s">
        <v>1393</v>
      </c>
      <c r="C33741" s="28">
        <v>51136</v>
      </c>
      <c r="D33741">
        <v>408.81900000000002</v>
      </c>
      <c r="E33741">
        <v>0</v>
      </c>
    </row>
    <row r="33742" spans="1:5" x14ac:dyDescent="0.15">
      <c r="A33742" t="s">
        <v>1231</v>
      </c>
      <c r="B33742" t="s">
        <v>1393</v>
      </c>
      <c r="C33742" s="28">
        <v>52963</v>
      </c>
      <c r="D33742">
        <v>408.81900000000002</v>
      </c>
      <c r="E33742">
        <v>0</v>
      </c>
    </row>
    <row r="33743" spans="1:5" x14ac:dyDescent="0.15">
      <c r="A33743" t="s">
        <v>1231</v>
      </c>
      <c r="B33743" t="s">
        <v>1315</v>
      </c>
      <c r="C33743" s="28">
        <v>46023</v>
      </c>
      <c r="E33743">
        <v>0</v>
      </c>
    </row>
    <row r="33744" spans="1:5" x14ac:dyDescent="0.15">
      <c r="A33744" t="s">
        <v>1231</v>
      </c>
      <c r="B33744" t="s">
        <v>1315</v>
      </c>
      <c r="C33744" s="28">
        <v>46753</v>
      </c>
      <c r="E33744">
        <v>0</v>
      </c>
    </row>
    <row r="33745" spans="1:5" x14ac:dyDescent="0.15">
      <c r="A33745" t="s">
        <v>1231</v>
      </c>
      <c r="B33745" t="s">
        <v>1315</v>
      </c>
      <c r="C33745" s="28">
        <v>47484</v>
      </c>
      <c r="E33745">
        <v>0</v>
      </c>
    </row>
    <row r="33746" spans="1:5" x14ac:dyDescent="0.15">
      <c r="A33746" t="s">
        <v>1231</v>
      </c>
      <c r="B33746" t="s">
        <v>1315</v>
      </c>
      <c r="C33746" s="28">
        <v>48214</v>
      </c>
      <c r="E33746">
        <v>0</v>
      </c>
    </row>
    <row r="33747" spans="1:5" x14ac:dyDescent="0.15">
      <c r="A33747" t="s">
        <v>1231</v>
      </c>
      <c r="B33747" t="s">
        <v>1315</v>
      </c>
      <c r="C33747" s="28">
        <v>48945</v>
      </c>
      <c r="E33747">
        <v>0</v>
      </c>
    </row>
    <row r="33748" spans="1:5" x14ac:dyDescent="0.15">
      <c r="A33748" t="s">
        <v>1231</v>
      </c>
      <c r="B33748" t="s">
        <v>1315</v>
      </c>
      <c r="C33748" s="28">
        <v>49310</v>
      </c>
      <c r="E33748">
        <v>0</v>
      </c>
    </row>
    <row r="33749" spans="1:5" x14ac:dyDescent="0.15">
      <c r="A33749" t="s">
        <v>1231</v>
      </c>
      <c r="B33749" t="s">
        <v>1315</v>
      </c>
      <c r="C33749" s="28">
        <v>50771</v>
      </c>
      <c r="E33749">
        <v>0</v>
      </c>
    </row>
    <row r="33750" spans="1:5" x14ac:dyDescent="0.15">
      <c r="A33750" t="s">
        <v>1231</v>
      </c>
      <c r="B33750" t="s">
        <v>1315</v>
      </c>
      <c r="C33750" s="28">
        <v>51136</v>
      </c>
      <c r="E33750">
        <v>0</v>
      </c>
    </row>
    <row r="33751" spans="1:5" x14ac:dyDescent="0.15">
      <c r="A33751" t="s">
        <v>1231</v>
      </c>
      <c r="B33751" t="s">
        <v>1315</v>
      </c>
      <c r="C33751" s="28">
        <v>52963</v>
      </c>
      <c r="E33751">
        <v>0</v>
      </c>
    </row>
    <row r="33752" spans="1:5" x14ac:dyDescent="0.15">
      <c r="A33752" t="s">
        <v>1231</v>
      </c>
      <c r="B33752" t="s">
        <v>1311</v>
      </c>
      <c r="C33752" s="28">
        <v>46023</v>
      </c>
      <c r="E33752">
        <v>0</v>
      </c>
    </row>
    <row r="33753" spans="1:5" x14ac:dyDescent="0.15">
      <c r="A33753" t="s">
        <v>1231</v>
      </c>
      <c r="B33753" t="s">
        <v>1311</v>
      </c>
      <c r="C33753" s="28">
        <v>46753</v>
      </c>
      <c r="E33753">
        <v>0</v>
      </c>
    </row>
    <row r="33754" spans="1:5" x14ac:dyDescent="0.15">
      <c r="A33754" t="s">
        <v>1231</v>
      </c>
      <c r="B33754" t="s">
        <v>1311</v>
      </c>
      <c r="C33754" s="28">
        <v>47484</v>
      </c>
      <c r="E33754">
        <v>0</v>
      </c>
    </row>
    <row r="33755" spans="1:5" x14ac:dyDescent="0.15">
      <c r="A33755" t="s">
        <v>1231</v>
      </c>
      <c r="B33755" t="s">
        <v>1311</v>
      </c>
      <c r="C33755" s="28">
        <v>48214</v>
      </c>
      <c r="E33755">
        <v>0</v>
      </c>
    </row>
    <row r="33756" spans="1:5" x14ac:dyDescent="0.15">
      <c r="A33756" t="s">
        <v>1231</v>
      </c>
      <c r="B33756" t="s">
        <v>1311</v>
      </c>
      <c r="C33756" s="28">
        <v>48945</v>
      </c>
      <c r="E33756">
        <v>0</v>
      </c>
    </row>
    <row r="33757" spans="1:5" x14ac:dyDescent="0.15">
      <c r="A33757" t="s">
        <v>1231</v>
      </c>
      <c r="B33757" t="s">
        <v>1311</v>
      </c>
      <c r="C33757" s="28">
        <v>49310</v>
      </c>
      <c r="E33757">
        <v>0</v>
      </c>
    </row>
    <row r="33758" spans="1:5" x14ac:dyDescent="0.15">
      <c r="A33758" t="s">
        <v>1231</v>
      </c>
      <c r="B33758" t="s">
        <v>1311</v>
      </c>
      <c r="C33758" s="28">
        <v>50771</v>
      </c>
      <c r="E33758">
        <v>0</v>
      </c>
    </row>
    <row r="33759" spans="1:5" x14ac:dyDescent="0.15">
      <c r="A33759" t="s">
        <v>1231</v>
      </c>
      <c r="B33759" t="s">
        <v>1311</v>
      </c>
      <c r="C33759" s="28">
        <v>51136</v>
      </c>
      <c r="E33759">
        <v>0</v>
      </c>
    </row>
    <row r="33760" spans="1:5" x14ac:dyDescent="0.15">
      <c r="A33760" t="s">
        <v>1231</v>
      </c>
      <c r="B33760" t="s">
        <v>1311</v>
      </c>
      <c r="C33760" s="28">
        <v>52963</v>
      </c>
      <c r="E33760">
        <v>0</v>
      </c>
    </row>
    <row r="33761" spans="1:5" x14ac:dyDescent="0.15">
      <c r="A33761" t="s">
        <v>1231</v>
      </c>
      <c r="B33761" t="s">
        <v>1312</v>
      </c>
      <c r="C33761" s="28">
        <v>46023</v>
      </c>
      <c r="E33761">
        <v>0</v>
      </c>
    </row>
    <row r="33762" spans="1:5" x14ac:dyDescent="0.15">
      <c r="A33762" t="s">
        <v>1231</v>
      </c>
      <c r="B33762" t="s">
        <v>1312</v>
      </c>
      <c r="C33762" s="28">
        <v>46753</v>
      </c>
      <c r="E33762">
        <v>0</v>
      </c>
    </row>
    <row r="33763" spans="1:5" x14ac:dyDescent="0.15">
      <c r="A33763" t="s">
        <v>1231</v>
      </c>
      <c r="B33763" t="s">
        <v>1312</v>
      </c>
      <c r="C33763" s="28">
        <v>47484</v>
      </c>
      <c r="E33763">
        <v>0</v>
      </c>
    </row>
    <row r="33764" spans="1:5" x14ac:dyDescent="0.15">
      <c r="A33764" t="s">
        <v>1231</v>
      </c>
      <c r="B33764" t="s">
        <v>1312</v>
      </c>
      <c r="C33764" s="28">
        <v>48214</v>
      </c>
      <c r="E33764">
        <v>0</v>
      </c>
    </row>
    <row r="33765" spans="1:5" x14ac:dyDescent="0.15">
      <c r="A33765" t="s">
        <v>1231</v>
      </c>
      <c r="B33765" t="s">
        <v>1312</v>
      </c>
      <c r="C33765" s="28">
        <v>48945</v>
      </c>
      <c r="E33765">
        <v>0</v>
      </c>
    </row>
    <row r="33766" spans="1:5" x14ac:dyDescent="0.15">
      <c r="A33766" t="s">
        <v>1231</v>
      </c>
      <c r="B33766" t="s">
        <v>1312</v>
      </c>
      <c r="C33766" s="28">
        <v>49310</v>
      </c>
      <c r="E33766">
        <v>0</v>
      </c>
    </row>
    <row r="33767" spans="1:5" x14ac:dyDescent="0.15">
      <c r="A33767" t="s">
        <v>1231</v>
      </c>
      <c r="B33767" t="s">
        <v>1312</v>
      </c>
      <c r="C33767" s="28">
        <v>50771</v>
      </c>
      <c r="E33767">
        <v>0</v>
      </c>
    </row>
    <row r="33768" spans="1:5" x14ac:dyDescent="0.15">
      <c r="A33768" t="s">
        <v>1231</v>
      </c>
      <c r="B33768" t="s">
        <v>1312</v>
      </c>
      <c r="C33768" s="28">
        <v>51136</v>
      </c>
      <c r="E33768">
        <v>0</v>
      </c>
    </row>
    <row r="33769" spans="1:5" x14ac:dyDescent="0.15">
      <c r="A33769" t="s">
        <v>1231</v>
      </c>
      <c r="B33769" t="s">
        <v>1312</v>
      </c>
      <c r="C33769" s="28">
        <v>52963</v>
      </c>
      <c r="E33769">
        <v>0</v>
      </c>
    </row>
    <row r="33770" spans="1:5" x14ac:dyDescent="0.15">
      <c r="A33770" t="s">
        <v>1231</v>
      </c>
      <c r="B33770" t="s">
        <v>1313</v>
      </c>
      <c r="C33770" s="28">
        <v>46023</v>
      </c>
      <c r="E33770">
        <v>0</v>
      </c>
    </row>
    <row r="33771" spans="1:5" x14ac:dyDescent="0.15">
      <c r="A33771" t="s">
        <v>1231</v>
      </c>
      <c r="B33771" t="s">
        <v>1313</v>
      </c>
      <c r="C33771" s="28">
        <v>46753</v>
      </c>
      <c r="E33771">
        <v>0</v>
      </c>
    </row>
    <row r="33772" spans="1:5" x14ac:dyDescent="0.15">
      <c r="A33772" t="s">
        <v>1231</v>
      </c>
      <c r="B33772" t="s">
        <v>1313</v>
      </c>
      <c r="C33772" s="28">
        <v>47484</v>
      </c>
      <c r="E33772">
        <v>0</v>
      </c>
    </row>
    <row r="33773" spans="1:5" x14ac:dyDescent="0.15">
      <c r="A33773" t="s">
        <v>1231</v>
      </c>
      <c r="B33773" t="s">
        <v>1313</v>
      </c>
      <c r="C33773" s="28">
        <v>48214</v>
      </c>
      <c r="E33773">
        <v>0</v>
      </c>
    </row>
    <row r="33774" spans="1:5" x14ac:dyDescent="0.15">
      <c r="A33774" t="s">
        <v>1231</v>
      </c>
      <c r="B33774" t="s">
        <v>1313</v>
      </c>
      <c r="C33774" s="28">
        <v>48945</v>
      </c>
      <c r="E33774">
        <v>0</v>
      </c>
    </row>
    <row r="33775" spans="1:5" x14ac:dyDescent="0.15">
      <c r="A33775" t="s">
        <v>1231</v>
      </c>
      <c r="B33775" t="s">
        <v>1313</v>
      </c>
      <c r="C33775" s="28">
        <v>49310</v>
      </c>
      <c r="E33775">
        <v>0</v>
      </c>
    </row>
    <row r="33776" spans="1:5" x14ac:dyDescent="0.15">
      <c r="A33776" t="s">
        <v>1231</v>
      </c>
      <c r="B33776" t="s">
        <v>1313</v>
      </c>
      <c r="C33776" s="28">
        <v>50771</v>
      </c>
      <c r="E33776">
        <v>0</v>
      </c>
    </row>
    <row r="33777" spans="1:5" x14ac:dyDescent="0.15">
      <c r="A33777" t="s">
        <v>1231</v>
      </c>
      <c r="B33777" t="s">
        <v>1313</v>
      </c>
      <c r="C33777" s="28">
        <v>51136</v>
      </c>
      <c r="E33777">
        <v>0</v>
      </c>
    </row>
    <row r="33778" spans="1:5" x14ac:dyDescent="0.15">
      <c r="A33778" t="s">
        <v>1231</v>
      </c>
      <c r="B33778" t="s">
        <v>1313</v>
      </c>
      <c r="C33778" s="28">
        <v>52963</v>
      </c>
      <c r="E33778">
        <v>0</v>
      </c>
    </row>
    <row r="33779" spans="1:5" x14ac:dyDescent="0.15">
      <c r="A33779" t="s">
        <v>1231</v>
      </c>
      <c r="B33779" t="s">
        <v>1394</v>
      </c>
      <c r="C33779" s="28">
        <v>46023</v>
      </c>
      <c r="E33779">
        <v>0</v>
      </c>
    </row>
    <row r="33780" spans="1:5" x14ac:dyDescent="0.15">
      <c r="A33780" t="s">
        <v>1231</v>
      </c>
      <c r="B33780" t="s">
        <v>1394</v>
      </c>
      <c r="C33780" s="28">
        <v>46753</v>
      </c>
      <c r="E33780">
        <v>0</v>
      </c>
    </row>
    <row r="33781" spans="1:5" x14ac:dyDescent="0.15">
      <c r="A33781" t="s">
        <v>1231</v>
      </c>
      <c r="B33781" t="s">
        <v>1394</v>
      </c>
      <c r="C33781" s="28">
        <v>47484</v>
      </c>
      <c r="E33781">
        <v>0</v>
      </c>
    </row>
    <row r="33782" spans="1:5" x14ac:dyDescent="0.15">
      <c r="A33782" t="s">
        <v>1231</v>
      </c>
      <c r="B33782" t="s">
        <v>1394</v>
      </c>
      <c r="C33782" s="28">
        <v>48214</v>
      </c>
      <c r="E33782">
        <v>0</v>
      </c>
    </row>
    <row r="33783" spans="1:5" x14ac:dyDescent="0.15">
      <c r="A33783" t="s">
        <v>1231</v>
      </c>
      <c r="B33783" t="s">
        <v>1394</v>
      </c>
      <c r="C33783" s="28">
        <v>48945</v>
      </c>
      <c r="E33783">
        <v>0</v>
      </c>
    </row>
    <row r="33784" spans="1:5" x14ac:dyDescent="0.15">
      <c r="A33784" t="s">
        <v>1231</v>
      </c>
      <c r="B33784" t="s">
        <v>1394</v>
      </c>
      <c r="C33784" s="28">
        <v>49310</v>
      </c>
      <c r="E33784">
        <v>0</v>
      </c>
    </row>
    <row r="33785" spans="1:5" x14ac:dyDescent="0.15">
      <c r="A33785" t="s">
        <v>1231</v>
      </c>
      <c r="B33785" t="s">
        <v>1394</v>
      </c>
      <c r="C33785" s="28">
        <v>50771</v>
      </c>
      <c r="E33785">
        <v>0</v>
      </c>
    </row>
    <row r="33786" spans="1:5" x14ac:dyDescent="0.15">
      <c r="A33786" t="s">
        <v>1231</v>
      </c>
      <c r="B33786" t="s">
        <v>1394</v>
      </c>
      <c r="C33786" s="28">
        <v>51136</v>
      </c>
      <c r="E33786">
        <v>0</v>
      </c>
    </row>
    <row r="33787" spans="1:5" x14ac:dyDescent="0.15">
      <c r="A33787" t="s">
        <v>1231</v>
      </c>
      <c r="B33787" t="s">
        <v>1394</v>
      </c>
      <c r="C33787" s="28">
        <v>52963</v>
      </c>
      <c r="E33787">
        <v>0</v>
      </c>
    </row>
    <row r="33788" spans="1:5" x14ac:dyDescent="0.15">
      <c r="A33788" t="s">
        <v>1231</v>
      </c>
      <c r="B33788" t="s">
        <v>1314</v>
      </c>
      <c r="C33788" s="28">
        <v>46023</v>
      </c>
      <c r="E33788">
        <v>0</v>
      </c>
    </row>
    <row r="33789" spans="1:5" x14ac:dyDescent="0.15">
      <c r="A33789" t="s">
        <v>1231</v>
      </c>
      <c r="B33789" t="s">
        <v>1314</v>
      </c>
      <c r="C33789" s="28">
        <v>46753</v>
      </c>
      <c r="E33789">
        <v>0</v>
      </c>
    </row>
    <row r="33790" spans="1:5" x14ac:dyDescent="0.15">
      <c r="A33790" t="s">
        <v>1231</v>
      </c>
      <c r="B33790" t="s">
        <v>1314</v>
      </c>
      <c r="C33790" s="28">
        <v>47484</v>
      </c>
      <c r="E33790">
        <v>0</v>
      </c>
    </row>
    <row r="33791" spans="1:5" x14ac:dyDescent="0.15">
      <c r="A33791" t="s">
        <v>1231</v>
      </c>
      <c r="B33791" t="s">
        <v>1314</v>
      </c>
      <c r="C33791" s="28">
        <v>48214</v>
      </c>
      <c r="E33791">
        <v>0</v>
      </c>
    </row>
    <row r="33792" spans="1:5" x14ac:dyDescent="0.15">
      <c r="A33792" t="s">
        <v>1231</v>
      </c>
      <c r="B33792" t="s">
        <v>1314</v>
      </c>
      <c r="C33792" s="28">
        <v>48945</v>
      </c>
      <c r="E33792">
        <v>0</v>
      </c>
    </row>
    <row r="33793" spans="1:5" x14ac:dyDescent="0.15">
      <c r="A33793" t="s">
        <v>1231</v>
      </c>
      <c r="B33793" t="s">
        <v>1314</v>
      </c>
      <c r="C33793" s="28">
        <v>49310</v>
      </c>
      <c r="E33793">
        <v>0</v>
      </c>
    </row>
    <row r="33794" spans="1:5" x14ac:dyDescent="0.15">
      <c r="A33794" t="s">
        <v>1231</v>
      </c>
      <c r="B33794" t="s">
        <v>1314</v>
      </c>
      <c r="C33794" s="28">
        <v>50771</v>
      </c>
      <c r="E33794">
        <v>0</v>
      </c>
    </row>
    <row r="33795" spans="1:5" x14ac:dyDescent="0.15">
      <c r="A33795" t="s">
        <v>1231</v>
      </c>
      <c r="B33795" t="s">
        <v>1314</v>
      </c>
      <c r="C33795" s="28">
        <v>51136</v>
      </c>
      <c r="E33795">
        <v>0</v>
      </c>
    </row>
    <row r="33796" spans="1:5" x14ac:dyDescent="0.15">
      <c r="A33796" t="s">
        <v>1231</v>
      </c>
      <c r="B33796" t="s">
        <v>1314</v>
      </c>
      <c r="C33796" s="28">
        <v>52963</v>
      </c>
      <c r="E33796">
        <v>0</v>
      </c>
    </row>
    <row r="33797" spans="1:5" x14ac:dyDescent="0.15">
      <c r="A33797" t="s">
        <v>1231</v>
      </c>
      <c r="B33797" t="s">
        <v>1316</v>
      </c>
      <c r="C33797" s="28">
        <v>46023</v>
      </c>
      <c r="E33797">
        <v>0</v>
      </c>
    </row>
    <row r="33798" spans="1:5" x14ac:dyDescent="0.15">
      <c r="A33798" t="s">
        <v>1231</v>
      </c>
      <c r="B33798" t="s">
        <v>1316</v>
      </c>
      <c r="C33798" s="28">
        <v>46753</v>
      </c>
      <c r="E33798">
        <v>0</v>
      </c>
    </row>
    <row r="33799" spans="1:5" x14ac:dyDescent="0.15">
      <c r="A33799" t="s">
        <v>1231</v>
      </c>
      <c r="B33799" t="s">
        <v>1316</v>
      </c>
      <c r="C33799" s="28">
        <v>47484</v>
      </c>
      <c r="E33799">
        <v>0</v>
      </c>
    </row>
    <row r="33800" spans="1:5" x14ac:dyDescent="0.15">
      <c r="A33800" t="s">
        <v>1231</v>
      </c>
      <c r="B33800" t="s">
        <v>1316</v>
      </c>
      <c r="C33800" s="28">
        <v>48214</v>
      </c>
      <c r="E33800">
        <v>0</v>
      </c>
    </row>
    <row r="33801" spans="1:5" x14ac:dyDescent="0.15">
      <c r="A33801" t="s">
        <v>1231</v>
      </c>
      <c r="B33801" t="s">
        <v>1316</v>
      </c>
      <c r="C33801" s="28">
        <v>48945</v>
      </c>
      <c r="E33801">
        <v>0</v>
      </c>
    </row>
    <row r="33802" spans="1:5" x14ac:dyDescent="0.15">
      <c r="A33802" t="s">
        <v>1231</v>
      </c>
      <c r="B33802" t="s">
        <v>1316</v>
      </c>
      <c r="C33802" s="28">
        <v>49310</v>
      </c>
      <c r="E33802">
        <v>0</v>
      </c>
    </row>
    <row r="33803" spans="1:5" x14ac:dyDescent="0.15">
      <c r="A33803" t="s">
        <v>1231</v>
      </c>
      <c r="B33803" t="s">
        <v>1316</v>
      </c>
      <c r="C33803" s="28">
        <v>50771</v>
      </c>
      <c r="E33803">
        <v>0</v>
      </c>
    </row>
    <row r="33804" spans="1:5" x14ac:dyDescent="0.15">
      <c r="A33804" t="s">
        <v>1231</v>
      </c>
      <c r="B33804" t="s">
        <v>1316</v>
      </c>
      <c r="C33804" s="28">
        <v>51136</v>
      </c>
      <c r="E33804">
        <v>0</v>
      </c>
    </row>
    <row r="33805" spans="1:5" x14ac:dyDescent="0.15">
      <c r="A33805" t="s">
        <v>1231</v>
      </c>
      <c r="B33805" t="s">
        <v>1316</v>
      </c>
      <c r="C33805" s="28">
        <v>52963</v>
      </c>
      <c r="E33805">
        <v>0</v>
      </c>
    </row>
    <row r="33806" spans="1:5" x14ac:dyDescent="0.15">
      <c r="A33806" t="s">
        <v>1231</v>
      </c>
      <c r="B33806" t="s">
        <v>1409</v>
      </c>
      <c r="C33806" s="28">
        <v>46023</v>
      </c>
      <c r="E33806">
        <v>0</v>
      </c>
    </row>
    <row r="33807" spans="1:5" x14ac:dyDescent="0.15">
      <c r="A33807" t="s">
        <v>1231</v>
      </c>
      <c r="B33807" t="s">
        <v>1409</v>
      </c>
      <c r="C33807" s="28">
        <v>46753</v>
      </c>
      <c r="E33807">
        <v>0</v>
      </c>
    </row>
    <row r="33808" spans="1:5" x14ac:dyDescent="0.15">
      <c r="A33808" t="s">
        <v>1231</v>
      </c>
      <c r="B33808" t="s">
        <v>1409</v>
      </c>
      <c r="C33808" s="28">
        <v>47484</v>
      </c>
      <c r="E33808">
        <v>0</v>
      </c>
    </row>
    <row r="33809" spans="1:5" x14ac:dyDescent="0.15">
      <c r="A33809" t="s">
        <v>1231</v>
      </c>
      <c r="B33809" t="s">
        <v>1409</v>
      </c>
      <c r="C33809" s="28">
        <v>48214</v>
      </c>
      <c r="E33809">
        <v>0</v>
      </c>
    </row>
    <row r="33810" spans="1:5" x14ac:dyDescent="0.15">
      <c r="A33810" t="s">
        <v>1231</v>
      </c>
      <c r="B33810" t="s">
        <v>1409</v>
      </c>
      <c r="C33810" s="28">
        <v>48945</v>
      </c>
      <c r="E33810">
        <v>0</v>
      </c>
    </row>
    <row r="33811" spans="1:5" x14ac:dyDescent="0.15">
      <c r="A33811" t="s">
        <v>1231</v>
      </c>
      <c r="B33811" t="s">
        <v>1409</v>
      </c>
      <c r="C33811" s="28">
        <v>49310</v>
      </c>
      <c r="E33811">
        <v>0</v>
      </c>
    </row>
    <row r="33812" spans="1:5" x14ac:dyDescent="0.15">
      <c r="A33812" t="s">
        <v>1231</v>
      </c>
      <c r="B33812" t="s">
        <v>1409</v>
      </c>
      <c r="C33812" s="28">
        <v>50771</v>
      </c>
      <c r="E33812">
        <v>0</v>
      </c>
    </row>
    <row r="33813" spans="1:5" x14ac:dyDescent="0.15">
      <c r="A33813" t="s">
        <v>1231</v>
      </c>
      <c r="B33813" t="s">
        <v>1409</v>
      </c>
      <c r="C33813" s="28">
        <v>51136</v>
      </c>
      <c r="E33813">
        <v>0</v>
      </c>
    </row>
    <row r="33814" spans="1:5" x14ac:dyDescent="0.15">
      <c r="A33814" t="s">
        <v>1231</v>
      </c>
      <c r="B33814" t="s">
        <v>1409</v>
      </c>
      <c r="C33814" s="28">
        <v>52963</v>
      </c>
      <c r="E33814">
        <v>0</v>
      </c>
    </row>
    <row r="33815" spans="1:5" x14ac:dyDescent="0.15">
      <c r="A33815" t="s">
        <v>1231</v>
      </c>
      <c r="B33815" t="s">
        <v>1372</v>
      </c>
      <c r="C33815" s="28">
        <v>46023</v>
      </c>
      <c r="E33815">
        <v>0</v>
      </c>
    </row>
    <row r="33816" spans="1:5" x14ac:dyDescent="0.15">
      <c r="A33816" t="s">
        <v>1231</v>
      </c>
      <c r="B33816" t="s">
        <v>1372</v>
      </c>
      <c r="C33816" s="28">
        <v>46753</v>
      </c>
      <c r="E33816">
        <v>0</v>
      </c>
    </row>
    <row r="33817" spans="1:5" x14ac:dyDescent="0.15">
      <c r="A33817" t="s">
        <v>1231</v>
      </c>
      <c r="B33817" t="s">
        <v>1372</v>
      </c>
      <c r="C33817" s="28">
        <v>47484</v>
      </c>
      <c r="E33817">
        <v>0</v>
      </c>
    </row>
    <row r="33818" spans="1:5" x14ac:dyDescent="0.15">
      <c r="A33818" t="s">
        <v>1231</v>
      </c>
      <c r="B33818" t="s">
        <v>1372</v>
      </c>
      <c r="C33818" s="28">
        <v>48214</v>
      </c>
      <c r="E33818">
        <v>0</v>
      </c>
    </row>
    <row r="33819" spans="1:5" x14ac:dyDescent="0.15">
      <c r="A33819" t="s">
        <v>1231</v>
      </c>
      <c r="B33819" t="s">
        <v>1372</v>
      </c>
      <c r="C33819" s="28">
        <v>48945</v>
      </c>
      <c r="E33819">
        <v>0</v>
      </c>
    </row>
    <row r="33820" spans="1:5" x14ac:dyDescent="0.15">
      <c r="A33820" t="s">
        <v>1231</v>
      </c>
      <c r="B33820" t="s">
        <v>1372</v>
      </c>
      <c r="C33820" s="28">
        <v>49310</v>
      </c>
      <c r="E33820">
        <v>0</v>
      </c>
    </row>
    <row r="33821" spans="1:5" x14ac:dyDescent="0.15">
      <c r="A33821" t="s">
        <v>1231</v>
      </c>
      <c r="B33821" t="s">
        <v>1372</v>
      </c>
      <c r="C33821" s="28">
        <v>50771</v>
      </c>
      <c r="E33821">
        <v>0</v>
      </c>
    </row>
    <row r="33822" spans="1:5" x14ac:dyDescent="0.15">
      <c r="A33822" t="s">
        <v>1231</v>
      </c>
      <c r="B33822" t="s">
        <v>1372</v>
      </c>
      <c r="C33822" s="28">
        <v>51136</v>
      </c>
      <c r="E33822">
        <v>0</v>
      </c>
    </row>
    <row r="33823" spans="1:5" x14ac:dyDescent="0.15">
      <c r="A33823" t="s">
        <v>1231</v>
      </c>
      <c r="B33823" t="s">
        <v>1372</v>
      </c>
      <c r="C33823" s="28">
        <v>52963</v>
      </c>
      <c r="E33823">
        <v>0</v>
      </c>
    </row>
    <row r="33824" spans="1:5" x14ac:dyDescent="0.15">
      <c r="A33824" t="s">
        <v>1231</v>
      </c>
      <c r="B33824" t="s">
        <v>1373</v>
      </c>
      <c r="C33824" s="28">
        <v>46023</v>
      </c>
      <c r="E33824">
        <v>0</v>
      </c>
    </row>
    <row r="33825" spans="1:5" x14ac:dyDescent="0.15">
      <c r="A33825" t="s">
        <v>1231</v>
      </c>
      <c r="B33825" t="s">
        <v>1373</v>
      </c>
      <c r="C33825" s="28">
        <v>46753</v>
      </c>
      <c r="E33825">
        <v>0</v>
      </c>
    </row>
    <row r="33826" spans="1:5" x14ac:dyDescent="0.15">
      <c r="A33826" t="s">
        <v>1231</v>
      </c>
      <c r="B33826" t="s">
        <v>1373</v>
      </c>
      <c r="C33826" s="28">
        <v>47484</v>
      </c>
      <c r="E33826">
        <v>0</v>
      </c>
    </row>
    <row r="33827" spans="1:5" x14ac:dyDescent="0.15">
      <c r="A33827" t="s">
        <v>1231</v>
      </c>
      <c r="B33827" t="s">
        <v>1373</v>
      </c>
      <c r="C33827" s="28">
        <v>48214</v>
      </c>
      <c r="E33827">
        <v>0</v>
      </c>
    </row>
    <row r="33828" spans="1:5" x14ac:dyDescent="0.15">
      <c r="A33828" t="s">
        <v>1231</v>
      </c>
      <c r="B33828" t="s">
        <v>1373</v>
      </c>
      <c r="C33828" s="28">
        <v>48945</v>
      </c>
      <c r="E33828">
        <v>0</v>
      </c>
    </row>
    <row r="33829" spans="1:5" x14ac:dyDescent="0.15">
      <c r="A33829" t="s">
        <v>1231</v>
      </c>
      <c r="B33829" t="s">
        <v>1373</v>
      </c>
      <c r="C33829" s="28">
        <v>49310</v>
      </c>
      <c r="E33829">
        <v>0</v>
      </c>
    </row>
    <row r="33830" spans="1:5" x14ac:dyDescent="0.15">
      <c r="A33830" t="s">
        <v>1231</v>
      </c>
      <c r="B33830" t="s">
        <v>1373</v>
      </c>
      <c r="C33830" s="28">
        <v>50771</v>
      </c>
      <c r="E33830">
        <v>0</v>
      </c>
    </row>
    <row r="33831" spans="1:5" x14ac:dyDescent="0.15">
      <c r="A33831" t="s">
        <v>1231</v>
      </c>
      <c r="B33831" t="s">
        <v>1373</v>
      </c>
      <c r="C33831" s="28">
        <v>51136</v>
      </c>
      <c r="E33831">
        <v>0</v>
      </c>
    </row>
    <row r="33832" spans="1:5" x14ac:dyDescent="0.15">
      <c r="A33832" t="s">
        <v>1231</v>
      </c>
      <c r="B33832" t="s">
        <v>1373</v>
      </c>
      <c r="C33832" s="28">
        <v>52963</v>
      </c>
      <c r="E33832">
        <v>0</v>
      </c>
    </row>
    <row r="33833" spans="1:5" x14ac:dyDescent="0.15">
      <c r="A33833" t="s">
        <v>1231</v>
      </c>
      <c r="B33833" t="s">
        <v>2761</v>
      </c>
      <c r="C33833" s="28">
        <v>46023</v>
      </c>
      <c r="E33833">
        <v>0</v>
      </c>
    </row>
    <row r="33834" spans="1:5" x14ac:dyDescent="0.15">
      <c r="A33834" t="s">
        <v>1231</v>
      </c>
      <c r="B33834" t="s">
        <v>2761</v>
      </c>
      <c r="C33834" s="28">
        <v>46753</v>
      </c>
      <c r="E33834">
        <v>0</v>
      </c>
    </row>
    <row r="33835" spans="1:5" x14ac:dyDescent="0.15">
      <c r="A33835" t="s">
        <v>1231</v>
      </c>
      <c r="B33835" t="s">
        <v>2761</v>
      </c>
      <c r="C33835" s="28">
        <v>47484</v>
      </c>
      <c r="E33835">
        <v>0</v>
      </c>
    </row>
    <row r="33836" spans="1:5" x14ac:dyDescent="0.15">
      <c r="A33836" t="s">
        <v>1231</v>
      </c>
      <c r="B33836" t="s">
        <v>2761</v>
      </c>
      <c r="C33836" s="28">
        <v>48214</v>
      </c>
      <c r="E33836">
        <v>0</v>
      </c>
    </row>
    <row r="33837" spans="1:5" x14ac:dyDescent="0.15">
      <c r="A33837" t="s">
        <v>1231</v>
      </c>
      <c r="B33837" t="s">
        <v>2761</v>
      </c>
      <c r="C33837" s="28">
        <v>48945</v>
      </c>
      <c r="E33837">
        <v>0</v>
      </c>
    </row>
    <row r="33838" spans="1:5" x14ac:dyDescent="0.15">
      <c r="A33838" t="s">
        <v>1231</v>
      </c>
      <c r="B33838" t="s">
        <v>2761</v>
      </c>
      <c r="C33838" s="28">
        <v>49310</v>
      </c>
      <c r="E33838">
        <v>0</v>
      </c>
    </row>
    <row r="33839" spans="1:5" x14ac:dyDescent="0.15">
      <c r="A33839" t="s">
        <v>1231</v>
      </c>
      <c r="B33839" t="s">
        <v>2761</v>
      </c>
      <c r="C33839" s="28">
        <v>50771</v>
      </c>
      <c r="E33839">
        <v>0</v>
      </c>
    </row>
    <row r="33840" spans="1:5" x14ac:dyDescent="0.15">
      <c r="A33840" t="s">
        <v>1231</v>
      </c>
      <c r="B33840" t="s">
        <v>2761</v>
      </c>
      <c r="C33840" s="28">
        <v>51136</v>
      </c>
      <c r="E33840">
        <v>0</v>
      </c>
    </row>
    <row r="33841" spans="1:5" x14ac:dyDescent="0.15">
      <c r="A33841" t="s">
        <v>1231</v>
      </c>
      <c r="B33841" t="s">
        <v>2761</v>
      </c>
      <c r="C33841" s="28">
        <v>52963</v>
      </c>
      <c r="E33841">
        <v>0</v>
      </c>
    </row>
    <row r="33842" spans="1:5" x14ac:dyDescent="0.15">
      <c r="A33842" t="s">
        <v>1231</v>
      </c>
      <c r="B33842" t="s">
        <v>2762</v>
      </c>
      <c r="C33842" s="28">
        <v>46023</v>
      </c>
      <c r="E33842">
        <v>0</v>
      </c>
    </row>
    <row r="33843" spans="1:5" x14ac:dyDescent="0.15">
      <c r="A33843" t="s">
        <v>1231</v>
      </c>
      <c r="B33843" t="s">
        <v>2762</v>
      </c>
      <c r="C33843" s="28">
        <v>46753</v>
      </c>
      <c r="E33843">
        <v>0</v>
      </c>
    </row>
    <row r="33844" spans="1:5" x14ac:dyDescent="0.15">
      <c r="A33844" t="s">
        <v>1231</v>
      </c>
      <c r="B33844" t="s">
        <v>2762</v>
      </c>
      <c r="C33844" s="28">
        <v>47484</v>
      </c>
      <c r="E33844">
        <v>0</v>
      </c>
    </row>
    <row r="33845" spans="1:5" x14ac:dyDescent="0.15">
      <c r="A33845" t="s">
        <v>1231</v>
      </c>
      <c r="B33845" t="s">
        <v>2762</v>
      </c>
      <c r="C33845" s="28">
        <v>48214</v>
      </c>
      <c r="E33845">
        <v>0</v>
      </c>
    </row>
    <row r="33846" spans="1:5" x14ac:dyDescent="0.15">
      <c r="A33846" t="s">
        <v>1231</v>
      </c>
      <c r="B33846" t="s">
        <v>2762</v>
      </c>
      <c r="C33846" s="28">
        <v>48945</v>
      </c>
      <c r="E33846">
        <v>0</v>
      </c>
    </row>
    <row r="33847" spans="1:5" x14ac:dyDescent="0.15">
      <c r="A33847" t="s">
        <v>1231</v>
      </c>
      <c r="B33847" t="s">
        <v>2762</v>
      </c>
      <c r="C33847" s="28">
        <v>49310</v>
      </c>
      <c r="E33847">
        <v>0</v>
      </c>
    </row>
    <row r="33848" spans="1:5" x14ac:dyDescent="0.15">
      <c r="A33848" t="s">
        <v>1231</v>
      </c>
      <c r="B33848" t="s">
        <v>2762</v>
      </c>
      <c r="C33848" s="28">
        <v>50771</v>
      </c>
      <c r="E33848">
        <v>0</v>
      </c>
    </row>
    <row r="33849" spans="1:5" x14ac:dyDescent="0.15">
      <c r="A33849" t="s">
        <v>1231</v>
      </c>
      <c r="B33849" t="s">
        <v>2762</v>
      </c>
      <c r="C33849" s="28">
        <v>51136</v>
      </c>
      <c r="E33849">
        <v>0</v>
      </c>
    </row>
    <row r="33850" spans="1:5" x14ac:dyDescent="0.15">
      <c r="A33850" t="s">
        <v>1231</v>
      </c>
      <c r="B33850" t="s">
        <v>2762</v>
      </c>
      <c r="C33850" s="28">
        <v>52963</v>
      </c>
      <c r="E33850">
        <v>0</v>
      </c>
    </row>
    <row r="33851" spans="1:5" x14ac:dyDescent="0.15">
      <c r="A33851" t="s">
        <v>1231</v>
      </c>
      <c r="B33851" t="s">
        <v>249</v>
      </c>
      <c r="C33851" s="28">
        <v>46023</v>
      </c>
      <c r="E33851">
        <v>0</v>
      </c>
    </row>
    <row r="33852" spans="1:5" x14ac:dyDescent="0.15">
      <c r="A33852" t="s">
        <v>1231</v>
      </c>
      <c r="B33852" t="s">
        <v>249</v>
      </c>
      <c r="C33852" s="28">
        <v>46753</v>
      </c>
      <c r="E33852">
        <v>0</v>
      </c>
    </row>
    <row r="33853" spans="1:5" x14ac:dyDescent="0.15">
      <c r="A33853" t="s">
        <v>1231</v>
      </c>
      <c r="B33853" t="s">
        <v>249</v>
      </c>
      <c r="C33853" s="28">
        <v>47484</v>
      </c>
      <c r="E33853">
        <v>0</v>
      </c>
    </row>
    <row r="33854" spans="1:5" x14ac:dyDescent="0.15">
      <c r="A33854" t="s">
        <v>1231</v>
      </c>
      <c r="B33854" t="s">
        <v>249</v>
      </c>
      <c r="C33854" s="28">
        <v>48214</v>
      </c>
      <c r="E33854">
        <v>0</v>
      </c>
    </row>
    <row r="33855" spans="1:5" x14ac:dyDescent="0.15">
      <c r="A33855" t="s">
        <v>1231</v>
      </c>
      <c r="B33855" t="s">
        <v>249</v>
      </c>
      <c r="C33855" s="28">
        <v>48945</v>
      </c>
      <c r="E33855">
        <v>0</v>
      </c>
    </row>
    <row r="33856" spans="1:5" x14ac:dyDescent="0.15">
      <c r="A33856" t="s">
        <v>1231</v>
      </c>
      <c r="B33856" t="s">
        <v>249</v>
      </c>
      <c r="C33856" s="28">
        <v>49310</v>
      </c>
      <c r="E33856">
        <v>0</v>
      </c>
    </row>
    <row r="33857" spans="1:5" x14ac:dyDescent="0.15">
      <c r="A33857" t="s">
        <v>1231</v>
      </c>
      <c r="B33857" t="s">
        <v>249</v>
      </c>
      <c r="C33857" s="28">
        <v>50771</v>
      </c>
      <c r="E33857">
        <v>0</v>
      </c>
    </row>
    <row r="33858" spans="1:5" x14ac:dyDescent="0.15">
      <c r="A33858" t="s">
        <v>1231</v>
      </c>
      <c r="B33858" t="s">
        <v>249</v>
      </c>
      <c r="C33858" s="28">
        <v>51136</v>
      </c>
      <c r="E33858">
        <v>0</v>
      </c>
    </row>
    <row r="33859" spans="1:5" x14ac:dyDescent="0.15">
      <c r="A33859" t="s">
        <v>1231</v>
      </c>
      <c r="B33859" t="s">
        <v>249</v>
      </c>
      <c r="C33859" s="28">
        <v>52963</v>
      </c>
      <c r="E33859">
        <v>0</v>
      </c>
    </row>
    <row r="33860" spans="1:5" x14ac:dyDescent="0.15">
      <c r="A33860" t="s">
        <v>1231</v>
      </c>
      <c r="B33860" t="s">
        <v>1536</v>
      </c>
      <c r="C33860" s="28">
        <v>46023</v>
      </c>
      <c r="E33860">
        <v>0</v>
      </c>
    </row>
    <row r="33861" spans="1:5" x14ac:dyDescent="0.15">
      <c r="A33861" t="s">
        <v>1231</v>
      </c>
      <c r="B33861" t="s">
        <v>1536</v>
      </c>
      <c r="C33861" s="28">
        <v>46753</v>
      </c>
      <c r="E33861">
        <v>0</v>
      </c>
    </row>
    <row r="33862" spans="1:5" x14ac:dyDescent="0.15">
      <c r="A33862" t="s">
        <v>1231</v>
      </c>
      <c r="B33862" t="s">
        <v>1536</v>
      </c>
      <c r="C33862" s="28">
        <v>47484</v>
      </c>
      <c r="E33862">
        <v>0</v>
      </c>
    </row>
    <row r="33863" spans="1:5" x14ac:dyDescent="0.15">
      <c r="A33863" t="s">
        <v>1231</v>
      </c>
      <c r="B33863" t="s">
        <v>1536</v>
      </c>
      <c r="C33863" s="28">
        <v>48214</v>
      </c>
      <c r="E33863">
        <v>0</v>
      </c>
    </row>
    <row r="33864" spans="1:5" x14ac:dyDescent="0.15">
      <c r="A33864" t="s">
        <v>1231</v>
      </c>
      <c r="B33864" t="s">
        <v>1536</v>
      </c>
      <c r="C33864" s="28">
        <v>48945</v>
      </c>
      <c r="E33864">
        <v>0</v>
      </c>
    </row>
    <row r="33865" spans="1:5" x14ac:dyDescent="0.15">
      <c r="A33865" t="s">
        <v>1231</v>
      </c>
      <c r="B33865" t="s">
        <v>1536</v>
      </c>
      <c r="C33865" s="28">
        <v>49310</v>
      </c>
      <c r="E33865">
        <v>0</v>
      </c>
    </row>
    <row r="33866" spans="1:5" x14ac:dyDescent="0.15">
      <c r="A33866" t="s">
        <v>1231</v>
      </c>
      <c r="B33866" t="s">
        <v>1536</v>
      </c>
      <c r="C33866" s="28">
        <v>50771</v>
      </c>
      <c r="E33866">
        <v>0</v>
      </c>
    </row>
    <row r="33867" spans="1:5" x14ac:dyDescent="0.15">
      <c r="A33867" t="s">
        <v>1231</v>
      </c>
      <c r="B33867" t="s">
        <v>1536</v>
      </c>
      <c r="C33867" s="28">
        <v>51136</v>
      </c>
      <c r="E33867">
        <v>0</v>
      </c>
    </row>
    <row r="33868" spans="1:5" x14ac:dyDescent="0.15">
      <c r="A33868" t="s">
        <v>1231</v>
      </c>
      <c r="B33868" t="s">
        <v>1536</v>
      </c>
      <c r="C33868" s="28">
        <v>52963</v>
      </c>
      <c r="E33868">
        <v>0</v>
      </c>
    </row>
    <row r="33869" spans="1:5" x14ac:dyDescent="0.15">
      <c r="A33869" t="s">
        <v>1231</v>
      </c>
      <c r="B33869" t="s">
        <v>2763</v>
      </c>
      <c r="C33869" s="28">
        <v>46023</v>
      </c>
      <c r="E33869">
        <v>0</v>
      </c>
    </row>
    <row r="33870" spans="1:5" x14ac:dyDescent="0.15">
      <c r="A33870" t="s">
        <v>1231</v>
      </c>
      <c r="B33870" t="s">
        <v>2763</v>
      </c>
      <c r="C33870" s="28">
        <v>46753</v>
      </c>
      <c r="E33870">
        <v>0</v>
      </c>
    </row>
    <row r="33871" spans="1:5" x14ac:dyDescent="0.15">
      <c r="A33871" t="s">
        <v>1231</v>
      </c>
      <c r="B33871" t="s">
        <v>2763</v>
      </c>
      <c r="C33871" s="28">
        <v>47484</v>
      </c>
      <c r="E33871">
        <v>0</v>
      </c>
    </row>
    <row r="33872" spans="1:5" x14ac:dyDescent="0.15">
      <c r="A33872" t="s">
        <v>1231</v>
      </c>
      <c r="B33872" t="s">
        <v>2763</v>
      </c>
      <c r="C33872" s="28">
        <v>48214</v>
      </c>
      <c r="E33872">
        <v>0</v>
      </c>
    </row>
    <row r="33873" spans="1:5" x14ac:dyDescent="0.15">
      <c r="A33873" t="s">
        <v>1231</v>
      </c>
      <c r="B33873" t="s">
        <v>2763</v>
      </c>
      <c r="C33873" s="28">
        <v>48945</v>
      </c>
      <c r="E33873">
        <v>0</v>
      </c>
    </row>
    <row r="33874" spans="1:5" x14ac:dyDescent="0.15">
      <c r="A33874" t="s">
        <v>1231</v>
      </c>
      <c r="B33874" t="s">
        <v>2763</v>
      </c>
      <c r="C33874" s="28">
        <v>49310</v>
      </c>
      <c r="E33874">
        <v>0</v>
      </c>
    </row>
    <row r="33875" spans="1:5" x14ac:dyDescent="0.15">
      <c r="A33875" t="s">
        <v>1231</v>
      </c>
      <c r="B33875" t="s">
        <v>2763</v>
      </c>
      <c r="C33875" s="28">
        <v>50771</v>
      </c>
      <c r="E33875">
        <v>0</v>
      </c>
    </row>
    <row r="33876" spans="1:5" x14ac:dyDescent="0.15">
      <c r="A33876" t="s">
        <v>1231</v>
      </c>
      <c r="B33876" t="s">
        <v>2763</v>
      </c>
      <c r="C33876" s="28">
        <v>51136</v>
      </c>
      <c r="E33876">
        <v>0</v>
      </c>
    </row>
    <row r="33877" spans="1:5" x14ac:dyDescent="0.15">
      <c r="A33877" t="s">
        <v>1231</v>
      </c>
      <c r="B33877" t="s">
        <v>2763</v>
      </c>
      <c r="C33877" s="28">
        <v>52963</v>
      </c>
      <c r="E33877">
        <v>0</v>
      </c>
    </row>
    <row r="33878" spans="1:5" x14ac:dyDescent="0.15">
      <c r="A33878" t="s">
        <v>1231</v>
      </c>
      <c r="B33878" t="s">
        <v>2764</v>
      </c>
      <c r="C33878" s="28">
        <v>46023</v>
      </c>
      <c r="E33878">
        <v>0</v>
      </c>
    </row>
    <row r="33879" spans="1:5" x14ac:dyDescent="0.15">
      <c r="A33879" t="s">
        <v>1231</v>
      </c>
      <c r="B33879" t="s">
        <v>2764</v>
      </c>
      <c r="C33879" s="28">
        <v>46753</v>
      </c>
      <c r="E33879">
        <v>0</v>
      </c>
    </row>
    <row r="33880" spans="1:5" x14ac:dyDescent="0.15">
      <c r="A33880" t="s">
        <v>1231</v>
      </c>
      <c r="B33880" t="s">
        <v>2764</v>
      </c>
      <c r="C33880" s="28">
        <v>47484</v>
      </c>
      <c r="E33880">
        <v>0</v>
      </c>
    </row>
    <row r="33881" spans="1:5" x14ac:dyDescent="0.15">
      <c r="A33881" t="s">
        <v>1231</v>
      </c>
      <c r="B33881" t="s">
        <v>2764</v>
      </c>
      <c r="C33881" s="28">
        <v>48214</v>
      </c>
      <c r="E33881">
        <v>0</v>
      </c>
    </row>
    <row r="33882" spans="1:5" x14ac:dyDescent="0.15">
      <c r="A33882" t="s">
        <v>1231</v>
      </c>
      <c r="B33882" t="s">
        <v>2764</v>
      </c>
      <c r="C33882" s="28">
        <v>48945</v>
      </c>
      <c r="E33882">
        <v>0</v>
      </c>
    </row>
    <row r="33883" spans="1:5" x14ac:dyDescent="0.15">
      <c r="A33883" t="s">
        <v>1231</v>
      </c>
      <c r="B33883" t="s">
        <v>2764</v>
      </c>
      <c r="C33883" s="28">
        <v>49310</v>
      </c>
      <c r="E33883">
        <v>0</v>
      </c>
    </row>
    <row r="33884" spans="1:5" x14ac:dyDescent="0.15">
      <c r="A33884" t="s">
        <v>1231</v>
      </c>
      <c r="B33884" t="s">
        <v>2764</v>
      </c>
      <c r="C33884" s="28">
        <v>50771</v>
      </c>
      <c r="E33884">
        <v>0</v>
      </c>
    </row>
    <row r="33885" spans="1:5" x14ac:dyDescent="0.15">
      <c r="A33885" t="s">
        <v>1231</v>
      </c>
      <c r="B33885" t="s">
        <v>2764</v>
      </c>
      <c r="C33885" s="28">
        <v>51136</v>
      </c>
      <c r="E33885">
        <v>0</v>
      </c>
    </row>
    <row r="33886" spans="1:5" x14ac:dyDescent="0.15">
      <c r="A33886" t="s">
        <v>1231</v>
      </c>
      <c r="B33886" t="s">
        <v>2764</v>
      </c>
      <c r="C33886" s="28">
        <v>52963</v>
      </c>
      <c r="E33886">
        <v>0</v>
      </c>
    </row>
    <row r="33887" spans="1:5" x14ac:dyDescent="0.15">
      <c r="A33887" t="s">
        <v>1231</v>
      </c>
      <c r="B33887" t="s">
        <v>221</v>
      </c>
      <c r="C33887" s="28">
        <v>46023</v>
      </c>
      <c r="E33887">
        <v>0</v>
      </c>
    </row>
    <row r="33888" spans="1:5" x14ac:dyDescent="0.15">
      <c r="A33888" t="s">
        <v>1231</v>
      </c>
      <c r="B33888" t="s">
        <v>221</v>
      </c>
      <c r="C33888" s="28">
        <v>46753</v>
      </c>
      <c r="E33888">
        <v>0</v>
      </c>
    </row>
    <row r="33889" spans="1:5" x14ac:dyDescent="0.15">
      <c r="A33889" t="s">
        <v>1231</v>
      </c>
      <c r="B33889" t="s">
        <v>221</v>
      </c>
      <c r="C33889" s="28">
        <v>47484</v>
      </c>
      <c r="E33889">
        <v>0</v>
      </c>
    </row>
    <row r="33890" spans="1:5" x14ac:dyDescent="0.15">
      <c r="A33890" t="s">
        <v>1231</v>
      </c>
      <c r="B33890" t="s">
        <v>221</v>
      </c>
      <c r="C33890" s="28">
        <v>48214</v>
      </c>
      <c r="E33890">
        <v>0</v>
      </c>
    </row>
    <row r="33891" spans="1:5" x14ac:dyDescent="0.15">
      <c r="A33891" t="s">
        <v>1231</v>
      </c>
      <c r="B33891" t="s">
        <v>221</v>
      </c>
      <c r="C33891" s="28">
        <v>48945</v>
      </c>
      <c r="E33891">
        <v>0</v>
      </c>
    </row>
    <row r="33892" spans="1:5" x14ac:dyDescent="0.15">
      <c r="A33892" t="s">
        <v>1231</v>
      </c>
      <c r="B33892" t="s">
        <v>221</v>
      </c>
      <c r="C33892" s="28">
        <v>49310</v>
      </c>
      <c r="E33892">
        <v>0</v>
      </c>
    </row>
    <row r="33893" spans="1:5" x14ac:dyDescent="0.15">
      <c r="A33893" t="s">
        <v>1231</v>
      </c>
      <c r="B33893" t="s">
        <v>221</v>
      </c>
      <c r="C33893" s="28">
        <v>50771</v>
      </c>
      <c r="E33893">
        <v>0</v>
      </c>
    </row>
    <row r="33894" spans="1:5" x14ac:dyDescent="0.15">
      <c r="A33894" t="s">
        <v>1231</v>
      </c>
      <c r="B33894" t="s">
        <v>221</v>
      </c>
      <c r="C33894" s="28">
        <v>51136</v>
      </c>
      <c r="E33894">
        <v>0</v>
      </c>
    </row>
    <row r="33895" spans="1:5" x14ac:dyDescent="0.15">
      <c r="A33895" t="s">
        <v>1231</v>
      </c>
      <c r="B33895" t="s">
        <v>221</v>
      </c>
      <c r="C33895" s="28">
        <v>52963</v>
      </c>
      <c r="E33895">
        <v>0</v>
      </c>
    </row>
    <row r="33896" spans="1:5" x14ac:dyDescent="0.15">
      <c r="A33896" t="s">
        <v>1231</v>
      </c>
      <c r="B33896" t="s">
        <v>445</v>
      </c>
      <c r="C33896" s="28">
        <v>46023</v>
      </c>
      <c r="E33896">
        <v>0</v>
      </c>
    </row>
    <row r="33897" spans="1:5" x14ac:dyDescent="0.15">
      <c r="A33897" t="s">
        <v>1231</v>
      </c>
      <c r="B33897" t="s">
        <v>445</v>
      </c>
      <c r="C33897" s="28">
        <v>46753</v>
      </c>
      <c r="E33897">
        <v>0</v>
      </c>
    </row>
    <row r="33898" spans="1:5" x14ac:dyDescent="0.15">
      <c r="A33898" t="s">
        <v>1231</v>
      </c>
      <c r="B33898" t="s">
        <v>445</v>
      </c>
      <c r="C33898" s="28">
        <v>47484</v>
      </c>
      <c r="E33898">
        <v>0</v>
      </c>
    </row>
    <row r="33899" spans="1:5" x14ac:dyDescent="0.15">
      <c r="A33899" t="s">
        <v>1231</v>
      </c>
      <c r="B33899" t="s">
        <v>445</v>
      </c>
      <c r="C33899" s="28">
        <v>48214</v>
      </c>
      <c r="E33899">
        <v>0</v>
      </c>
    </row>
    <row r="33900" spans="1:5" x14ac:dyDescent="0.15">
      <c r="A33900" t="s">
        <v>1231</v>
      </c>
      <c r="B33900" t="s">
        <v>445</v>
      </c>
      <c r="C33900" s="28">
        <v>48945</v>
      </c>
      <c r="E33900">
        <v>0</v>
      </c>
    </row>
    <row r="33901" spans="1:5" x14ac:dyDescent="0.15">
      <c r="A33901" t="s">
        <v>1231</v>
      </c>
      <c r="B33901" t="s">
        <v>445</v>
      </c>
      <c r="C33901" s="28">
        <v>49310</v>
      </c>
      <c r="E33901">
        <v>0</v>
      </c>
    </row>
    <row r="33902" spans="1:5" x14ac:dyDescent="0.15">
      <c r="A33902" t="s">
        <v>1231</v>
      </c>
      <c r="B33902" t="s">
        <v>445</v>
      </c>
      <c r="C33902" s="28">
        <v>50771</v>
      </c>
      <c r="E33902">
        <v>0</v>
      </c>
    </row>
    <row r="33903" spans="1:5" x14ac:dyDescent="0.15">
      <c r="A33903" t="s">
        <v>1231</v>
      </c>
      <c r="B33903" t="s">
        <v>445</v>
      </c>
      <c r="C33903" s="28">
        <v>51136</v>
      </c>
      <c r="E33903">
        <v>0</v>
      </c>
    </row>
    <row r="33904" spans="1:5" x14ac:dyDescent="0.15">
      <c r="A33904" t="s">
        <v>1231</v>
      </c>
      <c r="B33904" t="s">
        <v>445</v>
      </c>
      <c r="C33904" s="28">
        <v>52963</v>
      </c>
      <c r="E33904">
        <v>0</v>
      </c>
    </row>
    <row r="33905" spans="1:5" x14ac:dyDescent="0.15">
      <c r="A33905" t="s">
        <v>1231</v>
      </c>
      <c r="B33905" t="s">
        <v>1473</v>
      </c>
      <c r="C33905" s="28">
        <v>46023</v>
      </c>
      <c r="E33905">
        <v>0</v>
      </c>
    </row>
    <row r="33906" spans="1:5" x14ac:dyDescent="0.15">
      <c r="A33906" t="s">
        <v>1231</v>
      </c>
      <c r="B33906" t="s">
        <v>1473</v>
      </c>
      <c r="C33906" s="28">
        <v>46753</v>
      </c>
      <c r="E33906">
        <v>0</v>
      </c>
    </row>
    <row r="33907" spans="1:5" x14ac:dyDescent="0.15">
      <c r="A33907" t="s">
        <v>1231</v>
      </c>
      <c r="B33907" t="s">
        <v>1473</v>
      </c>
      <c r="C33907" s="28">
        <v>47484</v>
      </c>
      <c r="E33907">
        <v>0</v>
      </c>
    </row>
    <row r="33908" spans="1:5" x14ac:dyDescent="0.15">
      <c r="A33908" t="s">
        <v>1231</v>
      </c>
      <c r="B33908" t="s">
        <v>1473</v>
      </c>
      <c r="C33908" s="28">
        <v>48214</v>
      </c>
      <c r="E33908">
        <v>0</v>
      </c>
    </row>
    <row r="33909" spans="1:5" x14ac:dyDescent="0.15">
      <c r="A33909" t="s">
        <v>1231</v>
      </c>
      <c r="B33909" t="s">
        <v>1473</v>
      </c>
      <c r="C33909" s="28">
        <v>48945</v>
      </c>
      <c r="E33909">
        <v>0</v>
      </c>
    </row>
    <row r="33910" spans="1:5" x14ac:dyDescent="0.15">
      <c r="A33910" t="s">
        <v>1231</v>
      </c>
      <c r="B33910" t="s">
        <v>1473</v>
      </c>
      <c r="C33910" s="28">
        <v>49310</v>
      </c>
      <c r="E33910">
        <v>0</v>
      </c>
    </row>
    <row r="33911" spans="1:5" x14ac:dyDescent="0.15">
      <c r="A33911" t="s">
        <v>1231</v>
      </c>
      <c r="B33911" t="s">
        <v>1473</v>
      </c>
      <c r="C33911" s="28">
        <v>50771</v>
      </c>
      <c r="E33911">
        <v>0</v>
      </c>
    </row>
    <row r="33912" spans="1:5" x14ac:dyDescent="0.15">
      <c r="A33912" t="s">
        <v>1231</v>
      </c>
      <c r="B33912" t="s">
        <v>1473</v>
      </c>
      <c r="C33912" s="28">
        <v>51136</v>
      </c>
      <c r="E33912">
        <v>0</v>
      </c>
    </row>
    <row r="33913" spans="1:5" x14ac:dyDescent="0.15">
      <c r="A33913" t="s">
        <v>1231</v>
      </c>
      <c r="B33913" t="s">
        <v>1473</v>
      </c>
      <c r="C33913" s="28">
        <v>52963</v>
      </c>
      <c r="E33913">
        <v>0</v>
      </c>
    </row>
    <row r="33914" spans="1:5" x14ac:dyDescent="0.15">
      <c r="A33914" t="s">
        <v>1231</v>
      </c>
      <c r="B33914" t="s">
        <v>446</v>
      </c>
      <c r="C33914" s="28">
        <v>46023</v>
      </c>
      <c r="E33914">
        <v>0</v>
      </c>
    </row>
    <row r="33915" spans="1:5" x14ac:dyDescent="0.15">
      <c r="A33915" t="s">
        <v>1231</v>
      </c>
      <c r="B33915" t="s">
        <v>446</v>
      </c>
      <c r="C33915" s="28">
        <v>46753</v>
      </c>
      <c r="E33915">
        <v>0</v>
      </c>
    </row>
    <row r="33916" spans="1:5" x14ac:dyDescent="0.15">
      <c r="A33916" t="s">
        <v>1231</v>
      </c>
      <c r="B33916" t="s">
        <v>446</v>
      </c>
      <c r="C33916" s="28">
        <v>47484</v>
      </c>
      <c r="E33916">
        <v>0</v>
      </c>
    </row>
    <row r="33917" spans="1:5" x14ac:dyDescent="0.15">
      <c r="A33917" t="s">
        <v>1231</v>
      </c>
      <c r="B33917" t="s">
        <v>446</v>
      </c>
      <c r="C33917" s="28">
        <v>48214</v>
      </c>
      <c r="E33917">
        <v>0</v>
      </c>
    </row>
    <row r="33918" spans="1:5" x14ac:dyDescent="0.15">
      <c r="A33918" t="s">
        <v>1231</v>
      </c>
      <c r="B33918" t="s">
        <v>446</v>
      </c>
      <c r="C33918" s="28">
        <v>48945</v>
      </c>
      <c r="E33918">
        <v>0</v>
      </c>
    </row>
    <row r="33919" spans="1:5" x14ac:dyDescent="0.15">
      <c r="A33919" t="s">
        <v>1231</v>
      </c>
      <c r="B33919" t="s">
        <v>446</v>
      </c>
      <c r="C33919" s="28">
        <v>49310</v>
      </c>
      <c r="E33919">
        <v>0</v>
      </c>
    </row>
    <row r="33920" spans="1:5" x14ac:dyDescent="0.15">
      <c r="A33920" t="s">
        <v>1231</v>
      </c>
      <c r="B33920" t="s">
        <v>446</v>
      </c>
      <c r="C33920" s="28">
        <v>50771</v>
      </c>
      <c r="E33920">
        <v>0</v>
      </c>
    </row>
    <row r="33921" spans="1:5" x14ac:dyDescent="0.15">
      <c r="A33921" t="s">
        <v>1231</v>
      </c>
      <c r="B33921" t="s">
        <v>446</v>
      </c>
      <c r="C33921" s="28">
        <v>51136</v>
      </c>
      <c r="E33921">
        <v>0</v>
      </c>
    </row>
    <row r="33922" spans="1:5" x14ac:dyDescent="0.15">
      <c r="A33922" t="s">
        <v>1231</v>
      </c>
      <c r="B33922" t="s">
        <v>446</v>
      </c>
      <c r="C33922" s="28">
        <v>52963</v>
      </c>
      <c r="E33922">
        <v>0</v>
      </c>
    </row>
    <row r="33923" spans="1:5" x14ac:dyDescent="0.15">
      <c r="A33923" t="s">
        <v>1231</v>
      </c>
      <c r="B33923" t="s">
        <v>1485</v>
      </c>
      <c r="C33923" s="28">
        <v>46023</v>
      </c>
      <c r="E33923">
        <v>0</v>
      </c>
    </row>
    <row r="33924" spans="1:5" x14ac:dyDescent="0.15">
      <c r="A33924" t="s">
        <v>1231</v>
      </c>
      <c r="B33924" t="s">
        <v>1485</v>
      </c>
      <c r="C33924" s="28">
        <v>46753</v>
      </c>
      <c r="E33924">
        <v>0</v>
      </c>
    </row>
    <row r="33925" spans="1:5" x14ac:dyDescent="0.15">
      <c r="A33925" t="s">
        <v>1231</v>
      </c>
      <c r="B33925" t="s">
        <v>1485</v>
      </c>
      <c r="C33925" s="28">
        <v>47484</v>
      </c>
      <c r="E33925">
        <v>0</v>
      </c>
    </row>
    <row r="33926" spans="1:5" x14ac:dyDescent="0.15">
      <c r="A33926" t="s">
        <v>1231</v>
      </c>
      <c r="B33926" t="s">
        <v>1485</v>
      </c>
      <c r="C33926" s="28">
        <v>48214</v>
      </c>
      <c r="E33926">
        <v>0</v>
      </c>
    </row>
    <row r="33927" spans="1:5" x14ac:dyDescent="0.15">
      <c r="A33927" t="s">
        <v>1231</v>
      </c>
      <c r="B33927" t="s">
        <v>1485</v>
      </c>
      <c r="C33927" s="28">
        <v>48945</v>
      </c>
      <c r="E33927">
        <v>0</v>
      </c>
    </row>
    <row r="33928" spans="1:5" x14ac:dyDescent="0.15">
      <c r="A33928" t="s">
        <v>1231</v>
      </c>
      <c r="B33928" t="s">
        <v>1485</v>
      </c>
      <c r="C33928" s="28">
        <v>49310</v>
      </c>
      <c r="E33928">
        <v>0</v>
      </c>
    </row>
    <row r="33929" spans="1:5" x14ac:dyDescent="0.15">
      <c r="A33929" t="s">
        <v>1231</v>
      </c>
      <c r="B33929" t="s">
        <v>1485</v>
      </c>
      <c r="C33929" s="28">
        <v>50771</v>
      </c>
      <c r="E33929">
        <v>0</v>
      </c>
    </row>
    <row r="33930" spans="1:5" x14ac:dyDescent="0.15">
      <c r="A33930" t="s">
        <v>1231</v>
      </c>
      <c r="B33930" t="s">
        <v>1485</v>
      </c>
      <c r="C33930" s="28">
        <v>51136</v>
      </c>
      <c r="E33930">
        <v>0</v>
      </c>
    </row>
    <row r="33931" spans="1:5" x14ac:dyDescent="0.15">
      <c r="A33931" t="s">
        <v>1231</v>
      </c>
      <c r="B33931" t="s">
        <v>1485</v>
      </c>
      <c r="C33931" s="28">
        <v>52963</v>
      </c>
      <c r="E33931">
        <v>0</v>
      </c>
    </row>
    <row r="33932" spans="1:5" x14ac:dyDescent="0.15">
      <c r="A33932" t="s">
        <v>1231</v>
      </c>
      <c r="B33932" t="s">
        <v>239</v>
      </c>
      <c r="C33932" s="28">
        <v>46023</v>
      </c>
      <c r="E33932">
        <v>0</v>
      </c>
    </row>
    <row r="33933" spans="1:5" x14ac:dyDescent="0.15">
      <c r="A33933" t="s">
        <v>1231</v>
      </c>
      <c r="B33933" t="s">
        <v>239</v>
      </c>
      <c r="C33933" s="28">
        <v>46753</v>
      </c>
      <c r="E33933">
        <v>0</v>
      </c>
    </row>
    <row r="33934" spans="1:5" x14ac:dyDescent="0.15">
      <c r="A33934" t="s">
        <v>1231</v>
      </c>
      <c r="B33934" t="s">
        <v>239</v>
      </c>
      <c r="C33934" s="28">
        <v>47484</v>
      </c>
      <c r="E33934">
        <v>0</v>
      </c>
    </row>
    <row r="33935" spans="1:5" x14ac:dyDescent="0.15">
      <c r="A33935" t="s">
        <v>1231</v>
      </c>
      <c r="B33935" t="s">
        <v>239</v>
      </c>
      <c r="C33935" s="28">
        <v>48214</v>
      </c>
      <c r="E33935">
        <v>0</v>
      </c>
    </row>
    <row r="33936" spans="1:5" x14ac:dyDescent="0.15">
      <c r="A33936" t="s">
        <v>1231</v>
      </c>
      <c r="B33936" t="s">
        <v>239</v>
      </c>
      <c r="C33936" s="28">
        <v>48945</v>
      </c>
      <c r="E33936">
        <v>0</v>
      </c>
    </row>
    <row r="33937" spans="1:5" x14ac:dyDescent="0.15">
      <c r="A33937" t="s">
        <v>1231</v>
      </c>
      <c r="B33937" t="s">
        <v>239</v>
      </c>
      <c r="C33937" s="28">
        <v>49310</v>
      </c>
      <c r="E33937">
        <v>0</v>
      </c>
    </row>
    <row r="33938" spans="1:5" x14ac:dyDescent="0.15">
      <c r="A33938" t="s">
        <v>1231</v>
      </c>
      <c r="B33938" t="s">
        <v>239</v>
      </c>
      <c r="C33938" s="28">
        <v>50771</v>
      </c>
      <c r="E33938">
        <v>0</v>
      </c>
    </row>
    <row r="33939" spans="1:5" x14ac:dyDescent="0.15">
      <c r="A33939" t="s">
        <v>1231</v>
      </c>
      <c r="B33939" t="s">
        <v>239</v>
      </c>
      <c r="C33939" s="28">
        <v>51136</v>
      </c>
      <c r="E33939">
        <v>0</v>
      </c>
    </row>
    <row r="33940" spans="1:5" x14ac:dyDescent="0.15">
      <c r="A33940" t="s">
        <v>1231</v>
      </c>
      <c r="B33940" t="s">
        <v>239</v>
      </c>
      <c r="C33940" s="28">
        <v>52963</v>
      </c>
      <c r="E33940">
        <v>0</v>
      </c>
    </row>
    <row r="33941" spans="1:5" x14ac:dyDescent="0.15">
      <c r="A33941" t="s">
        <v>1231</v>
      </c>
      <c r="B33941" t="s">
        <v>447</v>
      </c>
      <c r="C33941" s="28">
        <v>46023</v>
      </c>
      <c r="E33941">
        <v>0</v>
      </c>
    </row>
    <row r="33942" spans="1:5" x14ac:dyDescent="0.15">
      <c r="A33942" t="s">
        <v>1231</v>
      </c>
      <c r="B33942" t="s">
        <v>447</v>
      </c>
      <c r="C33942" s="28">
        <v>46753</v>
      </c>
      <c r="E33942">
        <v>0</v>
      </c>
    </row>
    <row r="33943" spans="1:5" x14ac:dyDescent="0.15">
      <c r="A33943" t="s">
        <v>1231</v>
      </c>
      <c r="B33943" t="s">
        <v>447</v>
      </c>
      <c r="C33943" s="28">
        <v>47484</v>
      </c>
      <c r="E33943">
        <v>0</v>
      </c>
    </row>
    <row r="33944" spans="1:5" x14ac:dyDescent="0.15">
      <c r="A33944" t="s">
        <v>1231</v>
      </c>
      <c r="B33944" t="s">
        <v>447</v>
      </c>
      <c r="C33944" s="28">
        <v>48214</v>
      </c>
      <c r="E33944">
        <v>0</v>
      </c>
    </row>
    <row r="33945" spans="1:5" x14ac:dyDescent="0.15">
      <c r="A33945" t="s">
        <v>1231</v>
      </c>
      <c r="B33945" t="s">
        <v>447</v>
      </c>
      <c r="C33945" s="28">
        <v>48945</v>
      </c>
      <c r="E33945">
        <v>0</v>
      </c>
    </row>
    <row r="33946" spans="1:5" x14ac:dyDescent="0.15">
      <c r="A33946" t="s">
        <v>1231</v>
      </c>
      <c r="B33946" t="s">
        <v>447</v>
      </c>
      <c r="C33946" s="28">
        <v>49310</v>
      </c>
      <c r="E33946">
        <v>0</v>
      </c>
    </row>
    <row r="33947" spans="1:5" x14ac:dyDescent="0.15">
      <c r="A33947" t="s">
        <v>1231</v>
      </c>
      <c r="B33947" t="s">
        <v>447</v>
      </c>
      <c r="C33947" s="28">
        <v>50771</v>
      </c>
      <c r="E33947">
        <v>0</v>
      </c>
    </row>
    <row r="33948" spans="1:5" x14ac:dyDescent="0.15">
      <c r="A33948" t="s">
        <v>1231</v>
      </c>
      <c r="B33948" t="s">
        <v>447</v>
      </c>
      <c r="C33948" s="28">
        <v>51136</v>
      </c>
      <c r="E33948">
        <v>0</v>
      </c>
    </row>
    <row r="33949" spans="1:5" x14ac:dyDescent="0.15">
      <c r="A33949" t="s">
        <v>1231</v>
      </c>
      <c r="B33949" t="s">
        <v>447</v>
      </c>
      <c r="C33949" s="28">
        <v>52963</v>
      </c>
      <c r="E33949">
        <v>0</v>
      </c>
    </row>
    <row r="33950" spans="1:5" x14ac:dyDescent="0.15">
      <c r="A33950" t="s">
        <v>1231</v>
      </c>
      <c r="B33950" t="s">
        <v>1491</v>
      </c>
      <c r="C33950" s="28">
        <v>46023</v>
      </c>
      <c r="E33950">
        <v>0</v>
      </c>
    </row>
    <row r="33951" spans="1:5" x14ac:dyDescent="0.15">
      <c r="A33951" t="s">
        <v>1231</v>
      </c>
      <c r="B33951" t="s">
        <v>1491</v>
      </c>
      <c r="C33951" s="28">
        <v>46753</v>
      </c>
      <c r="E33951">
        <v>0</v>
      </c>
    </row>
    <row r="33952" spans="1:5" x14ac:dyDescent="0.15">
      <c r="A33952" t="s">
        <v>1231</v>
      </c>
      <c r="B33952" t="s">
        <v>1491</v>
      </c>
      <c r="C33952" s="28">
        <v>47484</v>
      </c>
      <c r="E33952">
        <v>0</v>
      </c>
    </row>
    <row r="33953" spans="1:5" x14ac:dyDescent="0.15">
      <c r="A33953" t="s">
        <v>1231</v>
      </c>
      <c r="B33953" t="s">
        <v>1491</v>
      </c>
      <c r="C33953" s="28">
        <v>48214</v>
      </c>
      <c r="E33953">
        <v>0</v>
      </c>
    </row>
    <row r="33954" spans="1:5" x14ac:dyDescent="0.15">
      <c r="A33954" t="s">
        <v>1231</v>
      </c>
      <c r="B33954" t="s">
        <v>1491</v>
      </c>
      <c r="C33954" s="28">
        <v>48945</v>
      </c>
      <c r="E33954">
        <v>0</v>
      </c>
    </row>
    <row r="33955" spans="1:5" x14ac:dyDescent="0.15">
      <c r="A33955" t="s">
        <v>1231</v>
      </c>
      <c r="B33955" t="s">
        <v>1491</v>
      </c>
      <c r="C33955" s="28">
        <v>49310</v>
      </c>
      <c r="E33955">
        <v>0</v>
      </c>
    </row>
    <row r="33956" spans="1:5" x14ac:dyDescent="0.15">
      <c r="A33956" t="s">
        <v>1231</v>
      </c>
      <c r="B33956" t="s">
        <v>1491</v>
      </c>
      <c r="C33956" s="28">
        <v>50771</v>
      </c>
      <c r="E33956">
        <v>0</v>
      </c>
    </row>
    <row r="33957" spans="1:5" x14ac:dyDescent="0.15">
      <c r="A33957" t="s">
        <v>1231</v>
      </c>
      <c r="B33957" t="s">
        <v>1491</v>
      </c>
      <c r="C33957" s="28">
        <v>51136</v>
      </c>
      <c r="E33957">
        <v>0</v>
      </c>
    </row>
    <row r="33958" spans="1:5" x14ac:dyDescent="0.15">
      <c r="A33958" t="s">
        <v>1231</v>
      </c>
      <c r="B33958" t="s">
        <v>1491</v>
      </c>
      <c r="C33958" s="28">
        <v>52963</v>
      </c>
      <c r="E33958">
        <v>0</v>
      </c>
    </row>
    <row r="33959" spans="1:5" x14ac:dyDescent="0.15">
      <c r="A33959" t="s">
        <v>1231</v>
      </c>
      <c r="B33959" t="s">
        <v>448</v>
      </c>
      <c r="C33959" s="28">
        <v>46023</v>
      </c>
      <c r="E33959">
        <v>0</v>
      </c>
    </row>
    <row r="33960" spans="1:5" x14ac:dyDescent="0.15">
      <c r="A33960" t="s">
        <v>1231</v>
      </c>
      <c r="B33960" t="s">
        <v>448</v>
      </c>
      <c r="C33960" s="28">
        <v>46753</v>
      </c>
      <c r="E33960">
        <v>0</v>
      </c>
    </row>
    <row r="33961" spans="1:5" x14ac:dyDescent="0.15">
      <c r="A33961" t="s">
        <v>1231</v>
      </c>
      <c r="B33961" t="s">
        <v>448</v>
      </c>
      <c r="C33961" s="28">
        <v>47484</v>
      </c>
      <c r="E33961">
        <v>0</v>
      </c>
    </row>
    <row r="33962" spans="1:5" x14ac:dyDescent="0.15">
      <c r="A33962" t="s">
        <v>1231</v>
      </c>
      <c r="B33962" t="s">
        <v>448</v>
      </c>
      <c r="C33962" s="28">
        <v>48214</v>
      </c>
      <c r="E33962">
        <v>0</v>
      </c>
    </row>
    <row r="33963" spans="1:5" x14ac:dyDescent="0.15">
      <c r="A33963" t="s">
        <v>1231</v>
      </c>
      <c r="B33963" t="s">
        <v>448</v>
      </c>
      <c r="C33963" s="28">
        <v>48945</v>
      </c>
      <c r="E33963">
        <v>0</v>
      </c>
    </row>
    <row r="33964" spans="1:5" x14ac:dyDescent="0.15">
      <c r="A33964" t="s">
        <v>1231</v>
      </c>
      <c r="B33964" t="s">
        <v>448</v>
      </c>
      <c r="C33964" s="28">
        <v>49310</v>
      </c>
      <c r="E33964">
        <v>0</v>
      </c>
    </row>
    <row r="33965" spans="1:5" x14ac:dyDescent="0.15">
      <c r="A33965" t="s">
        <v>1231</v>
      </c>
      <c r="B33965" t="s">
        <v>448</v>
      </c>
      <c r="C33965" s="28">
        <v>50771</v>
      </c>
      <c r="E33965">
        <v>0</v>
      </c>
    </row>
    <row r="33966" spans="1:5" x14ac:dyDescent="0.15">
      <c r="A33966" t="s">
        <v>1231</v>
      </c>
      <c r="B33966" t="s">
        <v>448</v>
      </c>
      <c r="C33966" s="28">
        <v>51136</v>
      </c>
      <c r="E33966">
        <v>0</v>
      </c>
    </row>
    <row r="33967" spans="1:5" x14ac:dyDescent="0.15">
      <c r="A33967" t="s">
        <v>1231</v>
      </c>
      <c r="B33967" t="s">
        <v>448</v>
      </c>
      <c r="C33967" s="28">
        <v>52963</v>
      </c>
      <c r="E33967">
        <v>0</v>
      </c>
    </row>
    <row r="33968" spans="1:5" x14ac:dyDescent="0.15">
      <c r="A33968" t="s">
        <v>1231</v>
      </c>
      <c r="B33968" t="s">
        <v>1493</v>
      </c>
      <c r="C33968" s="28">
        <v>46023</v>
      </c>
      <c r="E33968">
        <v>0</v>
      </c>
    </row>
    <row r="33969" spans="1:5" x14ac:dyDescent="0.15">
      <c r="A33969" t="s">
        <v>1231</v>
      </c>
      <c r="B33969" t="s">
        <v>1493</v>
      </c>
      <c r="C33969" s="28">
        <v>46753</v>
      </c>
      <c r="E33969">
        <v>0</v>
      </c>
    </row>
    <row r="33970" spans="1:5" x14ac:dyDescent="0.15">
      <c r="A33970" t="s">
        <v>1231</v>
      </c>
      <c r="B33970" t="s">
        <v>1493</v>
      </c>
      <c r="C33970" s="28">
        <v>47484</v>
      </c>
      <c r="E33970">
        <v>0</v>
      </c>
    </row>
    <row r="33971" spans="1:5" x14ac:dyDescent="0.15">
      <c r="A33971" t="s">
        <v>1231</v>
      </c>
      <c r="B33971" t="s">
        <v>1493</v>
      </c>
      <c r="C33971" s="28">
        <v>48214</v>
      </c>
      <c r="E33971">
        <v>0</v>
      </c>
    </row>
    <row r="33972" spans="1:5" x14ac:dyDescent="0.15">
      <c r="A33972" t="s">
        <v>1231</v>
      </c>
      <c r="B33972" t="s">
        <v>1493</v>
      </c>
      <c r="C33972" s="28">
        <v>48945</v>
      </c>
      <c r="E33972">
        <v>0</v>
      </c>
    </row>
    <row r="33973" spans="1:5" x14ac:dyDescent="0.15">
      <c r="A33973" t="s">
        <v>1231</v>
      </c>
      <c r="B33973" t="s">
        <v>1493</v>
      </c>
      <c r="C33973" s="28">
        <v>49310</v>
      </c>
      <c r="E33973">
        <v>0</v>
      </c>
    </row>
    <row r="33974" spans="1:5" x14ac:dyDescent="0.15">
      <c r="A33974" t="s">
        <v>1231</v>
      </c>
      <c r="B33974" t="s">
        <v>1493</v>
      </c>
      <c r="C33974" s="28">
        <v>50771</v>
      </c>
      <c r="E33974">
        <v>0</v>
      </c>
    </row>
    <row r="33975" spans="1:5" x14ac:dyDescent="0.15">
      <c r="A33975" t="s">
        <v>1231</v>
      </c>
      <c r="B33975" t="s">
        <v>1493</v>
      </c>
      <c r="C33975" s="28">
        <v>51136</v>
      </c>
      <c r="E33975">
        <v>0</v>
      </c>
    </row>
    <row r="33976" spans="1:5" x14ac:dyDescent="0.15">
      <c r="A33976" t="s">
        <v>1231</v>
      </c>
      <c r="B33976" t="s">
        <v>1493</v>
      </c>
      <c r="C33976" s="28">
        <v>52963</v>
      </c>
      <c r="E33976">
        <v>0</v>
      </c>
    </row>
    <row r="33977" spans="1:5" x14ac:dyDescent="0.15">
      <c r="A33977" t="s">
        <v>1231</v>
      </c>
      <c r="B33977" t="s">
        <v>449</v>
      </c>
      <c r="C33977" s="28">
        <v>46023</v>
      </c>
      <c r="E33977">
        <v>0</v>
      </c>
    </row>
    <row r="33978" spans="1:5" x14ac:dyDescent="0.15">
      <c r="A33978" t="s">
        <v>1231</v>
      </c>
      <c r="B33978" t="s">
        <v>449</v>
      </c>
      <c r="C33978" s="28">
        <v>46753</v>
      </c>
      <c r="E33978">
        <v>0</v>
      </c>
    </row>
    <row r="33979" spans="1:5" x14ac:dyDescent="0.15">
      <c r="A33979" t="s">
        <v>1231</v>
      </c>
      <c r="B33979" t="s">
        <v>449</v>
      </c>
      <c r="C33979" s="28">
        <v>47484</v>
      </c>
      <c r="E33979">
        <v>0</v>
      </c>
    </row>
    <row r="33980" spans="1:5" x14ac:dyDescent="0.15">
      <c r="A33980" t="s">
        <v>1231</v>
      </c>
      <c r="B33980" t="s">
        <v>449</v>
      </c>
      <c r="C33980" s="28">
        <v>48214</v>
      </c>
      <c r="E33980">
        <v>0</v>
      </c>
    </row>
    <row r="33981" spans="1:5" x14ac:dyDescent="0.15">
      <c r="A33981" t="s">
        <v>1231</v>
      </c>
      <c r="B33981" t="s">
        <v>449</v>
      </c>
      <c r="C33981" s="28">
        <v>48945</v>
      </c>
      <c r="E33981">
        <v>0</v>
      </c>
    </row>
    <row r="33982" spans="1:5" x14ac:dyDescent="0.15">
      <c r="A33982" t="s">
        <v>1231</v>
      </c>
      <c r="B33982" t="s">
        <v>449</v>
      </c>
      <c r="C33982" s="28">
        <v>49310</v>
      </c>
      <c r="E33982">
        <v>0</v>
      </c>
    </row>
    <row r="33983" spans="1:5" x14ac:dyDescent="0.15">
      <c r="A33983" t="s">
        <v>1231</v>
      </c>
      <c r="B33983" t="s">
        <v>449</v>
      </c>
      <c r="C33983" s="28">
        <v>50771</v>
      </c>
      <c r="E33983">
        <v>0</v>
      </c>
    </row>
    <row r="33984" spans="1:5" x14ac:dyDescent="0.15">
      <c r="A33984" t="s">
        <v>1231</v>
      </c>
      <c r="B33984" t="s">
        <v>449</v>
      </c>
      <c r="C33984" s="28">
        <v>51136</v>
      </c>
      <c r="E33984">
        <v>0</v>
      </c>
    </row>
    <row r="33985" spans="1:5" x14ac:dyDescent="0.15">
      <c r="A33985" t="s">
        <v>1231</v>
      </c>
      <c r="B33985" t="s">
        <v>449</v>
      </c>
      <c r="C33985" s="28">
        <v>52963</v>
      </c>
      <c r="E33985">
        <v>0</v>
      </c>
    </row>
    <row r="33986" spans="1:5" x14ac:dyDescent="0.15">
      <c r="A33986" t="s">
        <v>1231</v>
      </c>
      <c r="B33986" t="s">
        <v>1495</v>
      </c>
      <c r="C33986" s="28">
        <v>46023</v>
      </c>
      <c r="E33986">
        <v>0</v>
      </c>
    </row>
    <row r="33987" spans="1:5" x14ac:dyDescent="0.15">
      <c r="A33987" t="s">
        <v>1231</v>
      </c>
      <c r="B33987" t="s">
        <v>1495</v>
      </c>
      <c r="C33987" s="28">
        <v>46753</v>
      </c>
      <c r="E33987">
        <v>0</v>
      </c>
    </row>
    <row r="33988" spans="1:5" x14ac:dyDescent="0.15">
      <c r="A33988" t="s">
        <v>1231</v>
      </c>
      <c r="B33988" t="s">
        <v>1495</v>
      </c>
      <c r="C33988" s="28">
        <v>47484</v>
      </c>
      <c r="E33988">
        <v>0</v>
      </c>
    </row>
    <row r="33989" spans="1:5" x14ac:dyDescent="0.15">
      <c r="A33989" t="s">
        <v>1231</v>
      </c>
      <c r="B33989" t="s">
        <v>1495</v>
      </c>
      <c r="C33989" s="28">
        <v>48214</v>
      </c>
      <c r="E33989">
        <v>0</v>
      </c>
    </row>
    <row r="33990" spans="1:5" x14ac:dyDescent="0.15">
      <c r="A33990" t="s">
        <v>1231</v>
      </c>
      <c r="B33990" t="s">
        <v>1495</v>
      </c>
      <c r="C33990" s="28">
        <v>48945</v>
      </c>
      <c r="E33990">
        <v>0</v>
      </c>
    </row>
    <row r="33991" spans="1:5" x14ac:dyDescent="0.15">
      <c r="A33991" t="s">
        <v>1231</v>
      </c>
      <c r="B33991" t="s">
        <v>1495</v>
      </c>
      <c r="C33991" s="28">
        <v>49310</v>
      </c>
      <c r="E33991">
        <v>0</v>
      </c>
    </row>
    <row r="33992" spans="1:5" x14ac:dyDescent="0.15">
      <c r="A33992" t="s">
        <v>1231</v>
      </c>
      <c r="B33992" t="s">
        <v>1495</v>
      </c>
      <c r="C33992" s="28">
        <v>50771</v>
      </c>
      <c r="E33992">
        <v>0</v>
      </c>
    </row>
    <row r="33993" spans="1:5" x14ac:dyDescent="0.15">
      <c r="A33993" t="s">
        <v>1231</v>
      </c>
      <c r="B33993" t="s">
        <v>1495</v>
      </c>
      <c r="C33993" s="28">
        <v>51136</v>
      </c>
      <c r="E33993">
        <v>0</v>
      </c>
    </row>
    <row r="33994" spans="1:5" x14ac:dyDescent="0.15">
      <c r="A33994" t="s">
        <v>1231</v>
      </c>
      <c r="B33994" t="s">
        <v>1495</v>
      </c>
      <c r="C33994" s="28">
        <v>52963</v>
      </c>
      <c r="E33994">
        <v>0</v>
      </c>
    </row>
    <row r="33995" spans="1:5" x14ac:dyDescent="0.15">
      <c r="A33995" t="s">
        <v>1231</v>
      </c>
      <c r="B33995" t="s">
        <v>450</v>
      </c>
      <c r="C33995" s="28">
        <v>46023</v>
      </c>
      <c r="E33995">
        <v>0</v>
      </c>
    </row>
    <row r="33996" spans="1:5" x14ac:dyDescent="0.15">
      <c r="A33996" t="s">
        <v>1231</v>
      </c>
      <c r="B33996" t="s">
        <v>450</v>
      </c>
      <c r="C33996" s="28">
        <v>46753</v>
      </c>
      <c r="E33996">
        <v>0</v>
      </c>
    </row>
    <row r="33997" spans="1:5" x14ac:dyDescent="0.15">
      <c r="A33997" t="s">
        <v>1231</v>
      </c>
      <c r="B33997" t="s">
        <v>450</v>
      </c>
      <c r="C33997" s="28">
        <v>47484</v>
      </c>
      <c r="E33997">
        <v>0</v>
      </c>
    </row>
    <row r="33998" spans="1:5" x14ac:dyDescent="0.15">
      <c r="A33998" t="s">
        <v>1231</v>
      </c>
      <c r="B33998" t="s">
        <v>450</v>
      </c>
      <c r="C33998" s="28">
        <v>48214</v>
      </c>
      <c r="E33998">
        <v>0</v>
      </c>
    </row>
    <row r="33999" spans="1:5" x14ac:dyDescent="0.15">
      <c r="A33999" t="s">
        <v>1231</v>
      </c>
      <c r="B33999" t="s">
        <v>450</v>
      </c>
      <c r="C33999" s="28">
        <v>48945</v>
      </c>
      <c r="E33999">
        <v>0</v>
      </c>
    </row>
    <row r="34000" spans="1:5" x14ac:dyDescent="0.15">
      <c r="A34000" t="s">
        <v>1231</v>
      </c>
      <c r="B34000" t="s">
        <v>450</v>
      </c>
      <c r="C34000" s="28">
        <v>49310</v>
      </c>
      <c r="E34000">
        <v>0</v>
      </c>
    </row>
    <row r="34001" spans="1:5" x14ac:dyDescent="0.15">
      <c r="A34001" t="s">
        <v>1231</v>
      </c>
      <c r="B34001" t="s">
        <v>450</v>
      </c>
      <c r="C34001" s="28">
        <v>50771</v>
      </c>
      <c r="E34001">
        <v>0</v>
      </c>
    </row>
    <row r="34002" spans="1:5" x14ac:dyDescent="0.15">
      <c r="A34002" t="s">
        <v>1231</v>
      </c>
      <c r="B34002" t="s">
        <v>450</v>
      </c>
      <c r="C34002" s="28">
        <v>51136</v>
      </c>
      <c r="E34002">
        <v>0</v>
      </c>
    </row>
    <row r="34003" spans="1:5" x14ac:dyDescent="0.15">
      <c r="A34003" t="s">
        <v>1231</v>
      </c>
      <c r="B34003" t="s">
        <v>450</v>
      </c>
      <c r="C34003" s="28">
        <v>52963</v>
      </c>
      <c r="E34003">
        <v>0</v>
      </c>
    </row>
    <row r="34004" spans="1:5" x14ac:dyDescent="0.15">
      <c r="A34004" t="s">
        <v>1231</v>
      </c>
      <c r="B34004" t="s">
        <v>1497</v>
      </c>
      <c r="C34004" s="28">
        <v>46023</v>
      </c>
      <c r="E34004">
        <v>0</v>
      </c>
    </row>
    <row r="34005" spans="1:5" x14ac:dyDescent="0.15">
      <c r="A34005" t="s">
        <v>1231</v>
      </c>
      <c r="B34005" t="s">
        <v>1497</v>
      </c>
      <c r="C34005" s="28">
        <v>46753</v>
      </c>
      <c r="E34005">
        <v>0</v>
      </c>
    </row>
    <row r="34006" spans="1:5" x14ac:dyDescent="0.15">
      <c r="A34006" t="s">
        <v>1231</v>
      </c>
      <c r="B34006" t="s">
        <v>1497</v>
      </c>
      <c r="C34006" s="28">
        <v>47484</v>
      </c>
      <c r="E34006">
        <v>0</v>
      </c>
    </row>
    <row r="34007" spans="1:5" x14ac:dyDescent="0.15">
      <c r="A34007" t="s">
        <v>1231</v>
      </c>
      <c r="B34007" t="s">
        <v>1497</v>
      </c>
      <c r="C34007" s="28">
        <v>48214</v>
      </c>
      <c r="E34007">
        <v>0</v>
      </c>
    </row>
    <row r="34008" spans="1:5" x14ac:dyDescent="0.15">
      <c r="A34008" t="s">
        <v>1231</v>
      </c>
      <c r="B34008" t="s">
        <v>1497</v>
      </c>
      <c r="C34008" s="28">
        <v>48945</v>
      </c>
      <c r="E34008">
        <v>0</v>
      </c>
    </row>
    <row r="34009" spans="1:5" x14ac:dyDescent="0.15">
      <c r="A34009" t="s">
        <v>1231</v>
      </c>
      <c r="B34009" t="s">
        <v>1497</v>
      </c>
      <c r="C34009" s="28">
        <v>49310</v>
      </c>
      <c r="E34009">
        <v>0</v>
      </c>
    </row>
    <row r="34010" spans="1:5" x14ac:dyDescent="0.15">
      <c r="A34010" t="s">
        <v>1231</v>
      </c>
      <c r="B34010" t="s">
        <v>1497</v>
      </c>
      <c r="C34010" s="28">
        <v>50771</v>
      </c>
      <c r="E34010">
        <v>0</v>
      </c>
    </row>
    <row r="34011" spans="1:5" x14ac:dyDescent="0.15">
      <c r="A34011" t="s">
        <v>1231</v>
      </c>
      <c r="B34011" t="s">
        <v>1497</v>
      </c>
      <c r="C34011" s="28">
        <v>51136</v>
      </c>
      <c r="E34011">
        <v>0</v>
      </c>
    </row>
    <row r="34012" spans="1:5" x14ac:dyDescent="0.15">
      <c r="A34012" t="s">
        <v>1231</v>
      </c>
      <c r="B34012" t="s">
        <v>1497</v>
      </c>
      <c r="C34012" s="28">
        <v>52963</v>
      </c>
      <c r="E34012">
        <v>0</v>
      </c>
    </row>
    <row r="34013" spans="1:5" x14ac:dyDescent="0.15">
      <c r="A34013" t="s">
        <v>1231</v>
      </c>
      <c r="B34013" t="s">
        <v>2765</v>
      </c>
      <c r="C34013" s="28">
        <v>46023</v>
      </c>
      <c r="E34013">
        <v>0</v>
      </c>
    </row>
    <row r="34014" spans="1:5" x14ac:dyDescent="0.15">
      <c r="A34014" t="s">
        <v>1231</v>
      </c>
      <c r="B34014" t="s">
        <v>2765</v>
      </c>
      <c r="C34014" s="28">
        <v>46753</v>
      </c>
      <c r="E34014">
        <v>0</v>
      </c>
    </row>
    <row r="34015" spans="1:5" x14ac:dyDescent="0.15">
      <c r="A34015" t="s">
        <v>1231</v>
      </c>
      <c r="B34015" t="s">
        <v>2765</v>
      </c>
      <c r="C34015" s="28">
        <v>47484</v>
      </c>
      <c r="E34015">
        <v>0</v>
      </c>
    </row>
    <row r="34016" spans="1:5" x14ac:dyDescent="0.15">
      <c r="A34016" t="s">
        <v>1231</v>
      </c>
      <c r="B34016" t="s">
        <v>2765</v>
      </c>
      <c r="C34016" s="28">
        <v>48214</v>
      </c>
      <c r="E34016">
        <v>0</v>
      </c>
    </row>
    <row r="34017" spans="1:5" x14ac:dyDescent="0.15">
      <c r="A34017" t="s">
        <v>1231</v>
      </c>
      <c r="B34017" t="s">
        <v>2765</v>
      </c>
      <c r="C34017" s="28">
        <v>48945</v>
      </c>
      <c r="E34017">
        <v>0</v>
      </c>
    </row>
    <row r="34018" spans="1:5" x14ac:dyDescent="0.15">
      <c r="A34018" t="s">
        <v>1231</v>
      </c>
      <c r="B34018" t="s">
        <v>2765</v>
      </c>
      <c r="C34018" s="28">
        <v>49310</v>
      </c>
      <c r="E34018">
        <v>0</v>
      </c>
    </row>
    <row r="34019" spans="1:5" x14ac:dyDescent="0.15">
      <c r="A34019" t="s">
        <v>1231</v>
      </c>
      <c r="B34019" t="s">
        <v>2765</v>
      </c>
      <c r="C34019" s="28">
        <v>50771</v>
      </c>
      <c r="E34019">
        <v>0</v>
      </c>
    </row>
    <row r="34020" spans="1:5" x14ac:dyDescent="0.15">
      <c r="A34020" t="s">
        <v>1231</v>
      </c>
      <c r="B34020" t="s">
        <v>2765</v>
      </c>
      <c r="C34020" s="28">
        <v>51136</v>
      </c>
      <c r="E34020">
        <v>0</v>
      </c>
    </row>
    <row r="34021" spans="1:5" x14ac:dyDescent="0.15">
      <c r="A34021" t="s">
        <v>1231</v>
      </c>
      <c r="B34021" t="s">
        <v>2765</v>
      </c>
      <c r="C34021" s="28">
        <v>52963</v>
      </c>
      <c r="E34021">
        <v>0</v>
      </c>
    </row>
    <row r="34022" spans="1:5" x14ac:dyDescent="0.15">
      <c r="A34022" t="s">
        <v>1231</v>
      </c>
      <c r="B34022" t="s">
        <v>2766</v>
      </c>
      <c r="C34022" s="28">
        <v>46023</v>
      </c>
      <c r="E34022">
        <v>0</v>
      </c>
    </row>
    <row r="34023" spans="1:5" x14ac:dyDescent="0.15">
      <c r="A34023" t="s">
        <v>1231</v>
      </c>
      <c r="B34023" t="s">
        <v>2766</v>
      </c>
      <c r="C34023" s="28">
        <v>46753</v>
      </c>
      <c r="E34023">
        <v>0</v>
      </c>
    </row>
    <row r="34024" spans="1:5" x14ac:dyDescent="0.15">
      <c r="A34024" t="s">
        <v>1231</v>
      </c>
      <c r="B34024" t="s">
        <v>2766</v>
      </c>
      <c r="C34024" s="28">
        <v>47484</v>
      </c>
      <c r="E34024">
        <v>0</v>
      </c>
    </row>
    <row r="34025" spans="1:5" x14ac:dyDescent="0.15">
      <c r="A34025" t="s">
        <v>1231</v>
      </c>
      <c r="B34025" t="s">
        <v>2766</v>
      </c>
      <c r="C34025" s="28">
        <v>48214</v>
      </c>
      <c r="E34025">
        <v>0</v>
      </c>
    </row>
    <row r="34026" spans="1:5" x14ac:dyDescent="0.15">
      <c r="A34026" t="s">
        <v>1231</v>
      </c>
      <c r="B34026" t="s">
        <v>2766</v>
      </c>
      <c r="C34026" s="28">
        <v>48945</v>
      </c>
      <c r="E34026">
        <v>0</v>
      </c>
    </row>
    <row r="34027" spans="1:5" x14ac:dyDescent="0.15">
      <c r="A34027" t="s">
        <v>1231</v>
      </c>
      <c r="B34027" t="s">
        <v>2766</v>
      </c>
      <c r="C34027" s="28">
        <v>49310</v>
      </c>
      <c r="E34027">
        <v>0</v>
      </c>
    </row>
    <row r="34028" spans="1:5" x14ac:dyDescent="0.15">
      <c r="A34028" t="s">
        <v>1231</v>
      </c>
      <c r="B34028" t="s">
        <v>2766</v>
      </c>
      <c r="C34028" s="28">
        <v>50771</v>
      </c>
      <c r="E34028">
        <v>0</v>
      </c>
    </row>
    <row r="34029" spans="1:5" x14ac:dyDescent="0.15">
      <c r="A34029" t="s">
        <v>1231</v>
      </c>
      <c r="B34029" t="s">
        <v>2766</v>
      </c>
      <c r="C34029" s="28">
        <v>51136</v>
      </c>
      <c r="E34029">
        <v>0</v>
      </c>
    </row>
    <row r="34030" spans="1:5" x14ac:dyDescent="0.15">
      <c r="A34030" t="s">
        <v>1231</v>
      </c>
      <c r="B34030" t="s">
        <v>2766</v>
      </c>
      <c r="C34030" s="28">
        <v>52963</v>
      </c>
      <c r="E34030">
        <v>0</v>
      </c>
    </row>
    <row r="34031" spans="1:5" x14ac:dyDescent="0.15">
      <c r="A34031" t="s">
        <v>1231</v>
      </c>
      <c r="B34031" t="s">
        <v>2767</v>
      </c>
      <c r="C34031" s="28">
        <v>46023</v>
      </c>
      <c r="E34031">
        <v>0</v>
      </c>
    </row>
    <row r="34032" spans="1:5" x14ac:dyDescent="0.15">
      <c r="A34032" t="s">
        <v>1231</v>
      </c>
      <c r="B34032" t="s">
        <v>2767</v>
      </c>
      <c r="C34032" s="28">
        <v>46753</v>
      </c>
      <c r="E34032">
        <v>0</v>
      </c>
    </row>
    <row r="34033" spans="1:5" x14ac:dyDescent="0.15">
      <c r="A34033" t="s">
        <v>1231</v>
      </c>
      <c r="B34033" t="s">
        <v>2767</v>
      </c>
      <c r="C34033" s="28">
        <v>47484</v>
      </c>
      <c r="E34033">
        <v>0</v>
      </c>
    </row>
    <row r="34034" spans="1:5" x14ac:dyDescent="0.15">
      <c r="A34034" t="s">
        <v>1231</v>
      </c>
      <c r="B34034" t="s">
        <v>2767</v>
      </c>
      <c r="C34034" s="28">
        <v>48214</v>
      </c>
      <c r="E34034">
        <v>0</v>
      </c>
    </row>
    <row r="34035" spans="1:5" x14ac:dyDescent="0.15">
      <c r="A34035" t="s">
        <v>1231</v>
      </c>
      <c r="B34035" t="s">
        <v>2767</v>
      </c>
      <c r="C34035" s="28">
        <v>48945</v>
      </c>
      <c r="E34035">
        <v>0</v>
      </c>
    </row>
    <row r="34036" spans="1:5" x14ac:dyDescent="0.15">
      <c r="A34036" t="s">
        <v>1231</v>
      </c>
      <c r="B34036" t="s">
        <v>2767</v>
      </c>
      <c r="C34036" s="28">
        <v>49310</v>
      </c>
      <c r="E34036">
        <v>0</v>
      </c>
    </row>
    <row r="34037" spans="1:5" x14ac:dyDescent="0.15">
      <c r="A34037" t="s">
        <v>1231</v>
      </c>
      <c r="B34037" t="s">
        <v>2767</v>
      </c>
      <c r="C34037" s="28">
        <v>50771</v>
      </c>
      <c r="E34037">
        <v>0</v>
      </c>
    </row>
    <row r="34038" spans="1:5" x14ac:dyDescent="0.15">
      <c r="A34038" t="s">
        <v>1231</v>
      </c>
      <c r="B34038" t="s">
        <v>2767</v>
      </c>
      <c r="C34038" s="28">
        <v>51136</v>
      </c>
      <c r="E34038">
        <v>0</v>
      </c>
    </row>
    <row r="34039" spans="1:5" x14ac:dyDescent="0.15">
      <c r="A34039" t="s">
        <v>1231</v>
      </c>
      <c r="B34039" t="s">
        <v>2767</v>
      </c>
      <c r="C34039" s="28">
        <v>52963</v>
      </c>
      <c r="E34039">
        <v>0</v>
      </c>
    </row>
    <row r="34040" spans="1:5" x14ac:dyDescent="0.15">
      <c r="A34040" t="s">
        <v>1231</v>
      </c>
      <c r="B34040" t="s">
        <v>2768</v>
      </c>
      <c r="C34040" s="28">
        <v>46023</v>
      </c>
      <c r="E34040">
        <v>0</v>
      </c>
    </row>
    <row r="34041" spans="1:5" x14ac:dyDescent="0.15">
      <c r="A34041" t="s">
        <v>1231</v>
      </c>
      <c r="B34041" t="s">
        <v>2768</v>
      </c>
      <c r="C34041" s="28">
        <v>46753</v>
      </c>
      <c r="E34041">
        <v>0</v>
      </c>
    </row>
    <row r="34042" spans="1:5" x14ac:dyDescent="0.15">
      <c r="A34042" t="s">
        <v>1231</v>
      </c>
      <c r="B34042" t="s">
        <v>2768</v>
      </c>
      <c r="C34042" s="28">
        <v>47484</v>
      </c>
      <c r="E34042">
        <v>0</v>
      </c>
    </row>
    <row r="34043" spans="1:5" x14ac:dyDescent="0.15">
      <c r="A34043" t="s">
        <v>1231</v>
      </c>
      <c r="B34043" t="s">
        <v>2768</v>
      </c>
      <c r="C34043" s="28">
        <v>48214</v>
      </c>
      <c r="E34043">
        <v>0</v>
      </c>
    </row>
    <row r="34044" spans="1:5" x14ac:dyDescent="0.15">
      <c r="A34044" t="s">
        <v>1231</v>
      </c>
      <c r="B34044" t="s">
        <v>2768</v>
      </c>
      <c r="C34044" s="28">
        <v>48945</v>
      </c>
      <c r="E34044">
        <v>0</v>
      </c>
    </row>
    <row r="34045" spans="1:5" x14ac:dyDescent="0.15">
      <c r="A34045" t="s">
        <v>1231</v>
      </c>
      <c r="B34045" t="s">
        <v>2768</v>
      </c>
      <c r="C34045" s="28">
        <v>49310</v>
      </c>
      <c r="E34045">
        <v>0</v>
      </c>
    </row>
    <row r="34046" spans="1:5" x14ac:dyDescent="0.15">
      <c r="A34046" t="s">
        <v>1231</v>
      </c>
      <c r="B34046" t="s">
        <v>2768</v>
      </c>
      <c r="C34046" s="28">
        <v>50771</v>
      </c>
      <c r="E34046">
        <v>0</v>
      </c>
    </row>
    <row r="34047" spans="1:5" x14ac:dyDescent="0.15">
      <c r="A34047" t="s">
        <v>1231</v>
      </c>
      <c r="B34047" t="s">
        <v>2768</v>
      </c>
      <c r="C34047" s="28">
        <v>51136</v>
      </c>
      <c r="E34047">
        <v>0</v>
      </c>
    </row>
    <row r="34048" spans="1:5" x14ac:dyDescent="0.15">
      <c r="A34048" t="s">
        <v>1231</v>
      </c>
      <c r="B34048" t="s">
        <v>2768</v>
      </c>
      <c r="C34048" s="28">
        <v>52963</v>
      </c>
      <c r="E34048">
        <v>0</v>
      </c>
    </row>
    <row r="34049" spans="1:5" x14ac:dyDescent="0.15">
      <c r="A34049" t="s">
        <v>1231</v>
      </c>
      <c r="B34049" t="s">
        <v>2769</v>
      </c>
      <c r="C34049" s="28">
        <v>46023</v>
      </c>
      <c r="E34049">
        <v>0</v>
      </c>
    </row>
    <row r="34050" spans="1:5" x14ac:dyDescent="0.15">
      <c r="A34050" t="s">
        <v>1231</v>
      </c>
      <c r="B34050" t="s">
        <v>2769</v>
      </c>
      <c r="C34050" s="28">
        <v>46753</v>
      </c>
      <c r="E34050">
        <v>0</v>
      </c>
    </row>
    <row r="34051" spans="1:5" x14ac:dyDescent="0.15">
      <c r="A34051" t="s">
        <v>1231</v>
      </c>
      <c r="B34051" t="s">
        <v>2769</v>
      </c>
      <c r="C34051" s="28">
        <v>47484</v>
      </c>
      <c r="E34051">
        <v>0</v>
      </c>
    </row>
    <row r="34052" spans="1:5" x14ac:dyDescent="0.15">
      <c r="A34052" t="s">
        <v>1231</v>
      </c>
      <c r="B34052" t="s">
        <v>2769</v>
      </c>
      <c r="C34052" s="28">
        <v>48214</v>
      </c>
      <c r="E34052">
        <v>0</v>
      </c>
    </row>
    <row r="34053" spans="1:5" x14ac:dyDescent="0.15">
      <c r="A34053" t="s">
        <v>1231</v>
      </c>
      <c r="B34053" t="s">
        <v>2769</v>
      </c>
      <c r="C34053" s="28">
        <v>48945</v>
      </c>
      <c r="E34053">
        <v>0</v>
      </c>
    </row>
    <row r="34054" spans="1:5" x14ac:dyDescent="0.15">
      <c r="A34054" t="s">
        <v>1231</v>
      </c>
      <c r="B34054" t="s">
        <v>2769</v>
      </c>
      <c r="C34054" s="28">
        <v>49310</v>
      </c>
      <c r="E34054">
        <v>0</v>
      </c>
    </row>
    <row r="34055" spans="1:5" x14ac:dyDescent="0.15">
      <c r="A34055" t="s">
        <v>1231</v>
      </c>
      <c r="B34055" t="s">
        <v>2769</v>
      </c>
      <c r="C34055" s="28">
        <v>50771</v>
      </c>
      <c r="E34055">
        <v>0</v>
      </c>
    </row>
    <row r="34056" spans="1:5" x14ac:dyDescent="0.15">
      <c r="A34056" t="s">
        <v>1231</v>
      </c>
      <c r="B34056" t="s">
        <v>2769</v>
      </c>
      <c r="C34056" s="28">
        <v>51136</v>
      </c>
      <c r="E34056">
        <v>0</v>
      </c>
    </row>
    <row r="34057" spans="1:5" x14ac:dyDescent="0.15">
      <c r="A34057" t="s">
        <v>1231</v>
      </c>
      <c r="B34057" t="s">
        <v>2769</v>
      </c>
      <c r="C34057" s="28">
        <v>52963</v>
      </c>
      <c r="E34057">
        <v>0</v>
      </c>
    </row>
    <row r="34058" spans="1:5" x14ac:dyDescent="0.15">
      <c r="A34058" t="s">
        <v>1231</v>
      </c>
      <c r="B34058" t="s">
        <v>2770</v>
      </c>
      <c r="C34058" s="28">
        <v>46023</v>
      </c>
      <c r="E34058">
        <v>0</v>
      </c>
    </row>
    <row r="34059" spans="1:5" x14ac:dyDescent="0.15">
      <c r="A34059" t="s">
        <v>1231</v>
      </c>
      <c r="B34059" t="s">
        <v>2770</v>
      </c>
      <c r="C34059" s="28">
        <v>46753</v>
      </c>
      <c r="E34059">
        <v>0</v>
      </c>
    </row>
    <row r="34060" spans="1:5" x14ac:dyDescent="0.15">
      <c r="A34060" t="s">
        <v>1231</v>
      </c>
      <c r="B34060" t="s">
        <v>2770</v>
      </c>
      <c r="C34060" s="28">
        <v>47484</v>
      </c>
      <c r="E34060">
        <v>0</v>
      </c>
    </row>
    <row r="34061" spans="1:5" x14ac:dyDescent="0.15">
      <c r="A34061" t="s">
        <v>1231</v>
      </c>
      <c r="B34061" t="s">
        <v>2770</v>
      </c>
      <c r="C34061" s="28">
        <v>48214</v>
      </c>
      <c r="E34061">
        <v>0</v>
      </c>
    </row>
    <row r="34062" spans="1:5" x14ac:dyDescent="0.15">
      <c r="A34062" t="s">
        <v>1231</v>
      </c>
      <c r="B34062" t="s">
        <v>2770</v>
      </c>
      <c r="C34062" s="28">
        <v>48945</v>
      </c>
      <c r="E34062">
        <v>0</v>
      </c>
    </row>
    <row r="34063" spans="1:5" x14ac:dyDescent="0.15">
      <c r="A34063" t="s">
        <v>1231</v>
      </c>
      <c r="B34063" t="s">
        <v>2770</v>
      </c>
      <c r="C34063" s="28">
        <v>49310</v>
      </c>
      <c r="E34063">
        <v>0</v>
      </c>
    </row>
    <row r="34064" spans="1:5" x14ac:dyDescent="0.15">
      <c r="A34064" t="s">
        <v>1231</v>
      </c>
      <c r="B34064" t="s">
        <v>2770</v>
      </c>
      <c r="C34064" s="28">
        <v>50771</v>
      </c>
      <c r="E34064">
        <v>0</v>
      </c>
    </row>
    <row r="34065" spans="1:5" x14ac:dyDescent="0.15">
      <c r="A34065" t="s">
        <v>1231</v>
      </c>
      <c r="B34065" t="s">
        <v>2770</v>
      </c>
      <c r="C34065" s="28">
        <v>51136</v>
      </c>
      <c r="E34065">
        <v>0</v>
      </c>
    </row>
    <row r="34066" spans="1:5" x14ac:dyDescent="0.15">
      <c r="A34066" t="s">
        <v>1231</v>
      </c>
      <c r="B34066" t="s">
        <v>2770</v>
      </c>
      <c r="C34066" s="28">
        <v>52963</v>
      </c>
      <c r="E34066">
        <v>0</v>
      </c>
    </row>
    <row r="34067" spans="1:5" x14ac:dyDescent="0.15">
      <c r="A34067" t="s">
        <v>1231</v>
      </c>
      <c r="B34067" t="s">
        <v>2771</v>
      </c>
      <c r="C34067" s="28">
        <v>46023</v>
      </c>
      <c r="E34067">
        <v>0</v>
      </c>
    </row>
    <row r="34068" spans="1:5" x14ac:dyDescent="0.15">
      <c r="A34068" t="s">
        <v>1231</v>
      </c>
      <c r="B34068" t="s">
        <v>2771</v>
      </c>
      <c r="C34068" s="28">
        <v>46753</v>
      </c>
      <c r="E34068">
        <v>0</v>
      </c>
    </row>
    <row r="34069" spans="1:5" x14ac:dyDescent="0.15">
      <c r="A34069" t="s">
        <v>1231</v>
      </c>
      <c r="B34069" t="s">
        <v>2771</v>
      </c>
      <c r="C34069" s="28">
        <v>47484</v>
      </c>
      <c r="E34069">
        <v>0</v>
      </c>
    </row>
    <row r="34070" spans="1:5" x14ac:dyDescent="0.15">
      <c r="A34070" t="s">
        <v>1231</v>
      </c>
      <c r="B34070" t="s">
        <v>2771</v>
      </c>
      <c r="C34070" s="28">
        <v>48214</v>
      </c>
      <c r="E34070">
        <v>0</v>
      </c>
    </row>
    <row r="34071" spans="1:5" x14ac:dyDescent="0.15">
      <c r="A34071" t="s">
        <v>1231</v>
      </c>
      <c r="B34071" t="s">
        <v>2771</v>
      </c>
      <c r="C34071" s="28">
        <v>48945</v>
      </c>
      <c r="E34071">
        <v>0</v>
      </c>
    </row>
    <row r="34072" spans="1:5" x14ac:dyDescent="0.15">
      <c r="A34072" t="s">
        <v>1231</v>
      </c>
      <c r="B34072" t="s">
        <v>2771</v>
      </c>
      <c r="C34072" s="28">
        <v>49310</v>
      </c>
      <c r="E34072">
        <v>0</v>
      </c>
    </row>
    <row r="34073" spans="1:5" x14ac:dyDescent="0.15">
      <c r="A34073" t="s">
        <v>1231</v>
      </c>
      <c r="B34073" t="s">
        <v>2771</v>
      </c>
      <c r="C34073" s="28">
        <v>50771</v>
      </c>
      <c r="E34073">
        <v>0</v>
      </c>
    </row>
    <row r="34074" spans="1:5" x14ac:dyDescent="0.15">
      <c r="A34074" t="s">
        <v>1231</v>
      </c>
      <c r="B34074" t="s">
        <v>2771</v>
      </c>
      <c r="C34074" s="28">
        <v>51136</v>
      </c>
      <c r="E34074">
        <v>0</v>
      </c>
    </row>
    <row r="34075" spans="1:5" x14ac:dyDescent="0.15">
      <c r="A34075" t="s">
        <v>1231</v>
      </c>
      <c r="B34075" t="s">
        <v>2771</v>
      </c>
      <c r="C34075" s="28">
        <v>52963</v>
      </c>
      <c r="E34075">
        <v>0</v>
      </c>
    </row>
    <row r="34076" spans="1:5" x14ac:dyDescent="0.15">
      <c r="A34076" t="s">
        <v>1231</v>
      </c>
      <c r="B34076" t="s">
        <v>2772</v>
      </c>
      <c r="C34076" s="28">
        <v>46023</v>
      </c>
      <c r="E34076">
        <v>0</v>
      </c>
    </row>
    <row r="34077" spans="1:5" x14ac:dyDescent="0.15">
      <c r="A34077" t="s">
        <v>1231</v>
      </c>
      <c r="B34077" t="s">
        <v>2772</v>
      </c>
      <c r="C34077" s="28">
        <v>46753</v>
      </c>
      <c r="E34077">
        <v>0</v>
      </c>
    </row>
    <row r="34078" spans="1:5" x14ac:dyDescent="0.15">
      <c r="A34078" t="s">
        <v>1231</v>
      </c>
      <c r="B34078" t="s">
        <v>2772</v>
      </c>
      <c r="C34078" s="28">
        <v>47484</v>
      </c>
      <c r="E34078">
        <v>0</v>
      </c>
    </row>
    <row r="34079" spans="1:5" x14ac:dyDescent="0.15">
      <c r="A34079" t="s">
        <v>1231</v>
      </c>
      <c r="B34079" t="s">
        <v>2772</v>
      </c>
      <c r="C34079" s="28">
        <v>48214</v>
      </c>
      <c r="E34079">
        <v>0</v>
      </c>
    </row>
    <row r="34080" spans="1:5" x14ac:dyDescent="0.15">
      <c r="A34080" t="s">
        <v>1231</v>
      </c>
      <c r="B34080" t="s">
        <v>2772</v>
      </c>
      <c r="C34080" s="28">
        <v>48945</v>
      </c>
      <c r="E34080">
        <v>0</v>
      </c>
    </row>
    <row r="34081" spans="1:5" x14ac:dyDescent="0.15">
      <c r="A34081" t="s">
        <v>1231</v>
      </c>
      <c r="B34081" t="s">
        <v>2772</v>
      </c>
      <c r="C34081" s="28">
        <v>49310</v>
      </c>
      <c r="E34081">
        <v>0</v>
      </c>
    </row>
    <row r="34082" spans="1:5" x14ac:dyDescent="0.15">
      <c r="A34082" t="s">
        <v>1231</v>
      </c>
      <c r="B34082" t="s">
        <v>2772</v>
      </c>
      <c r="C34082" s="28">
        <v>50771</v>
      </c>
      <c r="E34082">
        <v>0</v>
      </c>
    </row>
    <row r="34083" spans="1:5" x14ac:dyDescent="0.15">
      <c r="A34083" t="s">
        <v>1231</v>
      </c>
      <c r="B34083" t="s">
        <v>2772</v>
      </c>
      <c r="C34083" s="28">
        <v>51136</v>
      </c>
      <c r="E34083">
        <v>0</v>
      </c>
    </row>
    <row r="34084" spans="1:5" x14ac:dyDescent="0.15">
      <c r="A34084" t="s">
        <v>1231</v>
      </c>
      <c r="B34084" t="s">
        <v>2772</v>
      </c>
      <c r="C34084" s="28">
        <v>52963</v>
      </c>
      <c r="E34084">
        <v>0</v>
      </c>
    </row>
    <row r="34085" spans="1:5" x14ac:dyDescent="0.15">
      <c r="A34085" t="s">
        <v>1231</v>
      </c>
      <c r="B34085" t="s">
        <v>1376</v>
      </c>
      <c r="C34085" s="28">
        <v>46023</v>
      </c>
      <c r="E34085">
        <v>0</v>
      </c>
    </row>
    <row r="34086" spans="1:5" x14ac:dyDescent="0.15">
      <c r="A34086" t="s">
        <v>1231</v>
      </c>
      <c r="B34086" t="s">
        <v>1376</v>
      </c>
      <c r="C34086" s="28">
        <v>46753</v>
      </c>
      <c r="E34086">
        <v>0</v>
      </c>
    </row>
    <row r="34087" spans="1:5" x14ac:dyDescent="0.15">
      <c r="A34087" t="s">
        <v>1231</v>
      </c>
      <c r="B34087" t="s">
        <v>1376</v>
      </c>
      <c r="C34087" s="28">
        <v>47484</v>
      </c>
      <c r="E34087">
        <v>0</v>
      </c>
    </row>
    <row r="34088" spans="1:5" x14ac:dyDescent="0.15">
      <c r="A34088" t="s">
        <v>1231</v>
      </c>
      <c r="B34088" t="s">
        <v>1376</v>
      </c>
      <c r="C34088" s="28">
        <v>48214</v>
      </c>
      <c r="E34088">
        <v>0</v>
      </c>
    </row>
    <row r="34089" spans="1:5" x14ac:dyDescent="0.15">
      <c r="A34089" t="s">
        <v>1231</v>
      </c>
      <c r="B34089" t="s">
        <v>1376</v>
      </c>
      <c r="C34089" s="28">
        <v>48945</v>
      </c>
      <c r="E34089">
        <v>0</v>
      </c>
    </row>
    <row r="34090" spans="1:5" x14ac:dyDescent="0.15">
      <c r="A34090" t="s">
        <v>1231</v>
      </c>
      <c r="B34090" t="s">
        <v>1376</v>
      </c>
      <c r="C34090" s="28">
        <v>49310</v>
      </c>
      <c r="E34090">
        <v>0</v>
      </c>
    </row>
    <row r="34091" spans="1:5" x14ac:dyDescent="0.15">
      <c r="A34091" t="s">
        <v>1231</v>
      </c>
      <c r="B34091" t="s">
        <v>1376</v>
      </c>
      <c r="C34091" s="28">
        <v>50771</v>
      </c>
      <c r="E34091">
        <v>0</v>
      </c>
    </row>
    <row r="34092" spans="1:5" x14ac:dyDescent="0.15">
      <c r="A34092" t="s">
        <v>1231</v>
      </c>
      <c r="B34092" t="s">
        <v>1376</v>
      </c>
      <c r="C34092" s="28">
        <v>51136</v>
      </c>
      <c r="E34092">
        <v>0</v>
      </c>
    </row>
    <row r="34093" spans="1:5" x14ac:dyDescent="0.15">
      <c r="A34093" t="s">
        <v>1231</v>
      </c>
      <c r="B34093" t="s">
        <v>1376</v>
      </c>
      <c r="C34093" s="28">
        <v>52963</v>
      </c>
      <c r="E34093">
        <v>0</v>
      </c>
    </row>
    <row r="34094" spans="1:5" x14ac:dyDescent="0.15">
      <c r="A34094" t="s">
        <v>1231</v>
      </c>
      <c r="B34094" t="s">
        <v>2774</v>
      </c>
      <c r="C34094" s="28">
        <v>46023</v>
      </c>
      <c r="E34094">
        <v>0</v>
      </c>
    </row>
    <row r="34095" spans="1:5" x14ac:dyDescent="0.15">
      <c r="A34095" t="s">
        <v>1231</v>
      </c>
      <c r="B34095" t="s">
        <v>2774</v>
      </c>
      <c r="C34095" s="28">
        <v>46753</v>
      </c>
      <c r="E34095">
        <v>0</v>
      </c>
    </row>
    <row r="34096" spans="1:5" x14ac:dyDescent="0.15">
      <c r="A34096" t="s">
        <v>1231</v>
      </c>
      <c r="B34096" t="s">
        <v>2774</v>
      </c>
      <c r="C34096" s="28">
        <v>47484</v>
      </c>
      <c r="E34096">
        <v>0</v>
      </c>
    </row>
    <row r="34097" spans="1:5" x14ac:dyDescent="0.15">
      <c r="A34097" t="s">
        <v>1231</v>
      </c>
      <c r="B34097" t="s">
        <v>2774</v>
      </c>
      <c r="C34097" s="28">
        <v>48214</v>
      </c>
      <c r="E34097">
        <v>0</v>
      </c>
    </row>
    <row r="34098" spans="1:5" x14ac:dyDescent="0.15">
      <c r="A34098" t="s">
        <v>1231</v>
      </c>
      <c r="B34098" t="s">
        <v>2774</v>
      </c>
      <c r="C34098" s="28">
        <v>48945</v>
      </c>
      <c r="E34098">
        <v>0</v>
      </c>
    </row>
    <row r="34099" spans="1:5" x14ac:dyDescent="0.15">
      <c r="A34099" t="s">
        <v>1231</v>
      </c>
      <c r="B34099" t="s">
        <v>2774</v>
      </c>
      <c r="C34099" s="28">
        <v>49310</v>
      </c>
      <c r="E34099">
        <v>0</v>
      </c>
    </row>
    <row r="34100" spans="1:5" x14ac:dyDescent="0.15">
      <c r="A34100" t="s">
        <v>1231</v>
      </c>
      <c r="B34100" t="s">
        <v>2774</v>
      </c>
      <c r="C34100" s="28">
        <v>50771</v>
      </c>
      <c r="E34100">
        <v>0</v>
      </c>
    </row>
    <row r="34101" spans="1:5" x14ac:dyDescent="0.15">
      <c r="A34101" t="s">
        <v>1231</v>
      </c>
      <c r="B34101" t="s">
        <v>2774</v>
      </c>
      <c r="C34101" s="28">
        <v>51136</v>
      </c>
      <c r="E34101">
        <v>0</v>
      </c>
    </row>
    <row r="34102" spans="1:5" x14ac:dyDescent="0.15">
      <c r="A34102" t="s">
        <v>1231</v>
      </c>
      <c r="B34102" t="s">
        <v>2774</v>
      </c>
      <c r="C34102" s="28">
        <v>52963</v>
      </c>
      <c r="E34102">
        <v>0</v>
      </c>
    </row>
    <row r="34103" spans="1:5" x14ac:dyDescent="0.15">
      <c r="A34103" t="s">
        <v>1231</v>
      </c>
      <c r="B34103" t="s">
        <v>2773</v>
      </c>
      <c r="C34103" s="28">
        <v>46023</v>
      </c>
      <c r="E34103">
        <v>0</v>
      </c>
    </row>
    <row r="34104" spans="1:5" x14ac:dyDescent="0.15">
      <c r="A34104" t="s">
        <v>1231</v>
      </c>
      <c r="B34104" t="s">
        <v>2773</v>
      </c>
      <c r="C34104" s="28">
        <v>46753</v>
      </c>
      <c r="E34104">
        <v>0</v>
      </c>
    </row>
    <row r="34105" spans="1:5" x14ac:dyDescent="0.15">
      <c r="A34105" t="s">
        <v>1231</v>
      </c>
      <c r="B34105" t="s">
        <v>2773</v>
      </c>
      <c r="C34105" s="28">
        <v>47484</v>
      </c>
      <c r="E34105">
        <v>0</v>
      </c>
    </row>
    <row r="34106" spans="1:5" x14ac:dyDescent="0.15">
      <c r="A34106" t="s">
        <v>1231</v>
      </c>
      <c r="B34106" t="s">
        <v>2773</v>
      </c>
      <c r="C34106" s="28">
        <v>48214</v>
      </c>
      <c r="E34106">
        <v>0</v>
      </c>
    </row>
    <row r="34107" spans="1:5" x14ac:dyDescent="0.15">
      <c r="A34107" t="s">
        <v>1231</v>
      </c>
      <c r="B34107" t="s">
        <v>2773</v>
      </c>
      <c r="C34107" s="28">
        <v>48945</v>
      </c>
      <c r="E34107">
        <v>0</v>
      </c>
    </row>
    <row r="34108" spans="1:5" x14ac:dyDescent="0.15">
      <c r="A34108" t="s">
        <v>1231</v>
      </c>
      <c r="B34108" t="s">
        <v>2773</v>
      </c>
      <c r="C34108" s="28">
        <v>49310</v>
      </c>
      <c r="E34108">
        <v>0</v>
      </c>
    </row>
    <row r="34109" spans="1:5" x14ac:dyDescent="0.15">
      <c r="A34109" t="s">
        <v>1231</v>
      </c>
      <c r="B34109" t="s">
        <v>2773</v>
      </c>
      <c r="C34109" s="28">
        <v>50771</v>
      </c>
      <c r="E34109">
        <v>0</v>
      </c>
    </row>
    <row r="34110" spans="1:5" x14ac:dyDescent="0.15">
      <c r="A34110" t="s">
        <v>1231</v>
      </c>
      <c r="B34110" t="s">
        <v>2773</v>
      </c>
      <c r="C34110" s="28">
        <v>51136</v>
      </c>
      <c r="E34110">
        <v>0</v>
      </c>
    </row>
    <row r="34111" spans="1:5" x14ac:dyDescent="0.15">
      <c r="A34111" t="s">
        <v>1231</v>
      </c>
      <c r="B34111" t="s">
        <v>2773</v>
      </c>
      <c r="C34111" s="28">
        <v>52963</v>
      </c>
      <c r="E34111">
        <v>0</v>
      </c>
    </row>
    <row r="34112" spans="1:5" x14ac:dyDescent="0.15">
      <c r="A34112" t="s">
        <v>1231</v>
      </c>
      <c r="B34112" t="s">
        <v>2775</v>
      </c>
      <c r="C34112" s="28">
        <v>46023</v>
      </c>
      <c r="E34112">
        <v>0</v>
      </c>
    </row>
    <row r="34113" spans="1:5" x14ac:dyDescent="0.15">
      <c r="A34113" t="s">
        <v>1231</v>
      </c>
      <c r="B34113" t="s">
        <v>2775</v>
      </c>
      <c r="C34113" s="28">
        <v>46753</v>
      </c>
      <c r="E34113">
        <v>0</v>
      </c>
    </row>
    <row r="34114" spans="1:5" x14ac:dyDescent="0.15">
      <c r="A34114" t="s">
        <v>1231</v>
      </c>
      <c r="B34114" t="s">
        <v>2775</v>
      </c>
      <c r="C34114" s="28">
        <v>47484</v>
      </c>
      <c r="E34114">
        <v>0</v>
      </c>
    </row>
    <row r="34115" spans="1:5" x14ac:dyDescent="0.15">
      <c r="A34115" t="s">
        <v>1231</v>
      </c>
      <c r="B34115" t="s">
        <v>2775</v>
      </c>
      <c r="C34115" s="28">
        <v>48214</v>
      </c>
      <c r="E34115">
        <v>0</v>
      </c>
    </row>
    <row r="34116" spans="1:5" x14ac:dyDescent="0.15">
      <c r="A34116" t="s">
        <v>1231</v>
      </c>
      <c r="B34116" t="s">
        <v>2775</v>
      </c>
      <c r="C34116" s="28">
        <v>48945</v>
      </c>
      <c r="E34116">
        <v>0</v>
      </c>
    </row>
    <row r="34117" spans="1:5" x14ac:dyDescent="0.15">
      <c r="A34117" t="s">
        <v>1231</v>
      </c>
      <c r="B34117" t="s">
        <v>2775</v>
      </c>
      <c r="C34117" s="28">
        <v>49310</v>
      </c>
      <c r="E34117">
        <v>0</v>
      </c>
    </row>
    <row r="34118" spans="1:5" x14ac:dyDescent="0.15">
      <c r="A34118" t="s">
        <v>1231</v>
      </c>
      <c r="B34118" t="s">
        <v>2775</v>
      </c>
      <c r="C34118" s="28">
        <v>50771</v>
      </c>
      <c r="E34118">
        <v>0</v>
      </c>
    </row>
    <row r="34119" spans="1:5" x14ac:dyDescent="0.15">
      <c r="A34119" t="s">
        <v>1231</v>
      </c>
      <c r="B34119" t="s">
        <v>2775</v>
      </c>
      <c r="C34119" s="28">
        <v>51136</v>
      </c>
      <c r="E34119">
        <v>0</v>
      </c>
    </row>
    <row r="34120" spans="1:5" x14ac:dyDescent="0.15">
      <c r="A34120" t="s">
        <v>1231</v>
      </c>
      <c r="B34120" t="s">
        <v>2775</v>
      </c>
      <c r="C34120" s="28">
        <v>52963</v>
      </c>
      <c r="E34120">
        <v>0</v>
      </c>
    </row>
    <row r="34121" spans="1:5" x14ac:dyDescent="0.15">
      <c r="A34121" t="s">
        <v>1231</v>
      </c>
      <c r="B34121" t="s">
        <v>2776</v>
      </c>
      <c r="C34121" s="28">
        <v>46023</v>
      </c>
      <c r="E34121">
        <v>0</v>
      </c>
    </row>
    <row r="34122" spans="1:5" x14ac:dyDescent="0.15">
      <c r="A34122" t="s">
        <v>1231</v>
      </c>
      <c r="B34122" t="s">
        <v>2776</v>
      </c>
      <c r="C34122" s="28">
        <v>46753</v>
      </c>
      <c r="E34122">
        <v>0</v>
      </c>
    </row>
    <row r="34123" spans="1:5" x14ac:dyDescent="0.15">
      <c r="A34123" t="s">
        <v>1231</v>
      </c>
      <c r="B34123" t="s">
        <v>2776</v>
      </c>
      <c r="C34123" s="28">
        <v>47484</v>
      </c>
      <c r="E34123">
        <v>0</v>
      </c>
    </row>
    <row r="34124" spans="1:5" x14ac:dyDescent="0.15">
      <c r="A34124" t="s">
        <v>1231</v>
      </c>
      <c r="B34124" t="s">
        <v>2776</v>
      </c>
      <c r="C34124" s="28">
        <v>48214</v>
      </c>
      <c r="E34124">
        <v>0</v>
      </c>
    </row>
    <row r="34125" spans="1:5" x14ac:dyDescent="0.15">
      <c r="A34125" t="s">
        <v>1231</v>
      </c>
      <c r="B34125" t="s">
        <v>2776</v>
      </c>
      <c r="C34125" s="28">
        <v>48945</v>
      </c>
      <c r="E34125">
        <v>0</v>
      </c>
    </row>
    <row r="34126" spans="1:5" x14ac:dyDescent="0.15">
      <c r="A34126" t="s">
        <v>1231</v>
      </c>
      <c r="B34126" t="s">
        <v>2776</v>
      </c>
      <c r="C34126" s="28">
        <v>49310</v>
      </c>
      <c r="E34126">
        <v>0</v>
      </c>
    </row>
    <row r="34127" spans="1:5" x14ac:dyDescent="0.15">
      <c r="A34127" t="s">
        <v>1231</v>
      </c>
      <c r="B34127" t="s">
        <v>2776</v>
      </c>
      <c r="C34127" s="28">
        <v>50771</v>
      </c>
      <c r="E34127">
        <v>0</v>
      </c>
    </row>
    <row r="34128" spans="1:5" x14ac:dyDescent="0.15">
      <c r="A34128" t="s">
        <v>1231</v>
      </c>
      <c r="B34128" t="s">
        <v>2776</v>
      </c>
      <c r="C34128" s="28">
        <v>51136</v>
      </c>
      <c r="E34128">
        <v>0</v>
      </c>
    </row>
    <row r="34129" spans="1:5" x14ac:dyDescent="0.15">
      <c r="A34129" t="s">
        <v>1231</v>
      </c>
      <c r="B34129" t="s">
        <v>2776</v>
      </c>
      <c r="C34129" s="28">
        <v>52963</v>
      </c>
      <c r="E34129">
        <v>0</v>
      </c>
    </row>
    <row r="34130" spans="1:5" x14ac:dyDescent="0.15">
      <c r="A34130" t="s">
        <v>1231</v>
      </c>
      <c r="B34130" t="s">
        <v>250</v>
      </c>
      <c r="C34130" s="28">
        <v>46023</v>
      </c>
      <c r="E34130">
        <v>0</v>
      </c>
    </row>
    <row r="34131" spans="1:5" x14ac:dyDescent="0.15">
      <c r="A34131" t="s">
        <v>1231</v>
      </c>
      <c r="B34131" t="s">
        <v>250</v>
      </c>
      <c r="C34131" s="28">
        <v>46753</v>
      </c>
      <c r="E34131">
        <v>0</v>
      </c>
    </row>
    <row r="34132" spans="1:5" x14ac:dyDescent="0.15">
      <c r="A34132" t="s">
        <v>1231</v>
      </c>
      <c r="B34132" t="s">
        <v>250</v>
      </c>
      <c r="C34132" s="28">
        <v>47484</v>
      </c>
      <c r="E34132">
        <v>0</v>
      </c>
    </row>
    <row r="34133" spans="1:5" x14ac:dyDescent="0.15">
      <c r="A34133" t="s">
        <v>1231</v>
      </c>
      <c r="B34133" t="s">
        <v>250</v>
      </c>
      <c r="C34133" s="28">
        <v>48214</v>
      </c>
      <c r="E34133">
        <v>0</v>
      </c>
    </row>
    <row r="34134" spans="1:5" x14ac:dyDescent="0.15">
      <c r="A34134" t="s">
        <v>1231</v>
      </c>
      <c r="B34134" t="s">
        <v>250</v>
      </c>
      <c r="C34134" s="28">
        <v>48945</v>
      </c>
      <c r="E34134">
        <v>0</v>
      </c>
    </row>
    <row r="34135" spans="1:5" x14ac:dyDescent="0.15">
      <c r="A34135" t="s">
        <v>1231</v>
      </c>
      <c r="B34135" t="s">
        <v>250</v>
      </c>
      <c r="C34135" s="28">
        <v>49310</v>
      </c>
      <c r="E34135">
        <v>0</v>
      </c>
    </row>
    <row r="34136" spans="1:5" x14ac:dyDescent="0.15">
      <c r="A34136" t="s">
        <v>1231</v>
      </c>
      <c r="B34136" t="s">
        <v>250</v>
      </c>
      <c r="C34136" s="28">
        <v>50771</v>
      </c>
      <c r="E34136">
        <v>0</v>
      </c>
    </row>
    <row r="34137" spans="1:5" x14ac:dyDescent="0.15">
      <c r="A34137" t="s">
        <v>1231</v>
      </c>
      <c r="B34137" t="s">
        <v>250</v>
      </c>
      <c r="C34137" s="28">
        <v>51136</v>
      </c>
      <c r="E34137">
        <v>0</v>
      </c>
    </row>
    <row r="34138" spans="1:5" x14ac:dyDescent="0.15">
      <c r="A34138" t="s">
        <v>1231</v>
      </c>
      <c r="B34138" t="s">
        <v>250</v>
      </c>
      <c r="C34138" s="28">
        <v>52963</v>
      </c>
      <c r="E34138">
        <v>0</v>
      </c>
    </row>
    <row r="34139" spans="1:5" x14ac:dyDescent="0.15">
      <c r="A34139" t="s">
        <v>1231</v>
      </c>
      <c r="B34139" t="s">
        <v>1537</v>
      </c>
      <c r="C34139" s="28">
        <v>46023</v>
      </c>
      <c r="E34139">
        <v>0</v>
      </c>
    </row>
    <row r="34140" spans="1:5" x14ac:dyDescent="0.15">
      <c r="A34140" t="s">
        <v>1231</v>
      </c>
      <c r="B34140" t="s">
        <v>1537</v>
      </c>
      <c r="C34140" s="28">
        <v>46753</v>
      </c>
      <c r="E34140">
        <v>0</v>
      </c>
    </row>
    <row r="34141" spans="1:5" x14ac:dyDescent="0.15">
      <c r="A34141" t="s">
        <v>1231</v>
      </c>
      <c r="B34141" t="s">
        <v>1537</v>
      </c>
      <c r="C34141" s="28">
        <v>47484</v>
      </c>
      <c r="E34141">
        <v>0</v>
      </c>
    </row>
    <row r="34142" spans="1:5" x14ac:dyDescent="0.15">
      <c r="A34142" t="s">
        <v>1231</v>
      </c>
      <c r="B34142" t="s">
        <v>1537</v>
      </c>
      <c r="C34142" s="28">
        <v>48214</v>
      </c>
      <c r="E34142">
        <v>0</v>
      </c>
    </row>
    <row r="34143" spans="1:5" x14ac:dyDescent="0.15">
      <c r="A34143" t="s">
        <v>1231</v>
      </c>
      <c r="B34143" t="s">
        <v>1537</v>
      </c>
      <c r="C34143" s="28">
        <v>48945</v>
      </c>
      <c r="E34143">
        <v>0</v>
      </c>
    </row>
    <row r="34144" spans="1:5" x14ac:dyDescent="0.15">
      <c r="A34144" t="s">
        <v>1231</v>
      </c>
      <c r="B34144" t="s">
        <v>1537</v>
      </c>
      <c r="C34144" s="28">
        <v>49310</v>
      </c>
      <c r="E34144">
        <v>0</v>
      </c>
    </row>
    <row r="34145" spans="1:5" x14ac:dyDescent="0.15">
      <c r="A34145" t="s">
        <v>1231</v>
      </c>
      <c r="B34145" t="s">
        <v>1537</v>
      </c>
      <c r="C34145" s="28">
        <v>50771</v>
      </c>
      <c r="E34145">
        <v>0</v>
      </c>
    </row>
    <row r="34146" spans="1:5" x14ac:dyDescent="0.15">
      <c r="A34146" t="s">
        <v>1231</v>
      </c>
      <c r="B34146" t="s">
        <v>1537</v>
      </c>
      <c r="C34146" s="28">
        <v>51136</v>
      </c>
      <c r="E34146">
        <v>0</v>
      </c>
    </row>
    <row r="34147" spans="1:5" x14ac:dyDescent="0.15">
      <c r="A34147" t="s">
        <v>1231</v>
      </c>
      <c r="B34147" t="s">
        <v>1537</v>
      </c>
      <c r="C34147" s="28">
        <v>52963</v>
      </c>
      <c r="E34147">
        <v>0</v>
      </c>
    </row>
    <row r="34148" spans="1:5" x14ac:dyDescent="0.15">
      <c r="A34148" t="s">
        <v>1231</v>
      </c>
      <c r="B34148" t="s">
        <v>2777</v>
      </c>
      <c r="C34148" s="28">
        <v>46023</v>
      </c>
      <c r="E34148">
        <v>0</v>
      </c>
    </row>
    <row r="34149" spans="1:5" x14ac:dyDescent="0.15">
      <c r="A34149" t="s">
        <v>1231</v>
      </c>
      <c r="B34149" t="s">
        <v>2777</v>
      </c>
      <c r="C34149" s="28">
        <v>46753</v>
      </c>
      <c r="E34149">
        <v>0</v>
      </c>
    </row>
    <row r="34150" spans="1:5" x14ac:dyDescent="0.15">
      <c r="A34150" t="s">
        <v>1231</v>
      </c>
      <c r="B34150" t="s">
        <v>2777</v>
      </c>
      <c r="C34150" s="28">
        <v>47484</v>
      </c>
      <c r="E34150">
        <v>0</v>
      </c>
    </row>
    <row r="34151" spans="1:5" x14ac:dyDescent="0.15">
      <c r="A34151" t="s">
        <v>1231</v>
      </c>
      <c r="B34151" t="s">
        <v>2777</v>
      </c>
      <c r="C34151" s="28">
        <v>48214</v>
      </c>
      <c r="E34151">
        <v>0</v>
      </c>
    </row>
    <row r="34152" spans="1:5" x14ac:dyDescent="0.15">
      <c r="A34152" t="s">
        <v>1231</v>
      </c>
      <c r="B34152" t="s">
        <v>2777</v>
      </c>
      <c r="C34152" s="28">
        <v>48945</v>
      </c>
      <c r="E34152">
        <v>0</v>
      </c>
    </row>
    <row r="34153" spans="1:5" x14ac:dyDescent="0.15">
      <c r="A34153" t="s">
        <v>1231</v>
      </c>
      <c r="B34153" t="s">
        <v>2777</v>
      </c>
      <c r="C34153" s="28">
        <v>49310</v>
      </c>
      <c r="E34153">
        <v>0</v>
      </c>
    </row>
    <row r="34154" spans="1:5" x14ac:dyDescent="0.15">
      <c r="A34154" t="s">
        <v>1231</v>
      </c>
      <c r="B34154" t="s">
        <v>2777</v>
      </c>
      <c r="C34154" s="28">
        <v>50771</v>
      </c>
      <c r="E34154">
        <v>0</v>
      </c>
    </row>
    <row r="34155" spans="1:5" x14ac:dyDescent="0.15">
      <c r="A34155" t="s">
        <v>1231</v>
      </c>
      <c r="B34155" t="s">
        <v>2777</v>
      </c>
      <c r="C34155" s="28">
        <v>51136</v>
      </c>
      <c r="E34155">
        <v>0</v>
      </c>
    </row>
    <row r="34156" spans="1:5" x14ac:dyDescent="0.15">
      <c r="A34156" t="s">
        <v>1231</v>
      </c>
      <c r="B34156" t="s">
        <v>2777</v>
      </c>
      <c r="C34156" s="28">
        <v>52963</v>
      </c>
      <c r="E34156">
        <v>0</v>
      </c>
    </row>
    <row r="34157" spans="1:5" x14ac:dyDescent="0.15">
      <c r="A34157" t="s">
        <v>1231</v>
      </c>
      <c r="B34157" t="s">
        <v>2778</v>
      </c>
      <c r="C34157" s="28">
        <v>46023</v>
      </c>
      <c r="E34157">
        <v>0</v>
      </c>
    </row>
    <row r="34158" spans="1:5" x14ac:dyDescent="0.15">
      <c r="A34158" t="s">
        <v>1231</v>
      </c>
      <c r="B34158" t="s">
        <v>2778</v>
      </c>
      <c r="C34158" s="28">
        <v>46753</v>
      </c>
      <c r="E34158">
        <v>0</v>
      </c>
    </row>
    <row r="34159" spans="1:5" x14ac:dyDescent="0.15">
      <c r="A34159" t="s">
        <v>1231</v>
      </c>
      <c r="B34159" t="s">
        <v>2778</v>
      </c>
      <c r="C34159" s="28">
        <v>47484</v>
      </c>
      <c r="E34159">
        <v>0</v>
      </c>
    </row>
    <row r="34160" spans="1:5" x14ac:dyDescent="0.15">
      <c r="A34160" t="s">
        <v>1231</v>
      </c>
      <c r="B34160" t="s">
        <v>2778</v>
      </c>
      <c r="C34160" s="28">
        <v>48214</v>
      </c>
      <c r="E34160">
        <v>0</v>
      </c>
    </row>
    <row r="34161" spans="1:5" x14ac:dyDescent="0.15">
      <c r="A34161" t="s">
        <v>1231</v>
      </c>
      <c r="B34161" t="s">
        <v>2778</v>
      </c>
      <c r="C34161" s="28">
        <v>48945</v>
      </c>
      <c r="E34161">
        <v>0</v>
      </c>
    </row>
    <row r="34162" spans="1:5" x14ac:dyDescent="0.15">
      <c r="A34162" t="s">
        <v>1231</v>
      </c>
      <c r="B34162" t="s">
        <v>2778</v>
      </c>
      <c r="C34162" s="28">
        <v>49310</v>
      </c>
      <c r="E34162">
        <v>0</v>
      </c>
    </row>
    <row r="34163" spans="1:5" x14ac:dyDescent="0.15">
      <c r="A34163" t="s">
        <v>1231</v>
      </c>
      <c r="B34163" t="s">
        <v>2778</v>
      </c>
      <c r="C34163" s="28">
        <v>50771</v>
      </c>
      <c r="E34163">
        <v>0</v>
      </c>
    </row>
    <row r="34164" spans="1:5" x14ac:dyDescent="0.15">
      <c r="A34164" t="s">
        <v>1231</v>
      </c>
      <c r="B34164" t="s">
        <v>2778</v>
      </c>
      <c r="C34164" s="28">
        <v>51136</v>
      </c>
      <c r="E34164">
        <v>0</v>
      </c>
    </row>
    <row r="34165" spans="1:5" x14ac:dyDescent="0.15">
      <c r="A34165" t="s">
        <v>1231</v>
      </c>
      <c r="B34165" t="s">
        <v>2778</v>
      </c>
      <c r="C34165" s="28">
        <v>52963</v>
      </c>
      <c r="E34165">
        <v>0</v>
      </c>
    </row>
    <row r="34166" spans="1:5" x14ac:dyDescent="0.15">
      <c r="A34166" t="s">
        <v>1231</v>
      </c>
      <c r="B34166" t="s">
        <v>229</v>
      </c>
      <c r="C34166" s="28">
        <v>46023</v>
      </c>
      <c r="E34166">
        <v>0</v>
      </c>
    </row>
    <row r="34167" spans="1:5" x14ac:dyDescent="0.15">
      <c r="A34167" t="s">
        <v>1231</v>
      </c>
      <c r="B34167" t="s">
        <v>229</v>
      </c>
      <c r="C34167" s="28">
        <v>46753</v>
      </c>
      <c r="E34167">
        <v>0</v>
      </c>
    </row>
    <row r="34168" spans="1:5" x14ac:dyDescent="0.15">
      <c r="A34168" t="s">
        <v>1231</v>
      </c>
      <c r="B34168" t="s">
        <v>229</v>
      </c>
      <c r="C34168" s="28">
        <v>47484</v>
      </c>
      <c r="E34168">
        <v>0</v>
      </c>
    </row>
    <row r="34169" spans="1:5" x14ac:dyDescent="0.15">
      <c r="A34169" t="s">
        <v>1231</v>
      </c>
      <c r="B34169" t="s">
        <v>229</v>
      </c>
      <c r="C34169" s="28">
        <v>48214</v>
      </c>
      <c r="E34169">
        <v>0</v>
      </c>
    </row>
    <row r="34170" spans="1:5" x14ac:dyDescent="0.15">
      <c r="A34170" t="s">
        <v>1231</v>
      </c>
      <c r="B34170" t="s">
        <v>229</v>
      </c>
      <c r="C34170" s="28">
        <v>48945</v>
      </c>
      <c r="E34170">
        <v>0</v>
      </c>
    </row>
    <row r="34171" spans="1:5" x14ac:dyDescent="0.15">
      <c r="A34171" t="s">
        <v>1231</v>
      </c>
      <c r="B34171" t="s">
        <v>229</v>
      </c>
      <c r="C34171" s="28">
        <v>49310</v>
      </c>
      <c r="E34171">
        <v>0</v>
      </c>
    </row>
    <row r="34172" spans="1:5" x14ac:dyDescent="0.15">
      <c r="A34172" t="s">
        <v>1231</v>
      </c>
      <c r="B34172" t="s">
        <v>229</v>
      </c>
      <c r="C34172" s="28">
        <v>50771</v>
      </c>
      <c r="E34172">
        <v>0</v>
      </c>
    </row>
    <row r="34173" spans="1:5" x14ac:dyDescent="0.15">
      <c r="A34173" t="s">
        <v>1231</v>
      </c>
      <c r="B34173" t="s">
        <v>229</v>
      </c>
      <c r="C34173" s="28">
        <v>51136</v>
      </c>
      <c r="E34173">
        <v>0</v>
      </c>
    </row>
    <row r="34174" spans="1:5" x14ac:dyDescent="0.15">
      <c r="A34174" t="s">
        <v>1231</v>
      </c>
      <c r="B34174" t="s">
        <v>229</v>
      </c>
      <c r="C34174" s="28">
        <v>52963</v>
      </c>
      <c r="E34174">
        <v>0</v>
      </c>
    </row>
    <row r="34175" spans="1:5" x14ac:dyDescent="0.15">
      <c r="A34175" t="s">
        <v>1231</v>
      </c>
      <c r="B34175" t="s">
        <v>2779</v>
      </c>
      <c r="C34175" s="28">
        <v>46023</v>
      </c>
      <c r="E34175">
        <v>0</v>
      </c>
    </row>
    <row r="34176" spans="1:5" x14ac:dyDescent="0.15">
      <c r="A34176" t="s">
        <v>1231</v>
      </c>
      <c r="B34176" t="s">
        <v>2779</v>
      </c>
      <c r="C34176" s="28">
        <v>46753</v>
      </c>
      <c r="E34176">
        <v>0</v>
      </c>
    </row>
    <row r="34177" spans="1:5" x14ac:dyDescent="0.15">
      <c r="A34177" t="s">
        <v>1231</v>
      </c>
      <c r="B34177" t="s">
        <v>2779</v>
      </c>
      <c r="C34177" s="28">
        <v>47484</v>
      </c>
      <c r="E34177">
        <v>0</v>
      </c>
    </row>
    <row r="34178" spans="1:5" x14ac:dyDescent="0.15">
      <c r="A34178" t="s">
        <v>1231</v>
      </c>
      <c r="B34178" t="s">
        <v>2779</v>
      </c>
      <c r="C34178" s="28">
        <v>48214</v>
      </c>
      <c r="E34178">
        <v>0</v>
      </c>
    </row>
    <row r="34179" spans="1:5" x14ac:dyDescent="0.15">
      <c r="A34179" t="s">
        <v>1231</v>
      </c>
      <c r="B34179" t="s">
        <v>2779</v>
      </c>
      <c r="C34179" s="28">
        <v>48945</v>
      </c>
      <c r="E34179">
        <v>0</v>
      </c>
    </row>
    <row r="34180" spans="1:5" x14ac:dyDescent="0.15">
      <c r="A34180" t="s">
        <v>1231</v>
      </c>
      <c r="B34180" t="s">
        <v>2779</v>
      </c>
      <c r="C34180" s="28">
        <v>49310</v>
      </c>
      <c r="E34180">
        <v>0</v>
      </c>
    </row>
    <row r="34181" spans="1:5" x14ac:dyDescent="0.15">
      <c r="A34181" t="s">
        <v>1231</v>
      </c>
      <c r="B34181" t="s">
        <v>2779</v>
      </c>
      <c r="C34181" s="28">
        <v>50771</v>
      </c>
      <c r="E34181">
        <v>0</v>
      </c>
    </row>
    <row r="34182" spans="1:5" x14ac:dyDescent="0.15">
      <c r="A34182" t="s">
        <v>1231</v>
      </c>
      <c r="B34182" t="s">
        <v>2779</v>
      </c>
      <c r="C34182" s="28">
        <v>51136</v>
      </c>
      <c r="E34182">
        <v>0</v>
      </c>
    </row>
    <row r="34183" spans="1:5" x14ac:dyDescent="0.15">
      <c r="A34183" t="s">
        <v>1231</v>
      </c>
      <c r="B34183" t="s">
        <v>2779</v>
      </c>
      <c r="C34183" s="28">
        <v>52963</v>
      </c>
      <c r="E34183">
        <v>0</v>
      </c>
    </row>
    <row r="34184" spans="1:5" x14ac:dyDescent="0.15">
      <c r="A34184" t="s">
        <v>1231</v>
      </c>
      <c r="B34184" t="s">
        <v>2780</v>
      </c>
      <c r="C34184" s="28">
        <v>46023</v>
      </c>
      <c r="E34184">
        <v>0</v>
      </c>
    </row>
    <row r="34185" spans="1:5" x14ac:dyDescent="0.15">
      <c r="A34185" t="s">
        <v>1231</v>
      </c>
      <c r="B34185" t="s">
        <v>2780</v>
      </c>
      <c r="C34185" s="28">
        <v>46753</v>
      </c>
      <c r="E34185">
        <v>0</v>
      </c>
    </row>
    <row r="34186" spans="1:5" x14ac:dyDescent="0.15">
      <c r="A34186" t="s">
        <v>1231</v>
      </c>
      <c r="B34186" t="s">
        <v>2780</v>
      </c>
      <c r="C34186" s="28">
        <v>47484</v>
      </c>
      <c r="E34186">
        <v>0</v>
      </c>
    </row>
    <row r="34187" spans="1:5" x14ac:dyDescent="0.15">
      <c r="A34187" t="s">
        <v>1231</v>
      </c>
      <c r="B34187" t="s">
        <v>2780</v>
      </c>
      <c r="C34187" s="28">
        <v>48214</v>
      </c>
      <c r="E34187">
        <v>0</v>
      </c>
    </row>
    <row r="34188" spans="1:5" x14ac:dyDescent="0.15">
      <c r="A34188" t="s">
        <v>1231</v>
      </c>
      <c r="B34188" t="s">
        <v>2780</v>
      </c>
      <c r="C34188" s="28">
        <v>48945</v>
      </c>
      <c r="E34188">
        <v>0</v>
      </c>
    </row>
    <row r="34189" spans="1:5" x14ac:dyDescent="0.15">
      <c r="A34189" t="s">
        <v>1231</v>
      </c>
      <c r="B34189" t="s">
        <v>2780</v>
      </c>
      <c r="C34189" s="28">
        <v>49310</v>
      </c>
      <c r="E34189">
        <v>0</v>
      </c>
    </row>
    <row r="34190" spans="1:5" x14ac:dyDescent="0.15">
      <c r="A34190" t="s">
        <v>1231</v>
      </c>
      <c r="B34190" t="s">
        <v>2780</v>
      </c>
      <c r="C34190" s="28">
        <v>50771</v>
      </c>
      <c r="E34190">
        <v>0</v>
      </c>
    </row>
    <row r="34191" spans="1:5" x14ac:dyDescent="0.15">
      <c r="A34191" t="s">
        <v>1231</v>
      </c>
      <c r="B34191" t="s">
        <v>2780</v>
      </c>
      <c r="C34191" s="28">
        <v>51136</v>
      </c>
      <c r="E34191">
        <v>0</v>
      </c>
    </row>
    <row r="34192" spans="1:5" x14ac:dyDescent="0.15">
      <c r="A34192" t="s">
        <v>1231</v>
      </c>
      <c r="B34192" t="s">
        <v>2780</v>
      </c>
      <c r="C34192" s="28">
        <v>52963</v>
      </c>
      <c r="E34192">
        <v>0</v>
      </c>
    </row>
    <row r="34193" spans="1:5" x14ac:dyDescent="0.15">
      <c r="A34193" t="s">
        <v>1231</v>
      </c>
      <c r="B34193" t="s">
        <v>2781</v>
      </c>
      <c r="C34193" s="28">
        <v>46023</v>
      </c>
      <c r="E34193">
        <v>0</v>
      </c>
    </row>
    <row r="34194" spans="1:5" x14ac:dyDescent="0.15">
      <c r="A34194" t="s">
        <v>1231</v>
      </c>
      <c r="B34194" t="s">
        <v>2781</v>
      </c>
      <c r="C34194" s="28">
        <v>46753</v>
      </c>
      <c r="E34194">
        <v>0</v>
      </c>
    </row>
    <row r="34195" spans="1:5" x14ac:dyDescent="0.15">
      <c r="A34195" t="s">
        <v>1231</v>
      </c>
      <c r="B34195" t="s">
        <v>2781</v>
      </c>
      <c r="C34195" s="28">
        <v>47484</v>
      </c>
      <c r="E34195">
        <v>0</v>
      </c>
    </row>
    <row r="34196" spans="1:5" x14ac:dyDescent="0.15">
      <c r="A34196" t="s">
        <v>1231</v>
      </c>
      <c r="B34196" t="s">
        <v>2781</v>
      </c>
      <c r="C34196" s="28">
        <v>48214</v>
      </c>
      <c r="E34196">
        <v>0</v>
      </c>
    </row>
    <row r="34197" spans="1:5" x14ac:dyDescent="0.15">
      <c r="A34197" t="s">
        <v>1231</v>
      </c>
      <c r="B34197" t="s">
        <v>2781</v>
      </c>
      <c r="C34197" s="28">
        <v>48945</v>
      </c>
      <c r="E34197">
        <v>0</v>
      </c>
    </row>
    <row r="34198" spans="1:5" x14ac:dyDescent="0.15">
      <c r="A34198" t="s">
        <v>1231</v>
      </c>
      <c r="B34198" t="s">
        <v>2781</v>
      </c>
      <c r="C34198" s="28">
        <v>49310</v>
      </c>
      <c r="E34198">
        <v>0</v>
      </c>
    </row>
    <row r="34199" spans="1:5" x14ac:dyDescent="0.15">
      <c r="A34199" t="s">
        <v>1231</v>
      </c>
      <c r="B34199" t="s">
        <v>2781</v>
      </c>
      <c r="C34199" s="28">
        <v>50771</v>
      </c>
      <c r="E34199">
        <v>0</v>
      </c>
    </row>
    <row r="34200" spans="1:5" x14ac:dyDescent="0.15">
      <c r="A34200" t="s">
        <v>1231</v>
      </c>
      <c r="B34200" t="s">
        <v>2781</v>
      </c>
      <c r="C34200" s="28">
        <v>51136</v>
      </c>
      <c r="E34200">
        <v>0</v>
      </c>
    </row>
    <row r="34201" spans="1:5" x14ac:dyDescent="0.15">
      <c r="A34201" t="s">
        <v>1231</v>
      </c>
      <c r="B34201" t="s">
        <v>2781</v>
      </c>
      <c r="C34201" s="28">
        <v>52963</v>
      </c>
      <c r="E34201">
        <v>0</v>
      </c>
    </row>
    <row r="34202" spans="1:5" x14ac:dyDescent="0.15">
      <c r="A34202" t="s">
        <v>1231</v>
      </c>
      <c r="B34202" t="s">
        <v>2792</v>
      </c>
      <c r="C34202" s="28">
        <v>46023</v>
      </c>
      <c r="E34202">
        <v>0</v>
      </c>
    </row>
    <row r="34203" spans="1:5" x14ac:dyDescent="0.15">
      <c r="A34203" t="s">
        <v>1231</v>
      </c>
      <c r="B34203" t="s">
        <v>2792</v>
      </c>
      <c r="C34203" s="28">
        <v>46753</v>
      </c>
      <c r="E34203">
        <v>0</v>
      </c>
    </row>
    <row r="34204" spans="1:5" x14ac:dyDescent="0.15">
      <c r="A34204" t="s">
        <v>1231</v>
      </c>
      <c r="B34204" t="s">
        <v>2792</v>
      </c>
      <c r="C34204" s="28">
        <v>47484</v>
      </c>
      <c r="E34204">
        <v>0</v>
      </c>
    </row>
    <row r="34205" spans="1:5" x14ac:dyDescent="0.15">
      <c r="A34205" t="s">
        <v>1231</v>
      </c>
      <c r="B34205" t="s">
        <v>2792</v>
      </c>
      <c r="C34205" s="28">
        <v>48214</v>
      </c>
      <c r="E34205">
        <v>0</v>
      </c>
    </row>
    <row r="34206" spans="1:5" x14ac:dyDescent="0.15">
      <c r="A34206" t="s">
        <v>1231</v>
      </c>
      <c r="B34206" t="s">
        <v>2792</v>
      </c>
      <c r="C34206" s="28">
        <v>48945</v>
      </c>
      <c r="E34206">
        <v>0</v>
      </c>
    </row>
    <row r="34207" spans="1:5" x14ac:dyDescent="0.15">
      <c r="A34207" t="s">
        <v>1231</v>
      </c>
      <c r="B34207" t="s">
        <v>2792</v>
      </c>
      <c r="C34207" s="28">
        <v>49310</v>
      </c>
      <c r="E34207">
        <v>0</v>
      </c>
    </row>
    <row r="34208" spans="1:5" x14ac:dyDescent="0.15">
      <c r="A34208" t="s">
        <v>1231</v>
      </c>
      <c r="B34208" t="s">
        <v>2792</v>
      </c>
      <c r="C34208" s="28">
        <v>50771</v>
      </c>
      <c r="E34208">
        <v>0</v>
      </c>
    </row>
    <row r="34209" spans="1:5" x14ac:dyDescent="0.15">
      <c r="A34209" t="s">
        <v>1231</v>
      </c>
      <c r="B34209" t="s">
        <v>2792</v>
      </c>
      <c r="C34209" s="28">
        <v>51136</v>
      </c>
      <c r="E34209">
        <v>0</v>
      </c>
    </row>
    <row r="34210" spans="1:5" x14ac:dyDescent="0.15">
      <c r="A34210" t="s">
        <v>1231</v>
      </c>
      <c r="B34210" t="s">
        <v>2792</v>
      </c>
      <c r="C34210" s="28">
        <v>52963</v>
      </c>
      <c r="E34210">
        <v>0</v>
      </c>
    </row>
    <row r="34211" spans="1:5" x14ac:dyDescent="0.15">
      <c r="A34211" t="s">
        <v>1231</v>
      </c>
      <c r="B34211" t="s">
        <v>2782</v>
      </c>
      <c r="C34211" s="28">
        <v>46023</v>
      </c>
      <c r="E34211">
        <v>0</v>
      </c>
    </row>
    <row r="34212" spans="1:5" x14ac:dyDescent="0.15">
      <c r="A34212" t="s">
        <v>1231</v>
      </c>
      <c r="B34212" t="s">
        <v>2782</v>
      </c>
      <c r="C34212" s="28">
        <v>46753</v>
      </c>
      <c r="E34212">
        <v>0</v>
      </c>
    </row>
    <row r="34213" spans="1:5" x14ac:dyDescent="0.15">
      <c r="A34213" t="s">
        <v>1231</v>
      </c>
      <c r="B34213" t="s">
        <v>2782</v>
      </c>
      <c r="C34213" s="28">
        <v>47484</v>
      </c>
      <c r="E34213">
        <v>0</v>
      </c>
    </row>
    <row r="34214" spans="1:5" x14ac:dyDescent="0.15">
      <c r="A34214" t="s">
        <v>1231</v>
      </c>
      <c r="B34214" t="s">
        <v>2782</v>
      </c>
      <c r="C34214" s="28">
        <v>48214</v>
      </c>
      <c r="E34214">
        <v>0</v>
      </c>
    </row>
    <row r="34215" spans="1:5" x14ac:dyDescent="0.15">
      <c r="A34215" t="s">
        <v>1231</v>
      </c>
      <c r="B34215" t="s">
        <v>2782</v>
      </c>
      <c r="C34215" s="28">
        <v>48945</v>
      </c>
      <c r="E34215">
        <v>0</v>
      </c>
    </row>
    <row r="34216" spans="1:5" x14ac:dyDescent="0.15">
      <c r="A34216" t="s">
        <v>1231</v>
      </c>
      <c r="B34216" t="s">
        <v>2782</v>
      </c>
      <c r="C34216" s="28">
        <v>49310</v>
      </c>
      <c r="E34216">
        <v>0</v>
      </c>
    </row>
    <row r="34217" spans="1:5" x14ac:dyDescent="0.15">
      <c r="A34217" t="s">
        <v>1231</v>
      </c>
      <c r="B34217" t="s">
        <v>2782</v>
      </c>
      <c r="C34217" s="28">
        <v>50771</v>
      </c>
      <c r="E34217">
        <v>0</v>
      </c>
    </row>
    <row r="34218" spans="1:5" x14ac:dyDescent="0.15">
      <c r="A34218" t="s">
        <v>1231</v>
      </c>
      <c r="B34218" t="s">
        <v>2782</v>
      </c>
      <c r="C34218" s="28">
        <v>51136</v>
      </c>
      <c r="E34218">
        <v>0</v>
      </c>
    </row>
    <row r="34219" spans="1:5" x14ac:dyDescent="0.15">
      <c r="A34219" t="s">
        <v>1231</v>
      </c>
      <c r="B34219" t="s">
        <v>2782</v>
      </c>
      <c r="C34219" s="28">
        <v>52963</v>
      </c>
      <c r="E34219">
        <v>0</v>
      </c>
    </row>
    <row r="34220" spans="1:5" x14ac:dyDescent="0.15">
      <c r="A34220" t="s">
        <v>1231</v>
      </c>
      <c r="B34220" t="s">
        <v>2783</v>
      </c>
      <c r="C34220" s="28">
        <v>46023</v>
      </c>
      <c r="E34220">
        <v>0</v>
      </c>
    </row>
    <row r="34221" spans="1:5" x14ac:dyDescent="0.15">
      <c r="A34221" t="s">
        <v>1231</v>
      </c>
      <c r="B34221" t="s">
        <v>2783</v>
      </c>
      <c r="C34221" s="28">
        <v>46753</v>
      </c>
      <c r="E34221">
        <v>0</v>
      </c>
    </row>
    <row r="34222" spans="1:5" x14ac:dyDescent="0.15">
      <c r="A34222" t="s">
        <v>1231</v>
      </c>
      <c r="B34222" t="s">
        <v>2783</v>
      </c>
      <c r="C34222" s="28">
        <v>47484</v>
      </c>
      <c r="E34222">
        <v>0</v>
      </c>
    </row>
    <row r="34223" spans="1:5" x14ac:dyDescent="0.15">
      <c r="A34223" t="s">
        <v>1231</v>
      </c>
      <c r="B34223" t="s">
        <v>2783</v>
      </c>
      <c r="C34223" s="28">
        <v>48214</v>
      </c>
      <c r="E34223">
        <v>0</v>
      </c>
    </row>
    <row r="34224" spans="1:5" x14ac:dyDescent="0.15">
      <c r="A34224" t="s">
        <v>1231</v>
      </c>
      <c r="B34224" t="s">
        <v>2783</v>
      </c>
      <c r="C34224" s="28">
        <v>48945</v>
      </c>
      <c r="E34224">
        <v>0</v>
      </c>
    </row>
    <row r="34225" spans="1:5" x14ac:dyDescent="0.15">
      <c r="A34225" t="s">
        <v>1231</v>
      </c>
      <c r="B34225" t="s">
        <v>2783</v>
      </c>
      <c r="C34225" s="28">
        <v>49310</v>
      </c>
      <c r="E34225">
        <v>0</v>
      </c>
    </row>
    <row r="34226" spans="1:5" x14ac:dyDescent="0.15">
      <c r="A34226" t="s">
        <v>1231</v>
      </c>
      <c r="B34226" t="s">
        <v>2783</v>
      </c>
      <c r="C34226" s="28">
        <v>50771</v>
      </c>
      <c r="E34226">
        <v>0</v>
      </c>
    </row>
    <row r="34227" spans="1:5" x14ac:dyDescent="0.15">
      <c r="A34227" t="s">
        <v>1231</v>
      </c>
      <c r="B34227" t="s">
        <v>2783</v>
      </c>
      <c r="C34227" s="28">
        <v>51136</v>
      </c>
      <c r="E34227">
        <v>0</v>
      </c>
    </row>
    <row r="34228" spans="1:5" x14ac:dyDescent="0.15">
      <c r="A34228" t="s">
        <v>1231</v>
      </c>
      <c r="B34228" t="s">
        <v>2783</v>
      </c>
      <c r="C34228" s="28">
        <v>52963</v>
      </c>
      <c r="E34228">
        <v>0</v>
      </c>
    </row>
    <row r="34229" spans="1:5" x14ac:dyDescent="0.15">
      <c r="A34229" t="s">
        <v>1231</v>
      </c>
      <c r="B34229" t="s">
        <v>2784</v>
      </c>
      <c r="C34229" s="28">
        <v>46023</v>
      </c>
      <c r="E34229">
        <v>0</v>
      </c>
    </row>
    <row r="34230" spans="1:5" x14ac:dyDescent="0.15">
      <c r="A34230" t="s">
        <v>1231</v>
      </c>
      <c r="B34230" t="s">
        <v>2784</v>
      </c>
      <c r="C34230" s="28">
        <v>46753</v>
      </c>
      <c r="E34230">
        <v>0</v>
      </c>
    </row>
    <row r="34231" spans="1:5" x14ac:dyDescent="0.15">
      <c r="A34231" t="s">
        <v>1231</v>
      </c>
      <c r="B34231" t="s">
        <v>2784</v>
      </c>
      <c r="C34231" s="28">
        <v>47484</v>
      </c>
      <c r="E34231">
        <v>0</v>
      </c>
    </row>
    <row r="34232" spans="1:5" x14ac:dyDescent="0.15">
      <c r="A34232" t="s">
        <v>1231</v>
      </c>
      <c r="B34232" t="s">
        <v>2784</v>
      </c>
      <c r="C34232" s="28">
        <v>48214</v>
      </c>
      <c r="E34232">
        <v>0</v>
      </c>
    </row>
    <row r="34233" spans="1:5" x14ac:dyDescent="0.15">
      <c r="A34233" t="s">
        <v>1231</v>
      </c>
      <c r="B34233" t="s">
        <v>2784</v>
      </c>
      <c r="C34233" s="28">
        <v>48945</v>
      </c>
      <c r="E34233">
        <v>0</v>
      </c>
    </row>
    <row r="34234" spans="1:5" x14ac:dyDescent="0.15">
      <c r="A34234" t="s">
        <v>1231</v>
      </c>
      <c r="B34234" t="s">
        <v>2784</v>
      </c>
      <c r="C34234" s="28">
        <v>49310</v>
      </c>
      <c r="E34234">
        <v>0</v>
      </c>
    </row>
    <row r="34235" spans="1:5" x14ac:dyDescent="0.15">
      <c r="A34235" t="s">
        <v>1231</v>
      </c>
      <c r="B34235" t="s">
        <v>2784</v>
      </c>
      <c r="C34235" s="28">
        <v>50771</v>
      </c>
      <c r="E34235">
        <v>0</v>
      </c>
    </row>
    <row r="34236" spans="1:5" x14ac:dyDescent="0.15">
      <c r="A34236" t="s">
        <v>1231</v>
      </c>
      <c r="B34236" t="s">
        <v>2784</v>
      </c>
      <c r="C34236" s="28">
        <v>51136</v>
      </c>
      <c r="E34236">
        <v>0</v>
      </c>
    </row>
    <row r="34237" spans="1:5" x14ac:dyDescent="0.15">
      <c r="A34237" t="s">
        <v>1231</v>
      </c>
      <c r="B34237" t="s">
        <v>2784</v>
      </c>
      <c r="C34237" s="28">
        <v>52963</v>
      </c>
      <c r="E34237">
        <v>0</v>
      </c>
    </row>
    <row r="34238" spans="1:5" x14ac:dyDescent="0.15">
      <c r="A34238" t="s">
        <v>1231</v>
      </c>
      <c r="B34238" t="s">
        <v>2785</v>
      </c>
      <c r="C34238" s="28">
        <v>46023</v>
      </c>
      <c r="E34238">
        <v>0</v>
      </c>
    </row>
    <row r="34239" spans="1:5" x14ac:dyDescent="0.15">
      <c r="A34239" t="s">
        <v>1231</v>
      </c>
      <c r="B34239" t="s">
        <v>2785</v>
      </c>
      <c r="C34239" s="28">
        <v>46753</v>
      </c>
      <c r="E34239">
        <v>0</v>
      </c>
    </row>
    <row r="34240" spans="1:5" x14ac:dyDescent="0.15">
      <c r="A34240" t="s">
        <v>1231</v>
      </c>
      <c r="B34240" t="s">
        <v>2785</v>
      </c>
      <c r="C34240" s="28">
        <v>47484</v>
      </c>
      <c r="E34240">
        <v>0</v>
      </c>
    </row>
    <row r="34241" spans="1:5" x14ac:dyDescent="0.15">
      <c r="A34241" t="s">
        <v>1231</v>
      </c>
      <c r="B34241" t="s">
        <v>2785</v>
      </c>
      <c r="C34241" s="28">
        <v>48214</v>
      </c>
      <c r="E34241">
        <v>0</v>
      </c>
    </row>
    <row r="34242" spans="1:5" x14ac:dyDescent="0.15">
      <c r="A34242" t="s">
        <v>1231</v>
      </c>
      <c r="B34242" t="s">
        <v>2785</v>
      </c>
      <c r="C34242" s="28">
        <v>48945</v>
      </c>
      <c r="E34242">
        <v>0</v>
      </c>
    </row>
    <row r="34243" spans="1:5" x14ac:dyDescent="0.15">
      <c r="A34243" t="s">
        <v>1231</v>
      </c>
      <c r="B34243" t="s">
        <v>2785</v>
      </c>
      <c r="C34243" s="28">
        <v>49310</v>
      </c>
      <c r="E34243">
        <v>0</v>
      </c>
    </row>
    <row r="34244" spans="1:5" x14ac:dyDescent="0.15">
      <c r="A34244" t="s">
        <v>1231</v>
      </c>
      <c r="B34244" t="s">
        <v>2785</v>
      </c>
      <c r="C34244" s="28">
        <v>50771</v>
      </c>
      <c r="E34244">
        <v>0</v>
      </c>
    </row>
    <row r="34245" spans="1:5" x14ac:dyDescent="0.15">
      <c r="A34245" t="s">
        <v>1231</v>
      </c>
      <c r="B34245" t="s">
        <v>2785</v>
      </c>
      <c r="C34245" s="28">
        <v>51136</v>
      </c>
      <c r="E34245">
        <v>0</v>
      </c>
    </row>
    <row r="34246" spans="1:5" x14ac:dyDescent="0.15">
      <c r="A34246" t="s">
        <v>1231</v>
      </c>
      <c r="B34246" t="s">
        <v>2785</v>
      </c>
      <c r="C34246" s="28">
        <v>52963</v>
      </c>
      <c r="E34246">
        <v>0</v>
      </c>
    </row>
    <row r="34247" spans="1:5" x14ac:dyDescent="0.15">
      <c r="A34247" t="s">
        <v>1231</v>
      </c>
      <c r="B34247" t="s">
        <v>2786</v>
      </c>
      <c r="C34247" s="28">
        <v>46023</v>
      </c>
      <c r="E34247">
        <v>0</v>
      </c>
    </row>
    <row r="34248" spans="1:5" x14ac:dyDescent="0.15">
      <c r="A34248" t="s">
        <v>1231</v>
      </c>
      <c r="B34248" t="s">
        <v>2786</v>
      </c>
      <c r="C34248" s="28">
        <v>46753</v>
      </c>
      <c r="E34248">
        <v>0</v>
      </c>
    </row>
    <row r="34249" spans="1:5" x14ac:dyDescent="0.15">
      <c r="A34249" t="s">
        <v>1231</v>
      </c>
      <c r="B34249" t="s">
        <v>2786</v>
      </c>
      <c r="C34249" s="28">
        <v>47484</v>
      </c>
      <c r="E34249">
        <v>0</v>
      </c>
    </row>
    <row r="34250" spans="1:5" x14ac:dyDescent="0.15">
      <c r="A34250" t="s">
        <v>1231</v>
      </c>
      <c r="B34250" t="s">
        <v>2786</v>
      </c>
      <c r="C34250" s="28">
        <v>48214</v>
      </c>
      <c r="E34250">
        <v>0</v>
      </c>
    </row>
    <row r="34251" spans="1:5" x14ac:dyDescent="0.15">
      <c r="A34251" t="s">
        <v>1231</v>
      </c>
      <c r="B34251" t="s">
        <v>2786</v>
      </c>
      <c r="C34251" s="28">
        <v>48945</v>
      </c>
      <c r="E34251">
        <v>0</v>
      </c>
    </row>
    <row r="34252" spans="1:5" x14ac:dyDescent="0.15">
      <c r="A34252" t="s">
        <v>1231</v>
      </c>
      <c r="B34252" t="s">
        <v>2786</v>
      </c>
      <c r="C34252" s="28">
        <v>49310</v>
      </c>
      <c r="E34252">
        <v>0</v>
      </c>
    </row>
    <row r="34253" spans="1:5" x14ac:dyDescent="0.15">
      <c r="A34253" t="s">
        <v>1231</v>
      </c>
      <c r="B34253" t="s">
        <v>2786</v>
      </c>
      <c r="C34253" s="28">
        <v>50771</v>
      </c>
      <c r="E34253">
        <v>0</v>
      </c>
    </row>
    <row r="34254" spans="1:5" x14ac:dyDescent="0.15">
      <c r="A34254" t="s">
        <v>1231</v>
      </c>
      <c r="B34254" t="s">
        <v>2786</v>
      </c>
      <c r="C34254" s="28">
        <v>51136</v>
      </c>
      <c r="E34254">
        <v>0</v>
      </c>
    </row>
    <row r="34255" spans="1:5" x14ac:dyDescent="0.15">
      <c r="A34255" t="s">
        <v>1231</v>
      </c>
      <c r="B34255" t="s">
        <v>2786</v>
      </c>
      <c r="C34255" s="28">
        <v>52963</v>
      </c>
      <c r="E34255">
        <v>0</v>
      </c>
    </row>
    <row r="34256" spans="1:5" x14ac:dyDescent="0.15">
      <c r="A34256" t="s">
        <v>1231</v>
      </c>
      <c r="B34256" t="s">
        <v>2787</v>
      </c>
      <c r="C34256" s="28">
        <v>46023</v>
      </c>
      <c r="E34256">
        <v>0</v>
      </c>
    </row>
    <row r="34257" spans="1:5" x14ac:dyDescent="0.15">
      <c r="A34257" t="s">
        <v>1231</v>
      </c>
      <c r="B34257" t="s">
        <v>2787</v>
      </c>
      <c r="C34257" s="28">
        <v>46753</v>
      </c>
      <c r="E34257">
        <v>0</v>
      </c>
    </row>
    <row r="34258" spans="1:5" x14ac:dyDescent="0.15">
      <c r="A34258" t="s">
        <v>1231</v>
      </c>
      <c r="B34258" t="s">
        <v>2787</v>
      </c>
      <c r="C34258" s="28">
        <v>47484</v>
      </c>
      <c r="E34258">
        <v>0</v>
      </c>
    </row>
    <row r="34259" spans="1:5" x14ac:dyDescent="0.15">
      <c r="A34259" t="s">
        <v>1231</v>
      </c>
      <c r="B34259" t="s">
        <v>2787</v>
      </c>
      <c r="C34259" s="28">
        <v>48214</v>
      </c>
      <c r="E34259">
        <v>0</v>
      </c>
    </row>
    <row r="34260" spans="1:5" x14ac:dyDescent="0.15">
      <c r="A34260" t="s">
        <v>1231</v>
      </c>
      <c r="B34260" t="s">
        <v>2787</v>
      </c>
      <c r="C34260" s="28">
        <v>48945</v>
      </c>
      <c r="E34260">
        <v>0</v>
      </c>
    </row>
    <row r="34261" spans="1:5" x14ac:dyDescent="0.15">
      <c r="A34261" t="s">
        <v>1231</v>
      </c>
      <c r="B34261" t="s">
        <v>2787</v>
      </c>
      <c r="C34261" s="28">
        <v>49310</v>
      </c>
      <c r="E34261">
        <v>0</v>
      </c>
    </row>
    <row r="34262" spans="1:5" x14ac:dyDescent="0.15">
      <c r="A34262" t="s">
        <v>1231</v>
      </c>
      <c r="B34262" t="s">
        <v>2787</v>
      </c>
      <c r="C34262" s="28">
        <v>50771</v>
      </c>
      <c r="E34262">
        <v>0</v>
      </c>
    </row>
    <row r="34263" spans="1:5" x14ac:dyDescent="0.15">
      <c r="A34263" t="s">
        <v>1231</v>
      </c>
      <c r="B34263" t="s">
        <v>2787</v>
      </c>
      <c r="C34263" s="28">
        <v>51136</v>
      </c>
      <c r="E34263">
        <v>0</v>
      </c>
    </row>
    <row r="34264" spans="1:5" x14ac:dyDescent="0.15">
      <c r="A34264" t="s">
        <v>1231</v>
      </c>
      <c r="B34264" t="s">
        <v>2787</v>
      </c>
      <c r="C34264" s="28">
        <v>52963</v>
      </c>
      <c r="E34264">
        <v>0</v>
      </c>
    </row>
    <row r="34265" spans="1:5" x14ac:dyDescent="0.15">
      <c r="A34265" t="s">
        <v>1231</v>
      </c>
      <c r="B34265" t="s">
        <v>2788</v>
      </c>
      <c r="C34265" s="28">
        <v>46023</v>
      </c>
      <c r="E34265">
        <v>0</v>
      </c>
    </row>
    <row r="34266" spans="1:5" x14ac:dyDescent="0.15">
      <c r="A34266" t="s">
        <v>1231</v>
      </c>
      <c r="B34266" t="s">
        <v>2788</v>
      </c>
      <c r="C34266" s="28">
        <v>46753</v>
      </c>
      <c r="E34266">
        <v>0</v>
      </c>
    </row>
    <row r="34267" spans="1:5" x14ac:dyDescent="0.15">
      <c r="A34267" t="s">
        <v>1231</v>
      </c>
      <c r="B34267" t="s">
        <v>2788</v>
      </c>
      <c r="C34267" s="28">
        <v>47484</v>
      </c>
      <c r="E34267">
        <v>0</v>
      </c>
    </row>
    <row r="34268" spans="1:5" x14ac:dyDescent="0.15">
      <c r="A34268" t="s">
        <v>1231</v>
      </c>
      <c r="B34268" t="s">
        <v>2788</v>
      </c>
      <c r="C34268" s="28">
        <v>48214</v>
      </c>
      <c r="E34268">
        <v>0</v>
      </c>
    </row>
    <row r="34269" spans="1:5" x14ac:dyDescent="0.15">
      <c r="A34269" t="s">
        <v>1231</v>
      </c>
      <c r="B34269" t="s">
        <v>2788</v>
      </c>
      <c r="C34269" s="28">
        <v>48945</v>
      </c>
      <c r="E34269">
        <v>0</v>
      </c>
    </row>
    <row r="34270" spans="1:5" x14ac:dyDescent="0.15">
      <c r="A34270" t="s">
        <v>1231</v>
      </c>
      <c r="B34270" t="s">
        <v>2788</v>
      </c>
      <c r="C34270" s="28">
        <v>49310</v>
      </c>
      <c r="E34270">
        <v>0</v>
      </c>
    </row>
    <row r="34271" spans="1:5" x14ac:dyDescent="0.15">
      <c r="A34271" t="s">
        <v>1231</v>
      </c>
      <c r="B34271" t="s">
        <v>2788</v>
      </c>
      <c r="C34271" s="28">
        <v>50771</v>
      </c>
      <c r="E34271">
        <v>0</v>
      </c>
    </row>
    <row r="34272" spans="1:5" x14ac:dyDescent="0.15">
      <c r="A34272" t="s">
        <v>1231</v>
      </c>
      <c r="B34272" t="s">
        <v>2788</v>
      </c>
      <c r="C34272" s="28">
        <v>51136</v>
      </c>
      <c r="E34272">
        <v>0</v>
      </c>
    </row>
    <row r="34273" spans="1:5" x14ac:dyDescent="0.15">
      <c r="A34273" t="s">
        <v>1231</v>
      </c>
      <c r="B34273" t="s">
        <v>2788</v>
      </c>
      <c r="C34273" s="28">
        <v>52963</v>
      </c>
      <c r="E34273">
        <v>0</v>
      </c>
    </row>
    <row r="34274" spans="1:5" x14ac:dyDescent="0.15">
      <c r="A34274" t="s">
        <v>1231</v>
      </c>
      <c r="B34274" t="s">
        <v>2789</v>
      </c>
      <c r="C34274" s="28">
        <v>46023</v>
      </c>
      <c r="E34274">
        <v>0</v>
      </c>
    </row>
    <row r="34275" spans="1:5" x14ac:dyDescent="0.15">
      <c r="A34275" t="s">
        <v>1231</v>
      </c>
      <c r="B34275" t="s">
        <v>2789</v>
      </c>
      <c r="C34275" s="28">
        <v>46753</v>
      </c>
      <c r="E34275">
        <v>0</v>
      </c>
    </row>
    <row r="34276" spans="1:5" x14ac:dyDescent="0.15">
      <c r="A34276" t="s">
        <v>1231</v>
      </c>
      <c r="B34276" t="s">
        <v>2789</v>
      </c>
      <c r="C34276" s="28">
        <v>47484</v>
      </c>
      <c r="E34276">
        <v>0</v>
      </c>
    </row>
    <row r="34277" spans="1:5" x14ac:dyDescent="0.15">
      <c r="A34277" t="s">
        <v>1231</v>
      </c>
      <c r="B34277" t="s">
        <v>2789</v>
      </c>
      <c r="C34277" s="28">
        <v>48214</v>
      </c>
      <c r="E34277">
        <v>0</v>
      </c>
    </row>
    <row r="34278" spans="1:5" x14ac:dyDescent="0.15">
      <c r="A34278" t="s">
        <v>1231</v>
      </c>
      <c r="B34278" t="s">
        <v>2789</v>
      </c>
      <c r="C34278" s="28">
        <v>48945</v>
      </c>
      <c r="E34278">
        <v>0</v>
      </c>
    </row>
    <row r="34279" spans="1:5" x14ac:dyDescent="0.15">
      <c r="A34279" t="s">
        <v>1231</v>
      </c>
      <c r="B34279" t="s">
        <v>2789</v>
      </c>
      <c r="C34279" s="28">
        <v>49310</v>
      </c>
      <c r="E34279">
        <v>0</v>
      </c>
    </row>
    <row r="34280" spans="1:5" x14ac:dyDescent="0.15">
      <c r="A34280" t="s">
        <v>1231</v>
      </c>
      <c r="B34280" t="s">
        <v>2789</v>
      </c>
      <c r="C34280" s="28">
        <v>50771</v>
      </c>
      <c r="E34280">
        <v>0</v>
      </c>
    </row>
    <row r="34281" spans="1:5" x14ac:dyDescent="0.15">
      <c r="A34281" t="s">
        <v>1231</v>
      </c>
      <c r="B34281" t="s">
        <v>2789</v>
      </c>
      <c r="C34281" s="28">
        <v>51136</v>
      </c>
      <c r="E34281">
        <v>0</v>
      </c>
    </row>
    <row r="34282" spans="1:5" x14ac:dyDescent="0.15">
      <c r="A34282" t="s">
        <v>1231</v>
      </c>
      <c r="B34282" t="s">
        <v>2789</v>
      </c>
      <c r="C34282" s="28">
        <v>52963</v>
      </c>
      <c r="E34282">
        <v>0</v>
      </c>
    </row>
    <row r="34283" spans="1:5" x14ac:dyDescent="0.15">
      <c r="A34283" t="s">
        <v>1231</v>
      </c>
      <c r="B34283" t="s">
        <v>2790</v>
      </c>
      <c r="C34283" s="28">
        <v>46023</v>
      </c>
      <c r="E34283">
        <v>0</v>
      </c>
    </row>
    <row r="34284" spans="1:5" x14ac:dyDescent="0.15">
      <c r="A34284" t="s">
        <v>1231</v>
      </c>
      <c r="B34284" t="s">
        <v>2790</v>
      </c>
      <c r="C34284" s="28">
        <v>46753</v>
      </c>
      <c r="E34284">
        <v>0</v>
      </c>
    </row>
    <row r="34285" spans="1:5" x14ac:dyDescent="0.15">
      <c r="A34285" t="s">
        <v>1231</v>
      </c>
      <c r="B34285" t="s">
        <v>2790</v>
      </c>
      <c r="C34285" s="28">
        <v>47484</v>
      </c>
      <c r="E34285">
        <v>0</v>
      </c>
    </row>
    <row r="34286" spans="1:5" x14ac:dyDescent="0.15">
      <c r="A34286" t="s">
        <v>1231</v>
      </c>
      <c r="B34286" t="s">
        <v>2790</v>
      </c>
      <c r="C34286" s="28">
        <v>48214</v>
      </c>
      <c r="E34286">
        <v>0</v>
      </c>
    </row>
    <row r="34287" spans="1:5" x14ac:dyDescent="0.15">
      <c r="A34287" t="s">
        <v>1231</v>
      </c>
      <c r="B34287" t="s">
        <v>2790</v>
      </c>
      <c r="C34287" s="28">
        <v>48945</v>
      </c>
      <c r="E34287">
        <v>0</v>
      </c>
    </row>
    <row r="34288" spans="1:5" x14ac:dyDescent="0.15">
      <c r="A34288" t="s">
        <v>1231</v>
      </c>
      <c r="B34288" t="s">
        <v>2790</v>
      </c>
      <c r="C34288" s="28">
        <v>49310</v>
      </c>
      <c r="E34288">
        <v>0</v>
      </c>
    </row>
    <row r="34289" spans="1:5" x14ac:dyDescent="0.15">
      <c r="A34289" t="s">
        <v>1231</v>
      </c>
      <c r="B34289" t="s">
        <v>2790</v>
      </c>
      <c r="C34289" s="28">
        <v>50771</v>
      </c>
      <c r="E34289">
        <v>0</v>
      </c>
    </row>
    <row r="34290" spans="1:5" x14ac:dyDescent="0.15">
      <c r="A34290" t="s">
        <v>1231</v>
      </c>
      <c r="B34290" t="s">
        <v>2790</v>
      </c>
      <c r="C34290" s="28">
        <v>51136</v>
      </c>
      <c r="E34290">
        <v>0</v>
      </c>
    </row>
    <row r="34291" spans="1:5" x14ac:dyDescent="0.15">
      <c r="A34291" t="s">
        <v>1231</v>
      </c>
      <c r="B34291" t="s">
        <v>2790</v>
      </c>
      <c r="C34291" s="28">
        <v>52963</v>
      </c>
      <c r="E34291">
        <v>0</v>
      </c>
    </row>
    <row r="34292" spans="1:5" x14ac:dyDescent="0.15">
      <c r="A34292" t="s">
        <v>1231</v>
      </c>
      <c r="B34292" t="s">
        <v>2791</v>
      </c>
      <c r="C34292" s="28">
        <v>46023</v>
      </c>
      <c r="E34292">
        <v>0</v>
      </c>
    </row>
    <row r="34293" spans="1:5" x14ac:dyDescent="0.15">
      <c r="A34293" t="s">
        <v>1231</v>
      </c>
      <c r="B34293" t="s">
        <v>2791</v>
      </c>
      <c r="C34293" s="28">
        <v>46753</v>
      </c>
      <c r="E34293">
        <v>0</v>
      </c>
    </row>
    <row r="34294" spans="1:5" x14ac:dyDescent="0.15">
      <c r="A34294" t="s">
        <v>1231</v>
      </c>
      <c r="B34294" t="s">
        <v>2791</v>
      </c>
      <c r="C34294" s="28">
        <v>47484</v>
      </c>
      <c r="E34294">
        <v>0</v>
      </c>
    </row>
    <row r="34295" spans="1:5" x14ac:dyDescent="0.15">
      <c r="A34295" t="s">
        <v>1231</v>
      </c>
      <c r="B34295" t="s">
        <v>2791</v>
      </c>
      <c r="C34295" s="28">
        <v>48214</v>
      </c>
      <c r="E34295">
        <v>0</v>
      </c>
    </row>
    <row r="34296" spans="1:5" x14ac:dyDescent="0.15">
      <c r="A34296" t="s">
        <v>1231</v>
      </c>
      <c r="B34296" t="s">
        <v>2791</v>
      </c>
      <c r="C34296" s="28">
        <v>48945</v>
      </c>
      <c r="E34296">
        <v>0</v>
      </c>
    </row>
    <row r="34297" spans="1:5" x14ac:dyDescent="0.15">
      <c r="A34297" t="s">
        <v>1231</v>
      </c>
      <c r="B34297" t="s">
        <v>2791</v>
      </c>
      <c r="C34297" s="28">
        <v>49310</v>
      </c>
      <c r="E34297">
        <v>0</v>
      </c>
    </row>
    <row r="34298" spans="1:5" x14ac:dyDescent="0.15">
      <c r="A34298" t="s">
        <v>1231</v>
      </c>
      <c r="B34298" t="s">
        <v>2791</v>
      </c>
      <c r="C34298" s="28">
        <v>50771</v>
      </c>
      <c r="E34298">
        <v>0</v>
      </c>
    </row>
    <row r="34299" spans="1:5" x14ac:dyDescent="0.15">
      <c r="A34299" t="s">
        <v>1231</v>
      </c>
      <c r="B34299" t="s">
        <v>2791</v>
      </c>
      <c r="C34299" s="28">
        <v>51136</v>
      </c>
      <c r="E34299">
        <v>0</v>
      </c>
    </row>
    <row r="34300" spans="1:5" x14ac:dyDescent="0.15">
      <c r="A34300" t="s">
        <v>1231</v>
      </c>
      <c r="B34300" t="s">
        <v>2791</v>
      </c>
      <c r="C34300" s="28">
        <v>52963</v>
      </c>
      <c r="E34300">
        <v>0</v>
      </c>
    </row>
    <row r="34301" spans="1:5" x14ac:dyDescent="0.15">
      <c r="A34301" t="s">
        <v>1231</v>
      </c>
      <c r="B34301" t="s">
        <v>2793</v>
      </c>
      <c r="C34301" s="28">
        <v>46023</v>
      </c>
      <c r="E34301">
        <v>0</v>
      </c>
    </row>
    <row r="34302" spans="1:5" x14ac:dyDescent="0.15">
      <c r="A34302" t="s">
        <v>1231</v>
      </c>
      <c r="B34302" t="s">
        <v>2793</v>
      </c>
      <c r="C34302" s="28">
        <v>46753</v>
      </c>
      <c r="E34302">
        <v>0</v>
      </c>
    </row>
    <row r="34303" spans="1:5" x14ac:dyDescent="0.15">
      <c r="A34303" t="s">
        <v>1231</v>
      </c>
      <c r="B34303" t="s">
        <v>2793</v>
      </c>
      <c r="C34303" s="28">
        <v>47484</v>
      </c>
      <c r="E34303">
        <v>0</v>
      </c>
    </row>
    <row r="34304" spans="1:5" x14ac:dyDescent="0.15">
      <c r="A34304" t="s">
        <v>1231</v>
      </c>
      <c r="B34304" t="s">
        <v>2793</v>
      </c>
      <c r="C34304" s="28">
        <v>48214</v>
      </c>
      <c r="E34304">
        <v>0</v>
      </c>
    </row>
    <row r="34305" spans="1:5" x14ac:dyDescent="0.15">
      <c r="A34305" t="s">
        <v>1231</v>
      </c>
      <c r="B34305" t="s">
        <v>2793</v>
      </c>
      <c r="C34305" s="28">
        <v>48945</v>
      </c>
      <c r="E34305">
        <v>0</v>
      </c>
    </row>
    <row r="34306" spans="1:5" x14ac:dyDescent="0.15">
      <c r="A34306" t="s">
        <v>1231</v>
      </c>
      <c r="B34306" t="s">
        <v>2793</v>
      </c>
      <c r="C34306" s="28">
        <v>49310</v>
      </c>
      <c r="E34306">
        <v>0</v>
      </c>
    </row>
    <row r="34307" spans="1:5" x14ac:dyDescent="0.15">
      <c r="A34307" t="s">
        <v>1231</v>
      </c>
      <c r="B34307" t="s">
        <v>2793</v>
      </c>
      <c r="C34307" s="28">
        <v>50771</v>
      </c>
      <c r="E34307">
        <v>0</v>
      </c>
    </row>
    <row r="34308" spans="1:5" x14ac:dyDescent="0.15">
      <c r="A34308" t="s">
        <v>1231</v>
      </c>
      <c r="B34308" t="s">
        <v>2793</v>
      </c>
      <c r="C34308" s="28">
        <v>51136</v>
      </c>
      <c r="E34308">
        <v>0</v>
      </c>
    </row>
    <row r="34309" spans="1:5" x14ac:dyDescent="0.15">
      <c r="A34309" t="s">
        <v>1231</v>
      </c>
      <c r="B34309" t="s">
        <v>2793</v>
      </c>
      <c r="C34309" s="28">
        <v>52963</v>
      </c>
      <c r="E34309">
        <v>0</v>
      </c>
    </row>
    <row r="34310" spans="1:5" x14ac:dyDescent="0.15">
      <c r="A34310" t="s">
        <v>1231</v>
      </c>
      <c r="B34310" t="s">
        <v>451</v>
      </c>
      <c r="C34310" s="28">
        <v>46023</v>
      </c>
      <c r="E34310">
        <v>0</v>
      </c>
    </row>
    <row r="34311" spans="1:5" x14ac:dyDescent="0.15">
      <c r="A34311" t="s">
        <v>1231</v>
      </c>
      <c r="B34311" t="s">
        <v>451</v>
      </c>
      <c r="C34311" s="28">
        <v>46753</v>
      </c>
      <c r="E34311">
        <v>0</v>
      </c>
    </row>
    <row r="34312" spans="1:5" x14ac:dyDescent="0.15">
      <c r="A34312" t="s">
        <v>1231</v>
      </c>
      <c r="B34312" t="s">
        <v>451</v>
      </c>
      <c r="C34312" s="28">
        <v>47484</v>
      </c>
      <c r="E34312">
        <v>0</v>
      </c>
    </row>
    <row r="34313" spans="1:5" x14ac:dyDescent="0.15">
      <c r="A34313" t="s">
        <v>1231</v>
      </c>
      <c r="B34313" t="s">
        <v>451</v>
      </c>
      <c r="C34313" s="28">
        <v>48214</v>
      </c>
      <c r="E34313">
        <v>0</v>
      </c>
    </row>
    <row r="34314" spans="1:5" x14ac:dyDescent="0.15">
      <c r="A34314" t="s">
        <v>1231</v>
      </c>
      <c r="B34314" t="s">
        <v>451</v>
      </c>
      <c r="C34314" s="28">
        <v>48945</v>
      </c>
      <c r="E34314">
        <v>0</v>
      </c>
    </row>
    <row r="34315" spans="1:5" x14ac:dyDescent="0.15">
      <c r="A34315" t="s">
        <v>1231</v>
      </c>
      <c r="B34315" t="s">
        <v>451</v>
      </c>
      <c r="C34315" s="28">
        <v>49310</v>
      </c>
      <c r="E34315">
        <v>0</v>
      </c>
    </row>
    <row r="34316" spans="1:5" x14ac:dyDescent="0.15">
      <c r="A34316" t="s">
        <v>1231</v>
      </c>
      <c r="B34316" t="s">
        <v>451</v>
      </c>
      <c r="C34316" s="28">
        <v>50771</v>
      </c>
      <c r="E34316">
        <v>0</v>
      </c>
    </row>
    <row r="34317" spans="1:5" x14ac:dyDescent="0.15">
      <c r="A34317" t="s">
        <v>1231</v>
      </c>
      <c r="B34317" t="s">
        <v>451</v>
      </c>
      <c r="C34317" s="28">
        <v>51136</v>
      </c>
      <c r="E34317">
        <v>0</v>
      </c>
    </row>
    <row r="34318" spans="1:5" x14ac:dyDescent="0.15">
      <c r="A34318" t="s">
        <v>1231</v>
      </c>
      <c r="B34318" t="s">
        <v>451</v>
      </c>
      <c r="C34318" s="28">
        <v>52963</v>
      </c>
      <c r="E34318">
        <v>0</v>
      </c>
    </row>
    <row r="34319" spans="1:5" x14ac:dyDescent="0.15">
      <c r="A34319" t="s">
        <v>1231</v>
      </c>
      <c r="B34319" t="s">
        <v>1486</v>
      </c>
      <c r="C34319" s="28">
        <v>46023</v>
      </c>
      <c r="E34319">
        <v>0</v>
      </c>
    </row>
    <row r="34320" spans="1:5" x14ac:dyDescent="0.15">
      <c r="A34320" t="s">
        <v>1231</v>
      </c>
      <c r="B34320" t="s">
        <v>1486</v>
      </c>
      <c r="C34320" s="28">
        <v>46753</v>
      </c>
      <c r="E34320">
        <v>0</v>
      </c>
    </row>
    <row r="34321" spans="1:5" x14ac:dyDescent="0.15">
      <c r="A34321" t="s">
        <v>1231</v>
      </c>
      <c r="B34321" t="s">
        <v>1486</v>
      </c>
      <c r="C34321" s="28">
        <v>47484</v>
      </c>
      <c r="E34321">
        <v>0</v>
      </c>
    </row>
    <row r="34322" spans="1:5" x14ac:dyDescent="0.15">
      <c r="A34322" t="s">
        <v>1231</v>
      </c>
      <c r="B34322" t="s">
        <v>1486</v>
      </c>
      <c r="C34322" s="28">
        <v>48214</v>
      </c>
      <c r="E34322">
        <v>0</v>
      </c>
    </row>
    <row r="34323" spans="1:5" x14ac:dyDescent="0.15">
      <c r="A34323" t="s">
        <v>1231</v>
      </c>
      <c r="B34323" t="s">
        <v>1486</v>
      </c>
      <c r="C34323" s="28">
        <v>48945</v>
      </c>
      <c r="E34323">
        <v>0</v>
      </c>
    </row>
    <row r="34324" spans="1:5" x14ac:dyDescent="0.15">
      <c r="A34324" t="s">
        <v>1231</v>
      </c>
      <c r="B34324" t="s">
        <v>1486</v>
      </c>
      <c r="C34324" s="28">
        <v>49310</v>
      </c>
      <c r="E34324">
        <v>0</v>
      </c>
    </row>
    <row r="34325" spans="1:5" x14ac:dyDescent="0.15">
      <c r="A34325" t="s">
        <v>1231</v>
      </c>
      <c r="B34325" t="s">
        <v>1486</v>
      </c>
      <c r="C34325" s="28">
        <v>50771</v>
      </c>
      <c r="E34325">
        <v>0</v>
      </c>
    </row>
    <row r="34326" spans="1:5" x14ac:dyDescent="0.15">
      <c r="A34326" t="s">
        <v>1231</v>
      </c>
      <c r="B34326" t="s">
        <v>1486</v>
      </c>
      <c r="C34326" s="28">
        <v>51136</v>
      </c>
      <c r="E34326">
        <v>0</v>
      </c>
    </row>
    <row r="34327" spans="1:5" x14ac:dyDescent="0.15">
      <c r="A34327" t="s">
        <v>1231</v>
      </c>
      <c r="B34327" t="s">
        <v>1486</v>
      </c>
      <c r="C34327" s="28">
        <v>52963</v>
      </c>
      <c r="E34327">
        <v>0</v>
      </c>
    </row>
    <row r="34328" spans="1:5" x14ac:dyDescent="0.15">
      <c r="A34328" t="s">
        <v>1231</v>
      </c>
      <c r="B34328" t="s">
        <v>452</v>
      </c>
      <c r="C34328" s="28">
        <v>46023</v>
      </c>
      <c r="E34328">
        <v>0</v>
      </c>
    </row>
    <row r="34329" spans="1:5" x14ac:dyDescent="0.15">
      <c r="A34329" t="s">
        <v>1231</v>
      </c>
      <c r="B34329" t="s">
        <v>452</v>
      </c>
      <c r="C34329" s="28">
        <v>46753</v>
      </c>
      <c r="E34329">
        <v>0</v>
      </c>
    </row>
    <row r="34330" spans="1:5" x14ac:dyDescent="0.15">
      <c r="A34330" t="s">
        <v>1231</v>
      </c>
      <c r="B34330" t="s">
        <v>452</v>
      </c>
      <c r="C34330" s="28">
        <v>47484</v>
      </c>
      <c r="E34330">
        <v>0</v>
      </c>
    </row>
    <row r="34331" spans="1:5" x14ac:dyDescent="0.15">
      <c r="A34331" t="s">
        <v>1231</v>
      </c>
      <c r="B34331" t="s">
        <v>452</v>
      </c>
      <c r="C34331" s="28">
        <v>48214</v>
      </c>
      <c r="E34331">
        <v>0</v>
      </c>
    </row>
    <row r="34332" spans="1:5" x14ac:dyDescent="0.15">
      <c r="A34332" t="s">
        <v>1231</v>
      </c>
      <c r="B34332" t="s">
        <v>452</v>
      </c>
      <c r="C34332" s="28">
        <v>48945</v>
      </c>
      <c r="E34332">
        <v>0</v>
      </c>
    </row>
    <row r="34333" spans="1:5" x14ac:dyDescent="0.15">
      <c r="A34333" t="s">
        <v>1231</v>
      </c>
      <c r="B34333" t="s">
        <v>452</v>
      </c>
      <c r="C34333" s="28">
        <v>49310</v>
      </c>
      <c r="E34333">
        <v>0</v>
      </c>
    </row>
    <row r="34334" spans="1:5" x14ac:dyDescent="0.15">
      <c r="A34334" t="s">
        <v>1231</v>
      </c>
      <c r="B34334" t="s">
        <v>452</v>
      </c>
      <c r="C34334" s="28">
        <v>50771</v>
      </c>
      <c r="E34334">
        <v>0</v>
      </c>
    </row>
    <row r="34335" spans="1:5" x14ac:dyDescent="0.15">
      <c r="A34335" t="s">
        <v>1231</v>
      </c>
      <c r="B34335" t="s">
        <v>452</v>
      </c>
      <c r="C34335" s="28">
        <v>51136</v>
      </c>
      <c r="E34335">
        <v>0</v>
      </c>
    </row>
    <row r="34336" spans="1:5" x14ac:dyDescent="0.15">
      <c r="A34336" t="s">
        <v>1231</v>
      </c>
      <c r="B34336" t="s">
        <v>452</v>
      </c>
      <c r="C34336" s="28">
        <v>52963</v>
      </c>
      <c r="E34336">
        <v>0</v>
      </c>
    </row>
    <row r="34337" spans="1:5" x14ac:dyDescent="0.15">
      <c r="A34337" t="s">
        <v>1231</v>
      </c>
      <c r="B34337" t="s">
        <v>2122</v>
      </c>
      <c r="C34337" s="28">
        <v>46023</v>
      </c>
      <c r="E34337">
        <v>0</v>
      </c>
    </row>
    <row r="34338" spans="1:5" x14ac:dyDescent="0.15">
      <c r="A34338" t="s">
        <v>1231</v>
      </c>
      <c r="B34338" t="s">
        <v>2122</v>
      </c>
      <c r="C34338" s="28">
        <v>46753</v>
      </c>
      <c r="E34338">
        <v>0</v>
      </c>
    </row>
    <row r="34339" spans="1:5" x14ac:dyDescent="0.15">
      <c r="A34339" t="s">
        <v>1231</v>
      </c>
      <c r="B34339" t="s">
        <v>2122</v>
      </c>
      <c r="C34339" s="28">
        <v>47484</v>
      </c>
      <c r="E34339">
        <v>0</v>
      </c>
    </row>
    <row r="34340" spans="1:5" x14ac:dyDescent="0.15">
      <c r="A34340" t="s">
        <v>1231</v>
      </c>
      <c r="B34340" t="s">
        <v>2122</v>
      </c>
      <c r="C34340" s="28">
        <v>48214</v>
      </c>
      <c r="E34340">
        <v>0</v>
      </c>
    </row>
    <row r="34341" spans="1:5" x14ac:dyDescent="0.15">
      <c r="A34341" t="s">
        <v>1231</v>
      </c>
      <c r="B34341" t="s">
        <v>2122</v>
      </c>
      <c r="C34341" s="28">
        <v>48945</v>
      </c>
      <c r="E34341">
        <v>0</v>
      </c>
    </row>
    <row r="34342" spans="1:5" x14ac:dyDescent="0.15">
      <c r="A34342" t="s">
        <v>1231</v>
      </c>
      <c r="B34342" t="s">
        <v>2122</v>
      </c>
      <c r="C34342" s="28">
        <v>49310</v>
      </c>
      <c r="E34342">
        <v>0</v>
      </c>
    </row>
    <row r="34343" spans="1:5" x14ac:dyDescent="0.15">
      <c r="A34343" t="s">
        <v>1231</v>
      </c>
      <c r="B34343" t="s">
        <v>2122</v>
      </c>
      <c r="C34343" s="28">
        <v>50771</v>
      </c>
      <c r="E34343">
        <v>0</v>
      </c>
    </row>
    <row r="34344" spans="1:5" x14ac:dyDescent="0.15">
      <c r="A34344" t="s">
        <v>1231</v>
      </c>
      <c r="B34344" t="s">
        <v>2122</v>
      </c>
      <c r="C34344" s="28">
        <v>51136</v>
      </c>
      <c r="E34344">
        <v>0</v>
      </c>
    </row>
    <row r="34345" spans="1:5" x14ac:dyDescent="0.15">
      <c r="A34345" t="s">
        <v>1231</v>
      </c>
      <c r="B34345" t="s">
        <v>2122</v>
      </c>
      <c r="C34345" s="28">
        <v>52963</v>
      </c>
      <c r="E34345">
        <v>0</v>
      </c>
    </row>
    <row r="34346" spans="1:5" x14ac:dyDescent="0.15">
      <c r="A34346" t="s">
        <v>1231</v>
      </c>
      <c r="B34346" t="s">
        <v>453</v>
      </c>
      <c r="C34346" s="28">
        <v>46023</v>
      </c>
      <c r="E34346">
        <v>0</v>
      </c>
    </row>
    <row r="34347" spans="1:5" x14ac:dyDescent="0.15">
      <c r="A34347" t="s">
        <v>1231</v>
      </c>
      <c r="B34347" t="s">
        <v>453</v>
      </c>
      <c r="C34347" s="28">
        <v>46753</v>
      </c>
      <c r="E34347">
        <v>0</v>
      </c>
    </row>
    <row r="34348" spans="1:5" x14ac:dyDescent="0.15">
      <c r="A34348" t="s">
        <v>1231</v>
      </c>
      <c r="B34348" t="s">
        <v>453</v>
      </c>
      <c r="C34348" s="28">
        <v>47484</v>
      </c>
      <c r="E34348">
        <v>0</v>
      </c>
    </row>
    <row r="34349" spans="1:5" x14ac:dyDescent="0.15">
      <c r="A34349" t="s">
        <v>1231</v>
      </c>
      <c r="B34349" t="s">
        <v>453</v>
      </c>
      <c r="C34349" s="28">
        <v>48214</v>
      </c>
      <c r="E34349">
        <v>0</v>
      </c>
    </row>
    <row r="34350" spans="1:5" x14ac:dyDescent="0.15">
      <c r="A34350" t="s">
        <v>1231</v>
      </c>
      <c r="B34350" t="s">
        <v>453</v>
      </c>
      <c r="C34350" s="28">
        <v>48945</v>
      </c>
      <c r="E34350">
        <v>0</v>
      </c>
    </row>
    <row r="34351" spans="1:5" x14ac:dyDescent="0.15">
      <c r="A34351" t="s">
        <v>1231</v>
      </c>
      <c r="B34351" t="s">
        <v>453</v>
      </c>
      <c r="C34351" s="28">
        <v>49310</v>
      </c>
      <c r="E34351">
        <v>0</v>
      </c>
    </row>
    <row r="34352" spans="1:5" x14ac:dyDescent="0.15">
      <c r="A34352" t="s">
        <v>1231</v>
      </c>
      <c r="B34352" t="s">
        <v>453</v>
      </c>
      <c r="C34352" s="28">
        <v>50771</v>
      </c>
      <c r="E34352">
        <v>0</v>
      </c>
    </row>
    <row r="34353" spans="1:5" x14ac:dyDescent="0.15">
      <c r="A34353" t="s">
        <v>1231</v>
      </c>
      <c r="B34353" t="s">
        <v>453</v>
      </c>
      <c r="C34353" s="28">
        <v>51136</v>
      </c>
      <c r="E34353">
        <v>0</v>
      </c>
    </row>
    <row r="34354" spans="1:5" x14ac:dyDescent="0.15">
      <c r="A34354" t="s">
        <v>1231</v>
      </c>
      <c r="B34354" t="s">
        <v>453</v>
      </c>
      <c r="C34354" s="28">
        <v>52963</v>
      </c>
      <c r="E34354">
        <v>0</v>
      </c>
    </row>
    <row r="34355" spans="1:5" x14ac:dyDescent="0.15">
      <c r="A34355" t="s">
        <v>1231</v>
      </c>
      <c r="B34355" t="s">
        <v>2123</v>
      </c>
      <c r="C34355" s="28">
        <v>46023</v>
      </c>
      <c r="E34355">
        <v>0</v>
      </c>
    </row>
    <row r="34356" spans="1:5" x14ac:dyDescent="0.15">
      <c r="A34356" t="s">
        <v>1231</v>
      </c>
      <c r="B34356" t="s">
        <v>2123</v>
      </c>
      <c r="C34356" s="28">
        <v>46753</v>
      </c>
      <c r="E34356">
        <v>0</v>
      </c>
    </row>
    <row r="34357" spans="1:5" x14ac:dyDescent="0.15">
      <c r="A34357" t="s">
        <v>1231</v>
      </c>
      <c r="B34357" t="s">
        <v>2123</v>
      </c>
      <c r="C34357" s="28">
        <v>47484</v>
      </c>
      <c r="E34357">
        <v>0</v>
      </c>
    </row>
    <row r="34358" spans="1:5" x14ac:dyDescent="0.15">
      <c r="A34358" t="s">
        <v>1231</v>
      </c>
      <c r="B34358" t="s">
        <v>2123</v>
      </c>
      <c r="C34358" s="28">
        <v>48214</v>
      </c>
      <c r="E34358">
        <v>0</v>
      </c>
    </row>
    <row r="34359" spans="1:5" x14ac:dyDescent="0.15">
      <c r="A34359" t="s">
        <v>1231</v>
      </c>
      <c r="B34359" t="s">
        <v>2123</v>
      </c>
      <c r="C34359" s="28">
        <v>48945</v>
      </c>
      <c r="E34359">
        <v>0</v>
      </c>
    </row>
    <row r="34360" spans="1:5" x14ac:dyDescent="0.15">
      <c r="A34360" t="s">
        <v>1231</v>
      </c>
      <c r="B34360" t="s">
        <v>2123</v>
      </c>
      <c r="C34360" s="28">
        <v>49310</v>
      </c>
      <c r="E34360">
        <v>0</v>
      </c>
    </row>
    <row r="34361" spans="1:5" x14ac:dyDescent="0.15">
      <c r="A34361" t="s">
        <v>1231</v>
      </c>
      <c r="B34361" t="s">
        <v>2123</v>
      </c>
      <c r="C34361" s="28">
        <v>50771</v>
      </c>
      <c r="E34361">
        <v>0</v>
      </c>
    </row>
    <row r="34362" spans="1:5" x14ac:dyDescent="0.15">
      <c r="A34362" t="s">
        <v>1231</v>
      </c>
      <c r="B34362" t="s">
        <v>2123</v>
      </c>
      <c r="C34362" s="28">
        <v>51136</v>
      </c>
      <c r="E34362">
        <v>0</v>
      </c>
    </row>
    <row r="34363" spans="1:5" x14ac:dyDescent="0.15">
      <c r="A34363" t="s">
        <v>1231</v>
      </c>
      <c r="B34363" t="s">
        <v>2123</v>
      </c>
      <c r="C34363" s="28">
        <v>52963</v>
      </c>
      <c r="E34363">
        <v>0</v>
      </c>
    </row>
    <row r="34364" spans="1:5" x14ac:dyDescent="0.15">
      <c r="A34364" t="s">
        <v>1231</v>
      </c>
      <c r="B34364" t="s">
        <v>454</v>
      </c>
      <c r="C34364" s="28">
        <v>46023</v>
      </c>
      <c r="E34364">
        <v>0</v>
      </c>
    </row>
    <row r="34365" spans="1:5" x14ac:dyDescent="0.15">
      <c r="A34365" t="s">
        <v>1231</v>
      </c>
      <c r="B34365" t="s">
        <v>454</v>
      </c>
      <c r="C34365" s="28">
        <v>46753</v>
      </c>
      <c r="E34365">
        <v>0</v>
      </c>
    </row>
    <row r="34366" spans="1:5" x14ac:dyDescent="0.15">
      <c r="A34366" t="s">
        <v>1231</v>
      </c>
      <c r="B34366" t="s">
        <v>454</v>
      </c>
      <c r="C34366" s="28">
        <v>47484</v>
      </c>
      <c r="E34366">
        <v>0</v>
      </c>
    </row>
    <row r="34367" spans="1:5" x14ac:dyDescent="0.15">
      <c r="A34367" t="s">
        <v>1231</v>
      </c>
      <c r="B34367" t="s">
        <v>454</v>
      </c>
      <c r="C34367" s="28">
        <v>48214</v>
      </c>
      <c r="E34367">
        <v>0</v>
      </c>
    </row>
    <row r="34368" spans="1:5" x14ac:dyDescent="0.15">
      <c r="A34368" t="s">
        <v>1231</v>
      </c>
      <c r="B34368" t="s">
        <v>454</v>
      </c>
      <c r="C34368" s="28">
        <v>48945</v>
      </c>
      <c r="E34368">
        <v>0</v>
      </c>
    </row>
    <row r="34369" spans="1:5" x14ac:dyDescent="0.15">
      <c r="A34369" t="s">
        <v>1231</v>
      </c>
      <c r="B34369" t="s">
        <v>454</v>
      </c>
      <c r="C34369" s="28">
        <v>49310</v>
      </c>
      <c r="E34369">
        <v>0</v>
      </c>
    </row>
    <row r="34370" spans="1:5" x14ac:dyDescent="0.15">
      <c r="A34370" t="s">
        <v>1231</v>
      </c>
      <c r="B34370" t="s">
        <v>454</v>
      </c>
      <c r="C34370" s="28">
        <v>50771</v>
      </c>
      <c r="E34370">
        <v>0</v>
      </c>
    </row>
    <row r="34371" spans="1:5" x14ac:dyDescent="0.15">
      <c r="A34371" t="s">
        <v>1231</v>
      </c>
      <c r="B34371" t="s">
        <v>454</v>
      </c>
      <c r="C34371" s="28">
        <v>51136</v>
      </c>
      <c r="E34371">
        <v>0</v>
      </c>
    </row>
    <row r="34372" spans="1:5" x14ac:dyDescent="0.15">
      <c r="A34372" t="s">
        <v>1231</v>
      </c>
      <c r="B34372" t="s">
        <v>454</v>
      </c>
      <c r="C34372" s="28">
        <v>52963</v>
      </c>
      <c r="E34372">
        <v>0</v>
      </c>
    </row>
    <row r="34373" spans="1:5" x14ac:dyDescent="0.15">
      <c r="A34373" t="s">
        <v>1231</v>
      </c>
      <c r="B34373" t="s">
        <v>2124</v>
      </c>
      <c r="C34373" s="28">
        <v>46023</v>
      </c>
      <c r="E34373">
        <v>0</v>
      </c>
    </row>
    <row r="34374" spans="1:5" x14ac:dyDescent="0.15">
      <c r="A34374" t="s">
        <v>1231</v>
      </c>
      <c r="B34374" t="s">
        <v>2124</v>
      </c>
      <c r="C34374" s="28">
        <v>46753</v>
      </c>
      <c r="E34374">
        <v>0</v>
      </c>
    </row>
    <row r="34375" spans="1:5" x14ac:dyDescent="0.15">
      <c r="A34375" t="s">
        <v>1231</v>
      </c>
      <c r="B34375" t="s">
        <v>2124</v>
      </c>
      <c r="C34375" s="28">
        <v>47484</v>
      </c>
      <c r="E34375">
        <v>0</v>
      </c>
    </row>
    <row r="34376" spans="1:5" x14ac:dyDescent="0.15">
      <c r="A34376" t="s">
        <v>1231</v>
      </c>
      <c r="B34376" t="s">
        <v>2124</v>
      </c>
      <c r="C34376" s="28">
        <v>48214</v>
      </c>
      <c r="E34376">
        <v>0</v>
      </c>
    </row>
    <row r="34377" spans="1:5" x14ac:dyDescent="0.15">
      <c r="A34377" t="s">
        <v>1231</v>
      </c>
      <c r="B34377" t="s">
        <v>2124</v>
      </c>
      <c r="C34377" s="28">
        <v>48945</v>
      </c>
      <c r="E34377">
        <v>0</v>
      </c>
    </row>
    <row r="34378" spans="1:5" x14ac:dyDescent="0.15">
      <c r="A34378" t="s">
        <v>1231</v>
      </c>
      <c r="B34378" t="s">
        <v>2124</v>
      </c>
      <c r="C34378" s="28">
        <v>49310</v>
      </c>
      <c r="E34378">
        <v>0</v>
      </c>
    </row>
    <row r="34379" spans="1:5" x14ac:dyDescent="0.15">
      <c r="A34379" t="s">
        <v>1231</v>
      </c>
      <c r="B34379" t="s">
        <v>2124</v>
      </c>
      <c r="C34379" s="28">
        <v>50771</v>
      </c>
      <c r="E34379">
        <v>0</v>
      </c>
    </row>
    <row r="34380" spans="1:5" x14ac:dyDescent="0.15">
      <c r="A34380" t="s">
        <v>1231</v>
      </c>
      <c r="B34380" t="s">
        <v>2124</v>
      </c>
      <c r="C34380" s="28">
        <v>51136</v>
      </c>
      <c r="E34380">
        <v>0</v>
      </c>
    </row>
    <row r="34381" spans="1:5" x14ac:dyDescent="0.15">
      <c r="A34381" t="s">
        <v>1231</v>
      </c>
      <c r="B34381" t="s">
        <v>2124</v>
      </c>
      <c r="C34381" s="28">
        <v>52963</v>
      </c>
      <c r="E34381">
        <v>0</v>
      </c>
    </row>
    <row r="34382" spans="1:5" x14ac:dyDescent="0.15">
      <c r="A34382" t="s">
        <v>1231</v>
      </c>
      <c r="B34382" t="s">
        <v>455</v>
      </c>
      <c r="C34382" s="28">
        <v>46023</v>
      </c>
      <c r="E34382">
        <v>0</v>
      </c>
    </row>
    <row r="34383" spans="1:5" x14ac:dyDescent="0.15">
      <c r="A34383" t="s">
        <v>1231</v>
      </c>
      <c r="B34383" t="s">
        <v>455</v>
      </c>
      <c r="C34383" s="28">
        <v>46753</v>
      </c>
      <c r="E34383">
        <v>0</v>
      </c>
    </row>
    <row r="34384" spans="1:5" x14ac:dyDescent="0.15">
      <c r="A34384" t="s">
        <v>1231</v>
      </c>
      <c r="B34384" t="s">
        <v>455</v>
      </c>
      <c r="C34384" s="28">
        <v>47484</v>
      </c>
      <c r="E34384">
        <v>0</v>
      </c>
    </row>
    <row r="34385" spans="1:5" x14ac:dyDescent="0.15">
      <c r="A34385" t="s">
        <v>1231</v>
      </c>
      <c r="B34385" t="s">
        <v>455</v>
      </c>
      <c r="C34385" s="28">
        <v>48214</v>
      </c>
      <c r="E34385">
        <v>0</v>
      </c>
    </row>
    <row r="34386" spans="1:5" x14ac:dyDescent="0.15">
      <c r="A34386" t="s">
        <v>1231</v>
      </c>
      <c r="B34386" t="s">
        <v>455</v>
      </c>
      <c r="C34386" s="28">
        <v>48945</v>
      </c>
      <c r="E34386">
        <v>0</v>
      </c>
    </row>
    <row r="34387" spans="1:5" x14ac:dyDescent="0.15">
      <c r="A34387" t="s">
        <v>1231</v>
      </c>
      <c r="B34387" t="s">
        <v>455</v>
      </c>
      <c r="C34387" s="28">
        <v>49310</v>
      </c>
      <c r="E34387">
        <v>0</v>
      </c>
    </row>
    <row r="34388" spans="1:5" x14ac:dyDescent="0.15">
      <c r="A34388" t="s">
        <v>1231</v>
      </c>
      <c r="B34388" t="s">
        <v>455</v>
      </c>
      <c r="C34388" s="28">
        <v>50771</v>
      </c>
      <c r="E34388">
        <v>0</v>
      </c>
    </row>
    <row r="34389" spans="1:5" x14ac:dyDescent="0.15">
      <c r="A34389" t="s">
        <v>1231</v>
      </c>
      <c r="B34389" t="s">
        <v>455</v>
      </c>
      <c r="C34389" s="28">
        <v>51136</v>
      </c>
      <c r="E34389">
        <v>0</v>
      </c>
    </row>
    <row r="34390" spans="1:5" x14ac:dyDescent="0.15">
      <c r="A34390" t="s">
        <v>1231</v>
      </c>
      <c r="B34390" t="s">
        <v>455</v>
      </c>
      <c r="C34390" s="28">
        <v>52963</v>
      </c>
      <c r="E34390">
        <v>0</v>
      </c>
    </row>
    <row r="34391" spans="1:5" x14ac:dyDescent="0.15">
      <c r="A34391" t="s">
        <v>1231</v>
      </c>
      <c r="B34391" t="s">
        <v>2125</v>
      </c>
      <c r="C34391" s="28">
        <v>46023</v>
      </c>
      <c r="E34391">
        <v>0</v>
      </c>
    </row>
    <row r="34392" spans="1:5" x14ac:dyDescent="0.15">
      <c r="A34392" t="s">
        <v>1231</v>
      </c>
      <c r="B34392" t="s">
        <v>2125</v>
      </c>
      <c r="C34392" s="28">
        <v>46753</v>
      </c>
      <c r="E34392">
        <v>0</v>
      </c>
    </row>
    <row r="34393" spans="1:5" x14ac:dyDescent="0.15">
      <c r="A34393" t="s">
        <v>1231</v>
      </c>
      <c r="B34393" t="s">
        <v>2125</v>
      </c>
      <c r="C34393" s="28">
        <v>47484</v>
      </c>
      <c r="E34393">
        <v>0</v>
      </c>
    </row>
    <row r="34394" spans="1:5" x14ac:dyDescent="0.15">
      <c r="A34394" t="s">
        <v>1231</v>
      </c>
      <c r="B34394" t="s">
        <v>2125</v>
      </c>
      <c r="C34394" s="28">
        <v>48214</v>
      </c>
      <c r="E34394">
        <v>0</v>
      </c>
    </row>
    <row r="34395" spans="1:5" x14ac:dyDescent="0.15">
      <c r="A34395" t="s">
        <v>1231</v>
      </c>
      <c r="B34395" t="s">
        <v>2125</v>
      </c>
      <c r="C34395" s="28">
        <v>48945</v>
      </c>
      <c r="E34395">
        <v>0</v>
      </c>
    </row>
    <row r="34396" spans="1:5" x14ac:dyDescent="0.15">
      <c r="A34396" t="s">
        <v>1231</v>
      </c>
      <c r="B34396" t="s">
        <v>2125</v>
      </c>
      <c r="C34396" s="28">
        <v>49310</v>
      </c>
      <c r="E34396">
        <v>0</v>
      </c>
    </row>
    <row r="34397" spans="1:5" x14ac:dyDescent="0.15">
      <c r="A34397" t="s">
        <v>1231</v>
      </c>
      <c r="B34397" t="s">
        <v>2125</v>
      </c>
      <c r="C34397" s="28">
        <v>50771</v>
      </c>
      <c r="E34397">
        <v>0</v>
      </c>
    </row>
    <row r="34398" spans="1:5" x14ac:dyDescent="0.15">
      <c r="A34398" t="s">
        <v>1231</v>
      </c>
      <c r="B34398" t="s">
        <v>2125</v>
      </c>
      <c r="C34398" s="28">
        <v>51136</v>
      </c>
      <c r="E34398">
        <v>0</v>
      </c>
    </row>
    <row r="34399" spans="1:5" x14ac:dyDescent="0.15">
      <c r="A34399" t="s">
        <v>1231</v>
      </c>
      <c r="B34399" t="s">
        <v>2125</v>
      </c>
      <c r="C34399" s="28">
        <v>52963</v>
      </c>
      <c r="E34399">
        <v>0</v>
      </c>
    </row>
    <row r="34400" spans="1:5" x14ac:dyDescent="0.15">
      <c r="A34400" t="s">
        <v>1231</v>
      </c>
      <c r="B34400" t="s">
        <v>456</v>
      </c>
      <c r="C34400" s="28">
        <v>46023</v>
      </c>
      <c r="E34400">
        <v>0</v>
      </c>
    </row>
    <row r="34401" spans="1:5" x14ac:dyDescent="0.15">
      <c r="A34401" t="s">
        <v>1231</v>
      </c>
      <c r="B34401" t="s">
        <v>456</v>
      </c>
      <c r="C34401" s="28">
        <v>46753</v>
      </c>
      <c r="E34401">
        <v>0</v>
      </c>
    </row>
    <row r="34402" spans="1:5" x14ac:dyDescent="0.15">
      <c r="A34402" t="s">
        <v>1231</v>
      </c>
      <c r="B34402" t="s">
        <v>456</v>
      </c>
      <c r="C34402" s="28">
        <v>47484</v>
      </c>
      <c r="E34402">
        <v>0</v>
      </c>
    </row>
    <row r="34403" spans="1:5" x14ac:dyDescent="0.15">
      <c r="A34403" t="s">
        <v>1231</v>
      </c>
      <c r="B34403" t="s">
        <v>456</v>
      </c>
      <c r="C34403" s="28">
        <v>48214</v>
      </c>
      <c r="E34403">
        <v>0</v>
      </c>
    </row>
    <row r="34404" spans="1:5" x14ac:dyDescent="0.15">
      <c r="A34404" t="s">
        <v>1231</v>
      </c>
      <c r="B34404" t="s">
        <v>456</v>
      </c>
      <c r="C34404" s="28">
        <v>48945</v>
      </c>
      <c r="E34404">
        <v>0</v>
      </c>
    </row>
    <row r="34405" spans="1:5" x14ac:dyDescent="0.15">
      <c r="A34405" t="s">
        <v>1231</v>
      </c>
      <c r="B34405" t="s">
        <v>456</v>
      </c>
      <c r="C34405" s="28">
        <v>49310</v>
      </c>
      <c r="E34405">
        <v>0</v>
      </c>
    </row>
    <row r="34406" spans="1:5" x14ac:dyDescent="0.15">
      <c r="A34406" t="s">
        <v>1231</v>
      </c>
      <c r="B34406" t="s">
        <v>456</v>
      </c>
      <c r="C34406" s="28">
        <v>50771</v>
      </c>
      <c r="E34406">
        <v>0</v>
      </c>
    </row>
    <row r="34407" spans="1:5" x14ac:dyDescent="0.15">
      <c r="A34407" t="s">
        <v>1231</v>
      </c>
      <c r="B34407" t="s">
        <v>456</v>
      </c>
      <c r="C34407" s="28">
        <v>51136</v>
      </c>
      <c r="E34407">
        <v>0</v>
      </c>
    </row>
    <row r="34408" spans="1:5" x14ac:dyDescent="0.15">
      <c r="A34408" t="s">
        <v>1231</v>
      </c>
      <c r="B34408" t="s">
        <v>456</v>
      </c>
      <c r="C34408" s="28">
        <v>52963</v>
      </c>
      <c r="E34408">
        <v>0</v>
      </c>
    </row>
    <row r="34409" spans="1:5" x14ac:dyDescent="0.15">
      <c r="A34409" t="s">
        <v>1231</v>
      </c>
      <c r="B34409" t="s">
        <v>2126</v>
      </c>
      <c r="C34409" s="28">
        <v>46023</v>
      </c>
      <c r="E34409">
        <v>0</v>
      </c>
    </row>
    <row r="34410" spans="1:5" x14ac:dyDescent="0.15">
      <c r="A34410" t="s">
        <v>1231</v>
      </c>
      <c r="B34410" t="s">
        <v>2126</v>
      </c>
      <c r="C34410" s="28">
        <v>46753</v>
      </c>
      <c r="E34410">
        <v>0</v>
      </c>
    </row>
    <row r="34411" spans="1:5" x14ac:dyDescent="0.15">
      <c r="A34411" t="s">
        <v>1231</v>
      </c>
      <c r="B34411" t="s">
        <v>2126</v>
      </c>
      <c r="C34411" s="28">
        <v>47484</v>
      </c>
      <c r="E34411">
        <v>0</v>
      </c>
    </row>
    <row r="34412" spans="1:5" x14ac:dyDescent="0.15">
      <c r="A34412" t="s">
        <v>1231</v>
      </c>
      <c r="B34412" t="s">
        <v>2126</v>
      </c>
      <c r="C34412" s="28">
        <v>48214</v>
      </c>
      <c r="E34412">
        <v>0</v>
      </c>
    </row>
    <row r="34413" spans="1:5" x14ac:dyDescent="0.15">
      <c r="A34413" t="s">
        <v>1231</v>
      </c>
      <c r="B34413" t="s">
        <v>2126</v>
      </c>
      <c r="C34413" s="28">
        <v>48945</v>
      </c>
      <c r="E34413">
        <v>0</v>
      </c>
    </row>
    <row r="34414" spans="1:5" x14ac:dyDescent="0.15">
      <c r="A34414" t="s">
        <v>1231</v>
      </c>
      <c r="B34414" t="s">
        <v>2126</v>
      </c>
      <c r="C34414" s="28">
        <v>49310</v>
      </c>
      <c r="E34414">
        <v>0</v>
      </c>
    </row>
    <row r="34415" spans="1:5" x14ac:dyDescent="0.15">
      <c r="A34415" t="s">
        <v>1231</v>
      </c>
      <c r="B34415" t="s">
        <v>2126</v>
      </c>
      <c r="C34415" s="28">
        <v>50771</v>
      </c>
      <c r="E34415">
        <v>0</v>
      </c>
    </row>
    <row r="34416" spans="1:5" x14ac:dyDescent="0.15">
      <c r="A34416" t="s">
        <v>1231</v>
      </c>
      <c r="B34416" t="s">
        <v>2126</v>
      </c>
      <c r="C34416" s="28">
        <v>51136</v>
      </c>
      <c r="E34416">
        <v>0</v>
      </c>
    </row>
    <row r="34417" spans="1:5" x14ac:dyDescent="0.15">
      <c r="A34417" t="s">
        <v>1231</v>
      </c>
      <c r="B34417" t="s">
        <v>2126</v>
      </c>
      <c r="C34417" s="28">
        <v>52963</v>
      </c>
      <c r="E34417">
        <v>0</v>
      </c>
    </row>
    <row r="34418" spans="1:5" x14ac:dyDescent="0.15">
      <c r="A34418" t="s">
        <v>1231</v>
      </c>
      <c r="B34418" t="s">
        <v>222</v>
      </c>
      <c r="C34418" s="28">
        <v>46023</v>
      </c>
      <c r="E34418">
        <v>0</v>
      </c>
    </row>
    <row r="34419" spans="1:5" x14ac:dyDescent="0.15">
      <c r="A34419" t="s">
        <v>1231</v>
      </c>
      <c r="B34419" t="s">
        <v>222</v>
      </c>
      <c r="C34419" s="28">
        <v>46753</v>
      </c>
      <c r="E34419">
        <v>0</v>
      </c>
    </row>
    <row r="34420" spans="1:5" x14ac:dyDescent="0.15">
      <c r="A34420" t="s">
        <v>1231</v>
      </c>
      <c r="B34420" t="s">
        <v>222</v>
      </c>
      <c r="C34420" s="28">
        <v>47484</v>
      </c>
      <c r="E34420">
        <v>0</v>
      </c>
    </row>
    <row r="34421" spans="1:5" x14ac:dyDescent="0.15">
      <c r="A34421" t="s">
        <v>1231</v>
      </c>
      <c r="B34421" t="s">
        <v>222</v>
      </c>
      <c r="C34421" s="28">
        <v>48214</v>
      </c>
      <c r="E34421">
        <v>0</v>
      </c>
    </row>
    <row r="34422" spans="1:5" x14ac:dyDescent="0.15">
      <c r="A34422" t="s">
        <v>1231</v>
      </c>
      <c r="B34422" t="s">
        <v>222</v>
      </c>
      <c r="C34422" s="28">
        <v>48945</v>
      </c>
      <c r="E34422">
        <v>0</v>
      </c>
    </row>
    <row r="34423" spans="1:5" x14ac:dyDescent="0.15">
      <c r="A34423" t="s">
        <v>1231</v>
      </c>
      <c r="B34423" t="s">
        <v>222</v>
      </c>
      <c r="C34423" s="28">
        <v>49310</v>
      </c>
      <c r="E34423">
        <v>0</v>
      </c>
    </row>
    <row r="34424" spans="1:5" x14ac:dyDescent="0.15">
      <c r="A34424" t="s">
        <v>1231</v>
      </c>
      <c r="B34424" t="s">
        <v>222</v>
      </c>
      <c r="C34424" s="28">
        <v>50771</v>
      </c>
      <c r="E34424">
        <v>0</v>
      </c>
    </row>
    <row r="34425" spans="1:5" x14ac:dyDescent="0.15">
      <c r="A34425" t="s">
        <v>1231</v>
      </c>
      <c r="B34425" t="s">
        <v>222</v>
      </c>
      <c r="C34425" s="28">
        <v>51136</v>
      </c>
      <c r="E34425">
        <v>0</v>
      </c>
    </row>
    <row r="34426" spans="1:5" x14ac:dyDescent="0.15">
      <c r="A34426" t="s">
        <v>1231</v>
      </c>
      <c r="B34426" t="s">
        <v>222</v>
      </c>
      <c r="C34426" s="28">
        <v>52963</v>
      </c>
      <c r="E34426">
        <v>0</v>
      </c>
    </row>
    <row r="34427" spans="1:5" x14ac:dyDescent="0.15">
      <c r="A34427" t="s">
        <v>1231</v>
      </c>
      <c r="B34427" t="s">
        <v>457</v>
      </c>
      <c r="C34427" s="28">
        <v>46023</v>
      </c>
      <c r="E34427">
        <v>0</v>
      </c>
    </row>
    <row r="34428" spans="1:5" x14ac:dyDescent="0.15">
      <c r="A34428" t="s">
        <v>1231</v>
      </c>
      <c r="B34428" t="s">
        <v>457</v>
      </c>
      <c r="C34428" s="28">
        <v>46753</v>
      </c>
      <c r="E34428">
        <v>0</v>
      </c>
    </row>
    <row r="34429" spans="1:5" x14ac:dyDescent="0.15">
      <c r="A34429" t="s">
        <v>1231</v>
      </c>
      <c r="B34429" t="s">
        <v>457</v>
      </c>
      <c r="C34429" s="28">
        <v>47484</v>
      </c>
      <c r="E34429">
        <v>0</v>
      </c>
    </row>
    <row r="34430" spans="1:5" x14ac:dyDescent="0.15">
      <c r="A34430" t="s">
        <v>1231</v>
      </c>
      <c r="B34430" t="s">
        <v>457</v>
      </c>
      <c r="C34430" s="28">
        <v>48214</v>
      </c>
      <c r="E34430">
        <v>0</v>
      </c>
    </row>
    <row r="34431" spans="1:5" x14ac:dyDescent="0.15">
      <c r="A34431" t="s">
        <v>1231</v>
      </c>
      <c r="B34431" t="s">
        <v>457</v>
      </c>
      <c r="C34431" s="28">
        <v>48945</v>
      </c>
      <c r="E34431">
        <v>0</v>
      </c>
    </row>
    <row r="34432" spans="1:5" x14ac:dyDescent="0.15">
      <c r="A34432" t="s">
        <v>1231</v>
      </c>
      <c r="B34432" t="s">
        <v>457</v>
      </c>
      <c r="C34432" s="28">
        <v>49310</v>
      </c>
      <c r="E34432">
        <v>0</v>
      </c>
    </row>
    <row r="34433" spans="1:5" x14ac:dyDescent="0.15">
      <c r="A34433" t="s">
        <v>1231</v>
      </c>
      <c r="B34433" t="s">
        <v>457</v>
      </c>
      <c r="C34433" s="28">
        <v>50771</v>
      </c>
      <c r="E34433">
        <v>0</v>
      </c>
    </row>
    <row r="34434" spans="1:5" x14ac:dyDescent="0.15">
      <c r="A34434" t="s">
        <v>1231</v>
      </c>
      <c r="B34434" t="s">
        <v>457</v>
      </c>
      <c r="C34434" s="28">
        <v>51136</v>
      </c>
      <c r="E34434">
        <v>0</v>
      </c>
    </row>
    <row r="34435" spans="1:5" x14ac:dyDescent="0.15">
      <c r="A34435" t="s">
        <v>1231</v>
      </c>
      <c r="B34435" t="s">
        <v>457</v>
      </c>
      <c r="C34435" s="28">
        <v>52963</v>
      </c>
      <c r="E34435">
        <v>0</v>
      </c>
    </row>
    <row r="34436" spans="1:5" x14ac:dyDescent="0.15">
      <c r="A34436" t="s">
        <v>1231</v>
      </c>
      <c r="B34436" t="s">
        <v>1474</v>
      </c>
      <c r="C34436" s="28">
        <v>46023</v>
      </c>
      <c r="E34436">
        <v>0</v>
      </c>
    </row>
    <row r="34437" spans="1:5" x14ac:dyDescent="0.15">
      <c r="A34437" t="s">
        <v>1231</v>
      </c>
      <c r="B34437" t="s">
        <v>1474</v>
      </c>
      <c r="C34437" s="28">
        <v>46753</v>
      </c>
      <c r="E34437">
        <v>0</v>
      </c>
    </row>
    <row r="34438" spans="1:5" x14ac:dyDescent="0.15">
      <c r="A34438" t="s">
        <v>1231</v>
      </c>
      <c r="B34438" t="s">
        <v>1474</v>
      </c>
      <c r="C34438" s="28">
        <v>47484</v>
      </c>
      <c r="E34438">
        <v>0</v>
      </c>
    </row>
    <row r="34439" spans="1:5" x14ac:dyDescent="0.15">
      <c r="A34439" t="s">
        <v>1231</v>
      </c>
      <c r="B34439" t="s">
        <v>1474</v>
      </c>
      <c r="C34439" s="28">
        <v>48214</v>
      </c>
      <c r="E34439">
        <v>0</v>
      </c>
    </row>
    <row r="34440" spans="1:5" x14ac:dyDescent="0.15">
      <c r="A34440" t="s">
        <v>1231</v>
      </c>
      <c r="B34440" t="s">
        <v>1474</v>
      </c>
      <c r="C34440" s="28">
        <v>48945</v>
      </c>
      <c r="E34440">
        <v>0</v>
      </c>
    </row>
    <row r="34441" spans="1:5" x14ac:dyDescent="0.15">
      <c r="A34441" t="s">
        <v>1231</v>
      </c>
      <c r="B34441" t="s">
        <v>1474</v>
      </c>
      <c r="C34441" s="28">
        <v>49310</v>
      </c>
      <c r="E34441">
        <v>0</v>
      </c>
    </row>
    <row r="34442" spans="1:5" x14ac:dyDescent="0.15">
      <c r="A34442" t="s">
        <v>1231</v>
      </c>
      <c r="B34442" t="s">
        <v>1474</v>
      </c>
      <c r="C34442" s="28">
        <v>50771</v>
      </c>
      <c r="E34442">
        <v>0</v>
      </c>
    </row>
    <row r="34443" spans="1:5" x14ac:dyDescent="0.15">
      <c r="A34443" t="s">
        <v>1231</v>
      </c>
      <c r="B34443" t="s">
        <v>1474</v>
      </c>
      <c r="C34443" s="28">
        <v>51136</v>
      </c>
      <c r="E34443">
        <v>0</v>
      </c>
    </row>
    <row r="34444" spans="1:5" x14ac:dyDescent="0.15">
      <c r="A34444" t="s">
        <v>1231</v>
      </c>
      <c r="B34444" t="s">
        <v>1474</v>
      </c>
      <c r="C34444" s="28">
        <v>52963</v>
      </c>
      <c r="E34444">
        <v>0</v>
      </c>
    </row>
    <row r="34445" spans="1:5" x14ac:dyDescent="0.15">
      <c r="A34445" t="s">
        <v>1231</v>
      </c>
      <c r="B34445" t="s">
        <v>458</v>
      </c>
      <c r="C34445" s="28">
        <v>46023</v>
      </c>
      <c r="E34445">
        <v>0</v>
      </c>
    </row>
    <row r="34446" spans="1:5" x14ac:dyDescent="0.15">
      <c r="A34446" t="s">
        <v>1231</v>
      </c>
      <c r="B34446" t="s">
        <v>458</v>
      </c>
      <c r="C34446" s="28">
        <v>46753</v>
      </c>
      <c r="E34446">
        <v>0</v>
      </c>
    </row>
    <row r="34447" spans="1:5" x14ac:dyDescent="0.15">
      <c r="A34447" t="s">
        <v>1231</v>
      </c>
      <c r="B34447" t="s">
        <v>458</v>
      </c>
      <c r="C34447" s="28">
        <v>47484</v>
      </c>
      <c r="E34447">
        <v>0</v>
      </c>
    </row>
    <row r="34448" spans="1:5" x14ac:dyDescent="0.15">
      <c r="A34448" t="s">
        <v>1231</v>
      </c>
      <c r="B34448" t="s">
        <v>458</v>
      </c>
      <c r="C34448" s="28">
        <v>48214</v>
      </c>
      <c r="E34448">
        <v>0</v>
      </c>
    </row>
    <row r="34449" spans="1:5" x14ac:dyDescent="0.15">
      <c r="A34449" t="s">
        <v>1231</v>
      </c>
      <c r="B34449" t="s">
        <v>458</v>
      </c>
      <c r="C34449" s="28">
        <v>48945</v>
      </c>
      <c r="E34449">
        <v>0</v>
      </c>
    </row>
    <row r="34450" spans="1:5" x14ac:dyDescent="0.15">
      <c r="A34450" t="s">
        <v>1231</v>
      </c>
      <c r="B34450" t="s">
        <v>458</v>
      </c>
      <c r="C34450" s="28">
        <v>49310</v>
      </c>
      <c r="E34450">
        <v>0</v>
      </c>
    </row>
    <row r="34451" spans="1:5" x14ac:dyDescent="0.15">
      <c r="A34451" t="s">
        <v>1231</v>
      </c>
      <c r="B34451" t="s">
        <v>458</v>
      </c>
      <c r="C34451" s="28">
        <v>50771</v>
      </c>
      <c r="E34451">
        <v>0</v>
      </c>
    </row>
    <row r="34452" spans="1:5" x14ac:dyDescent="0.15">
      <c r="A34452" t="s">
        <v>1231</v>
      </c>
      <c r="B34452" t="s">
        <v>458</v>
      </c>
      <c r="C34452" s="28">
        <v>51136</v>
      </c>
      <c r="E34452">
        <v>0</v>
      </c>
    </row>
    <row r="34453" spans="1:5" x14ac:dyDescent="0.15">
      <c r="A34453" t="s">
        <v>1231</v>
      </c>
      <c r="B34453" t="s">
        <v>458</v>
      </c>
      <c r="C34453" s="28">
        <v>52963</v>
      </c>
      <c r="E34453">
        <v>0</v>
      </c>
    </row>
    <row r="34454" spans="1:5" x14ac:dyDescent="0.15">
      <c r="A34454" t="s">
        <v>1231</v>
      </c>
      <c r="B34454" t="s">
        <v>1475</v>
      </c>
      <c r="C34454" s="28">
        <v>46023</v>
      </c>
      <c r="E34454">
        <v>0</v>
      </c>
    </row>
    <row r="34455" spans="1:5" x14ac:dyDescent="0.15">
      <c r="A34455" t="s">
        <v>1231</v>
      </c>
      <c r="B34455" t="s">
        <v>1475</v>
      </c>
      <c r="C34455" s="28">
        <v>46753</v>
      </c>
      <c r="E34455">
        <v>0</v>
      </c>
    </row>
    <row r="34456" spans="1:5" x14ac:dyDescent="0.15">
      <c r="A34456" t="s">
        <v>1231</v>
      </c>
      <c r="B34456" t="s">
        <v>1475</v>
      </c>
      <c r="C34456" s="28">
        <v>47484</v>
      </c>
      <c r="E34456">
        <v>0</v>
      </c>
    </row>
    <row r="34457" spans="1:5" x14ac:dyDescent="0.15">
      <c r="A34457" t="s">
        <v>1231</v>
      </c>
      <c r="B34457" t="s">
        <v>1475</v>
      </c>
      <c r="C34457" s="28">
        <v>48214</v>
      </c>
      <c r="E34457">
        <v>0</v>
      </c>
    </row>
    <row r="34458" spans="1:5" x14ac:dyDescent="0.15">
      <c r="A34458" t="s">
        <v>1231</v>
      </c>
      <c r="B34458" t="s">
        <v>1475</v>
      </c>
      <c r="C34458" s="28">
        <v>48945</v>
      </c>
      <c r="E34458">
        <v>0</v>
      </c>
    </row>
    <row r="34459" spans="1:5" x14ac:dyDescent="0.15">
      <c r="A34459" t="s">
        <v>1231</v>
      </c>
      <c r="B34459" t="s">
        <v>1475</v>
      </c>
      <c r="C34459" s="28">
        <v>49310</v>
      </c>
      <c r="E34459">
        <v>0</v>
      </c>
    </row>
    <row r="34460" spans="1:5" x14ac:dyDescent="0.15">
      <c r="A34460" t="s">
        <v>1231</v>
      </c>
      <c r="B34460" t="s">
        <v>1475</v>
      </c>
      <c r="C34460" s="28">
        <v>50771</v>
      </c>
      <c r="E34460">
        <v>0</v>
      </c>
    </row>
    <row r="34461" spans="1:5" x14ac:dyDescent="0.15">
      <c r="A34461" t="s">
        <v>1231</v>
      </c>
      <c r="B34461" t="s">
        <v>1475</v>
      </c>
      <c r="C34461" s="28">
        <v>51136</v>
      </c>
      <c r="E34461">
        <v>0</v>
      </c>
    </row>
    <row r="34462" spans="1:5" x14ac:dyDescent="0.15">
      <c r="A34462" t="s">
        <v>1231</v>
      </c>
      <c r="B34462" t="s">
        <v>1475</v>
      </c>
      <c r="C34462" s="28">
        <v>52963</v>
      </c>
      <c r="E34462">
        <v>0</v>
      </c>
    </row>
    <row r="34463" spans="1:5" x14ac:dyDescent="0.15">
      <c r="A34463" t="s">
        <v>1231</v>
      </c>
      <c r="B34463" t="s">
        <v>459</v>
      </c>
      <c r="C34463" s="28">
        <v>46023</v>
      </c>
      <c r="E34463">
        <v>0</v>
      </c>
    </row>
    <row r="34464" spans="1:5" x14ac:dyDescent="0.15">
      <c r="A34464" t="s">
        <v>1231</v>
      </c>
      <c r="B34464" t="s">
        <v>459</v>
      </c>
      <c r="C34464" s="28">
        <v>46753</v>
      </c>
      <c r="E34464">
        <v>0</v>
      </c>
    </row>
    <row r="34465" spans="1:5" x14ac:dyDescent="0.15">
      <c r="A34465" t="s">
        <v>1231</v>
      </c>
      <c r="B34465" t="s">
        <v>459</v>
      </c>
      <c r="C34465" s="28">
        <v>47484</v>
      </c>
      <c r="E34465">
        <v>0</v>
      </c>
    </row>
    <row r="34466" spans="1:5" x14ac:dyDescent="0.15">
      <c r="A34466" t="s">
        <v>1231</v>
      </c>
      <c r="B34466" t="s">
        <v>459</v>
      </c>
      <c r="C34466" s="28">
        <v>48214</v>
      </c>
      <c r="E34466">
        <v>0</v>
      </c>
    </row>
    <row r="34467" spans="1:5" x14ac:dyDescent="0.15">
      <c r="A34467" t="s">
        <v>1231</v>
      </c>
      <c r="B34467" t="s">
        <v>459</v>
      </c>
      <c r="C34467" s="28">
        <v>48945</v>
      </c>
      <c r="E34467">
        <v>0</v>
      </c>
    </row>
    <row r="34468" spans="1:5" x14ac:dyDescent="0.15">
      <c r="A34468" t="s">
        <v>1231</v>
      </c>
      <c r="B34468" t="s">
        <v>459</v>
      </c>
      <c r="C34468" s="28">
        <v>49310</v>
      </c>
      <c r="E34468">
        <v>0</v>
      </c>
    </row>
    <row r="34469" spans="1:5" x14ac:dyDescent="0.15">
      <c r="A34469" t="s">
        <v>1231</v>
      </c>
      <c r="B34469" t="s">
        <v>459</v>
      </c>
      <c r="C34469" s="28">
        <v>50771</v>
      </c>
      <c r="E34469">
        <v>0</v>
      </c>
    </row>
    <row r="34470" spans="1:5" x14ac:dyDescent="0.15">
      <c r="A34470" t="s">
        <v>1231</v>
      </c>
      <c r="B34470" t="s">
        <v>459</v>
      </c>
      <c r="C34470" s="28">
        <v>51136</v>
      </c>
      <c r="E34470">
        <v>0</v>
      </c>
    </row>
    <row r="34471" spans="1:5" x14ac:dyDescent="0.15">
      <c r="A34471" t="s">
        <v>1231</v>
      </c>
      <c r="B34471" t="s">
        <v>459</v>
      </c>
      <c r="C34471" s="28">
        <v>52963</v>
      </c>
      <c r="E34471">
        <v>0</v>
      </c>
    </row>
    <row r="34472" spans="1:5" x14ac:dyDescent="0.15">
      <c r="A34472" t="s">
        <v>1231</v>
      </c>
      <c r="B34472" t="s">
        <v>1836</v>
      </c>
      <c r="C34472" s="28">
        <v>46023</v>
      </c>
      <c r="E34472">
        <v>0</v>
      </c>
    </row>
    <row r="34473" spans="1:5" x14ac:dyDescent="0.15">
      <c r="A34473" t="s">
        <v>1231</v>
      </c>
      <c r="B34473" t="s">
        <v>1836</v>
      </c>
      <c r="C34473" s="28">
        <v>46753</v>
      </c>
      <c r="E34473">
        <v>0</v>
      </c>
    </row>
    <row r="34474" spans="1:5" x14ac:dyDescent="0.15">
      <c r="A34474" t="s">
        <v>1231</v>
      </c>
      <c r="B34474" t="s">
        <v>1836</v>
      </c>
      <c r="C34474" s="28">
        <v>47484</v>
      </c>
      <c r="E34474">
        <v>0</v>
      </c>
    </row>
    <row r="34475" spans="1:5" x14ac:dyDescent="0.15">
      <c r="A34475" t="s">
        <v>1231</v>
      </c>
      <c r="B34475" t="s">
        <v>1836</v>
      </c>
      <c r="C34475" s="28">
        <v>48214</v>
      </c>
      <c r="E34475">
        <v>0</v>
      </c>
    </row>
    <row r="34476" spans="1:5" x14ac:dyDescent="0.15">
      <c r="A34476" t="s">
        <v>1231</v>
      </c>
      <c r="B34476" t="s">
        <v>1836</v>
      </c>
      <c r="C34476" s="28">
        <v>48945</v>
      </c>
      <c r="E34476">
        <v>0</v>
      </c>
    </row>
    <row r="34477" spans="1:5" x14ac:dyDescent="0.15">
      <c r="A34477" t="s">
        <v>1231</v>
      </c>
      <c r="B34477" t="s">
        <v>1836</v>
      </c>
      <c r="C34477" s="28">
        <v>49310</v>
      </c>
      <c r="E34477">
        <v>0</v>
      </c>
    </row>
    <row r="34478" spans="1:5" x14ac:dyDescent="0.15">
      <c r="A34478" t="s">
        <v>1231</v>
      </c>
      <c r="B34478" t="s">
        <v>1836</v>
      </c>
      <c r="C34478" s="28">
        <v>50771</v>
      </c>
      <c r="E34478">
        <v>0</v>
      </c>
    </row>
    <row r="34479" spans="1:5" x14ac:dyDescent="0.15">
      <c r="A34479" t="s">
        <v>1231</v>
      </c>
      <c r="B34479" t="s">
        <v>1836</v>
      </c>
      <c r="C34479" s="28">
        <v>51136</v>
      </c>
      <c r="E34479">
        <v>0</v>
      </c>
    </row>
    <row r="34480" spans="1:5" x14ac:dyDescent="0.15">
      <c r="A34480" t="s">
        <v>1231</v>
      </c>
      <c r="B34480" t="s">
        <v>1836</v>
      </c>
      <c r="C34480" s="28">
        <v>52963</v>
      </c>
      <c r="E34480">
        <v>0</v>
      </c>
    </row>
    <row r="34481" spans="1:5" x14ac:dyDescent="0.15">
      <c r="A34481" t="s">
        <v>1231</v>
      </c>
      <c r="B34481" t="s">
        <v>460</v>
      </c>
      <c r="C34481" s="28">
        <v>46023</v>
      </c>
      <c r="E34481">
        <v>0</v>
      </c>
    </row>
    <row r="34482" spans="1:5" x14ac:dyDescent="0.15">
      <c r="A34482" t="s">
        <v>1231</v>
      </c>
      <c r="B34482" t="s">
        <v>460</v>
      </c>
      <c r="C34482" s="28">
        <v>46753</v>
      </c>
      <c r="E34482">
        <v>0</v>
      </c>
    </row>
    <row r="34483" spans="1:5" x14ac:dyDescent="0.15">
      <c r="A34483" t="s">
        <v>1231</v>
      </c>
      <c r="B34483" t="s">
        <v>460</v>
      </c>
      <c r="C34483" s="28">
        <v>47484</v>
      </c>
      <c r="E34483">
        <v>0</v>
      </c>
    </row>
    <row r="34484" spans="1:5" x14ac:dyDescent="0.15">
      <c r="A34484" t="s">
        <v>1231</v>
      </c>
      <c r="B34484" t="s">
        <v>460</v>
      </c>
      <c r="C34484" s="28">
        <v>48214</v>
      </c>
      <c r="E34484">
        <v>0</v>
      </c>
    </row>
    <row r="34485" spans="1:5" x14ac:dyDescent="0.15">
      <c r="A34485" t="s">
        <v>1231</v>
      </c>
      <c r="B34485" t="s">
        <v>460</v>
      </c>
      <c r="C34485" s="28">
        <v>48945</v>
      </c>
      <c r="E34485">
        <v>0</v>
      </c>
    </row>
    <row r="34486" spans="1:5" x14ac:dyDescent="0.15">
      <c r="A34486" t="s">
        <v>1231</v>
      </c>
      <c r="B34486" t="s">
        <v>460</v>
      </c>
      <c r="C34486" s="28">
        <v>49310</v>
      </c>
      <c r="E34486">
        <v>0</v>
      </c>
    </row>
    <row r="34487" spans="1:5" x14ac:dyDescent="0.15">
      <c r="A34487" t="s">
        <v>1231</v>
      </c>
      <c r="B34487" t="s">
        <v>460</v>
      </c>
      <c r="C34487" s="28">
        <v>50771</v>
      </c>
      <c r="E34487">
        <v>0</v>
      </c>
    </row>
    <row r="34488" spans="1:5" x14ac:dyDescent="0.15">
      <c r="A34488" t="s">
        <v>1231</v>
      </c>
      <c r="B34488" t="s">
        <v>460</v>
      </c>
      <c r="C34488" s="28">
        <v>51136</v>
      </c>
      <c r="E34488">
        <v>0</v>
      </c>
    </row>
    <row r="34489" spans="1:5" x14ac:dyDescent="0.15">
      <c r="A34489" t="s">
        <v>1231</v>
      </c>
      <c r="B34489" t="s">
        <v>460</v>
      </c>
      <c r="C34489" s="28">
        <v>52963</v>
      </c>
      <c r="E34489">
        <v>0</v>
      </c>
    </row>
    <row r="34490" spans="1:5" x14ac:dyDescent="0.15">
      <c r="A34490" t="s">
        <v>1231</v>
      </c>
      <c r="B34490" t="s">
        <v>1837</v>
      </c>
      <c r="C34490" s="28">
        <v>46023</v>
      </c>
      <c r="E34490">
        <v>0</v>
      </c>
    </row>
    <row r="34491" spans="1:5" x14ac:dyDescent="0.15">
      <c r="A34491" t="s">
        <v>1231</v>
      </c>
      <c r="B34491" t="s">
        <v>1837</v>
      </c>
      <c r="C34491" s="28">
        <v>46753</v>
      </c>
      <c r="E34491">
        <v>0</v>
      </c>
    </row>
    <row r="34492" spans="1:5" x14ac:dyDescent="0.15">
      <c r="A34492" t="s">
        <v>1231</v>
      </c>
      <c r="B34492" t="s">
        <v>1837</v>
      </c>
      <c r="C34492" s="28">
        <v>47484</v>
      </c>
      <c r="E34492">
        <v>0</v>
      </c>
    </row>
    <row r="34493" spans="1:5" x14ac:dyDescent="0.15">
      <c r="A34493" t="s">
        <v>1231</v>
      </c>
      <c r="B34493" t="s">
        <v>1837</v>
      </c>
      <c r="C34493" s="28">
        <v>48214</v>
      </c>
      <c r="E34493">
        <v>0</v>
      </c>
    </row>
    <row r="34494" spans="1:5" x14ac:dyDescent="0.15">
      <c r="A34494" t="s">
        <v>1231</v>
      </c>
      <c r="B34494" t="s">
        <v>1837</v>
      </c>
      <c r="C34494" s="28">
        <v>48945</v>
      </c>
      <c r="E34494">
        <v>0</v>
      </c>
    </row>
    <row r="34495" spans="1:5" x14ac:dyDescent="0.15">
      <c r="A34495" t="s">
        <v>1231</v>
      </c>
      <c r="B34495" t="s">
        <v>1837</v>
      </c>
      <c r="C34495" s="28">
        <v>49310</v>
      </c>
      <c r="E34495">
        <v>0</v>
      </c>
    </row>
    <row r="34496" spans="1:5" x14ac:dyDescent="0.15">
      <c r="A34496" t="s">
        <v>1231</v>
      </c>
      <c r="B34496" t="s">
        <v>1837</v>
      </c>
      <c r="C34496" s="28">
        <v>50771</v>
      </c>
      <c r="E34496">
        <v>0</v>
      </c>
    </row>
    <row r="34497" spans="1:5" x14ac:dyDescent="0.15">
      <c r="A34497" t="s">
        <v>1231</v>
      </c>
      <c r="B34497" t="s">
        <v>1837</v>
      </c>
      <c r="C34497" s="28">
        <v>51136</v>
      </c>
      <c r="E34497">
        <v>0</v>
      </c>
    </row>
    <row r="34498" spans="1:5" x14ac:dyDescent="0.15">
      <c r="A34498" t="s">
        <v>1231</v>
      </c>
      <c r="B34498" t="s">
        <v>1837</v>
      </c>
      <c r="C34498" s="28">
        <v>52963</v>
      </c>
      <c r="E34498">
        <v>0</v>
      </c>
    </row>
    <row r="34499" spans="1:5" x14ac:dyDescent="0.15">
      <c r="A34499" t="s">
        <v>1231</v>
      </c>
      <c r="B34499" t="s">
        <v>461</v>
      </c>
      <c r="C34499" s="28">
        <v>46023</v>
      </c>
      <c r="E34499">
        <v>0</v>
      </c>
    </row>
    <row r="34500" spans="1:5" x14ac:dyDescent="0.15">
      <c r="A34500" t="s">
        <v>1231</v>
      </c>
      <c r="B34500" t="s">
        <v>461</v>
      </c>
      <c r="C34500" s="28">
        <v>46753</v>
      </c>
      <c r="E34500">
        <v>0</v>
      </c>
    </row>
    <row r="34501" spans="1:5" x14ac:dyDescent="0.15">
      <c r="A34501" t="s">
        <v>1231</v>
      </c>
      <c r="B34501" t="s">
        <v>461</v>
      </c>
      <c r="C34501" s="28">
        <v>47484</v>
      </c>
      <c r="E34501">
        <v>0</v>
      </c>
    </row>
    <row r="34502" spans="1:5" x14ac:dyDescent="0.15">
      <c r="A34502" t="s">
        <v>1231</v>
      </c>
      <c r="B34502" t="s">
        <v>461</v>
      </c>
      <c r="C34502" s="28">
        <v>48214</v>
      </c>
      <c r="E34502">
        <v>0</v>
      </c>
    </row>
    <row r="34503" spans="1:5" x14ac:dyDescent="0.15">
      <c r="A34503" t="s">
        <v>1231</v>
      </c>
      <c r="B34503" t="s">
        <v>461</v>
      </c>
      <c r="C34503" s="28">
        <v>48945</v>
      </c>
      <c r="E34503">
        <v>0</v>
      </c>
    </row>
    <row r="34504" spans="1:5" x14ac:dyDescent="0.15">
      <c r="A34504" t="s">
        <v>1231</v>
      </c>
      <c r="B34504" t="s">
        <v>461</v>
      </c>
      <c r="C34504" s="28">
        <v>49310</v>
      </c>
      <c r="E34504">
        <v>0</v>
      </c>
    </row>
    <row r="34505" spans="1:5" x14ac:dyDescent="0.15">
      <c r="A34505" t="s">
        <v>1231</v>
      </c>
      <c r="B34505" t="s">
        <v>461</v>
      </c>
      <c r="C34505" s="28">
        <v>50771</v>
      </c>
      <c r="E34505">
        <v>0</v>
      </c>
    </row>
    <row r="34506" spans="1:5" x14ac:dyDescent="0.15">
      <c r="A34506" t="s">
        <v>1231</v>
      </c>
      <c r="B34506" t="s">
        <v>461</v>
      </c>
      <c r="C34506" s="28">
        <v>51136</v>
      </c>
      <c r="E34506">
        <v>0</v>
      </c>
    </row>
    <row r="34507" spans="1:5" x14ac:dyDescent="0.15">
      <c r="A34507" t="s">
        <v>1231</v>
      </c>
      <c r="B34507" t="s">
        <v>461</v>
      </c>
      <c r="C34507" s="28">
        <v>52963</v>
      </c>
      <c r="E34507">
        <v>0</v>
      </c>
    </row>
    <row r="34508" spans="1:5" x14ac:dyDescent="0.15">
      <c r="A34508" t="s">
        <v>1231</v>
      </c>
      <c r="B34508" t="s">
        <v>1838</v>
      </c>
      <c r="C34508" s="28">
        <v>46023</v>
      </c>
      <c r="E34508">
        <v>0</v>
      </c>
    </row>
    <row r="34509" spans="1:5" x14ac:dyDescent="0.15">
      <c r="A34509" t="s">
        <v>1231</v>
      </c>
      <c r="B34509" t="s">
        <v>1838</v>
      </c>
      <c r="C34509" s="28">
        <v>46753</v>
      </c>
      <c r="E34509">
        <v>0</v>
      </c>
    </row>
    <row r="34510" spans="1:5" x14ac:dyDescent="0.15">
      <c r="A34510" t="s">
        <v>1231</v>
      </c>
      <c r="B34510" t="s">
        <v>1838</v>
      </c>
      <c r="C34510" s="28">
        <v>47484</v>
      </c>
      <c r="E34510">
        <v>0</v>
      </c>
    </row>
    <row r="34511" spans="1:5" x14ac:dyDescent="0.15">
      <c r="A34511" t="s">
        <v>1231</v>
      </c>
      <c r="B34511" t="s">
        <v>1838</v>
      </c>
      <c r="C34511" s="28">
        <v>48214</v>
      </c>
      <c r="E34511">
        <v>0</v>
      </c>
    </row>
    <row r="34512" spans="1:5" x14ac:dyDescent="0.15">
      <c r="A34512" t="s">
        <v>1231</v>
      </c>
      <c r="B34512" t="s">
        <v>1838</v>
      </c>
      <c r="C34512" s="28">
        <v>48945</v>
      </c>
      <c r="E34512">
        <v>0</v>
      </c>
    </row>
    <row r="34513" spans="1:5" x14ac:dyDescent="0.15">
      <c r="A34513" t="s">
        <v>1231</v>
      </c>
      <c r="B34513" t="s">
        <v>1838</v>
      </c>
      <c r="C34513" s="28">
        <v>49310</v>
      </c>
      <c r="E34513">
        <v>0</v>
      </c>
    </row>
    <row r="34514" spans="1:5" x14ac:dyDescent="0.15">
      <c r="A34514" t="s">
        <v>1231</v>
      </c>
      <c r="B34514" t="s">
        <v>1838</v>
      </c>
      <c r="C34514" s="28">
        <v>50771</v>
      </c>
      <c r="E34514">
        <v>0</v>
      </c>
    </row>
    <row r="34515" spans="1:5" x14ac:dyDescent="0.15">
      <c r="A34515" t="s">
        <v>1231</v>
      </c>
      <c r="B34515" t="s">
        <v>1838</v>
      </c>
      <c r="C34515" s="28">
        <v>51136</v>
      </c>
      <c r="E34515">
        <v>0</v>
      </c>
    </row>
    <row r="34516" spans="1:5" x14ac:dyDescent="0.15">
      <c r="A34516" t="s">
        <v>1231</v>
      </c>
      <c r="B34516" t="s">
        <v>1838</v>
      </c>
      <c r="C34516" s="28">
        <v>52963</v>
      </c>
      <c r="E34516">
        <v>0</v>
      </c>
    </row>
    <row r="34517" spans="1:5" x14ac:dyDescent="0.15">
      <c r="A34517" t="s">
        <v>1231</v>
      </c>
      <c r="B34517" t="s">
        <v>462</v>
      </c>
      <c r="C34517" s="28">
        <v>46023</v>
      </c>
      <c r="E34517">
        <v>0</v>
      </c>
    </row>
    <row r="34518" spans="1:5" x14ac:dyDescent="0.15">
      <c r="A34518" t="s">
        <v>1231</v>
      </c>
      <c r="B34518" t="s">
        <v>462</v>
      </c>
      <c r="C34518" s="28">
        <v>46753</v>
      </c>
      <c r="E34518">
        <v>0</v>
      </c>
    </row>
    <row r="34519" spans="1:5" x14ac:dyDescent="0.15">
      <c r="A34519" t="s">
        <v>1231</v>
      </c>
      <c r="B34519" t="s">
        <v>462</v>
      </c>
      <c r="C34519" s="28">
        <v>47484</v>
      </c>
      <c r="E34519">
        <v>0</v>
      </c>
    </row>
    <row r="34520" spans="1:5" x14ac:dyDescent="0.15">
      <c r="A34520" t="s">
        <v>1231</v>
      </c>
      <c r="B34520" t="s">
        <v>462</v>
      </c>
      <c r="C34520" s="28">
        <v>48214</v>
      </c>
      <c r="E34520">
        <v>0</v>
      </c>
    </row>
    <row r="34521" spans="1:5" x14ac:dyDescent="0.15">
      <c r="A34521" t="s">
        <v>1231</v>
      </c>
      <c r="B34521" t="s">
        <v>462</v>
      </c>
      <c r="C34521" s="28">
        <v>48945</v>
      </c>
      <c r="E34521">
        <v>0</v>
      </c>
    </row>
    <row r="34522" spans="1:5" x14ac:dyDescent="0.15">
      <c r="A34522" t="s">
        <v>1231</v>
      </c>
      <c r="B34522" t="s">
        <v>462</v>
      </c>
      <c r="C34522" s="28">
        <v>49310</v>
      </c>
      <c r="E34522">
        <v>0</v>
      </c>
    </row>
    <row r="34523" spans="1:5" x14ac:dyDescent="0.15">
      <c r="A34523" t="s">
        <v>1231</v>
      </c>
      <c r="B34523" t="s">
        <v>462</v>
      </c>
      <c r="C34523" s="28">
        <v>50771</v>
      </c>
      <c r="E34523">
        <v>0</v>
      </c>
    </row>
    <row r="34524" spans="1:5" x14ac:dyDescent="0.15">
      <c r="A34524" t="s">
        <v>1231</v>
      </c>
      <c r="B34524" t="s">
        <v>462</v>
      </c>
      <c r="C34524" s="28">
        <v>51136</v>
      </c>
      <c r="E34524">
        <v>0</v>
      </c>
    </row>
    <row r="34525" spans="1:5" x14ac:dyDescent="0.15">
      <c r="A34525" t="s">
        <v>1231</v>
      </c>
      <c r="B34525" t="s">
        <v>462</v>
      </c>
      <c r="C34525" s="28">
        <v>52963</v>
      </c>
      <c r="E34525">
        <v>0</v>
      </c>
    </row>
    <row r="34526" spans="1:5" x14ac:dyDescent="0.15">
      <c r="A34526" t="s">
        <v>1231</v>
      </c>
      <c r="B34526" t="s">
        <v>1839</v>
      </c>
      <c r="C34526" s="28">
        <v>46023</v>
      </c>
      <c r="E34526">
        <v>0</v>
      </c>
    </row>
    <row r="34527" spans="1:5" x14ac:dyDescent="0.15">
      <c r="A34527" t="s">
        <v>1231</v>
      </c>
      <c r="B34527" t="s">
        <v>1839</v>
      </c>
      <c r="C34527" s="28">
        <v>46753</v>
      </c>
      <c r="E34527">
        <v>0</v>
      </c>
    </row>
    <row r="34528" spans="1:5" x14ac:dyDescent="0.15">
      <c r="A34528" t="s">
        <v>1231</v>
      </c>
      <c r="B34528" t="s">
        <v>1839</v>
      </c>
      <c r="C34528" s="28">
        <v>47484</v>
      </c>
      <c r="E34528">
        <v>0</v>
      </c>
    </row>
    <row r="34529" spans="1:5" x14ac:dyDescent="0.15">
      <c r="A34529" t="s">
        <v>1231</v>
      </c>
      <c r="B34529" t="s">
        <v>1839</v>
      </c>
      <c r="C34529" s="28">
        <v>48214</v>
      </c>
      <c r="E34529">
        <v>0</v>
      </c>
    </row>
    <row r="34530" spans="1:5" x14ac:dyDescent="0.15">
      <c r="A34530" t="s">
        <v>1231</v>
      </c>
      <c r="B34530" t="s">
        <v>1839</v>
      </c>
      <c r="C34530" s="28">
        <v>48945</v>
      </c>
      <c r="E34530">
        <v>0</v>
      </c>
    </row>
    <row r="34531" spans="1:5" x14ac:dyDescent="0.15">
      <c r="A34531" t="s">
        <v>1231</v>
      </c>
      <c r="B34531" t="s">
        <v>1839</v>
      </c>
      <c r="C34531" s="28">
        <v>49310</v>
      </c>
      <c r="E34531">
        <v>0</v>
      </c>
    </row>
    <row r="34532" spans="1:5" x14ac:dyDescent="0.15">
      <c r="A34532" t="s">
        <v>1231</v>
      </c>
      <c r="B34532" t="s">
        <v>1839</v>
      </c>
      <c r="C34532" s="28">
        <v>50771</v>
      </c>
      <c r="E34532">
        <v>0</v>
      </c>
    </row>
    <row r="34533" spans="1:5" x14ac:dyDescent="0.15">
      <c r="A34533" t="s">
        <v>1231</v>
      </c>
      <c r="B34533" t="s">
        <v>1839</v>
      </c>
      <c r="C34533" s="28">
        <v>51136</v>
      </c>
      <c r="E34533">
        <v>0</v>
      </c>
    </row>
    <row r="34534" spans="1:5" x14ac:dyDescent="0.15">
      <c r="A34534" t="s">
        <v>1231</v>
      </c>
      <c r="B34534" t="s">
        <v>1839</v>
      </c>
      <c r="C34534" s="28">
        <v>52963</v>
      </c>
      <c r="E34534">
        <v>0</v>
      </c>
    </row>
    <row r="34535" spans="1:5" x14ac:dyDescent="0.15">
      <c r="A34535" t="s">
        <v>1231</v>
      </c>
      <c r="B34535" t="s">
        <v>463</v>
      </c>
      <c r="C34535" s="28">
        <v>46023</v>
      </c>
      <c r="E34535">
        <v>0</v>
      </c>
    </row>
    <row r="34536" spans="1:5" x14ac:dyDescent="0.15">
      <c r="A34536" t="s">
        <v>1231</v>
      </c>
      <c r="B34536" t="s">
        <v>463</v>
      </c>
      <c r="C34536" s="28">
        <v>46753</v>
      </c>
      <c r="E34536">
        <v>0</v>
      </c>
    </row>
    <row r="34537" spans="1:5" x14ac:dyDescent="0.15">
      <c r="A34537" t="s">
        <v>1231</v>
      </c>
      <c r="B34537" t="s">
        <v>463</v>
      </c>
      <c r="C34537" s="28">
        <v>47484</v>
      </c>
      <c r="E34537">
        <v>0</v>
      </c>
    </row>
    <row r="34538" spans="1:5" x14ac:dyDescent="0.15">
      <c r="A34538" t="s">
        <v>1231</v>
      </c>
      <c r="B34538" t="s">
        <v>463</v>
      </c>
      <c r="C34538" s="28">
        <v>48214</v>
      </c>
      <c r="E34538">
        <v>0</v>
      </c>
    </row>
    <row r="34539" spans="1:5" x14ac:dyDescent="0.15">
      <c r="A34539" t="s">
        <v>1231</v>
      </c>
      <c r="B34539" t="s">
        <v>463</v>
      </c>
      <c r="C34539" s="28">
        <v>48945</v>
      </c>
      <c r="E34539">
        <v>0</v>
      </c>
    </row>
    <row r="34540" spans="1:5" x14ac:dyDescent="0.15">
      <c r="A34540" t="s">
        <v>1231</v>
      </c>
      <c r="B34540" t="s">
        <v>463</v>
      </c>
      <c r="C34540" s="28">
        <v>49310</v>
      </c>
      <c r="E34540">
        <v>0</v>
      </c>
    </row>
    <row r="34541" spans="1:5" x14ac:dyDescent="0.15">
      <c r="A34541" t="s">
        <v>1231</v>
      </c>
      <c r="B34541" t="s">
        <v>463</v>
      </c>
      <c r="C34541" s="28">
        <v>50771</v>
      </c>
      <c r="E34541">
        <v>0</v>
      </c>
    </row>
    <row r="34542" spans="1:5" x14ac:dyDescent="0.15">
      <c r="A34542" t="s">
        <v>1231</v>
      </c>
      <c r="B34542" t="s">
        <v>463</v>
      </c>
      <c r="C34542" s="28">
        <v>51136</v>
      </c>
      <c r="E34542">
        <v>0</v>
      </c>
    </row>
    <row r="34543" spans="1:5" x14ac:dyDescent="0.15">
      <c r="A34543" t="s">
        <v>1231</v>
      </c>
      <c r="B34543" t="s">
        <v>463</v>
      </c>
      <c r="C34543" s="28">
        <v>52963</v>
      </c>
      <c r="E34543">
        <v>0</v>
      </c>
    </row>
    <row r="34544" spans="1:5" x14ac:dyDescent="0.15">
      <c r="A34544" t="s">
        <v>1231</v>
      </c>
      <c r="B34544" t="s">
        <v>1840</v>
      </c>
      <c r="C34544" s="28">
        <v>46023</v>
      </c>
      <c r="E34544">
        <v>0</v>
      </c>
    </row>
    <row r="34545" spans="1:5" x14ac:dyDescent="0.15">
      <c r="A34545" t="s">
        <v>1231</v>
      </c>
      <c r="B34545" t="s">
        <v>1840</v>
      </c>
      <c r="C34545" s="28">
        <v>46753</v>
      </c>
      <c r="E34545">
        <v>0</v>
      </c>
    </row>
    <row r="34546" spans="1:5" x14ac:dyDescent="0.15">
      <c r="A34546" t="s">
        <v>1231</v>
      </c>
      <c r="B34546" t="s">
        <v>1840</v>
      </c>
      <c r="C34546" s="28">
        <v>47484</v>
      </c>
      <c r="E34546">
        <v>0</v>
      </c>
    </row>
    <row r="34547" spans="1:5" x14ac:dyDescent="0.15">
      <c r="A34547" t="s">
        <v>1231</v>
      </c>
      <c r="B34547" t="s">
        <v>1840</v>
      </c>
      <c r="C34547" s="28">
        <v>48214</v>
      </c>
      <c r="E34547">
        <v>0</v>
      </c>
    </row>
    <row r="34548" spans="1:5" x14ac:dyDescent="0.15">
      <c r="A34548" t="s">
        <v>1231</v>
      </c>
      <c r="B34548" t="s">
        <v>1840</v>
      </c>
      <c r="C34548" s="28">
        <v>48945</v>
      </c>
      <c r="E34548">
        <v>0</v>
      </c>
    </row>
    <row r="34549" spans="1:5" x14ac:dyDescent="0.15">
      <c r="A34549" t="s">
        <v>1231</v>
      </c>
      <c r="B34549" t="s">
        <v>1840</v>
      </c>
      <c r="C34549" s="28">
        <v>49310</v>
      </c>
      <c r="E34549">
        <v>0</v>
      </c>
    </row>
    <row r="34550" spans="1:5" x14ac:dyDescent="0.15">
      <c r="A34550" t="s">
        <v>1231</v>
      </c>
      <c r="B34550" t="s">
        <v>1840</v>
      </c>
      <c r="C34550" s="28">
        <v>50771</v>
      </c>
      <c r="E34550">
        <v>0</v>
      </c>
    </row>
    <row r="34551" spans="1:5" x14ac:dyDescent="0.15">
      <c r="A34551" t="s">
        <v>1231</v>
      </c>
      <c r="B34551" t="s">
        <v>1840</v>
      </c>
      <c r="C34551" s="28">
        <v>51136</v>
      </c>
      <c r="E34551">
        <v>0</v>
      </c>
    </row>
    <row r="34552" spans="1:5" x14ac:dyDescent="0.15">
      <c r="A34552" t="s">
        <v>1231</v>
      </c>
      <c r="B34552" t="s">
        <v>1840</v>
      </c>
      <c r="C34552" s="28">
        <v>52963</v>
      </c>
      <c r="E34552">
        <v>0</v>
      </c>
    </row>
    <row r="34553" spans="1:5" x14ac:dyDescent="0.15">
      <c r="A34553" t="s">
        <v>1231</v>
      </c>
      <c r="B34553" t="s">
        <v>464</v>
      </c>
      <c r="C34553" s="28">
        <v>46023</v>
      </c>
      <c r="E34553">
        <v>0</v>
      </c>
    </row>
    <row r="34554" spans="1:5" x14ac:dyDescent="0.15">
      <c r="A34554" t="s">
        <v>1231</v>
      </c>
      <c r="B34554" t="s">
        <v>464</v>
      </c>
      <c r="C34554" s="28">
        <v>46753</v>
      </c>
      <c r="E34554">
        <v>0</v>
      </c>
    </row>
    <row r="34555" spans="1:5" x14ac:dyDescent="0.15">
      <c r="A34555" t="s">
        <v>1231</v>
      </c>
      <c r="B34555" t="s">
        <v>464</v>
      </c>
      <c r="C34555" s="28">
        <v>47484</v>
      </c>
      <c r="E34555">
        <v>0</v>
      </c>
    </row>
    <row r="34556" spans="1:5" x14ac:dyDescent="0.15">
      <c r="A34556" t="s">
        <v>1231</v>
      </c>
      <c r="B34556" t="s">
        <v>464</v>
      </c>
      <c r="C34556" s="28">
        <v>48214</v>
      </c>
      <c r="E34556">
        <v>0</v>
      </c>
    </row>
    <row r="34557" spans="1:5" x14ac:dyDescent="0.15">
      <c r="A34557" t="s">
        <v>1231</v>
      </c>
      <c r="B34557" t="s">
        <v>464</v>
      </c>
      <c r="C34557" s="28">
        <v>48945</v>
      </c>
      <c r="E34557">
        <v>0</v>
      </c>
    </row>
    <row r="34558" spans="1:5" x14ac:dyDescent="0.15">
      <c r="A34558" t="s">
        <v>1231</v>
      </c>
      <c r="B34558" t="s">
        <v>464</v>
      </c>
      <c r="C34558" s="28">
        <v>49310</v>
      </c>
      <c r="E34558">
        <v>0</v>
      </c>
    </row>
    <row r="34559" spans="1:5" x14ac:dyDescent="0.15">
      <c r="A34559" t="s">
        <v>1231</v>
      </c>
      <c r="B34559" t="s">
        <v>464</v>
      </c>
      <c r="C34559" s="28">
        <v>50771</v>
      </c>
      <c r="E34559">
        <v>0</v>
      </c>
    </row>
    <row r="34560" spans="1:5" x14ac:dyDescent="0.15">
      <c r="A34560" t="s">
        <v>1231</v>
      </c>
      <c r="B34560" t="s">
        <v>464</v>
      </c>
      <c r="C34560" s="28">
        <v>51136</v>
      </c>
      <c r="E34560">
        <v>0</v>
      </c>
    </row>
    <row r="34561" spans="1:5" x14ac:dyDescent="0.15">
      <c r="A34561" t="s">
        <v>1231</v>
      </c>
      <c r="B34561" t="s">
        <v>464</v>
      </c>
      <c r="C34561" s="28">
        <v>52963</v>
      </c>
      <c r="E34561">
        <v>0</v>
      </c>
    </row>
    <row r="34562" spans="1:5" x14ac:dyDescent="0.15">
      <c r="A34562" t="s">
        <v>1231</v>
      </c>
      <c r="B34562" t="s">
        <v>1841</v>
      </c>
      <c r="C34562" s="28">
        <v>46023</v>
      </c>
      <c r="E34562">
        <v>0</v>
      </c>
    </row>
    <row r="34563" spans="1:5" x14ac:dyDescent="0.15">
      <c r="A34563" t="s">
        <v>1231</v>
      </c>
      <c r="B34563" t="s">
        <v>1841</v>
      </c>
      <c r="C34563" s="28">
        <v>46753</v>
      </c>
      <c r="E34563">
        <v>0</v>
      </c>
    </row>
    <row r="34564" spans="1:5" x14ac:dyDescent="0.15">
      <c r="A34564" t="s">
        <v>1231</v>
      </c>
      <c r="B34564" t="s">
        <v>1841</v>
      </c>
      <c r="C34564" s="28">
        <v>47484</v>
      </c>
      <c r="E34564">
        <v>0</v>
      </c>
    </row>
    <row r="34565" spans="1:5" x14ac:dyDescent="0.15">
      <c r="A34565" t="s">
        <v>1231</v>
      </c>
      <c r="B34565" t="s">
        <v>1841</v>
      </c>
      <c r="C34565" s="28">
        <v>48214</v>
      </c>
      <c r="E34565">
        <v>0</v>
      </c>
    </row>
    <row r="34566" spans="1:5" x14ac:dyDescent="0.15">
      <c r="A34566" t="s">
        <v>1231</v>
      </c>
      <c r="B34566" t="s">
        <v>1841</v>
      </c>
      <c r="C34566" s="28">
        <v>48945</v>
      </c>
      <c r="E34566">
        <v>0</v>
      </c>
    </row>
    <row r="34567" spans="1:5" x14ac:dyDescent="0.15">
      <c r="A34567" t="s">
        <v>1231</v>
      </c>
      <c r="B34567" t="s">
        <v>1841</v>
      </c>
      <c r="C34567" s="28">
        <v>49310</v>
      </c>
      <c r="E34567">
        <v>0</v>
      </c>
    </row>
    <row r="34568" spans="1:5" x14ac:dyDescent="0.15">
      <c r="A34568" t="s">
        <v>1231</v>
      </c>
      <c r="B34568" t="s">
        <v>1841</v>
      </c>
      <c r="C34568" s="28">
        <v>50771</v>
      </c>
      <c r="E34568">
        <v>0</v>
      </c>
    </row>
    <row r="34569" spans="1:5" x14ac:dyDescent="0.15">
      <c r="A34569" t="s">
        <v>1231</v>
      </c>
      <c r="B34569" t="s">
        <v>1841</v>
      </c>
      <c r="C34569" s="28">
        <v>51136</v>
      </c>
      <c r="E34569">
        <v>0</v>
      </c>
    </row>
    <row r="34570" spans="1:5" x14ac:dyDescent="0.15">
      <c r="A34570" t="s">
        <v>1231</v>
      </c>
      <c r="B34570" t="s">
        <v>1841</v>
      </c>
      <c r="C34570" s="28">
        <v>52963</v>
      </c>
      <c r="E34570">
        <v>0</v>
      </c>
    </row>
    <row r="34571" spans="1:5" x14ac:dyDescent="0.15">
      <c r="A34571" t="s">
        <v>1231</v>
      </c>
      <c r="B34571" t="s">
        <v>465</v>
      </c>
      <c r="C34571" s="28">
        <v>46023</v>
      </c>
      <c r="E34571">
        <v>0</v>
      </c>
    </row>
    <row r="34572" spans="1:5" x14ac:dyDescent="0.15">
      <c r="A34572" t="s">
        <v>1231</v>
      </c>
      <c r="B34572" t="s">
        <v>465</v>
      </c>
      <c r="C34572" s="28">
        <v>46753</v>
      </c>
      <c r="E34572">
        <v>0</v>
      </c>
    </row>
    <row r="34573" spans="1:5" x14ac:dyDescent="0.15">
      <c r="A34573" t="s">
        <v>1231</v>
      </c>
      <c r="B34573" t="s">
        <v>465</v>
      </c>
      <c r="C34573" s="28">
        <v>47484</v>
      </c>
      <c r="E34573">
        <v>0</v>
      </c>
    </row>
    <row r="34574" spans="1:5" x14ac:dyDescent="0.15">
      <c r="A34574" t="s">
        <v>1231</v>
      </c>
      <c r="B34574" t="s">
        <v>465</v>
      </c>
      <c r="C34574" s="28">
        <v>48214</v>
      </c>
      <c r="E34574">
        <v>0</v>
      </c>
    </row>
    <row r="34575" spans="1:5" x14ac:dyDescent="0.15">
      <c r="A34575" t="s">
        <v>1231</v>
      </c>
      <c r="B34575" t="s">
        <v>465</v>
      </c>
      <c r="C34575" s="28">
        <v>48945</v>
      </c>
      <c r="E34575">
        <v>0</v>
      </c>
    </row>
    <row r="34576" spans="1:5" x14ac:dyDescent="0.15">
      <c r="A34576" t="s">
        <v>1231</v>
      </c>
      <c r="B34576" t="s">
        <v>465</v>
      </c>
      <c r="C34576" s="28">
        <v>49310</v>
      </c>
      <c r="E34576">
        <v>0</v>
      </c>
    </row>
    <row r="34577" spans="1:5" x14ac:dyDescent="0.15">
      <c r="A34577" t="s">
        <v>1231</v>
      </c>
      <c r="B34577" t="s">
        <v>465</v>
      </c>
      <c r="C34577" s="28">
        <v>50771</v>
      </c>
      <c r="E34577">
        <v>0</v>
      </c>
    </row>
    <row r="34578" spans="1:5" x14ac:dyDescent="0.15">
      <c r="A34578" t="s">
        <v>1231</v>
      </c>
      <c r="B34578" t="s">
        <v>465</v>
      </c>
      <c r="C34578" s="28">
        <v>51136</v>
      </c>
      <c r="E34578">
        <v>0</v>
      </c>
    </row>
    <row r="34579" spans="1:5" x14ac:dyDescent="0.15">
      <c r="A34579" t="s">
        <v>1231</v>
      </c>
      <c r="B34579" t="s">
        <v>465</v>
      </c>
      <c r="C34579" s="28">
        <v>52963</v>
      </c>
      <c r="E34579">
        <v>0</v>
      </c>
    </row>
    <row r="34580" spans="1:5" x14ac:dyDescent="0.15">
      <c r="A34580" t="s">
        <v>1231</v>
      </c>
      <c r="B34580" t="s">
        <v>1842</v>
      </c>
      <c r="C34580" s="28">
        <v>46023</v>
      </c>
      <c r="E34580">
        <v>0</v>
      </c>
    </row>
    <row r="34581" spans="1:5" x14ac:dyDescent="0.15">
      <c r="A34581" t="s">
        <v>1231</v>
      </c>
      <c r="B34581" t="s">
        <v>1842</v>
      </c>
      <c r="C34581" s="28">
        <v>46753</v>
      </c>
      <c r="E34581">
        <v>0</v>
      </c>
    </row>
    <row r="34582" spans="1:5" x14ac:dyDescent="0.15">
      <c r="A34582" t="s">
        <v>1231</v>
      </c>
      <c r="B34582" t="s">
        <v>1842</v>
      </c>
      <c r="C34582" s="28">
        <v>47484</v>
      </c>
      <c r="E34582">
        <v>0</v>
      </c>
    </row>
    <row r="34583" spans="1:5" x14ac:dyDescent="0.15">
      <c r="A34583" t="s">
        <v>1231</v>
      </c>
      <c r="B34583" t="s">
        <v>1842</v>
      </c>
      <c r="C34583" s="28">
        <v>48214</v>
      </c>
      <c r="E34583">
        <v>0</v>
      </c>
    </row>
    <row r="34584" spans="1:5" x14ac:dyDescent="0.15">
      <c r="A34584" t="s">
        <v>1231</v>
      </c>
      <c r="B34584" t="s">
        <v>1842</v>
      </c>
      <c r="C34584" s="28">
        <v>48945</v>
      </c>
      <c r="E34584">
        <v>0</v>
      </c>
    </row>
    <row r="34585" spans="1:5" x14ac:dyDescent="0.15">
      <c r="A34585" t="s">
        <v>1231</v>
      </c>
      <c r="B34585" t="s">
        <v>1842</v>
      </c>
      <c r="C34585" s="28">
        <v>49310</v>
      </c>
      <c r="E34585">
        <v>0</v>
      </c>
    </row>
    <row r="34586" spans="1:5" x14ac:dyDescent="0.15">
      <c r="A34586" t="s">
        <v>1231</v>
      </c>
      <c r="B34586" t="s">
        <v>1842</v>
      </c>
      <c r="C34586" s="28">
        <v>50771</v>
      </c>
      <c r="E34586">
        <v>0</v>
      </c>
    </row>
    <row r="34587" spans="1:5" x14ac:dyDescent="0.15">
      <c r="A34587" t="s">
        <v>1231</v>
      </c>
      <c r="B34587" t="s">
        <v>1842</v>
      </c>
      <c r="C34587" s="28">
        <v>51136</v>
      </c>
      <c r="E34587">
        <v>0</v>
      </c>
    </row>
    <row r="34588" spans="1:5" x14ac:dyDescent="0.15">
      <c r="A34588" t="s">
        <v>1231</v>
      </c>
      <c r="B34588" t="s">
        <v>1842</v>
      </c>
      <c r="C34588" s="28">
        <v>52963</v>
      </c>
      <c r="E34588">
        <v>0</v>
      </c>
    </row>
    <row r="34589" spans="1:5" x14ac:dyDescent="0.15">
      <c r="A34589" t="s">
        <v>1231</v>
      </c>
      <c r="B34589" t="s">
        <v>466</v>
      </c>
      <c r="C34589" s="28">
        <v>46023</v>
      </c>
      <c r="E34589">
        <v>0</v>
      </c>
    </row>
    <row r="34590" spans="1:5" x14ac:dyDescent="0.15">
      <c r="A34590" t="s">
        <v>1231</v>
      </c>
      <c r="B34590" t="s">
        <v>466</v>
      </c>
      <c r="C34590" s="28">
        <v>46753</v>
      </c>
      <c r="E34590">
        <v>0</v>
      </c>
    </row>
    <row r="34591" spans="1:5" x14ac:dyDescent="0.15">
      <c r="A34591" t="s">
        <v>1231</v>
      </c>
      <c r="B34591" t="s">
        <v>466</v>
      </c>
      <c r="C34591" s="28">
        <v>47484</v>
      </c>
      <c r="E34591">
        <v>0</v>
      </c>
    </row>
    <row r="34592" spans="1:5" x14ac:dyDescent="0.15">
      <c r="A34592" t="s">
        <v>1231</v>
      </c>
      <c r="B34592" t="s">
        <v>466</v>
      </c>
      <c r="C34592" s="28">
        <v>48214</v>
      </c>
      <c r="E34592">
        <v>0</v>
      </c>
    </row>
    <row r="34593" spans="1:5" x14ac:dyDescent="0.15">
      <c r="A34593" t="s">
        <v>1231</v>
      </c>
      <c r="B34593" t="s">
        <v>466</v>
      </c>
      <c r="C34593" s="28">
        <v>48945</v>
      </c>
      <c r="E34593">
        <v>0</v>
      </c>
    </row>
    <row r="34594" spans="1:5" x14ac:dyDescent="0.15">
      <c r="A34594" t="s">
        <v>1231</v>
      </c>
      <c r="B34594" t="s">
        <v>466</v>
      </c>
      <c r="C34594" s="28">
        <v>49310</v>
      </c>
      <c r="E34594">
        <v>0</v>
      </c>
    </row>
    <row r="34595" spans="1:5" x14ac:dyDescent="0.15">
      <c r="A34595" t="s">
        <v>1231</v>
      </c>
      <c r="B34595" t="s">
        <v>466</v>
      </c>
      <c r="C34595" s="28">
        <v>50771</v>
      </c>
      <c r="E34595">
        <v>0</v>
      </c>
    </row>
    <row r="34596" spans="1:5" x14ac:dyDescent="0.15">
      <c r="A34596" t="s">
        <v>1231</v>
      </c>
      <c r="B34596" t="s">
        <v>466</v>
      </c>
      <c r="C34596" s="28">
        <v>51136</v>
      </c>
      <c r="E34596">
        <v>0</v>
      </c>
    </row>
    <row r="34597" spans="1:5" x14ac:dyDescent="0.15">
      <c r="A34597" t="s">
        <v>1231</v>
      </c>
      <c r="B34597" t="s">
        <v>466</v>
      </c>
      <c r="C34597" s="28">
        <v>52963</v>
      </c>
      <c r="E34597">
        <v>0</v>
      </c>
    </row>
    <row r="34598" spans="1:5" x14ac:dyDescent="0.15">
      <c r="A34598" t="s">
        <v>1231</v>
      </c>
      <c r="B34598" t="s">
        <v>1843</v>
      </c>
      <c r="C34598" s="28">
        <v>46023</v>
      </c>
      <c r="E34598">
        <v>0</v>
      </c>
    </row>
    <row r="34599" spans="1:5" x14ac:dyDescent="0.15">
      <c r="A34599" t="s">
        <v>1231</v>
      </c>
      <c r="B34599" t="s">
        <v>1843</v>
      </c>
      <c r="C34599" s="28">
        <v>46753</v>
      </c>
      <c r="E34599">
        <v>0</v>
      </c>
    </row>
    <row r="34600" spans="1:5" x14ac:dyDescent="0.15">
      <c r="A34600" t="s">
        <v>1231</v>
      </c>
      <c r="B34600" t="s">
        <v>1843</v>
      </c>
      <c r="C34600" s="28">
        <v>47484</v>
      </c>
      <c r="E34600">
        <v>0</v>
      </c>
    </row>
    <row r="34601" spans="1:5" x14ac:dyDescent="0.15">
      <c r="A34601" t="s">
        <v>1231</v>
      </c>
      <c r="B34601" t="s">
        <v>1843</v>
      </c>
      <c r="C34601" s="28">
        <v>48214</v>
      </c>
      <c r="E34601">
        <v>0</v>
      </c>
    </row>
    <row r="34602" spans="1:5" x14ac:dyDescent="0.15">
      <c r="A34602" t="s">
        <v>1231</v>
      </c>
      <c r="B34602" t="s">
        <v>1843</v>
      </c>
      <c r="C34602" s="28">
        <v>48945</v>
      </c>
      <c r="E34602">
        <v>0</v>
      </c>
    </row>
    <row r="34603" spans="1:5" x14ac:dyDescent="0.15">
      <c r="A34603" t="s">
        <v>1231</v>
      </c>
      <c r="B34603" t="s">
        <v>1843</v>
      </c>
      <c r="C34603" s="28">
        <v>49310</v>
      </c>
      <c r="E34603">
        <v>0</v>
      </c>
    </row>
    <row r="34604" spans="1:5" x14ac:dyDescent="0.15">
      <c r="A34604" t="s">
        <v>1231</v>
      </c>
      <c r="B34604" t="s">
        <v>1843</v>
      </c>
      <c r="C34604" s="28">
        <v>50771</v>
      </c>
      <c r="E34604">
        <v>0</v>
      </c>
    </row>
    <row r="34605" spans="1:5" x14ac:dyDescent="0.15">
      <c r="A34605" t="s">
        <v>1231</v>
      </c>
      <c r="B34605" t="s">
        <v>1843</v>
      </c>
      <c r="C34605" s="28">
        <v>51136</v>
      </c>
      <c r="E34605">
        <v>0</v>
      </c>
    </row>
    <row r="34606" spans="1:5" x14ac:dyDescent="0.15">
      <c r="A34606" t="s">
        <v>1231</v>
      </c>
      <c r="B34606" t="s">
        <v>1843</v>
      </c>
      <c r="C34606" s="28">
        <v>52963</v>
      </c>
      <c r="E34606">
        <v>0</v>
      </c>
    </row>
    <row r="34607" spans="1:5" x14ac:dyDescent="0.15">
      <c r="A34607" t="s">
        <v>1231</v>
      </c>
      <c r="B34607" t="s">
        <v>467</v>
      </c>
      <c r="C34607" s="28">
        <v>46023</v>
      </c>
      <c r="E34607">
        <v>0</v>
      </c>
    </row>
    <row r="34608" spans="1:5" x14ac:dyDescent="0.15">
      <c r="A34608" t="s">
        <v>1231</v>
      </c>
      <c r="B34608" t="s">
        <v>467</v>
      </c>
      <c r="C34608" s="28">
        <v>46753</v>
      </c>
      <c r="E34608">
        <v>0</v>
      </c>
    </row>
    <row r="34609" spans="1:5" x14ac:dyDescent="0.15">
      <c r="A34609" t="s">
        <v>1231</v>
      </c>
      <c r="B34609" t="s">
        <v>467</v>
      </c>
      <c r="C34609" s="28">
        <v>47484</v>
      </c>
      <c r="E34609">
        <v>0</v>
      </c>
    </row>
    <row r="34610" spans="1:5" x14ac:dyDescent="0.15">
      <c r="A34610" t="s">
        <v>1231</v>
      </c>
      <c r="B34610" t="s">
        <v>467</v>
      </c>
      <c r="C34610" s="28">
        <v>48214</v>
      </c>
      <c r="E34610">
        <v>0</v>
      </c>
    </row>
    <row r="34611" spans="1:5" x14ac:dyDescent="0.15">
      <c r="A34611" t="s">
        <v>1231</v>
      </c>
      <c r="B34611" t="s">
        <v>467</v>
      </c>
      <c r="C34611" s="28">
        <v>48945</v>
      </c>
      <c r="E34611">
        <v>0</v>
      </c>
    </row>
    <row r="34612" spans="1:5" x14ac:dyDescent="0.15">
      <c r="A34612" t="s">
        <v>1231</v>
      </c>
      <c r="B34612" t="s">
        <v>467</v>
      </c>
      <c r="C34612" s="28">
        <v>49310</v>
      </c>
      <c r="E34612">
        <v>0</v>
      </c>
    </row>
    <row r="34613" spans="1:5" x14ac:dyDescent="0.15">
      <c r="A34613" t="s">
        <v>1231</v>
      </c>
      <c r="B34613" t="s">
        <v>467</v>
      </c>
      <c r="C34613" s="28">
        <v>50771</v>
      </c>
      <c r="E34613">
        <v>0</v>
      </c>
    </row>
    <row r="34614" spans="1:5" x14ac:dyDescent="0.15">
      <c r="A34614" t="s">
        <v>1231</v>
      </c>
      <c r="B34614" t="s">
        <v>467</v>
      </c>
      <c r="C34614" s="28">
        <v>51136</v>
      </c>
      <c r="E34614">
        <v>0</v>
      </c>
    </row>
    <row r="34615" spans="1:5" x14ac:dyDescent="0.15">
      <c r="A34615" t="s">
        <v>1231</v>
      </c>
      <c r="B34615" t="s">
        <v>467</v>
      </c>
      <c r="C34615" s="28">
        <v>52963</v>
      </c>
      <c r="E34615">
        <v>0</v>
      </c>
    </row>
    <row r="34616" spans="1:5" x14ac:dyDescent="0.15">
      <c r="A34616" t="s">
        <v>1231</v>
      </c>
      <c r="B34616" t="s">
        <v>1844</v>
      </c>
      <c r="C34616" s="28">
        <v>46023</v>
      </c>
      <c r="E34616">
        <v>0</v>
      </c>
    </row>
    <row r="34617" spans="1:5" x14ac:dyDescent="0.15">
      <c r="A34617" t="s">
        <v>1231</v>
      </c>
      <c r="B34617" t="s">
        <v>1844</v>
      </c>
      <c r="C34617" s="28">
        <v>46753</v>
      </c>
      <c r="E34617">
        <v>0</v>
      </c>
    </row>
    <row r="34618" spans="1:5" x14ac:dyDescent="0.15">
      <c r="A34618" t="s">
        <v>1231</v>
      </c>
      <c r="B34618" t="s">
        <v>1844</v>
      </c>
      <c r="C34618" s="28">
        <v>47484</v>
      </c>
      <c r="E34618">
        <v>0</v>
      </c>
    </row>
    <row r="34619" spans="1:5" x14ac:dyDescent="0.15">
      <c r="A34619" t="s">
        <v>1231</v>
      </c>
      <c r="B34619" t="s">
        <v>1844</v>
      </c>
      <c r="C34619" s="28">
        <v>48214</v>
      </c>
      <c r="E34619">
        <v>0</v>
      </c>
    </row>
    <row r="34620" spans="1:5" x14ac:dyDescent="0.15">
      <c r="A34620" t="s">
        <v>1231</v>
      </c>
      <c r="B34620" t="s">
        <v>1844</v>
      </c>
      <c r="C34620" s="28">
        <v>48945</v>
      </c>
      <c r="E34620">
        <v>0</v>
      </c>
    </row>
    <row r="34621" spans="1:5" x14ac:dyDescent="0.15">
      <c r="A34621" t="s">
        <v>1231</v>
      </c>
      <c r="B34621" t="s">
        <v>1844</v>
      </c>
      <c r="C34621" s="28">
        <v>49310</v>
      </c>
      <c r="E34621">
        <v>0</v>
      </c>
    </row>
    <row r="34622" spans="1:5" x14ac:dyDescent="0.15">
      <c r="A34622" t="s">
        <v>1231</v>
      </c>
      <c r="B34622" t="s">
        <v>1844</v>
      </c>
      <c r="C34622" s="28">
        <v>50771</v>
      </c>
      <c r="E34622">
        <v>0</v>
      </c>
    </row>
    <row r="34623" spans="1:5" x14ac:dyDescent="0.15">
      <c r="A34623" t="s">
        <v>1231</v>
      </c>
      <c r="B34623" t="s">
        <v>1844</v>
      </c>
      <c r="C34623" s="28">
        <v>51136</v>
      </c>
      <c r="E34623">
        <v>0</v>
      </c>
    </row>
    <row r="34624" spans="1:5" x14ac:dyDescent="0.15">
      <c r="A34624" t="s">
        <v>1231</v>
      </c>
      <c r="B34624" t="s">
        <v>1844</v>
      </c>
      <c r="C34624" s="28">
        <v>52963</v>
      </c>
      <c r="E34624">
        <v>0</v>
      </c>
    </row>
    <row r="34625" spans="1:5" x14ac:dyDescent="0.15">
      <c r="A34625" t="s">
        <v>1231</v>
      </c>
      <c r="B34625" t="s">
        <v>468</v>
      </c>
      <c r="C34625" s="28">
        <v>46023</v>
      </c>
      <c r="E34625">
        <v>0</v>
      </c>
    </row>
    <row r="34626" spans="1:5" x14ac:dyDescent="0.15">
      <c r="A34626" t="s">
        <v>1231</v>
      </c>
      <c r="B34626" t="s">
        <v>468</v>
      </c>
      <c r="C34626" s="28">
        <v>46753</v>
      </c>
      <c r="E34626">
        <v>0</v>
      </c>
    </row>
    <row r="34627" spans="1:5" x14ac:dyDescent="0.15">
      <c r="A34627" t="s">
        <v>1231</v>
      </c>
      <c r="B34627" t="s">
        <v>468</v>
      </c>
      <c r="C34627" s="28">
        <v>47484</v>
      </c>
      <c r="E34627">
        <v>0</v>
      </c>
    </row>
    <row r="34628" spans="1:5" x14ac:dyDescent="0.15">
      <c r="A34628" t="s">
        <v>1231</v>
      </c>
      <c r="B34628" t="s">
        <v>468</v>
      </c>
      <c r="C34628" s="28">
        <v>48214</v>
      </c>
      <c r="E34628">
        <v>0</v>
      </c>
    </row>
    <row r="34629" spans="1:5" x14ac:dyDescent="0.15">
      <c r="A34629" t="s">
        <v>1231</v>
      </c>
      <c r="B34629" t="s">
        <v>468</v>
      </c>
      <c r="C34629" s="28">
        <v>48945</v>
      </c>
      <c r="E34629">
        <v>0</v>
      </c>
    </row>
    <row r="34630" spans="1:5" x14ac:dyDescent="0.15">
      <c r="A34630" t="s">
        <v>1231</v>
      </c>
      <c r="B34630" t="s">
        <v>468</v>
      </c>
      <c r="C34630" s="28">
        <v>49310</v>
      </c>
      <c r="E34630">
        <v>0</v>
      </c>
    </row>
    <row r="34631" spans="1:5" x14ac:dyDescent="0.15">
      <c r="A34631" t="s">
        <v>1231</v>
      </c>
      <c r="B34631" t="s">
        <v>468</v>
      </c>
      <c r="C34631" s="28">
        <v>50771</v>
      </c>
      <c r="E34631">
        <v>0</v>
      </c>
    </row>
    <row r="34632" spans="1:5" x14ac:dyDescent="0.15">
      <c r="A34632" t="s">
        <v>1231</v>
      </c>
      <c r="B34632" t="s">
        <v>468</v>
      </c>
      <c r="C34632" s="28">
        <v>51136</v>
      </c>
      <c r="E34632">
        <v>0</v>
      </c>
    </row>
    <row r="34633" spans="1:5" x14ac:dyDescent="0.15">
      <c r="A34633" t="s">
        <v>1231</v>
      </c>
      <c r="B34633" t="s">
        <v>468</v>
      </c>
      <c r="C34633" s="28">
        <v>52963</v>
      </c>
      <c r="E34633">
        <v>0</v>
      </c>
    </row>
    <row r="34634" spans="1:5" x14ac:dyDescent="0.15">
      <c r="A34634" t="s">
        <v>1231</v>
      </c>
      <c r="B34634" t="s">
        <v>1845</v>
      </c>
      <c r="C34634" s="28">
        <v>46023</v>
      </c>
      <c r="E34634">
        <v>0</v>
      </c>
    </row>
    <row r="34635" spans="1:5" x14ac:dyDescent="0.15">
      <c r="A34635" t="s">
        <v>1231</v>
      </c>
      <c r="B34635" t="s">
        <v>1845</v>
      </c>
      <c r="C34635" s="28">
        <v>46753</v>
      </c>
      <c r="E34635">
        <v>0</v>
      </c>
    </row>
    <row r="34636" spans="1:5" x14ac:dyDescent="0.15">
      <c r="A34636" t="s">
        <v>1231</v>
      </c>
      <c r="B34636" t="s">
        <v>1845</v>
      </c>
      <c r="C34636" s="28">
        <v>47484</v>
      </c>
      <c r="E34636">
        <v>0</v>
      </c>
    </row>
    <row r="34637" spans="1:5" x14ac:dyDescent="0.15">
      <c r="A34637" t="s">
        <v>1231</v>
      </c>
      <c r="B34637" t="s">
        <v>1845</v>
      </c>
      <c r="C34637" s="28">
        <v>48214</v>
      </c>
      <c r="E34637">
        <v>0</v>
      </c>
    </row>
    <row r="34638" spans="1:5" x14ac:dyDescent="0.15">
      <c r="A34638" t="s">
        <v>1231</v>
      </c>
      <c r="B34638" t="s">
        <v>1845</v>
      </c>
      <c r="C34638" s="28">
        <v>48945</v>
      </c>
      <c r="E34638">
        <v>0</v>
      </c>
    </row>
    <row r="34639" spans="1:5" x14ac:dyDescent="0.15">
      <c r="A34639" t="s">
        <v>1231</v>
      </c>
      <c r="B34639" t="s">
        <v>1845</v>
      </c>
      <c r="C34639" s="28">
        <v>49310</v>
      </c>
      <c r="E34639">
        <v>0</v>
      </c>
    </row>
    <row r="34640" spans="1:5" x14ac:dyDescent="0.15">
      <c r="A34640" t="s">
        <v>1231</v>
      </c>
      <c r="B34640" t="s">
        <v>1845</v>
      </c>
      <c r="C34640" s="28">
        <v>50771</v>
      </c>
      <c r="E34640">
        <v>0</v>
      </c>
    </row>
    <row r="34641" spans="1:5" x14ac:dyDescent="0.15">
      <c r="A34641" t="s">
        <v>1231</v>
      </c>
      <c r="B34641" t="s">
        <v>1845</v>
      </c>
      <c r="C34641" s="28">
        <v>51136</v>
      </c>
      <c r="E34641">
        <v>0</v>
      </c>
    </row>
    <row r="34642" spans="1:5" x14ac:dyDescent="0.15">
      <c r="A34642" t="s">
        <v>1231</v>
      </c>
      <c r="B34642" t="s">
        <v>1845</v>
      </c>
      <c r="C34642" s="28">
        <v>52963</v>
      </c>
      <c r="E34642">
        <v>0</v>
      </c>
    </row>
    <row r="34643" spans="1:5" x14ac:dyDescent="0.15">
      <c r="A34643" t="s">
        <v>1231</v>
      </c>
      <c r="B34643" t="s">
        <v>230</v>
      </c>
      <c r="C34643" s="28">
        <v>46023</v>
      </c>
      <c r="E34643">
        <v>0</v>
      </c>
    </row>
    <row r="34644" spans="1:5" x14ac:dyDescent="0.15">
      <c r="A34644" t="s">
        <v>1231</v>
      </c>
      <c r="B34644" t="s">
        <v>230</v>
      </c>
      <c r="C34644" s="28">
        <v>46753</v>
      </c>
      <c r="E34644">
        <v>0</v>
      </c>
    </row>
    <row r="34645" spans="1:5" x14ac:dyDescent="0.15">
      <c r="A34645" t="s">
        <v>1231</v>
      </c>
      <c r="B34645" t="s">
        <v>230</v>
      </c>
      <c r="C34645" s="28">
        <v>47484</v>
      </c>
      <c r="E34645">
        <v>0</v>
      </c>
    </row>
    <row r="34646" spans="1:5" x14ac:dyDescent="0.15">
      <c r="A34646" t="s">
        <v>1231</v>
      </c>
      <c r="B34646" t="s">
        <v>230</v>
      </c>
      <c r="C34646" s="28">
        <v>48214</v>
      </c>
      <c r="E34646">
        <v>0</v>
      </c>
    </row>
    <row r="34647" spans="1:5" x14ac:dyDescent="0.15">
      <c r="A34647" t="s">
        <v>1231</v>
      </c>
      <c r="B34647" t="s">
        <v>230</v>
      </c>
      <c r="C34647" s="28">
        <v>48945</v>
      </c>
      <c r="E34647">
        <v>0</v>
      </c>
    </row>
    <row r="34648" spans="1:5" x14ac:dyDescent="0.15">
      <c r="A34648" t="s">
        <v>1231</v>
      </c>
      <c r="B34648" t="s">
        <v>230</v>
      </c>
      <c r="C34648" s="28">
        <v>49310</v>
      </c>
      <c r="E34648">
        <v>0</v>
      </c>
    </row>
    <row r="34649" spans="1:5" x14ac:dyDescent="0.15">
      <c r="A34649" t="s">
        <v>1231</v>
      </c>
      <c r="B34649" t="s">
        <v>230</v>
      </c>
      <c r="C34649" s="28">
        <v>50771</v>
      </c>
      <c r="E34649">
        <v>0</v>
      </c>
    </row>
    <row r="34650" spans="1:5" x14ac:dyDescent="0.15">
      <c r="A34650" t="s">
        <v>1231</v>
      </c>
      <c r="B34650" t="s">
        <v>230</v>
      </c>
      <c r="C34650" s="28">
        <v>51136</v>
      </c>
      <c r="E34650">
        <v>0</v>
      </c>
    </row>
    <row r="34651" spans="1:5" x14ac:dyDescent="0.15">
      <c r="A34651" t="s">
        <v>1231</v>
      </c>
      <c r="B34651" t="s">
        <v>230</v>
      </c>
      <c r="C34651" s="28">
        <v>52963</v>
      </c>
      <c r="E34651">
        <v>0</v>
      </c>
    </row>
    <row r="34652" spans="1:5" x14ac:dyDescent="0.15">
      <c r="A34652" t="s">
        <v>1231</v>
      </c>
      <c r="B34652" t="s">
        <v>469</v>
      </c>
      <c r="C34652" s="28">
        <v>46023</v>
      </c>
      <c r="E34652">
        <v>0</v>
      </c>
    </row>
    <row r="34653" spans="1:5" x14ac:dyDescent="0.15">
      <c r="A34653" t="s">
        <v>1231</v>
      </c>
      <c r="B34653" t="s">
        <v>469</v>
      </c>
      <c r="C34653" s="28">
        <v>46753</v>
      </c>
      <c r="E34653">
        <v>0</v>
      </c>
    </row>
    <row r="34654" spans="1:5" x14ac:dyDescent="0.15">
      <c r="A34654" t="s">
        <v>1231</v>
      </c>
      <c r="B34654" t="s">
        <v>469</v>
      </c>
      <c r="C34654" s="28">
        <v>47484</v>
      </c>
      <c r="E34654">
        <v>0</v>
      </c>
    </row>
    <row r="34655" spans="1:5" x14ac:dyDescent="0.15">
      <c r="A34655" t="s">
        <v>1231</v>
      </c>
      <c r="B34655" t="s">
        <v>469</v>
      </c>
      <c r="C34655" s="28">
        <v>48214</v>
      </c>
      <c r="E34655">
        <v>0</v>
      </c>
    </row>
    <row r="34656" spans="1:5" x14ac:dyDescent="0.15">
      <c r="A34656" t="s">
        <v>1231</v>
      </c>
      <c r="B34656" t="s">
        <v>469</v>
      </c>
      <c r="C34656" s="28">
        <v>48945</v>
      </c>
      <c r="E34656">
        <v>0</v>
      </c>
    </row>
    <row r="34657" spans="1:5" x14ac:dyDescent="0.15">
      <c r="A34657" t="s">
        <v>1231</v>
      </c>
      <c r="B34657" t="s">
        <v>469</v>
      </c>
      <c r="C34657" s="28">
        <v>49310</v>
      </c>
      <c r="E34657">
        <v>0</v>
      </c>
    </row>
    <row r="34658" spans="1:5" x14ac:dyDescent="0.15">
      <c r="A34658" t="s">
        <v>1231</v>
      </c>
      <c r="B34658" t="s">
        <v>469</v>
      </c>
      <c r="C34658" s="28">
        <v>50771</v>
      </c>
      <c r="E34658">
        <v>0</v>
      </c>
    </row>
    <row r="34659" spans="1:5" x14ac:dyDescent="0.15">
      <c r="A34659" t="s">
        <v>1231</v>
      </c>
      <c r="B34659" t="s">
        <v>469</v>
      </c>
      <c r="C34659" s="28">
        <v>51136</v>
      </c>
      <c r="E34659">
        <v>0</v>
      </c>
    </row>
    <row r="34660" spans="1:5" x14ac:dyDescent="0.15">
      <c r="A34660" t="s">
        <v>1231</v>
      </c>
      <c r="B34660" t="s">
        <v>469</v>
      </c>
      <c r="C34660" s="28">
        <v>52963</v>
      </c>
      <c r="E34660">
        <v>0</v>
      </c>
    </row>
    <row r="34661" spans="1:5" x14ac:dyDescent="0.15">
      <c r="A34661" t="s">
        <v>1231</v>
      </c>
      <c r="B34661" t="s">
        <v>1551</v>
      </c>
      <c r="C34661" s="28">
        <v>46023</v>
      </c>
      <c r="E34661">
        <v>0</v>
      </c>
    </row>
    <row r="34662" spans="1:5" x14ac:dyDescent="0.15">
      <c r="A34662" t="s">
        <v>1231</v>
      </c>
      <c r="B34662" t="s">
        <v>1551</v>
      </c>
      <c r="C34662" s="28">
        <v>46753</v>
      </c>
      <c r="E34662">
        <v>0</v>
      </c>
    </row>
    <row r="34663" spans="1:5" x14ac:dyDescent="0.15">
      <c r="A34663" t="s">
        <v>1231</v>
      </c>
      <c r="B34663" t="s">
        <v>1551</v>
      </c>
      <c r="C34663" s="28">
        <v>47484</v>
      </c>
      <c r="E34663">
        <v>0</v>
      </c>
    </row>
    <row r="34664" spans="1:5" x14ac:dyDescent="0.15">
      <c r="A34664" t="s">
        <v>1231</v>
      </c>
      <c r="B34664" t="s">
        <v>1551</v>
      </c>
      <c r="C34664" s="28">
        <v>48214</v>
      </c>
      <c r="E34664">
        <v>0</v>
      </c>
    </row>
    <row r="34665" spans="1:5" x14ac:dyDescent="0.15">
      <c r="A34665" t="s">
        <v>1231</v>
      </c>
      <c r="B34665" t="s">
        <v>1551</v>
      </c>
      <c r="C34665" s="28">
        <v>48945</v>
      </c>
      <c r="E34665">
        <v>0</v>
      </c>
    </row>
    <row r="34666" spans="1:5" x14ac:dyDescent="0.15">
      <c r="A34666" t="s">
        <v>1231</v>
      </c>
      <c r="B34666" t="s">
        <v>1551</v>
      </c>
      <c r="C34666" s="28">
        <v>49310</v>
      </c>
      <c r="E34666">
        <v>0</v>
      </c>
    </row>
    <row r="34667" spans="1:5" x14ac:dyDescent="0.15">
      <c r="A34667" t="s">
        <v>1231</v>
      </c>
      <c r="B34667" t="s">
        <v>1551</v>
      </c>
      <c r="C34667" s="28">
        <v>50771</v>
      </c>
      <c r="E34667">
        <v>0</v>
      </c>
    </row>
    <row r="34668" spans="1:5" x14ac:dyDescent="0.15">
      <c r="A34668" t="s">
        <v>1231</v>
      </c>
      <c r="B34668" t="s">
        <v>1551</v>
      </c>
      <c r="C34668" s="28">
        <v>51136</v>
      </c>
      <c r="E34668">
        <v>0</v>
      </c>
    </row>
    <row r="34669" spans="1:5" x14ac:dyDescent="0.15">
      <c r="A34669" t="s">
        <v>1231</v>
      </c>
      <c r="B34669" t="s">
        <v>1551</v>
      </c>
      <c r="C34669" s="28">
        <v>52963</v>
      </c>
      <c r="E34669">
        <v>0</v>
      </c>
    </row>
    <row r="34670" spans="1:5" x14ac:dyDescent="0.15">
      <c r="A34670" t="s">
        <v>1231</v>
      </c>
      <c r="B34670" t="s">
        <v>470</v>
      </c>
      <c r="C34670" s="28">
        <v>46023</v>
      </c>
      <c r="E34670">
        <v>0</v>
      </c>
    </row>
    <row r="34671" spans="1:5" x14ac:dyDescent="0.15">
      <c r="A34671" t="s">
        <v>1231</v>
      </c>
      <c r="B34671" t="s">
        <v>470</v>
      </c>
      <c r="C34671" s="28">
        <v>46753</v>
      </c>
      <c r="E34671">
        <v>0</v>
      </c>
    </row>
    <row r="34672" spans="1:5" x14ac:dyDescent="0.15">
      <c r="A34672" t="s">
        <v>1231</v>
      </c>
      <c r="B34672" t="s">
        <v>470</v>
      </c>
      <c r="C34672" s="28">
        <v>47484</v>
      </c>
      <c r="E34672">
        <v>0</v>
      </c>
    </row>
    <row r="34673" spans="1:5" x14ac:dyDescent="0.15">
      <c r="A34673" t="s">
        <v>1231</v>
      </c>
      <c r="B34673" t="s">
        <v>470</v>
      </c>
      <c r="C34673" s="28">
        <v>48214</v>
      </c>
      <c r="E34673">
        <v>0</v>
      </c>
    </row>
    <row r="34674" spans="1:5" x14ac:dyDescent="0.15">
      <c r="A34674" t="s">
        <v>1231</v>
      </c>
      <c r="B34674" t="s">
        <v>470</v>
      </c>
      <c r="C34674" s="28">
        <v>48945</v>
      </c>
      <c r="E34674">
        <v>0</v>
      </c>
    </row>
    <row r="34675" spans="1:5" x14ac:dyDescent="0.15">
      <c r="A34675" t="s">
        <v>1231</v>
      </c>
      <c r="B34675" t="s">
        <v>470</v>
      </c>
      <c r="C34675" s="28">
        <v>49310</v>
      </c>
      <c r="E34675">
        <v>0</v>
      </c>
    </row>
    <row r="34676" spans="1:5" x14ac:dyDescent="0.15">
      <c r="A34676" t="s">
        <v>1231</v>
      </c>
      <c r="B34676" t="s">
        <v>470</v>
      </c>
      <c r="C34676" s="28">
        <v>50771</v>
      </c>
      <c r="E34676">
        <v>0</v>
      </c>
    </row>
    <row r="34677" spans="1:5" x14ac:dyDescent="0.15">
      <c r="A34677" t="s">
        <v>1231</v>
      </c>
      <c r="B34677" t="s">
        <v>470</v>
      </c>
      <c r="C34677" s="28">
        <v>51136</v>
      </c>
      <c r="E34677">
        <v>0</v>
      </c>
    </row>
    <row r="34678" spans="1:5" x14ac:dyDescent="0.15">
      <c r="A34678" t="s">
        <v>1231</v>
      </c>
      <c r="B34678" t="s">
        <v>470</v>
      </c>
      <c r="C34678" s="28">
        <v>52963</v>
      </c>
      <c r="E34678">
        <v>0</v>
      </c>
    </row>
    <row r="34679" spans="1:5" x14ac:dyDescent="0.15">
      <c r="A34679" t="s">
        <v>1231</v>
      </c>
      <c r="B34679" t="s">
        <v>1553</v>
      </c>
      <c r="C34679" s="28">
        <v>46023</v>
      </c>
      <c r="E34679">
        <v>0</v>
      </c>
    </row>
    <row r="34680" spans="1:5" x14ac:dyDescent="0.15">
      <c r="A34680" t="s">
        <v>1231</v>
      </c>
      <c r="B34680" t="s">
        <v>1553</v>
      </c>
      <c r="C34680" s="28">
        <v>46753</v>
      </c>
      <c r="E34680">
        <v>0</v>
      </c>
    </row>
    <row r="34681" spans="1:5" x14ac:dyDescent="0.15">
      <c r="A34681" t="s">
        <v>1231</v>
      </c>
      <c r="B34681" t="s">
        <v>1553</v>
      </c>
      <c r="C34681" s="28">
        <v>47484</v>
      </c>
      <c r="E34681">
        <v>0</v>
      </c>
    </row>
    <row r="34682" spans="1:5" x14ac:dyDescent="0.15">
      <c r="A34682" t="s">
        <v>1231</v>
      </c>
      <c r="B34682" t="s">
        <v>1553</v>
      </c>
      <c r="C34682" s="28">
        <v>48214</v>
      </c>
      <c r="E34682">
        <v>0</v>
      </c>
    </row>
    <row r="34683" spans="1:5" x14ac:dyDescent="0.15">
      <c r="A34683" t="s">
        <v>1231</v>
      </c>
      <c r="B34683" t="s">
        <v>1553</v>
      </c>
      <c r="C34683" s="28">
        <v>48945</v>
      </c>
      <c r="E34683">
        <v>0</v>
      </c>
    </row>
    <row r="34684" spans="1:5" x14ac:dyDescent="0.15">
      <c r="A34684" t="s">
        <v>1231</v>
      </c>
      <c r="B34684" t="s">
        <v>1553</v>
      </c>
      <c r="C34684" s="28">
        <v>49310</v>
      </c>
      <c r="E34684">
        <v>0</v>
      </c>
    </row>
    <row r="34685" spans="1:5" x14ac:dyDescent="0.15">
      <c r="A34685" t="s">
        <v>1231</v>
      </c>
      <c r="B34685" t="s">
        <v>1553</v>
      </c>
      <c r="C34685" s="28">
        <v>50771</v>
      </c>
      <c r="E34685">
        <v>0</v>
      </c>
    </row>
    <row r="34686" spans="1:5" x14ac:dyDescent="0.15">
      <c r="A34686" t="s">
        <v>1231</v>
      </c>
      <c r="B34686" t="s">
        <v>1553</v>
      </c>
      <c r="C34686" s="28">
        <v>51136</v>
      </c>
      <c r="E34686">
        <v>0</v>
      </c>
    </row>
    <row r="34687" spans="1:5" x14ac:dyDescent="0.15">
      <c r="A34687" t="s">
        <v>1231</v>
      </c>
      <c r="B34687" t="s">
        <v>1553</v>
      </c>
      <c r="C34687" s="28">
        <v>52963</v>
      </c>
      <c r="E34687">
        <v>0</v>
      </c>
    </row>
    <row r="34688" spans="1:5" x14ac:dyDescent="0.15">
      <c r="A34688" t="s">
        <v>1231</v>
      </c>
      <c r="B34688" t="s">
        <v>471</v>
      </c>
      <c r="C34688" s="28">
        <v>46023</v>
      </c>
      <c r="E34688">
        <v>0</v>
      </c>
    </row>
    <row r="34689" spans="1:5" x14ac:dyDescent="0.15">
      <c r="A34689" t="s">
        <v>1231</v>
      </c>
      <c r="B34689" t="s">
        <v>471</v>
      </c>
      <c r="C34689" s="28">
        <v>46753</v>
      </c>
      <c r="E34689">
        <v>0</v>
      </c>
    </row>
    <row r="34690" spans="1:5" x14ac:dyDescent="0.15">
      <c r="A34690" t="s">
        <v>1231</v>
      </c>
      <c r="B34690" t="s">
        <v>471</v>
      </c>
      <c r="C34690" s="28">
        <v>47484</v>
      </c>
      <c r="E34690">
        <v>0</v>
      </c>
    </row>
    <row r="34691" spans="1:5" x14ac:dyDescent="0.15">
      <c r="A34691" t="s">
        <v>1231</v>
      </c>
      <c r="B34691" t="s">
        <v>471</v>
      </c>
      <c r="C34691" s="28">
        <v>48214</v>
      </c>
      <c r="E34691">
        <v>0</v>
      </c>
    </row>
    <row r="34692" spans="1:5" x14ac:dyDescent="0.15">
      <c r="A34692" t="s">
        <v>1231</v>
      </c>
      <c r="B34692" t="s">
        <v>471</v>
      </c>
      <c r="C34692" s="28">
        <v>48945</v>
      </c>
      <c r="E34692">
        <v>0</v>
      </c>
    </row>
    <row r="34693" spans="1:5" x14ac:dyDescent="0.15">
      <c r="A34693" t="s">
        <v>1231</v>
      </c>
      <c r="B34693" t="s">
        <v>471</v>
      </c>
      <c r="C34693" s="28">
        <v>49310</v>
      </c>
      <c r="E34693">
        <v>0</v>
      </c>
    </row>
    <row r="34694" spans="1:5" x14ac:dyDescent="0.15">
      <c r="A34694" t="s">
        <v>1231</v>
      </c>
      <c r="B34694" t="s">
        <v>471</v>
      </c>
      <c r="C34694" s="28">
        <v>50771</v>
      </c>
      <c r="E34694">
        <v>0</v>
      </c>
    </row>
    <row r="34695" spans="1:5" x14ac:dyDescent="0.15">
      <c r="A34695" t="s">
        <v>1231</v>
      </c>
      <c r="B34695" t="s">
        <v>471</v>
      </c>
      <c r="C34695" s="28">
        <v>51136</v>
      </c>
      <c r="E34695">
        <v>0</v>
      </c>
    </row>
    <row r="34696" spans="1:5" x14ac:dyDescent="0.15">
      <c r="A34696" t="s">
        <v>1231</v>
      </c>
      <c r="B34696" t="s">
        <v>471</v>
      </c>
      <c r="C34696" s="28">
        <v>52963</v>
      </c>
      <c r="E34696">
        <v>0</v>
      </c>
    </row>
    <row r="34697" spans="1:5" x14ac:dyDescent="0.15">
      <c r="A34697" t="s">
        <v>1231</v>
      </c>
      <c r="B34697" t="s">
        <v>1555</v>
      </c>
      <c r="C34697" s="28">
        <v>46023</v>
      </c>
      <c r="E34697">
        <v>0</v>
      </c>
    </row>
    <row r="34698" spans="1:5" x14ac:dyDescent="0.15">
      <c r="A34698" t="s">
        <v>1231</v>
      </c>
      <c r="B34698" t="s">
        <v>1555</v>
      </c>
      <c r="C34698" s="28">
        <v>46753</v>
      </c>
      <c r="E34698">
        <v>0</v>
      </c>
    </row>
    <row r="34699" spans="1:5" x14ac:dyDescent="0.15">
      <c r="A34699" t="s">
        <v>1231</v>
      </c>
      <c r="B34699" t="s">
        <v>1555</v>
      </c>
      <c r="C34699" s="28">
        <v>47484</v>
      </c>
      <c r="E34699">
        <v>0</v>
      </c>
    </row>
    <row r="34700" spans="1:5" x14ac:dyDescent="0.15">
      <c r="A34700" t="s">
        <v>1231</v>
      </c>
      <c r="B34700" t="s">
        <v>1555</v>
      </c>
      <c r="C34700" s="28">
        <v>48214</v>
      </c>
      <c r="E34700">
        <v>0</v>
      </c>
    </row>
    <row r="34701" spans="1:5" x14ac:dyDescent="0.15">
      <c r="A34701" t="s">
        <v>1231</v>
      </c>
      <c r="B34701" t="s">
        <v>1555</v>
      </c>
      <c r="C34701" s="28">
        <v>48945</v>
      </c>
      <c r="E34701">
        <v>0</v>
      </c>
    </row>
    <row r="34702" spans="1:5" x14ac:dyDescent="0.15">
      <c r="A34702" t="s">
        <v>1231</v>
      </c>
      <c r="B34702" t="s">
        <v>1555</v>
      </c>
      <c r="C34702" s="28">
        <v>49310</v>
      </c>
      <c r="E34702">
        <v>0</v>
      </c>
    </row>
    <row r="34703" spans="1:5" x14ac:dyDescent="0.15">
      <c r="A34703" t="s">
        <v>1231</v>
      </c>
      <c r="B34703" t="s">
        <v>1555</v>
      </c>
      <c r="C34703" s="28">
        <v>50771</v>
      </c>
      <c r="E34703">
        <v>0</v>
      </c>
    </row>
    <row r="34704" spans="1:5" x14ac:dyDescent="0.15">
      <c r="A34704" t="s">
        <v>1231</v>
      </c>
      <c r="B34704" t="s">
        <v>1555</v>
      </c>
      <c r="C34704" s="28">
        <v>51136</v>
      </c>
      <c r="E34704">
        <v>0</v>
      </c>
    </row>
    <row r="34705" spans="1:5" x14ac:dyDescent="0.15">
      <c r="A34705" t="s">
        <v>1231</v>
      </c>
      <c r="B34705" t="s">
        <v>1555</v>
      </c>
      <c r="C34705" s="28">
        <v>52963</v>
      </c>
      <c r="E34705">
        <v>0</v>
      </c>
    </row>
    <row r="34706" spans="1:5" x14ac:dyDescent="0.15">
      <c r="A34706" t="s">
        <v>1231</v>
      </c>
      <c r="B34706" t="s">
        <v>472</v>
      </c>
      <c r="C34706" s="28">
        <v>46023</v>
      </c>
      <c r="E34706">
        <v>0</v>
      </c>
    </row>
    <row r="34707" spans="1:5" x14ac:dyDescent="0.15">
      <c r="A34707" t="s">
        <v>1231</v>
      </c>
      <c r="B34707" t="s">
        <v>472</v>
      </c>
      <c r="C34707" s="28">
        <v>46753</v>
      </c>
      <c r="E34707">
        <v>0</v>
      </c>
    </row>
    <row r="34708" spans="1:5" x14ac:dyDescent="0.15">
      <c r="A34708" t="s">
        <v>1231</v>
      </c>
      <c r="B34708" t="s">
        <v>472</v>
      </c>
      <c r="C34708" s="28">
        <v>47484</v>
      </c>
      <c r="E34708">
        <v>0</v>
      </c>
    </row>
    <row r="34709" spans="1:5" x14ac:dyDescent="0.15">
      <c r="A34709" t="s">
        <v>1231</v>
      </c>
      <c r="B34709" t="s">
        <v>472</v>
      </c>
      <c r="C34709" s="28">
        <v>48214</v>
      </c>
      <c r="E34709">
        <v>0</v>
      </c>
    </row>
    <row r="34710" spans="1:5" x14ac:dyDescent="0.15">
      <c r="A34710" t="s">
        <v>1231</v>
      </c>
      <c r="B34710" t="s">
        <v>472</v>
      </c>
      <c r="C34710" s="28">
        <v>48945</v>
      </c>
      <c r="E34710">
        <v>0</v>
      </c>
    </row>
    <row r="34711" spans="1:5" x14ac:dyDescent="0.15">
      <c r="A34711" t="s">
        <v>1231</v>
      </c>
      <c r="B34711" t="s">
        <v>472</v>
      </c>
      <c r="C34711" s="28">
        <v>49310</v>
      </c>
      <c r="E34711">
        <v>0</v>
      </c>
    </row>
    <row r="34712" spans="1:5" x14ac:dyDescent="0.15">
      <c r="A34712" t="s">
        <v>1231</v>
      </c>
      <c r="B34712" t="s">
        <v>472</v>
      </c>
      <c r="C34712" s="28">
        <v>50771</v>
      </c>
      <c r="E34712">
        <v>0</v>
      </c>
    </row>
    <row r="34713" spans="1:5" x14ac:dyDescent="0.15">
      <c r="A34713" t="s">
        <v>1231</v>
      </c>
      <c r="B34713" t="s">
        <v>472</v>
      </c>
      <c r="C34713" s="28">
        <v>51136</v>
      </c>
      <c r="E34713">
        <v>0</v>
      </c>
    </row>
    <row r="34714" spans="1:5" x14ac:dyDescent="0.15">
      <c r="A34714" t="s">
        <v>1231</v>
      </c>
      <c r="B34714" t="s">
        <v>472</v>
      </c>
      <c r="C34714" s="28">
        <v>52963</v>
      </c>
      <c r="E34714">
        <v>0</v>
      </c>
    </row>
    <row r="34715" spans="1:5" x14ac:dyDescent="0.15">
      <c r="A34715" t="s">
        <v>1231</v>
      </c>
      <c r="B34715" t="s">
        <v>1557</v>
      </c>
      <c r="C34715" s="28">
        <v>46023</v>
      </c>
      <c r="E34715">
        <v>0</v>
      </c>
    </row>
    <row r="34716" spans="1:5" x14ac:dyDescent="0.15">
      <c r="A34716" t="s">
        <v>1231</v>
      </c>
      <c r="B34716" t="s">
        <v>1557</v>
      </c>
      <c r="C34716" s="28">
        <v>46753</v>
      </c>
      <c r="E34716">
        <v>0</v>
      </c>
    </row>
    <row r="34717" spans="1:5" x14ac:dyDescent="0.15">
      <c r="A34717" t="s">
        <v>1231</v>
      </c>
      <c r="B34717" t="s">
        <v>1557</v>
      </c>
      <c r="C34717" s="28">
        <v>47484</v>
      </c>
      <c r="E34717">
        <v>0</v>
      </c>
    </row>
    <row r="34718" spans="1:5" x14ac:dyDescent="0.15">
      <c r="A34718" t="s">
        <v>1231</v>
      </c>
      <c r="B34718" t="s">
        <v>1557</v>
      </c>
      <c r="C34718" s="28">
        <v>48214</v>
      </c>
      <c r="E34718">
        <v>0</v>
      </c>
    </row>
    <row r="34719" spans="1:5" x14ac:dyDescent="0.15">
      <c r="A34719" t="s">
        <v>1231</v>
      </c>
      <c r="B34719" t="s">
        <v>1557</v>
      </c>
      <c r="C34719" s="28">
        <v>48945</v>
      </c>
      <c r="E34719">
        <v>0</v>
      </c>
    </row>
    <row r="34720" spans="1:5" x14ac:dyDescent="0.15">
      <c r="A34720" t="s">
        <v>1231</v>
      </c>
      <c r="B34720" t="s">
        <v>1557</v>
      </c>
      <c r="C34720" s="28">
        <v>49310</v>
      </c>
      <c r="E34720">
        <v>0</v>
      </c>
    </row>
    <row r="34721" spans="1:5" x14ac:dyDescent="0.15">
      <c r="A34721" t="s">
        <v>1231</v>
      </c>
      <c r="B34721" t="s">
        <v>1557</v>
      </c>
      <c r="C34721" s="28">
        <v>50771</v>
      </c>
      <c r="E34721">
        <v>0</v>
      </c>
    </row>
    <row r="34722" spans="1:5" x14ac:dyDescent="0.15">
      <c r="A34722" t="s">
        <v>1231</v>
      </c>
      <c r="B34722" t="s">
        <v>1557</v>
      </c>
      <c r="C34722" s="28">
        <v>51136</v>
      </c>
      <c r="E34722">
        <v>0</v>
      </c>
    </row>
    <row r="34723" spans="1:5" x14ac:dyDescent="0.15">
      <c r="A34723" t="s">
        <v>1231</v>
      </c>
      <c r="B34723" t="s">
        <v>1557</v>
      </c>
      <c r="C34723" s="28">
        <v>52963</v>
      </c>
      <c r="E34723">
        <v>0</v>
      </c>
    </row>
    <row r="34724" spans="1:5" x14ac:dyDescent="0.15">
      <c r="A34724" t="s">
        <v>1231</v>
      </c>
      <c r="B34724" t="s">
        <v>473</v>
      </c>
      <c r="C34724" s="28">
        <v>46023</v>
      </c>
      <c r="E34724">
        <v>0</v>
      </c>
    </row>
    <row r="34725" spans="1:5" x14ac:dyDescent="0.15">
      <c r="A34725" t="s">
        <v>1231</v>
      </c>
      <c r="B34725" t="s">
        <v>473</v>
      </c>
      <c r="C34725" s="28">
        <v>46753</v>
      </c>
      <c r="E34725">
        <v>0</v>
      </c>
    </row>
    <row r="34726" spans="1:5" x14ac:dyDescent="0.15">
      <c r="A34726" t="s">
        <v>1231</v>
      </c>
      <c r="B34726" t="s">
        <v>473</v>
      </c>
      <c r="C34726" s="28">
        <v>47484</v>
      </c>
      <c r="E34726">
        <v>0</v>
      </c>
    </row>
    <row r="34727" spans="1:5" x14ac:dyDescent="0.15">
      <c r="A34727" t="s">
        <v>1231</v>
      </c>
      <c r="B34727" t="s">
        <v>473</v>
      </c>
      <c r="C34727" s="28">
        <v>48214</v>
      </c>
      <c r="E34727">
        <v>0</v>
      </c>
    </row>
    <row r="34728" spans="1:5" x14ac:dyDescent="0.15">
      <c r="A34728" t="s">
        <v>1231</v>
      </c>
      <c r="B34728" t="s">
        <v>473</v>
      </c>
      <c r="C34728" s="28">
        <v>48945</v>
      </c>
      <c r="E34728">
        <v>0</v>
      </c>
    </row>
    <row r="34729" spans="1:5" x14ac:dyDescent="0.15">
      <c r="A34729" t="s">
        <v>1231</v>
      </c>
      <c r="B34729" t="s">
        <v>473</v>
      </c>
      <c r="C34729" s="28">
        <v>49310</v>
      </c>
      <c r="E34729">
        <v>0</v>
      </c>
    </row>
    <row r="34730" spans="1:5" x14ac:dyDescent="0.15">
      <c r="A34730" t="s">
        <v>1231</v>
      </c>
      <c r="B34730" t="s">
        <v>473</v>
      </c>
      <c r="C34730" s="28">
        <v>50771</v>
      </c>
      <c r="E34730">
        <v>0</v>
      </c>
    </row>
    <row r="34731" spans="1:5" x14ac:dyDescent="0.15">
      <c r="A34731" t="s">
        <v>1231</v>
      </c>
      <c r="B34731" t="s">
        <v>473</v>
      </c>
      <c r="C34731" s="28">
        <v>51136</v>
      </c>
      <c r="E34731">
        <v>0</v>
      </c>
    </row>
    <row r="34732" spans="1:5" x14ac:dyDescent="0.15">
      <c r="A34732" t="s">
        <v>1231</v>
      </c>
      <c r="B34732" t="s">
        <v>473</v>
      </c>
      <c r="C34732" s="28">
        <v>52963</v>
      </c>
      <c r="E34732">
        <v>0</v>
      </c>
    </row>
    <row r="34733" spans="1:5" x14ac:dyDescent="0.15">
      <c r="A34733" t="s">
        <v>1231</v>
      </c>
      <c r="B34733" t="s">
        <v>1559</v>
      </c>
      <c r="C34733" s="28">
        <v>46023</v>
      </c>
      <c r="E34733">
        <v>0</v>
      </c>
    </row>
    <row r="34734" spans="1:5" x14ac:dyDescent="0.15">
      <c r="A34734" t="s">
        <v>1231</v>
      </c>
      <c r="B34734" t="s">
        <v>1559</v>
      </c>
      <c r="C34734" s="28">
        <v>46753</v>
      </c>
      <c r="E34734">
        <v>0</v>
      </c>
    </row>
    <row r="34735" spans="1:5" x14ac:dyDescent="0.15">
      <c r="A34735" t="s">
        <v>1231</v>
      </c>
      <c r="B34735" t="s">
        <v>1559</v>
      </c>
      <c r="C34735" s="28">
        <v>47484</v>
      </c>
      <c r="E34735">
        <v>0</v>
      </c>
    </row>
    <row r="34736" spans="1:5" x14ac:dyDescent="0.15">
      <c r="A34736" t="s">
        <v>1231</v>
      </c>
      <c r="B34736" t="s">
        <v>1559</v>
      </c>
      <c r="C34736" s="28">
        <v>48214</v>
      </c>
      <c r="E34736">
        <v>0</v>
      </c>
    </row>
    <row r="34737" spans="1:5" x14ac:dyDescent="0.15">
      <c r="A34737" t="s">
        <v>1231</v>
      </c>
      <c r="B34737" t="s">
        <v>1559</v>
      </c>
      <c r="C34737" s="28">
        <v>48945</v>
      </c>
      <c r="E34737">
        <v>0</v>
      </c>
    </row>
    <row r="34738" spans="1:5" x14ac:dyDescent="0.15">
      <c r="A34738" t="s">
        <v>1231</v>
      </c>
      <c r="B34738" t="s">
        <v>1559</v>
      </c>
      <c r="C34738" s="28">
        <v>49310</v>
      </c>
      <c r="E34738">
        <v>0</v>
      </c>
    </row>
    <row r="34739" spans="1:5" x14ac:dyDescent="0.15">
      <c r="A34739" t="s">
        <v>1231</v>
      </c>
      <c r="B34739" t="s">
        <v>1559</v>
      </c>
      <c r="C34739" s="28">
        <v>50771</v>
      </c>
      <c r="E34739">
        <v>0</v>
      </c>
    </row>
    <row r="34740" spans="1:5" x14ac:dyDescent="0.15">
      <c r="A34740" t="s">
        <v>1231</v>
      </c>
      <c r="B34740" t="s">
        <v>1559</v>
      </c>
      <c r="C34740" s="28">
        <v>51136</v>
      </c>
      <c r="E34740">
        <v>0</v>
      </c>
    </row>
    <row r="34741" spans="1:5" x14ac:dyDescent="0.15">
      <c r="A34741" t="s">
        <v>1231</v>
      </c>
      <c r="B34741" t="s">
        <v>1559</v>
      </c>
      <c r="C34741" s="28">
        <v>52963</v>
      </c>
      <c r="E34741">
        <v>0</v>
      </c>
    </row>
    <row r="34742" spans="1:5" x14ac:dyDescent="0.15">
      <c r="A34742" t="s">
        <v>1231</v>
      </c>
      <c r="B34742" t="s">
        <v>240</v>
      </c>
      <c r="C34742" s="28">
        <v>46023</v>
      </c>
      <c r="E34742">
        <v>0</v>
      </c>
    </row>
    <row r="34743" spans="1:5" x14ac:dyDescent="0.15">
      <c r="A34743" t="s">
        <v>1231</v>
      </c>
      <c r="B34743" t="s">
        <v>240</v>
      </c>
      <c r="C34743" s="28">
        <v>46753</v>
      </c>
      <c r="E34743">
        <v>0</v>
      </c>
    </row>
    <row r="34744" spans="1:5" x14ac:dyDescent="0.15">
      <c r="A34744" t="s">
        <v>1231</v>
      </c>
      <c r="B34744" t="s">
        <v>240</v>
      </c>
      <c r="C34744" s="28">
        <v>47484</v>
      </c>
      <c r="E34744">
        <v>0</v>
      </c>
    </row>
    <row r="34745" spans="1:5" x14ac:dyDescent="0.15">
      <c r="A34745" t="s">
        <v>1231</v>
      </c>
      <c r="B34745" t="s">
        <v>240</v>
      </c>
      <c r="C34745" s="28">
        <v>48214</v>
      </c>
      <c r="E34745">
        <v>0</v>
      </c>
    </row>
    <row r="34746" spans="1:5" x14ac:dyDescent="0.15">
      <c r="A34746" t="s">
        <v>1231</v>
      </c>
      <c r="B34746" t="s">
        <v>240</v>
      </c>
      <c r="C34746" s="28">
        <v>48945</v>
      </c>
      <c r="E34746">
        <v>0</v>
      </c>
    </row>
    <row r="34747" spans="1:5" x14ac:dyDescent="0.15">
      <c r="A34747" t="s">
        <v>1231</v>
      </c>
      <c r="B34747" t="s">
        <v>240</v>
      </c>
      <c r="C34747" s="28">
        <v>49310</v>
      </c>
      <c r="E34747">
        <v>0</v>
      </c>
    </row>
    <row r="34748" spans="1:5" x14ac:dyDescent="0.15">
      <c r="A34748" t="s">
        <v>1231</v>
      </c>
      <c r="B34748" t="s">
        <v>240</v>
      </c>
      <c r="C34748" s="28">
        <v>50771</v>
      </c>
      <c r="E34748">
        <v>0</v>
      </c>
    </row>
    <row r="34749" spans="1:5" x14ac:dyDescent="0.15">
      <c r="A34749" t="s">
        <v>1231</v>
      </c>
      <c r="B34749" t="s">
        <v>240</v>
      </c>
      <c r="C34749" s="28">
        <v>51136</v>
      </c>
      <c r="E34749">
        <v>0</v>
      </c>
    </row>
    <row r="34750" spans="1:5" x14ac:dyDescent="0.15">
      <c r="A34750" t="s">
        <v>1231</v>
      </c>
      <c r="B34750" t="s">
        <v>240</v>
      </c>
      <c r="C34750" s="28">
        <v>52963</v>
      </c>
      <c r="E34750">
        <v>0</v>
      </c>
    </row>
    <row r="34751" spans="1:5" x14ac:dyDescent="0.15">
      <c r="A34751" t="s">
        <v>1231</v>
      </c>
      <c r="B34751" t="s">
        <v>474</v>
      </c>
      <c r="C34751" s="28">
        <v>46023</v>
      </c>
      <c r="E34751">
        <v>0</v>
      </c>
    </row>
    <row r="34752" spans="1:5" x14ac:dyDescent="0.15">
      <c r="A34752" t="s">
        <v>1231</v>
      </c>
      <c r="B34752" t="s">
        <v>474</v>
      </c>
      <c r="C34752" s="28">
        <v>46753</v>
      </c>
      <c r="E34752">
        <v>0</v>
      </c>
    </row>
    <row r="34753" spans="1:5" x14ac:dyDescent="0.15">
      <c r="A34753" t="s">
        <v>1231</v>
      </c>
      <c r="B34753" t="s">
        <v>474</v>
      </c>
      <c r="C34753" s="28">
        <v>47484</v>
      </c>
      <c r="E34753">
        <v>0</v>
      </c>
    </row>
    <row r="34754" spans="1:5" x14ac:dyDescent="0.15">
      <c r="A34754" t="s">
        <v>1231</v>
      </c>
      <c r="B34754" t="s">
        <v>474</v>
      </c>
      <c r="C34754" s="28">
        <v>48214</v>
      </c>
      <c r="E34754">
        <v>0</v>
      </c>
    </row>
    <row r="34755" spans="1:5" x14ac:dyDescent="0.15">
      <c r="A34755" t="s">
        <v>1231</v>
      </c>
      <c r="B34755" t="s">
        <v>474</v>
      </c>
      <c r="C34755" s="28">
        <v>48945</v>
      </c>
      <c r="E34755">
        <v>0</v>
      </c>
    </row>
    <row r="34756" spans="1:5" x14ac:dyDescent="0.15">
      <c r="A34756" t="s">
        <v>1231</v>
      </c>
      <c r="B34756" t="s">
        <v>474</v>
      </c>
      <c r="C34756" s="28">
        <v>49310</v>
      </c>
      <c r="E34756">
        <v>0</v>
      </c>
    </row>
    <row r="34757" spans="1:5" x14ac:dyDescent="0.15">
      <c r="A34757" t="s">
        <v>1231</v>
      </c>
      <c r="B34757" t="s">
        <v>474</v>
      </c>
      <c r="C34757" s="28">
        <v>50771</v>
      </c>
      <c r="E34757">
        <v>0</v>
      </c>
    </row>
    <row r="34758" spans="1:5" x14ac:dyDescent="0.15">
      <c r="A34758" t="s">
        <v>1231</v>
      </c>
      <c r="B34758" t="s">
        <v>474</v>
      </c>
      <c r="C34758" s="28">
        <v>51136</v>
      </c>
      <c r="E34758">
        <v>0</v>
      </c>
    </row>
    <row r="34759" spans="1:5" x14ac:dyDescent="0.15">
      <c r="A34759" t="s">
        <v>1231</v>
      </c>
      <c r="B34759" t="s">
        <v>474</v>
      </c>
      <c r="C34759" s="28">
        <v>52963</v>
      </c>
      <c r="E34759">
        <v>0</v>
      </c>
    </row>
    <row r="34760" spans="1:5" x14ac:dyDescent="0.15">
      <c r="A34760" t="s">
        <v>1231</v>
      </c>
      <c r="B34760" t="s">
        <v>1499</v>
      </c>
      <c r="C34760" s="28">
        <v>46023</v>
      </c>
      <c r="E34760">
        <v>0</v>
      </c>
    </row>
    <row r="34761" spans="1:5" x14ac:dyDescent="0.15">
      <c r="A34761" t="s">
        <v>1231</v>
      </c>
      <c r="B34761" t="s">
        <v>1499</v>
      </c>
      <c r="C34761" s="28">
        <v>46753</v>
      </c>
      <c r="E34761">
        <v>0</v>
      </c>
    </row>
    <row r="34762" spans="1:5" x14ac:dyDescent="0.15">
      <c r="A34762" t="s">
        <v>1231</v>
      </c>
      <c r="B34762" t="s">
        <v>1499</v>
      </c>
      <c r="C34762" s="28">
        <v>47484</v>
      </c>
      <c r="E34762">
        <v>0</v>
      </c>
    </row>
    <row r="34763" spans="1:5" x14ac:dyDescent="0.15">
      <c r="A34763" t="s">
        <v>1231</v>
      </c>
      <c r="B34763" t="s">
        <v>1499</v>
      </c>
      <c r="C34763" s="28">
        <v>48214</v>
      </c>
      <c r="E34763">
        <v>0</v>
      </c>
    </row>
    <row r="34764" spans="1:5" x14ac:dyDescent="0.15">
      <c r="A34764" t="s">
        <v>1231</v>
      </c>
      <c r="B34764" t="s">
        <v>1499</v>
      </c>
      <c r="C34764" s="28">
        <v>48945</v>
      </c>
      <c r="E34764">
        <v>0</v>
      </c>
    </row>
    <row r="34765" spans="1:5" x14ac:dyDescent="0.15">
      <c r="A34765" t="s">
        <v>1231</v>
      </c>
      <c r="B34765" t="s">
        <v>1499</v>
      </c>
      <c r="C34765" s="28">
        <v>49310</v>
      </c>
      <c r="E34765">
        <v>0</v>
      </c>
    </row>
    <row r="34766" spans="1:5" x14ac:dyDescent="0.15">
      <c r="A34766" t="s">
        <v>1231</v>
      </c>
      <c r="B34766" t="s">
        <v>1499</v>
      </c>
      <c r="C34766" s="28">
        <v>50771</v>
      </c>
      <c r="E34766">
        <v>0</v>
      </c>
    </row>
    <row r="34767" spans="1:5" x14ac:dyDescent="0.15">
      <c r="A34767" t="s">
        <v>1231</v>
      </c>
      <c r="B34767" t="s">
        <v>1499</v>
      </c>
      <c r="C34767" s="28">
        <v>51136</v>
      </c>
      <c r="E34767">
        <v>0</v>
      </c>
    </row>
    <row r="34768" spans="1:5" x14ac:dyDescent="0.15">
      <c r="A34768" t="s">
        <v>1231</v>
      </c>
      <c r="B34768" t="s">
        <v>1499</v>
      </c>
      <c r="C34768" s="28">
        <v>52963</v>
      </c>
      <c r="E34768">
        <v>0</v>
      </c>
    </row>
    <row r="34769" spans="1:5" x14ac:dyDescent="0.15">
      <c r="A34769" t="s">
        <v>1231</v>
      </c>
      <c r="B34769" t="s">
        <v>475</v>
      </c>
      <c r="C34769" s="28">
        <v>46023</v>
      </c>
      <c r="E34769">
        <v>0</v>
      </c>
    </row>
    <row r="34770" spans="1:5" x14ac:dyDescent="0.15">
      <c r="A34770" t="s">
        <v>1231</v>
      </c>
      <c r="B34770" t="s">
        <v>475</v>
      </c>
      <c r="C34770" s="28">
        <v>46753</v>
      </c>
      <c r="E34770">
        <v>0</v>
      </c>
    </row>
    <row r="34771" spans="1:5" x14ac:dyDescent="0.15">
      <c r="A34771" t="s">
        <v>1231</v>
      </c>
      <c r="B34771" t="s">
        <v>475</v>
      </c>
      <c r="C34771" s="28">
        <v>47484</v>
      </c>
      <c r="E34771">
        <v>0</v>
      </c>
    </row>
    <row r="34772" spans="1:5" x14ac:dyDescent="0.15">
      <c r="A34772" t="s">
        <v>1231</v>
      </c>
      <c r="B34772" t="s">
        <v>475</v>
      </c>
      <c r="C34772" s="28">
        <v>48214</v>
      </c>
      <c r="E34772">
        <v>0</v>
      </c>
    </row>
    <row r="34773" spans="1:5" x14ac:dyDescent="0.15">
      <c r="A34773" t="s">
        <v>1231</v>
      </c>
      <c r="B34773" t="s">
        <v>475</v>
      </c>
      <c r="C34773" s="28">
        <v>48945</v>
      </c>
      <c r="E34773">
        <v>0</v>
      </c>
    </row>
    <row r="34774" spans="1:5" x14ac:dyDescent="0.15">
      <c r="A34774" t="s">
        <v>1231</v>
      </c>
      <c r="B34774" t="s">
        <v>475</v>
      </c>
      <c r="C34774" s="28">
        <v>49310</v>
      </c>
      <c r="E34774">
        <v>0</v>
      </c>
    </row>
    <row r="34775" spans="1:5" x14ac:dyDescent="0.15">
      <c r="A34775" t="s">
        <v>1231</v>
      </c>
      <c r="B34775" t="s">
        <v>475</v>
      </c>
      <c r="C34775" s="28">
        <v>50771</v>
      </c>
      <c r="E34775">
        <v>0</v>
      </c>
    </row>
    <row r="34776" spans="1:5" x14ac:dyDescent="0.15">
      <c r="A34776" t="s">
        <v>1231</v>
      </c>
      <c r="B34776" t="s">
        <v>475</v>
      </c>
      <c r="C34776" s="28">
        <v>51136</v>
      </c>
      <c r="E34776">
        <v>0</v>
      </c>
    </row>
    <row r="34777" spans="1:5" x14ac:dyDescent="0.15">
      <c r="A34777" t="s">
        <v>1231</v>
      </c>
      <c r="B34777" t="s">
        <v>475</v>
      </c>
      <c r="C34777" s="28">
        <v>52963</v>
      </c>
      <c r="E34777">
        <v>0</v>
      </c>
    </row>
    <row r="34778" spans="1:5" x14ac:dyDescent="0.15">
      <c r="A34778" t="s">
        <v>1231</v>
      </c>
      <c r="B34778" t="s">
        <v>2127</v>
      </c>
      <c r="C34778" s="28">
        <v>46023</v>
      </c>
      <c r="E34778">
        <v>0</v>
      </c>
    </row>
    <row r="34779" spans="1:5" x14ac:dyDescent="0.15">
      <c r="A34779" t="s">
        <v>1231</v>
      </c>
      <c r="B34779" t="s">
        <v>2127</v>
      </c>
      <c r="C34779" s="28">
        <v>46753</v>
      </c>
      <c r="E34779">
        <v>0</v>
      </c>
    </row>
    <row r="34780" spans="1:5" x14ac:dyDescent="0.15">
      <c r="A34780" t="s">
        <v>1231</v>
      </c>
      <c r="B34780" t="s">
        <v>2127</v>
      </c>
      <c r="C34780" s="28">
        <v>47484</v>
      </c>
      <c r="E34780">
        <v>0</v>
      </c>
    </row>
    <row r="34781" spans="1:5" x14ac:dyDescent="0.15">
      <c r="A34781" t="s">
        <v>1231</v>
      </c>
      <c r="B34781" t="s">
        <v>2127</v>
      </c>
      <c r="C34781" s="28">
        <v>48214</v>
      </c>
      <c r="E34781">
        <v>0</v>
      </c>
    </row>
    <row r="34782" spans="1:5" x14ac:dyDescent="0.15">
      <c r="A34782" t="s">
        <v>1231</v>
      </c>
      <c r="B34782" t="s">
        <v>2127</v>
      </c>
      <c r="C34782" s="28">
        <v>48945</v>
      </c>
      <c r="E34782">
        <v>0</v>
      </c>
    </row>
    <row r="34783" spans="1:5" x14ac:dyDescent="0.15">
      <c r="A34783" t="s">
        <v>1231</v>
      </c>
      <c r="B34783" t="s">
        <v>2127</v>
      </c>
      <c r="C34783" s="28">
        <v>49310</v>
      </c>
      <c r="E34783">
        <v>0</v>
      </c>
    </row>
    <row r="34784" spans="1:5" x14ac:dyDescent="0.15">
      <c r="A34784" t="s">
        <v>1231</v>
      </c>
      <c r="B34784" t="s">
        <v>2127</v>
      </c>
      <c r="C34784" s="28">
        <v>50771</v>
      </c>
      <c r="E34784">
        <v>0</v>
      </c>
    </row>
    <row r="34785" spans="1:5" x14ac:dyDescent="0.15">
      <c r="A34785" t="s">
        <v>1231</v>
      </c>
      <c r="B34785" t="s">
        <v>2127</v>
      </c>
      <c r="C34785" s="28">
        <v>51136</v>
      </c>
      <c r="E34785">
        <v>0</v>
      </c>
    </row>
    <row r="34786" spans="1:5" x14ac:dyDescent="0.15">
      <c r="A34786" t="s">
        <v>1231</v>
      </c>
      <c r="B34786" t="s">
        <v>2127</v>
      </c>
      <c r="C34786" s="28">
        <v>52963</v>
      </c>
      <c r="E34786">
        <v>0</v>
      </c>
    </row>
    <row r="34787" spans="1:5" x14ac:dyDescent="0.15">
      <c r="A34787" t="s">
        <v>1231</v>
      </c>
      <c r="B34787" t="s">
        <v>476</v>
      </c>
      <c r="C34787" s="28">
        <v>46023</v>
      </c>
      <c r="E34787">
        <v>0</v>
      </c>
    </row>
    <row r="34788" spans="1:5" x14ac:dyDescent="0.15">
      <c r="A34788" t="s">
        <v>1231</v>
      </c>
      <c r="B34788" t="s">
        <v>476</v>
      </c>
      <c r="C34788" s="28">
        <v>46753</v>
      </c>
      <c r="E34788">
        <v>0</v>
      </c>
    </row>
    <row r="34789" spans="1:5" x14ac:dyDescent="0.15">
      <c r="A34789" t="s">
        <v>1231</v>
      </c>
      <c r="B34789" t="s">
        <v>476</v>
      </c>
      <c r="C34789" s="28">
        <v>47484</v>
      </c>
      <c r="E34789">
        <v>0</v>
      </c>
    </row>
    <row r="34790" spans="1:5" x14ac:dyDescent="0.15">
      <c r="A34790" t="s">
        <v>1231</v>
      </c>
      <c r="B34790" t="s">
        <v>476</v>
      </c>
      <c r="C34790" s="28">
        <v>48214</v>
      </c>
      <c r="E34790">
        <v>0</v>
      </c>
    </row>
    <row r="34791" spans="1:5" x14ac:dyDescent="0.15">
      <c r="A34791" t="s">
        <v>1231</v>
      </c>
      <c r="B34791" t="s">
        <v>476</v>
      </c>
      <c r="C34791" s="28">
        <v>48945</v>
      </c>
      <c r="E34791">
        <v>0</v>
      </c>
    </row>
    <row r="34792" spans="1:5" x14ac:dyDescent="0.15">
      <c r="A34792" t="s">
        <v>1231</v>
      </c>
      <c r="B34792" t="s">
        <v>476</v>
      </c>
      <c r="C34792" s="28">
        <v>49310</v>
      </c>
      <c r="E34792">
        <v>0</v>
      </c>
    </row>
    <row r="34793" spans="1:5" x14ac:dyDescent="0.15">
      <c r="A34793" t="s">
        <v>1231</v>
      </c>
      <c r="B34793" t="s">
        <v>476</v>
      </c>
      <c r="C34793" s="28">
        <v>50771</v>
      </c>
      <c r="E34793">
        <v>0</v>
      </c>
    </row>
    <row r="34794" spans="1:5" x14ac:dyDescent="0.15">
      <c r="A34794" t="s">
        <v>1231</v>
      </c>
      <c r="B34794" t="s">
        <v>476</v>
      </c>
      <c r="C34794" s="28">
        <v>51136</v>
      </c>
      <c r="E34794">
        <v>0</v>
      </c>
    </row>
    <row r="34795" spans="1:5" x14ac:dyDescent="0.15">
      <c r="A34795" t="s">
        <v>1231</v>
      </c>
      <c r="B34795" t="s">
        <v>476</v>
      </c>
      <c r="C34795" s="28">
        <v>52963</v>
      </c>
      <c r="E34795">
        <v>0</v>
      </c>
    </row>
    <row r="34796" spans="1:5" x14ac:dyDescent="0.15">
      <c r="A34796" t="s">
        <v>1231</v>
      </c>
      <c r="B34796" t="s">
        <v>2128</v>
      </c>
      <c r="C34796" s="28">
        <v>46023</v>
      </c>
      <c r="E34796">
        <v>0</v>
      </c>
    </row>
    <row r="34797" spans="1:5" x14ac:dyDescent="0.15">
      <c r="A34797" t="s">
        <v>1231</v>
      </c>
      <c r="B34797" t="s">
        <v>2128</v>
      </c>
      <c r="C34797" s="28">
        <v>46753</v>
      </c>
      <c r="E34797">
        <v>0</v>
      </c>
    </row>
    <row r="34798" spans="1:5" x14ac:dyDescent="0.15">
      <c r="A34798" t="s">
        <v>1231</v>
      </c>
      <c r="B34798" t="s">
        <v>2128</v>
      </c>
      <c r="C34798" s="28">
        <v>47484</v>
      </c>
      <c r="E34798">
        <v>0</v>
      </c>
    </row>
    <row r="34799" spans="1:5" x14ac:dyDescent="0.15">
      <c r="A34799" t="s">
        <v>1231</v>
      </c>
      <c r="B34799" t="s">
        <v>2128</v>
      </c>
      <c r="C34799" s="28">
        <v>48214</v>
      </c>
      <c r="E34799">
        <v>0</v>
      </c>
    </row>
    <row r="34800" spans="1:5" x14ac:dyDescent="0.15">
      <c r="A34800" t="s">
        <v>1231</v>
      </c>
      <c r="B34800" t="s">
        <v>2128</v>
      </c>
      <c r="C34800" s="28">
        <v>48945</v>
      </c>
      <c r="E34800">
        <v>0</v>
      </c>
    </row>
    <row r="34801" spans="1:5" x14ac:dyDescent="0.15">
      <c r="A34801" t="s">
        <v>1231</v>
      </c>
      <c r="B34801" t="s">
        <v>2128</v>
      </c>
      <c r="C34801" s="28">
        <v>49310</v>
      </c>
      <c r="E34801">
        <v>0</v>
      </c>
    </row>
    <row r="34802" spans="1:5" x14ac:dyDescent="0.15">
      <c r="A34802" t="s">
        <v>1231</v>
      </c>
      <c r="B34802" t="s">
        <v>2128</v>
      </c>
      <c r="C34802" s="28">
        <v>50771</v>
      </c>
      <c r="E34802">
        <v>0</v>
      </c>
    </row>
    <row r="34803" spans="1:5" x14ac:dyDescent="0.15">
      <c r="A34803" t="s">
        <v>1231</v>
      </c>
      <c r="B34803" t="s">
        <v>2128</v>
      </c>
      <c r="C34803" s="28">
        <v>51136</v>
      </c>
      <c r="E34803">
        <v>0</v>
      </c>
    </row>
    <row r="34804" spans="1:5" x14ac:dyDescent="0.15">
      <c r="A34804" t="s">
        <v>1231</v>
      </c>
      <c r="B34804" t="s">
        <v>2128</v>
      </c>
      <c r="C34804" s="28">
        <v>52963</v>
      </c>
      <c r="E34804">
        <v>0</v>
      </c>
    </row>
    <row r="34805" spans="1:5" x14ac:dyDescent="0.15">
      <c r="A34805" t="s">
        <v>1231</v>
      </c>
      <c r="B34805" t="s">
        <v>477</v>
      </c>
      <c r="C34805" s="28">
        <v>46023</v>
      </c>
      <c r="E34805">
        <v>0</v>
      </c>
    </row>
    <row r="34806" spans="1:5" x14ac:dyDescent="0.15">
      <c r="A34806" t="s">
        <v>1231</v>
      </c>
      <c r="B34806" t="s">
        <v>477</v>
      </c>
      <c r="C34806" s="28">
        <v>46753</v>
      </c>
      <c r="E34806">
        <v>0</v>
      </c>
    </row>
    <row r="34807" spans="1:5" x14ac:dyDescent="0.15">
      <c r="A34807" t="s">
        <v>1231</v>
      </c>
      <c r="B34807" t="s">
        <v>477</v>
      </c>
      <c r="C34807" s="28">
        <v>47484</v>
      </c>
      <c r="E34807">
        <v>0</v>
      </c>
    </row>
    <row r="34808" spans="1:5" x14ac:dyDescent="0.15">
      <c r="A34808" t="s">
        <v>1231</v>
      </c>
      <c r="B34808" t="s">
        <v>477</v>
      </c>
      <c r="C34808" s="28">
        <v>48214</v>
      </c>
      <c r="E34808">
        <v>0</v>
      </c>
    </row>
    <row r="34809" spans="1:5" x14ac:dyDescent="0.15">
      <c r="A34809" t="s">
        <v>1231</v>
      </c>
      <c r="B34809" t="s">
        <v>477</v>
      </c>
      <c r="C34809" s="28">
        <v>48945</v>
      </c>
      <c r="E34809">
        <v>0</v>
      </c>
    </row>
    <row r="34810" spans="1:5" x14ac:dyDescent="0.15">
      <c r="A34810" t="s">
        <v>1231</v>
      </c>
      <c r="B34810" t="s">
        <v>477</v>
      </c>
      <c r="C34810" s="28">
        <v>49310</v>
      </c>
      <c r="E34810">
        <v>0</v>
      </c>
    </row>
    <row r="34811" spans="1:5" x14ac:dyDescent="0.15">
      <c r="A34811" t="s">
        <v>1231</v>
      </c>
      <c r="B34811" t="s">
        <v>477</v>
      </c>
      <c r="C34811" s="28">
        <v>50771</v>
      </c>
      <c r="E34811">
        <v>0</v>
      </c>
    </row>
    <row r="34812" spans="1:5" x14ac:dyDescent="0.15">
      <c r="A34812" t="s">
        <v>1231</v>
      </c>
      <c r="B34812" t="s">
        <v>477</v>
      </c>
      <c r="C34812" s="28">
        <v>51136</v>
      </c>
      <c r="E34812">
        <v>0</v>
      </c>
    </row>
    <row r="34813" spans="1:5" x14ac:dyDescent="0.15">
      <c r="A34813" t="s">
        <v>1231</v>
      </c>
      <c r="B34813" t="s">
        <v>477</v>
      </c>
      <c r="C34813" s="28">
        <v>52963</v>
      </c>
      <c r="E34813">
        <v>0</v>
      </c>
    </row>
    <row r="34814" spans="1:5" x14ac:dyDescent="0.15">
      <c r="A34814" t="s">
        <v>1231</v>
      </c>
      <c r="B34814" t="s">
        <v>2129</v>
      </c>
      <c r="C34814" s="28">
        <v>46023</v>
      </c>
      <c r="E34814">
        <v>0</v>
      </c>
    </row>
    <row r="34815" spans="1:5" x14ac:dyDescent="0.15">
      <c r="A34815" t="s">
        <v>1231</v>
      </c>
      <c r="B34815" t="s">
        <v>2129</v>
      </c>
      <c r="C34815" s="28">
        <v>46753</v>
      </c>
      <c r="E34815">
        <v>0</v>
      </c>
    </row>
    <row r="34816" spans="1:5" x14ac:dyDescent="0.15">
      <c r="A34816" t="s">
        <v>1231</v>
      </c>
      <c r="B34816" t="s">
        <v>2129</v>
      </c>
      <c r="C34816" s="28">
        <v>47484</v>
      </c>
      <c r="E34816">
        <v>0</v>
      </c>
    </row>
    <row r="34817" spans="1:5" x14ac:dyDescent="0.15">
      <c r="A34817" t="s">
        <v>1231</v>
      </c>
      <c r="B34817" t="s">
        <v>2129</v>
      </c>
      <c r="C34817" s="28">
        <v>48214</v>
      </c>
      <c r="E34817">
        <v>0</v>
      </c>
    </row>
    <row r="34818" spans="1:5" x14ac:dyDescent="0.15">
      <c r="A34818" t="s">
        <v>1231</v>
      </c>
      <c r="B34818" t="s">
        <v>2129</v>
      </c>
      <c r="C34818" s="28">
        <v>48945</v>
      </c>
      <c r="E34818">
        <v>0</v>
      </c>
    </row>
    <row r="34819" spans="1:5" x14ac:dyDescent="0.15">
      <c r="A34819" t="s">
        <v>1231</v>
      </c>
      <c r="B34819" t="s">
        <v>2129</v>
      </c>
      <c r="C34819" s="28">
        <v>49310</v>
      </c>
      <c r="E34819">
        <v>0</v>
      </c>
    </row>
    <row r="34820" spans="1:5" x14ac:dyDescent="0.15">
      <c r="A34820" t="s">
        <v>1231</v>
      </c>
      <c r="B34820" t="s">
        <v>2129</v>
      </c>
      <c r="C34820" s="28">
        <v>50771</v>
      </c>
      <c r="E34820">
        <v>0</v>
      </c>
    </row>
    <row r="34821" spans="1:5" x14ac:dyDescent="0.15">
      <c r="A34821" t="s">
        <v>1231</v>
      </c>
      <c r="B34821" t="s">
        <v>2129</v>
      </c>
      <c r="C34821" s="28">
        <v>51136</v>
      </c>
      <c r="E34821">
        <v>0</v>
      </c>
    </row>
    <row r="34822" spans="1:5" x14ac:dyDescent="0.15">
      <c r="A34822" t="s">
        <v>1231</v>
      </c>
      <c r="B34822" t="s">
        <v>2129</v>
      </c>
      <c r="C34822" s="28">
        <v>52963</v>
      </c>
      <c r="E34822">
        <v>0</v>
      </c>
    </row>
    <row r="34823" spans="1:5" x14ac:dyDescent="0.15">
      <c r="A34823" t="s">
        <v>1231</v>
      </c>
      <c r="B34823" t="s">
        <v>478</v>
      </c>
      <c r="C34823" s="28">
        <v>46023</v>
      </c>
      <c r="E34823">
        <v>0</v>
      </c>
    </row>
    <row r="34824" spans="1:5" x14ac:dyDescent="0.15">
      <c r="A34824" t="s">
        <v>1231</v>
      </c>
      <c r="B34824" t="s">
        <v>478</v>
      </c>
      <c r="C34824" s="28">
        <v>46753</v>
      </c>
      <c r="E34824">
        <v>0</v>
      </c>
    </row>
    <row r="34825" spans="1:5" x14ac:dyDescent="0.15">
      <c r="A34825" t="s">
        <v>1231</v>
      </c>
      <c r="B34825" t="s">
        <v>478</v>
      </c>
      <c r="C34825" s="28">
        <v>47484</v>
      </c>
      <c r="E34825">
        <v>0</v>
      </c>
    </row>
    <row r="34826" spans="1:5" x14ac:dyDescent="0.15">
      <c r="A34826" t="s">
        <v>1231</v>
      </c>
      <c r="B34826" t="s">
        <v>478</v>
      </c>
      <c r="C34826" s="28">
        <v>48214</v>
      </c>
      <c r="E34826">
        <v>0</v>
      </c>
    </row>
    <row r="34827" spans="1:5" x14ac:dyDescent="0.15">
      <c r="A34827" t="s">
        <v>1231</v>
      </c>
      <c r="B34827" t="s">
        <v>478</v>
      </c>
      <c r="C34827" s="28">
        <v>48945</v>
      </c>
      <c r="E34827">
        <v>0</v>
      </c>
    </row>
    <row r="34828" spans="1:5" x14ac:dyDescent="0.15">
      <c r="A34828" t="s">
        <v>1231</v>
      </c>
      <c r="B34828" t="s">
        <v>478</v>
      </c>
      <c r="C34828" s="28">
        <v>49310</v>
      </c>
      <c r="E34828">
        <v>0</v>
      </c>
    </row>
    <row r="34829" spans="1:5" x14ac:dyDescent="0.15">
      <c r="A34829" t="s">
        <v>1231</v>
      </c>
      <c r="B34829" t="s">
        <v>478</v>
      </c>
      <c r="C34829" s="28">
        <v>50771</v>
      </c>
      <c r="E34829">
        <v>0</v>
      </c>
    </row>
    <row r="34830" spans="1:5" x14ac:dyDescent="0.15">
      <c r="A34830" t="s">
        <v>1231</v>
      </c>
      <c r="B34830" t="s">
        <v>478</v>
      </c>
      <c r="C34830" s="28">
        <v>51136</v>
      </c>
      <c r="E34830">
        <v>0</v>
      </c>
    </row>
    <row r="34831" spans="1:5" x14ac:dyDescent="0.15">
      <c r="A34831" t="s">
        <v>1231</v>
      </c>
      <c r="B34831" t="s">
        <v>478</v>
      </c>
      <c r="C34831" s="28">
        <v>52963</v>
      </c>
      <c r="E34831">
        <v>0</v>
      </c>
    </row>
    <row r="34832" spans="1:5" x14ac:dyDescent="0.15">
      <c r="A34832" t="s">
        <v>1231</v>
      </c>
      <c r="B34832" t="s">
        <v>2130</v>
      </c>
      <c r="C34832" s="28">
        <v>46023</v>
      </c>
      <c r="E34832">
        <v>0</v>
      </c>
    </row>
    <row r="34833" spans="1:5" x14ac:dyDescent="0.15">
      <c r="A34833" t="s">
        <v>1231</v>
      </c>
      <c r="B34833" t="s">
        <v>2130</v>
      </c>
      <c r="C34833" s="28">
        <v>46753</v>
      </c>
      <c r="E34833">
        <v>0</v>
      </c>
    </row>
    <row r="34834" spans="1:5" x14ac:dyDescent="0.15">
      <c r="A34834" t="s">
        <v>1231</v>
      </c>
      <c r="B34834" t="s">
        <v>2130</v>
      </c>
      <c r="C34834" s="28">
        <v>47484</v>
      </c>
      <c r="E34834">
        <v>0</v>
      </c>
    </row>
    <row r="34835" spans="1:5" x14ac:dyDescent="0.15">
      <c r="A34835" t="s">
        <v>1231</v>
      </c>
      <c r="B34835" t="s">
        <v>2130</v>
      </c>
      <c r="C34835" s="28">
        <v>48214</v>
      </c>
      <c r="E34835">
        <v>0</v>
      </c>
    </row>
    <row r="34836" spans="1:5" x14ac:dyDescent="0.15">
      <c r="A34836" t="s">
        <v>1231</v>
      </c>
      <c r="B34836" t="s">
        <v>2130</v>
      </c>
      <c r="C34836" s="28">
        <v>48945</v>
      </c>
      <c r="E34836">
        <v>0</v>
      </c>
    </row>
    <row r="34837" spans="1:5" x14ac:dyDescent="0.15">
      <c r="A34837" t="s">
        <v>1231</v>
      </c>
      <c r="B34837" t="s">
        <v>2130</v>
      </c>
      <c r="C34837" s="28">
        <v>49310</v>
      </c>
      <c r="E34837">
        <v>0</v>
      </c>
    </row>
    <row r="34838" spans="1:5" x14ac:dyDescent="0.15">
      <c r="A34838" t="s">
        <v>1231</v>
      </c>
      <c r="B34838" t="s">
        <v>2130</v>
      </c>
      <c r="C34838" s="28">
        <v>50771</v>
      </c>
      <c r="E34838">
        <v>0</v>
      </c>
    </row>
    <row r="34839" spans="1:5" x14ac:dyDescent="0.15">
      <c r="A34839" t="s">
        <v>1231</v>
      </c>
      <c r="B34839" t="s">
        <v>2130</v>
      </c>
      <c r="C34839" s="28">
        <v>51136</v>
      </c>
      <c r="E34839">
        <v>0</v>
      </c>
    </row>
    <row r="34840" spans="1:5" x14ac:dyDescent="0.15">
      <c r="A34840" t="s">
        <v>1231</v>
      </c>
      <c r="B34840" t="s">
        <v>2130</v>
      </c>
      <c r="C34840" s="28">
        <v>52963</v>
      </c>
      <c r="E34840">
        <v>0</v>
      </c>
    </row>
    <row r="34841" spans="1:5" x14ac:dyDescent="0.15">
      <c r="A34841" t="s">
        <v>1231</v>
      </c>
      <c r="B34841" t="s">
        <v>479</v>
      </c>
      <c r="C34841" s="28">
        <v>46023</v>
      </c>
      <c r="E34841">
        <v>0</v>
      </c>
    </row>
    <row r="34842" spans="1:5" x14ac:dyDescent="0.15">
      <c r="A34842" t="s">
        <v>1231</v>
      </c>
      <c r="B34842" t="s">
        <v>479</v>
      </c>
      <c r="C34842" s="28">
        <v>46753</v>
      </c>
      <c r="E34842">
        <v>0</v>
      </c>
    </row>
    <row r="34843" spans="1:5" x14ac:dyDescent="0.15">
      <c r="A34843" t="s">
        <v>1231</v>
      </c>
      <c r="B34843" t="s">
        <v>479</v>
      </c>
      <c r="C34843" s="28">
        <v>47484</v>
      </c>
      <c r="E34843">
        <v>0</v>
      </c>
    </row>
    <row r="34844" spans="1:5" x14ac:dyDescent="0.15">
      <c r="A34844" t="s">
        <v>1231</v>
      </c>
      <c r="B34844" t="s">
        <v>479</v>
      </c>
      <c r="C34844" s="28">
        <v>48214</v>
      </c>
      <c r="E34844">
        <v>0</v>
      </c>
    </row>
    <row r="34845" spans="1:5" x14ac:dyDescent="0.15">
      <c r="A34845" t="s">
        <v>1231</v>
      </c>
      <c r="B34845" t="s">
        <v>479</v>
      </c>
      <c r="C34845" s="28">
        <v>48945</v>
      </c>
      <c r="E34845">
        <v>0</v>
      </c>
    </row>
    <row r="34846" spans="1:5" x14ac:dyDescent="0.15">
      <c r="A34846" t="s">
        <v>1231</v>
      </c>
      <c r="B34846" t="s">
        <v>479</v>
      </c>
      <c r="C34846" s="28">
        <v>49310</v>
      </c>
      <c r="E34846">
        <v>0</v>
      </c>
    </row>
    <row r="34847" spans="1:5" x14ac:dyDescent="0.15">
      <c r="A34847" t="s">
        <v>1231</v>
      </c>
      <c r="B34847" t="s">
        <v>479</v>
      </c>
      <c r="C34847" s="28">
        <v>50771</v>
      </c>
      <c r="E34847">
        <v>0</v>
      </c>
    </row>
    <row r="34848" spans="1:5" x14ac:dyDescent="0.15">
      <c r="A34848" t="s">
        <v>1231</v>
      </c>
      <c r="B34848" t="s">
        <v>479</v>
      </c>
      <c r="C34848" s="28">
        <v>51136</v>
      </c>
      <c r="E34848">
        <v>0</v>
      </c>
    </row>
    <row r="34849" spans="1:5" x14ac:dyDescent="0.15">
      <c r="A34849" t="s">
        <v>1231</v>
      </c>
      <c r="B34849" t="s">
        <v>479</v>
      </c>
      <c r="C34849" s="28">
        <v>52963</v>
      </c>
      <c r="E34849">
        <v>0</v>
      </c>
    </row>
    <row r="34850" spans="1:5" x14ac:dyDescent="0.15">
      <c r="A34850" t="s">
        <v>1231</v>
      </c>
      <c r="B34850" t="s">
        <v>1846</v>
      </c>
      <c r="C34850" s="28">
        <v>46023</v>
      </c>
      <c r="E34850">
        <v>0</v>
      </c>
    </row>
    <row r="34851" spans="1:5" x14ac:dyDescent="0.15">
      <c r="A34851" t="s">
        <v>1231</v>
      </c>
      <c r="B34851" t="s">
        <v>1846</v>
      </c>
      <c r="C34851" s="28">
        <v>46753</v>
      </c>
      <c r="E34851">
        <v>0</v>
      </c>
    </row>
    <row r="34852" spans="1:5" x14ac:dyDescent="0.15">
      <c r="A34852" t="s">
        <v>1231</v>
      </c>
      <c r="B34852" t="s">
        <v>1846</v>
      </c>
      <c r="C34852" s="28">
        <v>47484</v>
      </c>
      <c r="E34852">
        <v>0</v>
      </c>
    </row>
    <row r="34853" spans="1:5" x14ac:dyDescent="0.15">
      <c r="A34853" t="s">
        <v>1231</v>
      </c>
      <c r="B34853" t="s">
        <v>1846</v>
      </c>
      <c r="C34853" s="28">
        <v>48214</v>
      </c>
      <c r="E34853">
        <v>0</v>
      </c>
    </row>
    <row r="34854" spans="1:5" x14ac:dyDescent="0.15">
      <c r="A34854" t="s">
        <v>1231</v>
      </c>
      <c r="B34854" t="s">
        <v>1846</v>
      </c>
      <c r="C34854" s="28">
        <v>48945</v>
      </c>
      <c r="E34854">
        <v>0</v>
      </c>
    </row>
    <row r="34855" spans="1:5" x14ac:dyDescent="0.15">
      <c r="A34855" t="s">
        <v>1231</v>
      </c>
      <c r="B34855" t="s">
        <v>1846</v>
      </c>
      <c r="C34855" s="28">
        <v>49310</v>
      </c>
      <c r="E34855">
        <v>0</v>
      </c>
    </row>
    <row r="34856" spans="1:5" x14ac:dyDescent="0.15">
      <c r="A34856" t="s">
        <v>1231</v>
      </c>
      <c r="B34856" t="s">
        <v>1846</v>
      </c>
      <c r="C34856" s="28">
        <v>50771</v>
      </c>
      <c r="E34856">
        <v>0</v>
      </c>
    </row>
    <row r="34857" spans="1:5" x14ac:dyDescent="0.15">
      <c r="A34857" t="s">
        <v>1231</v>
      </c>
      <c r="B34857" t="s">
        <v>1846</v>
      </c>
      <c r="C34857" s="28">
        <v>51136</v>
      </c>
      <c r="E34857">
        <v>0</v>
      </c>
    </row>
    <row r="34858" spans="1:5" x14ac:dyDescent="0.15">
      <c r="A34858" t="s">
        <v>1231</v>
      </c>
      <c r="B34858" t="s">
        <v>1846</v>
      </c>
      <c r="C34858" s="28">
        <v>52963</v>
      </c>
      <c r="E34858">
        <v>0</v>
      </c>
    </row>
    <row r="34859" spans="1:5" x14ac:dyDescent="0.15">
      <c r="A34859" t="s">
        <v>1231</v>
      </c>
      <c r="B34859" t="s">
        <v>480</v>
      </c>
      <c r="C34859" s="28">
        <v>46023</v>
      </c>
      <c r="E34859">
        <v>0</v>
      </c>
    </row>
    <row r="34860" spans="1:5" x14ac:dyDescent="0.15">
      <c r="A34860" t="s">
        <v>1231</v>
      </c>
      <c r="B34860" t="s">
        <v>480</v>
      </c>
      <c r="C34860" s="28">
        <v>46753</v>
      </c>
      <c r="E34860">
        <v>0</v>
      </c>
    </row>
    <row r="34861" spans="1:5" x14ac:dyDescent="0.15">
      <c r="A34861" t="s">
        <v>1231</v>
      </c>
      <c r="B34861" t="s">
        <v>480</v>
      </c>
      <c r="C34861" s="28">
        <v>47484</v>
      </c>
      <c r="E34861">
        <v>0</v>
      </c>
    </row>
    <row r="34862" spans="1:5" x14ac:dyDescent="0.15">
      <c r="A34862" t="s">
        <v>1231</v>
      </c>
      <c r="B34862" t="s">
        <v>480</v>
      </c>
      <c r="C34862" s="28">
        <v>48214</v>
      </c>
      <c r="E34862">
        <v>0</v>
      </c>
    </row>
    <row r="34863" spans="1:5" x14ac:dyDescent="0.15">
      <c r="A34863" t="s">
        <v>1231</v>
      </c>
      <c r="B34863" t="s">
        <v>480</v>
      </c>
      <c r="C34863" s="28">
        <v>48945</v>
      </c>
      <c r="E34863">
        <v>0</v>
      </c>
    </row>
    <row r="34864" spans="1:5" x14ac:dyDescent="0.15">
      <c r="A34864" t="s">
        <v>1231</v>
      </c>
      <c r="B34864" t="s">
        <v>480</v>
      </c>
      <c r="C34864" s="28">
        <v>49310</v>
      </c>
      <c r="E34864">
        <v>0</v>
      </c>
    </row>
    <row r="34865" spans="1:5" x14ac:dyDescent="0.15">
      <c r="A34865" t="s">
        <v>1231</v>
      </c>
      <c r="B34865" t="s">
        <v>480</v>
      </c>
      <c r="C34865" s="28">
        <v>50771</v>
      </c>
      <c r="E34865">
        <v>0</v>
      </c>
    </row>
    <row r="34866" spans="1:5" x14ac:dyDescent="0.15">
      <c r="A34866" t="s">
        <v>1231</v>
      </c>
      <c r="B34866" t="s">
        <v>480</v>
      </c>
      <c r="C34866" s="28">
        <v>51136</v>
      </c>
      <c r="E34866">
        <v>0</v>
      </c>
    </row>
    <row r="34867" spans="1:5" x14ac:dyDescent="0.15">
      <c r="A34867" t="s">
        <v>1231</v>
      </c>
      <c r="B34867" t="s">
        <v>480</v>
      </c>
      <c r="C34867" s="28">
        <v>52963</v>
      </c>
      <c r="E34867">
        <v>0</v>
      </c>
    </row>
    <row r="34868" spans="1:5" x14ac:dyDescent="0.15">
      <c r="A34868" t="s">
        <v>1231</v>
      </c>
      <c r="B34868" t="s">
        <v>1847</v>
      </c>
      <c r="C34868" s="28">
        <v>46023</v>
      </c>
      <c r="E34868">
        <v>0</v>
      </c>
    </row>
    <row r="34869" spans="1:5" x14ac:dyDescent="0.15">
      <c r="A34869" t="s">
        <v>1231</v>
      </c>
      <c r="B34869" t="s">
        <v>1847</v>
      </c>
      <c r="C34869" s="28">
        <v>46753</v>
      </c>
      <c r="E34869">
        <v>0</v>
      </c>
    </row>
    <row r="34870" spans="1:5" x14ac:dyDescent="0.15">
      <c r="A34870" t="s">
        <v>1231</v>
      </c>
      <c r="B34870" t="s">
        <v>1847</v>
      </c>
      <c r="C34870" s="28">
        <v>47484</v>
      </c>
      <c r="E34870">
        <v>0</v>
      </c>
    </row>
    <row r="34871" spans="1:5" x14ac:dyDescent="0.15">
      <c r="A34871" t="s">
        <v>1231</v>
      </c>
      <c r="B34871" t="s">
        <v>1847</v>
      </c>
      <c r="C34871" s="28">
        <v>48214</v>
      </c>
      <c r="E34871">
        <v>0</v>
      </c>
    </row>
    <row r="34872" spans="1:5" x14ac:dyDescent="0.15">
      <c r="A34872" t="s">
        <v>1231</v>
      </c>
      <c r="B34872" t="s">
        <v>1847</v>
      </c>
      <c r="C34872" s="28">
        <v>48945</v>
      </c>
      <c r="E34872">
        <v>0</v>
      </c>
    </row>
    <row r="34873" spans="1:5" x14ac:dyDescent="0.15">
      <c r="A34873" t="s">
        <v>1231</v>
      </c>
      <c r="B34873" t="s">
        <v>1847</v>
      </c>
      <c r="C34873" s="28">
        <v>49310</v>
      </c>
      <c r="E34873">
        <v>0</v>
      </c>
    </row>
    <row r="34874" spans="1:5" x14ac:dyDescent="0.15">
      <c r="A34874" t="s">
        <v>1231</v>
      </c>
      <c r="B34874" t="s">
        <v>1847</v>
      </c>
      <c r="C34874" s="28">
        <v>50771</v>
      </c>
      <c r="E34874">
        <v>0</v>
      </c>
    </row>
    <row r="34875" spans="1:5" x14ac:dyDescent="0.15">
      <c r="A34875" t="s">
        <v>1231</v>
      </c>
      <c r="B34875" t="s">
        <v>1847</v>
      </c>
      <c r="C34875" s="28">
        <v>51136</v>
      </c>
      <c r="E34875">
        <v>0</v>
      </c>
    </row>
    <row r="34876" spans="1:5" x14ac:dyDescent="0.15">
      <c r="A34876" t="s">
        <v>1231</v>
      </c>
      <c r="B34876" t="s">
        <v>1847</v>
      </c>
      <c r="C34876" s="28">
        <v>52963</v>
      </c>
      <c r="E34876">
        <v>0</v>
      </c>
    </row>
    <row r="34877" spans="1:5" x14ac:dyDescent="0.15">
      <c r="A34877" t="s">
        <v>1231</v>
      </c>
      <c r="B34877" t="s">
        <v>481</v>
      </c>
      <c r="C34877" s="28">
        <v>46023</v>
      </c>
      <c r="E34877">
        <v>0</v>
      </c>
    </row>
    <row r="34878" spans="1:5" x14ac:dyDescent="0.15">
      <c r="A34878" t="s">
        <v>1231</v>
      </c>
      <c r="B34878" t="s">
        <v>481</v>
      </c>
      <c r="C34878" s="28">
        <v>46753</v>
      </c>
      <c r="E34878">
        <v>0</v>
      </c>
    </row>
    <row r="34879" spans="1:5" x14ac:dyDescent="0.15">
      <c r="A34879" t="s">
        <v>1231</v>
      </c>
      <c r="B34879" t="s">
        <v>481</v>
      </c>
      <c r="C34879" s="28">
        <v>47484</v>
      </c>
      <c r="E34879">
        <v>0</v>
      </c>
    </row>
    <row r="34880" spans="1:5" x14ac:dyDescent="0.15">
      <c r="A34880" t="s">
        <v>1231</v>
      </c>
      <c r="B34880" t="s">
        <v>481</v>
      </c>
      <c r="C34880" s="28">
        <v>48214</v>
      </c>
      <c r="E34880">
        <v>0</v>
      </c>
    </row>
    <row r="34881" spans="1:5" x14ac:dyDescent="0.15">
      <c r="A34881" t="s">
        <v>1231</v>
      </c>
      <c r="B34881" t="s">
        <v>481</v>
      </c>
      <c r="C34881" s="28">
        <v>48945</v>
      </c>
      <c r="E34881">
        <v>0</v>
      </c>
    </row>
    <row r="34882" spans="1:5" x14ac:dyDescent="0.15">
      <c r="A34882" t="s">
        <v>1231</v>
      </c>
      <c r="B34882" t="s">
        <v>481</v>
      </c>
      <c r="C34882" s="28">
        <v>49310</v>
      </c>
      <c r="E34882">
        <v>0</v>
      </c>
    </row>
    <row r="34883" spans="1:5" x14ac:dyDescent="0.15">
      <c r="A34883" t="s">
        <v>1231</v>
      </c>
      <c r="B34883" t="s">
        <v>481</v>
      </c>
      <c r="C34883" s="28">
        <v>50771</v>
      </c>
      <c r="E34883">
        <v>0</v>
      </c>
    </row>
    <row r="34884" spans="1:5" x14ac:dyDescent="0.15">
      <c r="A34884" t="s">
        <v>1231</v>
      </c>
      <c r="B34884" t="s">
        <v>481</v>
      </c>
      <c r="C34884" s="28">
        <v>51136</v>
      </c>
      <c r="E34884">
        <v>0</v>
      </c>
    </row>
    <row r="34885" spans="1:5" x14ac:dyDescent="0.15">
      <c r="A34885" t="s">
        <v>1231</v>
      </c>
      <c r="B34885" t="s">
        <v>481</v>
      </c>
      <c r="C34885" s="28">
        <v>52963</v>
      </c>
      <c r="E34885">
        <v>0</v>
      </c>
    </row>
    <row r="34886" spans="1:5" x14ac:dyDescent="0.15">
      <c r="A34886" t="s">
        <v>1231</v>
      </c>
      <c r="B34886" t="s">
        <v>1848</v>
      </c>
      <c r="C34886" s="28">
        <v>46023</v>
      </c>
      <c r="E34886">
        <v>0</v>
      </c>
    </row>
    <row r="34887" spans="1:5" x14ac:dyDescent="0.15">
      <c r="A34887" t="s">
        <v>1231</v>
      </c>
      <c r="B34887" t="s">
        <v>1848</v>
      </c>
      <c r="C34887" s="28">
        <v>46753</v>
      </c>
      <c r="E34887">
        <v>0</v>
      </c>
    </row>
    <row r="34888" spans="1:5" x14ac:dyDescent="0.15">
      <c r="A34888" t="s">
        <v>1231</v>
      </c>
      <c r="B34888" t="s">
        <v>1848</v>
      </c>
      <c r="C34888" s="28">
        <v>47484</v>
      </c>
      <c r="E34888">
        <v>0</v>
      </c>
    </row>
    <row r="34889" spans="1:5" x14ac:dyDescent="0.15">
      <c r="A34889" t="s">
        <v>1231</v>
      </c>
      <c r="B34889" t="s">
        <v>1848</v>
      </c>
      <c r="C34889" s="28">
        <v>48214</v>
      </c>
      <c r="E34889">
        <v>0</v>
      </c>
    </row>
    <row r="34890" spans="1:5" x14ac:dyDescent="0.15">
      <c r="A34890" t="s">
        <v>1231</v>
      </c>
      <c r="B34890" t="s">
        <v>1848</v>
      </c>
      <c r="C34890" s="28">
        <v>48945</v>
      </c>
      <c r="E34890">
        <v>0</v>
      </c>
    </row>
    <row r="34891" spans="1:5" x14ac:dyDescent="0.15">
      <c r="A34891" t="s">
        <v>1231</v>
      </c>
      <c r="B34891" t="s">
        <v>1848</v>
      </c>
      <c r="C34891" s="28">
        <v>49310</v>
      </c>
      <c r="E34891">
        <v>0</v>
      </c>
    </row>
    <row r="34892" spans="1:5" x14ac:dyDescent="0.15">
      <c r="A34892" t="s">
        <v>1231</v>
      </c>
      <c r="B34892" t="s">
        <v>1848</v>
      </c>
      <c r="C34892" s="28">
        <v>50771</v>
      </c>
      <c r="E34892">
        <v>0</v>
      </c>
    </row>
    <row r="34893" spans="1:5" x14ac:dyDescent="0.15">
      <c r="A34893" t="s">
        <v>1231</v>
      </c>
      <c r="B34893" t="s">
        <v>1848</v>
      </c>
      <c r="C34893" s="28">
        <v>51136</v>
      </c>
      <c r="E34893">
        <v>0</v>
      </c>
    </row>
    <row r="34894" spans="1:5" x14ac:dyDescent="0.15">
      <c r="A34894" t="s">
        <v>1231</v>
      </c>
      <c r="B34894" t="s">
        <v>1848</v>
      </c>
      <c r="C34894" s="28">
        <v>52963</v>
      </c>
      <c r="E34894">
        <v>0</v>
      </c>
    </row>
    <row r="34895" spans="1:5" x14ac:dyDescent="0.15">
      <c r="A34895" t="s">
        <v>1231</v>
      </c>
      <c r="B34895" t="s">
        <v>482</v>
      </c>
      <c r="C34895" s="28">
        <v>46023</v>
      </c>
      <c r="E34895">
        <v>0</v>
      </c>
    </row>
    <row r="34896" spans="1:5" x14ac:dyDescent="0.15">
      <c r="A34896" t="s">
        <v>1231</v>
      </c>
      <c r="B34896" t="s">
        <v>482</v>
      </c>
      <c r="C34896" s="28">
        <v>46753</v>
      </c>
      <c r="E34896">
        <v>0</v>
      </c>
    </row>
    <row r="34897" spans="1:5" x14ac:dyDescent="0.15">
      <c r="A34897" t="s">
        <v>1231</v>
      </c>
      <c r="B34897" t="s">
        <v>482</v>
      </c>
      <c r="C34897" s="28">
        <v>47484</v>
      </c>
      <c r="E34897">
        <v>0</v>
      </c>
    </row>
    <row r="34898" spans="1:5" x14ac:dyDescent="0.15">
      <c r="A34898" t="s">
        <v>1231</v>
      </c>
      <c r="B34898" t="s">
        <v>482</v>
      </c>
      <c r="C34898" s="28">
        <v>48214</v>
      </c>
      <c r="E34898">
        <v>0</v>
      </c>
    </row>
    <row r="34899" spans="1:5" x14ac:dyDescent="0.15">
      <c r="A34899" t="s">
        <v>1231</v>
      </c>
      <c r="B34899" t="s">
        <v>482</v>
      </c>
      <c r="C34899" s="28">
        <v>48945</v>
      </c>
      <c r="E34899">
        <v>0</v>
      </c>
    </row>
    <row r="34900" spans="1:5" x14ac:dyDescent="0.15">
      <c r="A34900" t="s">
        <v>1231</v>
      </c>
      <c r="B34900" t="s">
        <v>482</v>
      </c>
      <c r="C34900" s="28">
        <v>49310</v>
      </c>
      <c r="E34900">
        <v>0</v>
      </c>
    </row>
    <row r="34901" spans="1:5" x14ac:dyDescent="0.15">
      <c r="A34901" t="s">
        <v>1231</v>
      </c>
      <c r="B34901" t="s">
        <v>482</v>
      </c>
      <c r="C34901" s="28">
        <v>50771</v>
      </c>
      <c r="E34901">
        <v>0</v>
      </c>
    </row>
    <row r="34902" spans="1:5" x14ac:dyDescent="0.15">
      <c r="A34902" t="s">
        <v>1231</v>
      </c>
      <c r="B34902" t="s">
        <v>482</v>
      </c>
      <c r="C34902" s="28">
        <v>51136</v>
      </c>
      <c r="E34902">
        <v>0</v>
      </c>
    </row>
    <row r="34903" spans="1:5" x14ac:dyDescent="0.15">
      <c r="A34903" t="s">
        <v>1231</v>
      </c>
      <c r="B34903" t="s">
        <v>482</v>
      </c>
      <c r="C34903" s="28">
        <v>52963</v>
      </c>
      <c r="E34903">
        <v>0</v>
      </c>
    </row>
    <row r="34904" spans="1:5" x14ac:dyDescent="0.15">
      <c r="A34904" t="s">
        <v>1231</v>
      </c>
      <c r="B34904" t="s">
        <v>1849</v>
      </c>
      <c r="C34904" s="28">
        <v>46023</v>
      </c>
      <c r="E34904">
        <v>0</v>
      </c>
    </row>
    <row r="34905" spans="1:5" x14ac:dyDescent="0.15">
      <c r="A34905" t="s">
        <v>1231</v>
      </c>
      <c r="B34905" t="s">
        <v>1849</v>
      </c>
      <c r="C34905" s="28">
        <v>46753</v>
      </c>
      <c r="E34905">
        <v>0</v>
      </c>
    </row>
    <row r="34906" spans="1:5" x14ac:dyDescent="0.15">
      <c r="A34906" t="s">
        <v>1231</v>
      </c>
      <c r="B34906" t="s">
        <v>1849</v>
      </c>
      <c r="C34906" s="28">
        <v>47484</v>
      </c>
      <c r="E34906">
        <v>0</v>
      </c>
    </row>
    <row r="34907" spans="1:5" x14ac:dyDescent="0.15">
      <c r="A34907" t="s">
        <v>1231</v>
      </c>
      <c r="B34907" t="s">
        <v>1849</v>
      </c>
      <c r="C34907" s="28">
        <v>48214</v>
      </c>
      <c r="E34907">
        <v>0</v>
      </c>
    </row>
    <row r="34908" spans="1:5" x14ac:dyDescent="0.15">
      <c r="A34908" t="s">
        <v>1231</v>
      </c>
      <c r="B34908" t="s">
        <v>1849</v>
      </c>
      <c r="C34908" s="28">
        <v>48945</v>
      </c>
      <c r="E34908">
        <v>0</v>
      </c>
    </row>
    <row r="34909" spans="1:5" x14ac:dyDescent="0.15">
      <c r="A34909" t="s">
        <v>1231</v>
      </c>
      <c r="B34909" t="s">
        <v>1849</v>
      </c>
      <c r="C34909" s="28">
        <v>49310</v>
      </c>
      <c r="E34909">
        <v>0</v>
      </c>
    </row>
    <row r="34910" spans="1:5" x14ac:dyDescent="0.15">
      <c r="A34910" t="s">
        <v>1231</v>
      </c>
      <c r="B34910" t="s">
        <v>1849</v>
      </c>
      <c r="C34910" s="28">
        <v>50771</v>
      </c>
      <c r="E34910">
        <v>0</v>
      </c>
    </row>
    <row r="34911" spans="1:5" x14ac:dyDescent="0.15">
      <c r="A34911" t="s">
        <v>1231</v>
      </c>
      <c r="B34911" t="s">
        <v>1849</v>
      </c>
      <c r="C34911" s="28">
        <v>51136</v>
      </c>
      <c r="E34911">
        <v>0</v>
      </c>
    </row>
    <row r="34912" spans="1:5" x14ac:dyDescent="0.15">
      <c r="A34912" t="s">
        <v>1231</v>
      </c>
      <c r="B34912" t="s">
        <v>1849</v>
      </c>
      <c r="C34912" s="28">
        <v>52963</v>
      </c>
      <c r="E34912">
        <v>0</v>
      </c>
    </row>
    <row r="34913" spans="1:5" x14ac:dyDescent="0.15">
      <c r="A34913" t="s">
        <v>1231</v>
      </c>
      <c r="B34913" t="s">
        <v>483</v>
      </c>
      <c r="C34913" s="28">
        <v>46023</v>
      </c>
      <c r="E34913">
        <v>0</v>
      </c>
    </row>
    <row r="34914" spans="1:5" x14ac:dyDescent="0.15">
      <c r="A34914" t="s">
        <v>1231</v>
      </c>
      <c r="B34914" t="s">
        <v>483</v>
      </c>
      <c r="C34914" s="28">
        <v>46753</v>
      </c>
      <c r="E34914">
        <v>0</v>
      </c>
    </row>
    <row r="34915" spans="1:5" x14ac:dyDescent="0.15">
      <c r="A34915" t="s">
        <v>1231</v>
      </c>
      <c r="B34915" t="s">
        <v>483</v>
      </c>
      <c r="C34915" s="28">
        <v>47484</v>
      </c>
      <c r="E34915">
        <v>0</v>
      </c>
    </row>
    <row r="34916" spans="1:5" x14ac:dyDescent="0.15">
      <c r="A34916" t="s">
        <v>1231</v>
      </c>
      <c r="B34916" t="s">
        <v>483</v>
      </c>
      <c r="C34916" s="28">
        <v>48214</v>
      </c>
      <c r="E34916">
        <v>0</v>
      </c>
    </row>
    <row r="34917" spans="1:5" x14ac:dyDescent="0.15">
      <c r="A34917" t="s">
        <v>1231</v>
      </c>
      <c r="B34917" t="s">
        <v>483</v>
      </c>
      <c r="C34917" s="28">
        <v>48945</v>
      </c>
      <c r="E34917">
        <v>0</v>
      </c>
    </row>
    <row r="34918" spans="1:5" x14ac:dyDescent="0.15">
      <c r="A34918" t="s">
        <v>1231</v>
      </c>
      <c r="B34918" t="s">
        <v>483</v>
      </c>
      <c r="C34918" s="28">
        <v>49310</v>
      </c>
      <c r="E34918">
        <v>0</v>
      </c>
    </row>
    <row r="34919" spans="1:5" x14ac:dyDescent="0.15">
      <c r="A34919" t="s">
        <v>1231</v>
      </c>
      <c r="B34919" t="s">
        <v>483</v>
      </c>
      <c r="C34919" s="28">
        <v>50771</v>
      </c>
      <c r="E34919">
        <v>0</v>
      </c>
    </row>
    <row r="34920" spans="1:5" x14ac:dyDescent="0.15">
      <c r="A34920" t="s">
        <v>1231</v>
      </c>
      <c r="B34920" t="s">
        <v>483</v>
      </c>
      <c r="C34920" s="28">
        <v>51136</v>
      </c>
      <c r="E34920">
        <v>0</v>
      </c>
    </row>
    <row r="34921" spans="1:5" x14ac:dyDescent="0.15">
      <c r="A34921" t="s">
        <v>1231</v>
      </c>
      <c r="B34921" t="s">
        <v>483</v>
      </c>
      <c r="C34921" s="28">
        <v>52963</v>
      </c>
      <c r="E34921">
        <v>0</v>
      </c>
    </row>
    <row r="34922" spans="1:5" x14ac:dyDescent="0.15">
      <c r="A34922" t="s">
        <v>1231</v>
      </c>
      <c r="B34922" t="s">
        <v>1850</v>
      </c>
      <c r="C34922" s="28">
        <v>46023</v>
      </c>
      <c r="E34922">
        <v>0</v>
      </c>
    </row>
    <row r="34923" spans="1:5" x14ac:dyDescent="0.15">
      <c r="A34923" t="s">
        <v>1231</v>
      </c>
      <c r="B34923" t="s">
        <v>1850</v>
      </c>
      <c r="C34923" s="28">
        <v>46753</v>
      </c>
      <c r="E34923">
        <v>0</v>
      </c>
    </row>
    <row r="34924" spans="1:5" x14ac:dyDescent="0.15">
      <c r="A34924" t="s">
        <v>1231</v>
      </c>
      <c r="B34924" t="s">
        <v>1850</v>
      </c>
      <c r="C34924" s="28">
        <v>47484</v>
      </c>
      <c r="E34924">
        <v>0</v>
      </c>
    </row>
    <row r="34925" spans="1:5" x14ac:dyDescent="0.15">
      <c r="A34925" t="s">
        <v>1231</v>
      </c>
      <c r="B34925" t="s">
        <v>1850</v>
      </c>
      <c r="C34925" s="28">
        <v>48214</v>
      </c>
      <c r="E34925">
        <v>0</v>
      </c>
    </row>
    <row r="34926" spans="1:5" x14ac:dyDescent="0.15">
      <c r="A34926" t="s">
        <v>1231</v>
      </c>
      <c r="B34926" t="s">
        <v>1850</v>
      </c>
      <c r="C34926" s="28">
        <v>48945</v>
      </c>
      <c r="E34926">
        <v>0</v>
      </c>
    </row>
    <row r="34927" spans="1:5" x14ac:dyDescent="0.15">
      <c r="A34927" t="s">
        <v>1231</v>
      </c>
      <c r="B34927" t="s">
        <v>1850</v>
      </c>
      <c r="C34927" s="28">
        <v>49310</v>
      </c>
      <c r="E34927">
        <v>0</v>
      </c>
    </row>
    <row r="34928" spans="1:5" x14ac:dyDescent="0.15">
      <c r="A34928" t="s">
        <v>1231</v>
      </c>
      <c r="B34928" t="s">
        <v>1850</v>
      </c>
      <c r="C34928" s="28">
        <v>50771</v>
      </c>
      <c r="E34928">
        <v>0</v>
      </c>
    </row>
    <row r="34929" spans="1:5" x14ac:dyDescent="0.15">
      <c r="A34929" t="s">
        <v>1231</v>
      </c>
      <c r="B34929" t="s">
        <v>1850</v>
      </c>
      <c r="C34929" s="28">
        <v>51136</v>
      </c>
      <c r="E34929">
        <v>0</v>
      </c>
    </row>
    <row r="34930" spans="1:5" x14ac:dyDescent="0.15">
      <c r="A34930" t="s">
        <v>1231</v>
      </c>
      <c r="B34930" t="s">
        <v>1850</v>
      </c>
      <c r="C34930" s="28">
        <v>52963</v>
      </c>
      <c r="E34930">
        <v>0</v>
      </c>
    </row>
    <row r="34931" spans="1:5" x14ac:dyDescent="0.15">
      <c r="A34931" t="s">
        <v>1231</v>
      </c>
      <c r="B34931" t="s">
        <v>484</v>
      </c>
      <c r="C34931" s="28">
        <v>46023</v>
      </c>
      <c r="E34931">
        <v>0</v>
      </c>
    </row>
    <row r="34932" spans="1:5" x14ac:dyDescent="0.15">
      <c r="A34932" t="s">
        <v>1231</v>
      </c>
      <c r="B34932" t="s">
        <v>484</v>
      </c>
      <c r="C34932" s="28">
        <v>46753</v>
      </c>
      <c r="E34932">
        <v>0</v>
      </c>
    </row>
    <row r="34933" spans="1:5" x14ac:dyDescent="0.15">
      <c r="A34933" t="s">
        <v>1231</v>
      </c>
      <c r="B34933" t="s">
        <v>484</v>
      </c>
      <c r="C34933" s="28">
        <v>47484</v>
      </c>
      <c r="E34933">
        <v>0</v>
      </c>
    </row>
    <row r="34934" spans="1:5" x14ac:dyDescent="0.15">
      <c r="A34934" t="s">
        <v>1231</v>
      </c>
      <c r="B34934" t="s">
        <v>484</v>
      </c>
      <c r="C34934" s="28">
        <v>48214</v>
      </c>
      <c r="E34934">
        <v>0</v>
      </c>
    </row>
    <row r="34935" spans="1:5" x14ac:dyDescent="0.15">
      <c r="A34935" t="s">
        <v>1231</v>
      </c>
      <c r="B34935" t="s">
        <v>484</v>
      </c>
      <c r="C34935" s="28">
        <v>48945</v>
      </c>
      <c r="E34935">
        <v>0</v>
      </c>
    </row>
    <row r="34936" spans="1:5" x14ac:dyDescent="0.15">
      <c r="A34936" t="s">
        <v>1231</v>
      </c>
      <c r="B34936" t="s">
        <v>484</v>
      </c>
      <c r="C34936" s="28">
        <v>49310</v>
      </c>
      <c r="E34936">
        <v>0</v>
      </c>
    </row>
    <row r="34937" spans="1:5" x14ac:dyDescent="0.15">
      <c r="A34937" t="s">
        <v>1231</v>
      </c>
      <c r="B34937" t="s">
        <v>484</v>
      </c>
      <c r="C34937" s="28">
        <v>50771</v>
      </c>
      <c r="E34937">
        <v>0</v>
      </c>
    </row>
    <row r="34938" spans="1:5" x14ac:dyDescent="0.15">
      <c r="A34938" t="s">
        <v>1231</v>
      </c>
      <c r="B34938" t="s">
        <v>484</v>
      </c>
      <c r="C34938" s="28">
        <v>51136</v>
      </c>
      <c r="E34938">
        <v>0</v>
      </c>
    </row>
    <row r="34939" spans="1:5" x14ac:dyDescent="0.15">
      <c r="A34939" t="s">
        <v>1231</v>
      </c>
      <c r="B34939" t="s">
        <v>484</v>
      </c>
      <c r="C34939" s="28">
        <v>52963</v>
      </c>
      <c r="E34939">
        <v>0</v>
      </c>
    </row>
    <row r="34940" spans="1:5" x14ac:dyDescent="0.15">
      <c r="A34940" t="s">
        <v>1231</v>
      </c>
      <c r="B34940" t="s">
        <v>1851</v>
      </c>
      <c r="C34940" s="28">
        <v>46023</v>
      </c>
      <c r="E34940">
        <v>0</v>
      </c>
    </row>
    <row r="34941" spans="1:5" x14ac:dyDescent="0.15">
      <c r="A34941" t="s">
        <v>1231</v>
      </c>
      <c r="B34941" t="s">
        <v>1851</v>
      </c>
      <c r="C34941" s="28">
        <v>46753</v>
      </c>
      <c r="E34941">
        <v>0</v>
      </c>
    </row>
    <row r="34942" spans="1:5" x14ac:dyDescent="0.15">
      <c r="A34942" t="s">
        <v>1231</v>
      </c>
      <c r="B34942" t="s">
        <v>1851</v>
      </c>
      <c r="C34942" s="28">
        <v>47484</v>
      </c>
      <c r="E34942">
        <v>0</v>
      </c>
    </row>
    <row r="34943" spans="1:5" x14ac:dyDescent="0.15">
      <c r="A34943" t="s">
        <v>1231</v>
      </c>
      <c r="B34943" t="s">
        <v>1851</v>
      </c>
      <c r="C34943" s="28">
        <v>48214</v>
      </c>
      <c r="E34943">
        <v>0</v>
      </c>
    </row>
    <row r="34944" spans="1:5" x14ac:dyDescent="0.15">
      <c r="A34944" t="s">
        <v>1231</v>
      </c>
      <c r="B34944" t="s">
        <v>1851</v>
      </c>
      <c r="C34944" s="28">
        <v>48945</v>
      </c>
      <c r="E34944">
        <v>0</v>
      </c>
    </row>
    <row r="34945" spans="1:5" x14ac:dyDescent="0.15">
      <c r="A34945" t="s">
        <v>1231</v>
      </c>
      <c r="B34945" t="s">
        <v>1851</v>
      </c>
      <c r="C34945" s="28">
        <v>49310</v>
      </c>
      <c r="E34945">
        <v>0</v>
      </c>
    </row>
    <row r="34946" spans="1:5" x14ac:dyDescent="0.15">
      <c r="A34946" t="s">
        <v>1231</v>
      </c>
      <c r="B34946" t="s">
        <v>1851</v>
      </c>
      <c r="C34946" s="28">
        <v>50771</v>
      </c>
      <c r="E34946">
        <v>0</v>
      </c>
    </row>
    <row r="34947" spans="1:5" x14ac:dyDescent="0.15">
      <c r="A34947" t="s">
        <v>1231</v>
      </c>
      <c r="B34947" t="s">
        <v>1851</v>
      </c>
      <c r="C34947" s="28">
        <v>51136</v>
      </c>
      <c r="E34947">
        <v>0</v>
      </c>
    </row>
    <row r="34948" spans="1:5" x14ac:dyDescent="0.15">
      <c r="A34948" t="s">
        <v>1231</v>
      </c>
      <c r="B34948" t="s">
        <v>1851</v>
      </c>
      <c r="C34948" s="28">
        <v>52963</v>
      </c>
      <c r="E34948">
        <v>0</v>
      </c>
    </row>
    <row r="34949" spans="1:5" x14ac:dyDescent="0.15">
      <c r="A34949" t="s">
        <v>1231</v>
      </c>
      <c r="B34949" t="s">
        <v>485</v>
      </c>
      <c r="C34949" s="28">
        <v>46023</v>
      </c>
      <c r="E34949">
        <v>0</v>
      </c>
    </row>
    <row r="34950" spans="1:5" x14ac:dyDescent="0.15">
      <c r="A34950" t="s">
        <v>1231</v>
      </c>
      <c r="B34950" t="s">
        <v>485</v>
      </c>
      <c r="C34950" s="28">
        <v>46753</v>
      </c>
      <c r="E34950">
        <v>0</v>
      </c>
    </row>
    <row r="34951" spans="1:5" x14ac:dyDescent="0.15">
      <c r="A34951" t="s">
        <v>1231</v>
      </c>
      <c r="B34951" t="s">
        <v>485</v>
      </c>
      <c r="C34951" s="28">
        <v>47484</v>
      </c>
      <c r="E34951">
        <v>0</v>
      </c>
    </row>
    <row r="34952" spans="1:5" x14ac:dyDescent="0.15">
      <c r="A34952" t="s">
        <v>1231</v>
      </c>
      <c r="B34952" t="s">
        <v>485</v>
      </c>
      <c r="C34952" s="28">
        <v>48214</v>
      </c>
      <c r="E34952">
        <v>0</v>
      </c>
    </row>
    <row r="34953" spans="1:5" x14ac:dyDescent="0.15">
      <c r="A34953" t="s">
        <v>1231</v>
      </c>
      <c r="B34953" t="s">
        <v>485</v>
      </c>
      <c r="C34953" s="28">
        <v>48945</v>
      </c>
      <c r="E34953">
        <v>0</v>
      </c>
    </row>
    <row r="34954" spans="1:5" x14ac:dyDescent="0.15">
      <c r="A34954" t="s">
        <v>1231</v>
      </c>
      <c r="B34954" t="s">
        <v>485</v>
      </c>
      <c r="C34954" s="28">
        <v>49310</v>
      </c>
      <c r="E34954">
        <v>0</v>
      </c>
    </row>
    <row r="34955" spans="1:5" x14ac:dyDescent="0.15">
      <c r="A34955" t="s">
        <v>1231</v>
      </c>
      <c r="B34955" t="s">
        <v>485</v>
      </c>
      <c r="C34955" s="28">
        <v>50771</v>
      </c>
      <c r="E34955">
        <v>0</v>
      </c>
    </row>
    <row r="34956" spans="1:5" x14ac:dyDescent="0.15">
      <c r="A34956" t="s">
        <v>1231</v>
      </c>
      <c r="B34956" t="s">
        <v>485</v>
      </c>
      <c r="C34956" s="28">
        <v>51136</v>
      </c>
      <c r="E34956">
        <v>0</v>
      </c>
    </row>
    <row r="34957" spans="1:5" x14ac:dyDescent="0.15">
      <c r="A34957" t="s">
        <v>1231</v>
      </c>
      <c r="B34957" t="s">
        <v>485</v>
      </c>
      <c r="C34957" s="28">
        <v>52963</v>
      </c>
      <c r="E34957">
        <v>0</v>
      </c>
    </row>
    <row r="34958" spans="1:5" x14ac:dyDescent="0.15">
      <c r="A34958" t="s">
        <v>1231</v>
      </c>
      <c r="B34958" t="s">
        <v>1852</v>
      </c>
      <c r="C34958" s="28">
        <v>46023</v>
      </c>
      <c r="E34958">
        <v>0</v>
      </c>
    </row>
    <row r="34959" spans="1:5" x14ac:dyDescent="0.15">
      <c r="A34959" t="s">
        <v>1231</v>
      </c>
      <c r="B34959" t="s">
        <v>1852</v>
      </c>
      <c r="C34959" s="28">
        <v>46753</v>
      </c>
      <c r="E34959">
        <v>0</v>
      </c>
    </row>
    <row r="34960" spans="1:5" x14ac:dyDescent="0.15">
      <c r="A34960" t="s">
        <v>1231</v>
      </c>
      <c r="B34960" t="s">
        <v>1852</v>
      </c>
      <c r="C34960" s="28">
        <v>47484</v>
      </c>
      <c r="E34960">
        <v>0</v>
      </c>
    </row>
    <row r="34961" spans="1:5" x14ac:dyDescent="0.15">
      <c r="A34961" t="s">
        <v>1231</v>
      </c>
      <c r="B34961" t="s">
        <v>1852</v>
      </c>
      <c r="C34961" s="28">
        <v>48214</v>
      </c>
      <c r="E34961">
        <v>0</v>
      </c>
    </row>
    <row r="34962" spans="1:5" x14ac:dyDescent="0.15">
      <c r="A34962" t="s">
        <v>1231</v>
      </c>
      <c r="B34962" t="s">
        <v>1852</v>
      </c>
      <c r="C34962" s="28">
        <v>48945</v>
      </c>
      <c r="E34962">
        <v>0</v>
      </c>
    </row>
    <row r="34963" spans="1:5" x14ac:dyDescent="0.15">
      <c r="A34963" t="s">
        <v>1231</v>
      </c>
      <c r="B34963" t="s">
        <v>1852</v>
      </c>
      <c r="C34963" s="28">
        <v>49310</v>
      </c>
      <c r="E34963">
        <v>0</v>
      </c>
    </row>
    <row r="34964" spans="1:5" x14ac:dyDescent="0.15">
      <c r="A34964" t="s">
        <v>1231</v>
      </c>
      <c r="B34964" t="s">
        <v>1852</v>
      </c>
      <c r="C34964" s="28">
        <v>50771</v>
      </c>
      <c r="E34964">
        <v>0</v>
      </c>
    </row>
    <row r="34965" spans="1:5" x14ac:dyDescent="0.15">
      <c r="A34965" t="s">
        <v>1231</v>
      </c>
      <c r="B34965" t="s">
        <v>1852</v>
      </c>
      <c r="C34965" s="28">
        <v>51136</v>
      </c>
      <c r="E34965">
        <v>0</v>
      </c>
    </row>
    <row r="34966" spans="1:5" x14ac:dyDescent="0.15">
      <c r="A34966" t="s">
        <v>1231</v>
      </c>
      <c r="B34966" t="s">
        <v>1852</v>
      </c>
      <c r="C34966" s="28">
        <v>52963</v>
      </c>
      <c r="E34966">
        <v>0</v>
      </c>
    </row>
    <row r="34967" spans="1:5" x14ac:dyDescent="0.15">
      <c r="A34967" t="s">
        <v>1231</v>
      </c>
      <c r="B34967" t="s">
        <v>486</v>
      </c>
      <c r="C34967" s="28">
        <v>46023</v>
      </c>
      <c r="E34967">
        <v>0</v>
      </c>
    </row>
    <row r="34968" spans="1:5" x14ac:dyDescent="0.15">
      <c r="A34968" t="s">
        <v>1231</v>
      </c>
      <c r="B34968" t="s">
        <v>486</v>
      </c>
      <c r="C34968" s="28">
        <v>46753</v>
      </c>
      <c r="E34968">
        <v>0</v>
      </c>
    </row>
    <row r="34969" spans="1:5" x14ac:dyDescent="0.15">
      <c r="A34969" t="s">
        <v>1231</v>
      </c>
      <c r="B34969" t="s">
        <v>486</v>
      </c>
      <c r="C34969" s="28">
        <v>47484</v>
      </c>
      <c r="E34969">
        <v>0</v>
      </c>
    </row>
    <row r="34970" spans="1:5" x14ac:dyDescent="0.15">
      <c r="A34970" t="s">
        <v>1231</v>
      </c>
      <c r="B34970" t="s">
        <v>486</v>
      </c>
      <c r="C34970" s="28">
        <v>48214</v>
      </c>
      <c r="E34970">
        <v>0</v>
      </c>
    </row>
    <row r="34971" spans="1:5" x14ac:dyDescent="0.15">
      <c r="A34971" t="s">
        <v>1231</v>
      </c>
      <c r="B34971" t="s">
        <v>486</v>
      </c>
      <c r="C34971" s="28">
        <v>48945</v>
      </c>
      <c r="E34971">
        <v>0</v>
      </c>
    </row>
    <row r="34972" spans="1:5" x14ac:dyDescent="0.15">
      <c r="A34972" t="s">
        <v>1231</v>
      </c>
      <c r="B34972" t="s">
        <v>486</v>
      </c>
      <c r="C34972" s="28">
        <v>49310</v>
      </c>
      <c r="E34972">
        <v>0</v>
      </c>
    </row>
    <row r="34973" spans="1:5" x14ac:dyDescent="0.15">
      <c r="A34973" t="s">
        <v>1231</v>
      </c>
      <c r="B34973" t="s">
        <v>486</v>
      </c>
      <c r="C34973" s="28">
        <v>50771</v>
      </c>
      <c r="E34973">
        <v>0</v>
      </c>
    </row>
    <row r="34974" spans="1:5" x14ac:dyDescent="0.15">
      <c r="A34974" t="s">
        <v>1231</v>
      </c>
      <c r="B34974" t="s">
        <v>486</v>
      </c>
      <c r="C34974" s="28">
        <v>51136</v>
      </c>
      <c r="E34974">
        <v>0</v>
      </c>
    </row>
    <row r="34975" spans="1:5" x14ac:dyDescent="0.15">
      <c r="A34975" t="s">
        <v>1231</v>
      </c>
      <c r="B34975" t="s">
        <v>486</v>
      </c>
      <c r="C34975" s="28">
        <v>52963</v>
      </c>
      <c r="E34975">
        <v>0</v>
      </c>
    </row>
    <row r="34976" spans="1:5" x14ac:dyDescent="0.15">
      <c r="A34976" t="s">
        <v>1231</v>
      </c>
      <c r="B34976" t="s">
        <v>1853</v>
      </c>
      <c r="C34976" s="28">
        <v>46023</v>
      </c>
      <c r="E34976">
        <v>0</v>
      </c>
    </row>
    <row r="34977" spans="1:5" x14ac:dyDescent="0.15">
      <c r="A34977" t="s">
        <v>1231</v>
      </c>
      <c r="B34977" t="s">
        <v>1853</v>
      </c>
      <c r="C34977" s="28">
        <v>46753</v>
      </c>
      <c r="E34977">
        <v>0</v>
      </c>
    </row>
    <row r="34978" spans="1:5" x14ac:dyDescent="0.15">
      <c r="A34978" t="s">
        <v>1231</v>
      </c>
      <c r="B34978" t="s">
        <v>1853</v>
      </c>
      <c r="C34978" s="28">
        <v>47484</v>
      </c>
      <c r="E34978">
        <v>0</v>
      </c>
    </row>
    <row r="34979" spans="1:5" x14ac:dyDescent="0.15">
      <c r="A34979" t="s">
        <v>1231</v>
      </c>
      <c r="B34979" t="s">
        <v>1853</v>
      </c>
      <c r="C34979" s="28">
        <v>48214</v>
      </c>
      <c r="E34979">
        <v>0</v>
      </c>
    </row>
    <row r="34980" spans="1:5" x14ac:dyDescent="0.15">
      <c r="A34980" t="s">
        <v>1231</v>
      </c>
      <c r="B34980" t="s">
        <v>1853</v>
      </c>
      <c r="C34980" s="28">
        <v>48945</v>
      </c>
      <c r="E34980">
        <v>0</v>
      </c>
    </row>
    <row r="34981" spans="1:5" x14ac:dyDescent="0.15">
      <c r="A34981" t="s">
        <v>1231</v>
      </c>
      <c r="B34981" t="s">
        <v>1853</v>
      </c>
      <c r="C34981" s="28">
        <v>49310</v>
      </c>
      <c r="E34981">
        <v>0</v>
      </c>
    </row>
    <row r="34982" spans="1:5" x14ac:dyDescent="0.15">
      <c r="A34982" t="s">
        <v>1231</v>
      </c>
      <c r="B34982" t="s">
        <v>1853</v>
      </c>
      <c r="C34982" s="28">
        <v>50771</v>
      </c>
      <c r="E34982">
        <v>0</v>
      </c>
    </row>
    <row r="34983" spans="1:5" x14ac:dyDescent="0.15">
      <c r="A34983" t="s">
        <v>1231</v>
      </c>
      <c r="B34983" t="s">
        <v>1853</v>
      </c>
      <c r="C34983" s="28">
        <v>51136</v>
      </c>
      <c r="E34983">
        <v>0</v>
      </c>
    </row>
    <row r="34984" spans="1:5" x14ac:dyDescent="0.15">
      <c r="A34984" t="s">
        <v>1231</v>
      </c>
      <c r="B34984" t="s">
        <v>1853</v>
      </c>
      <c r="C34984" s="28">
        <v>52963</v>
      </c>
      <c r="E34984">
        <v>0</v>
      </c>
    </row>
    <row r="34985" spans="1:5" x14ac:dyDescent="0.15">
      <c r="A34985" t="s">
        <v>1231</v>
      </c>
      <c r="B34985" t="s">
        <v>231</v>
      </c>
      <c r="C34985" s="28">
        <v>46023</v>
      </c>
      <c r="E34985">
        <v>0</v>
      </c>
    </row>
    <row r="34986" spans="1:5" x14ac:dyDescent="0.15">
      <c r="A34986" t="s">
        <v>1231</v>
      </c>
      <c r="B34986" t="s">
        <v>231</v>
      </c>
      <c r="C34986" s="28">
        <v>46753</v>
      </c>
      <c r="E34986">
        <v>0</v>
      </c>
    </row>
    <row r="34987" spans="1:5" x14ac:dyDescent="0.15">
      <c r="A34987" t="s">
        <v>1231</v>
      </c>
      <c r="B34987" t="s">
        <v>231</v>
      </c>
      <c r="C34987" s="28">
        <v>47484</v>
      </c>
      <c r="E34987">
        <v>0</v>
      </c>
    </row>
    <row r="34988" spans="1:5" x14ac:dyDescent="0.15">
      <c r="A34988" t="s">
        <v>1231</v>
      </c>
      <c r="B34988" t="s">
        <v>231</v>
      </c>
      <c r="C34988" s="28">
        <v>48214</v>
      </c>
      <c r="E34988">
        <v>0</v>
      </c>
    </row>
    <row r="34989" spans="1:5" x14ac:dyDescent="0.15">
      <c r="A34989" t="s">
        <v>1231</v>
      </c>
      <c r="B34989" t="s">
        <v>231</v>
      </c>
      <c r="C34989" s="28">
        <v>48945</v>
      </c>
      <c r="E34989">
        <v>0</v>
      </c>
    </row>
    <row r="34990" spans="1:5" x14ac:dyDescent="0.15">
      <c r="A34990" t="s">
        <v>1231</v>
      </c>
      <c r="B34990" t="s">
        <v>231</v>
      </c>
      <c r="C34990" s="28">
        <v>49310</v>
      </c>
      <c r="E34990">
        <v>0</v>
      </c>
    </row>
    <row r="34991" spans="1:5" x14ac:dyDescent="0.15">
      <c r="A34991" t="s">
        <v>1231</v>
      </c>
      <c r="B34991" t="s">
        <v>231</v>
      </c>
      <c r="C34991" s="28">
        <v>50771</v>
      </c>
      <c r="E34991">
        <v>0</v>
      </c>
    </row>
    <row r="34992" spans="1:5" x14ac:dyDescent="0.15">
      <c r="A34992" t="s">
        <v>1231</v>
      </c>
      <c r="B34992" t="s">
        <v>231</v>
      </c>
      <c r="C34992" s="28">
        <v>51136</v>
      </c>
      <c r="E34992">
        <v>0</v>
      </c>
    </row>
    <row r="34993" spans="1:5" x14ac:dyDescent="0.15">
      <c r="A34993" t="s">
        <v>1231</v>
      </c>
      <c r="B34993" t="s">
        <v>231</v>
      </c>
      <c r="C34993" s="28">
        <v>52963</v>
      </c>
      <c r="E34993">
        <v>0</v>
      </c>
    </row>
    <row r="34994" spans="1:5" x14ac:dyDescent="0.15">
      <c r="A34994" t="s">
        <v>1231</v>
      </c>
      <c r="B34994" t="s">
        <v>487</v>
      </c>
      <c r="C34994" s="28">
        <v>46023</v>
      </c>
      <c r="E34994">
        <v>0</v>
      </c>
    </row>
    <row r="34995" spans="1:5" x14ac:dyDescent="0.15">
      <c r="A34995" t="s">
        <v>1231</v>
      </c>
      <c r="B34995" t="s">
        <v>487</v>
      </c>
      <c r="C34995" s="28">
        <v>46753</v>
      </c>
      <c r="E34995">
        <v>0</v>
      </c>
    </row>
    <row r="34996" spans="1:5" x14ac:dyDescent="0.15">
      <c r="A34996" t="s">
        <v>1231</v>
      </c>
      <c r="B34996" t="s">
        <v>487</v>
      </c>
      <c r="C34996" s="28">
        <v>47484</v>
      </c>
      <c r="E34996">
        <v>0</v>
      </c>
    </row>
    <row r="34997" spans="1:5" x14ac:dyDescent="0.15">
      <c r="A34997" t="s">
        <v>1231</v>
      </c>
      <c r="B34997" t="s">
        <v>487</v>
      </c>
      <c r="C34997" s="28">
        <v>48214</v>
      </c>
      <c r="E34997">
        <v>0</v>
      </c>
    </row>
    <row r="34998" spans="1:5" x14ac:dyDescent="0.15">
      <c r="A34998" t="s">
        <v>1231</v>
      </c>
      <c r="B34998" t="s">
        <v>487</v>
      </c>
      <c r="C34998" s="28">
        <v>48945</v>
      </c>
      <c r="E34998">
        <v>0</v>
      </c>
    </row>
    <row r="34999" spans="1:5" x14ac:dyDescent="0.15">
      <c r="A34999" t="s">
        <v>1231</v>
      </c>
      <c r="B34999" t="s">
        <v>487</v>
      </c>
      <c r="C34999" s="28">
        <v>49310</v>
      </c>
      <c r="E34999">
        <v>0</v>
      </c>
    </row>
    <row r="35000" spans="1:5" x14ac:dyDescent="0.15">
      <c r="A35000" t="s">
        <v>1231</v>
      </c>
      <c r="B35000" t="s">
        <v>487</v>
      </c>
      <c r="C35000" s="28">
        <v>50771</v>
      </c>
      <c r="E35000">
        <v>0</v>
      </c>
    </row>
    <row r="35001" spans="1:5" x14ac:dyDescent="0.15">
      <c r="A35001" t="s">
        <v>1231</v>
      </c>
      <c r="B35001" t="s">
        <v>487</v>
      </c>
      <c r="C35001" s="28">
        <v>51136</v>
      </c>
      <c r="E35001">
        <v>0</v>
      </c>
    </row>
    <row r="35002" spans="1:5" x14ac:dyDescent="0.15">
      <c r="A35002" t="s">
        <v>1231</v>
      </c>
      <c r="B35002" t="s">
        <v>487</v>
      </c>
      <c r="C35002" s="28">
        <v>52963</v>
      </c>
      <c r="E35002">
        <v>0</v>
      </c>
    </row>
    <row r="35003" spans="1:5" x14ac:dyDescent="0.15">
      <c r="A35003" t="s">
        <v>1231</v>
      </c>
      <c r="B35003" t="s">
        <v>1561</v>
      </c>
      <c r="C35003" s="28">
        <v>46023</v>
      </c>
      <c r="E35003">
        <v>0</v>
      </c>
    </row>
    <row r="35004" spans="1:5" x14ac:dyDescent="0.15">
      <c r="A35004" t="s">
        <v>1231</v>
      </c>
      <c r="B35004" t="s">
        <v>1561</v>
      </c>
      <c r="C35004" s="28">
        <v>46753</v>
      </c>
      <c r="E35004">
        <v>0</v>
      </c>
    </row>
    <row r="35005" spans="1:5" x14ac:dyDescent="0.15">
      <c r="A35005" t="s">
        <v>1231</v>
      </c>
      <c r="B35005" t="s">
        <v>1561</v>
      </c>
      <c r="C35005" s="28">
        <v>47484</v>
      </c>
      <c r="E35005">
        <v>0</v>
      </c>
    </row>
    <row r="35006" spans="1:5" x14ac:dyDescent="0.15">
      <c r="A35006" t="s">
        <v>1231</v>
      </c>
      <c r="B35006" t="s">
        <v>1561</v>
      </c>
      <c r="C35006" s="28">
        <v>48214</v>
      </c>
      <c r="E35006">
        <v>0</v>
      </c>
    </row>
    <row r="35007" spans="1:5" x14ac:dyDescent="0.15">
      <c r="A35007" t="s">
        <v>1231</v>
      </c>
      <c r="B35007" t="s">
        <v>1561</v>
      </c>
      <c r="C35007" s="28">
        <v>48945</v>
      </c>
      <c r="E35007">
        <v>0</v>
      </c>
    </row>
    <row r="35008" spans="1:5" x14ac:dyDescent="0.15">
      <c r="A35008" t="s">
        <v>1231</v>
      </c>
      <c r="B35008" t="s">
        <v>1561</v>
      </c>
      <c r="C35008" s="28">
        <v>49310</v>
      </c>
      <c r="E35008">
        <v>0</v>
      </c>
    </row>
    <row r="35009" spans="1:5" x14ac:dyDescent="0.15">
      <c r="A35009" t="s">
        <v>1231</v>
      </c>
      <c r="B35009" t="s">
        <v>1561</v>
      </c>
      <c r="C35009" s="28">
        <v>50771</v>
      </c>
      <c r="E35009">
        <v>0</v>
      </c>
    </row>
    <row r="35010" spans="1:5" x14ac:dyDescent="0.15">
      <c r="A35010" t="s">
        <v>1231</v>
      </c>
      <c r="B35010" t="s">
        <v>1561</v>
      </c>
      <c r="C35010" s="28">
        <v>51136</v>
      </c>
      <c r="E35010">
        <v>0</v>
      </c>
    </row>
    <row r="35011" spans="1:5" x14ac:dyDescent="0.15">
      <c r="A35011" t="s">
        <v>1231</v>
      </c>
      <c r="B35011" t="s">
        <v>1561</v>
      </c>
      <c r="C35011" s="28">
        <v>52963</v>
      </c>
      <c r="E35011">
        <v>0</v>
      </c>
    </row>
    <row r="35012" spans="1:5" x14ac:dyDescent="0.15">
      <c r="A35012" t="s">
        <v>1231</v>
      </c>
      <c r="B35012" t="s">
        <v>488</v>
      </c>
      <c r="C35012" s="28">
        <v>46023</v>
      </c>
      <c r="E35012">
        <v>0</v>
      </c>
    </row>
    <row r="35013" spans="1:5" x14ac:dyDescent="0.15">
      <c r="A35013" t="s">
        <v>1231</v>
      </c>
      <c r="B35013" t="s">
        <v>488</v>
      </c>
      <c r="C35013" s="28">
        <v>46753</v>
      </c>
      <c r="E35013">
        <v>0</v>
      </c>
    </row>
    <row r="35014" spans="1:5" x14ac:dyDescent="0.15">
      <c r="A35014" t="s">
        <v>1231</v>
      </c>
      <c r="B35014" t="s">
        <v>488</v>
      </c>
      <c r="C35014" s="28">
        <v>47484</v>
      </c>
      <c r="E35014">
        <v>0</v>
      </c>
    </row>
    <row r="35015" spans="1:5" x14ac:dyDescent="0.15">
      <c r="A35015" t="s">
        <v>1231</v>
      </c>
      <c r="B35015" t="s">
        <v>488</v>
      </c>
      <c r="C35015" s="28">
        <v>48214</v>
      </c>
      <c r="E35015">
        <v>0</v>
      </c>
    </row>
    <row r="35016" spans="1:5" x14ac:dyDescent="0.15">
      <c r="A35016" t="s">
        <v>1231</v>
      </c>
      <c r="B35016" t="s">
        <v>488</v>
      </c>
      <c r="C35016" s="28">
        <v>48945</v>
      </c>
      <c r="E35016">
        <v>0</v>
      </c>
    </row>
    <row r="35017" spans="1:5" x14ac:dyDescent="0.15">
      <c r="A35017" t="s">
        <v>1231</v>
      </c>
      <c r="B35017" t="s">
        <v>488</v>
      </c>
      <c r="C35017" s="28">
        <v>49310</v>
      </c>
      <c r="E35017">
        <v>0</v>
      </c>
    </row>
    <row r="35018" spans="1:5" x14ac:dyDescent="0.15">
      <c r="A35018" t="s">
        <v>1231</v>
      </c>
      <c r="B35018" t="s">
        <v>488</v>
      </c>
      <c r="C35018" s="28">
        <v>50771</v>
      </c>
      <c r="E35018">
        <v>0</v>
      </c>
    </row>
    <row r="35019" spans="1:5" x14ac:dyDescent="0.15">
      <c r="A35019" t="s">
        <v>1231</v>
      </c>
      <c r="B35019" t="s">
        <v>488</v>
      </c>
      <c r="C35019" s="28">
        <v>51136</v>
      </c>
      <c r="E35019">
        <v>0</v>
      </c>
    </row>
    <row r="35020" spans="1:5" x14ac:dyDescent="0.15">
      <c r="A35020" t="s">
        <v>1231</v>
      </c>
      <c r="B35020" t="s">
        <v>488</v>
      </c>
      <c r="C35020" s="28">
        <v>52963</v>
      </c>
      <c r="E35020">
        <v>0</v>
      </c>
    </row>
    <row r="35021" spans="1:5" x14ac:dyDescent="0.15">
      <c r="A35021" t="s">
        <v>1231</v>
      </c>
      <c r="B35021" t="s">
        <v>1563</v>
      </c>
      <c r="C35021" s="28">
        <v>46023</v>
      </c>
      <c r="E35021">
        <v>0</v>
      </c>
    </row>
    <row r="35022" spans="1:5" x14ac:dyDescent="0.15">
      <c r="A35022" t="s">
        <v>1231</v>
      </c>
      <c r="B35022" t="s">
        <v>1563</v>
      </c>
      <c r="C35022" s="28">
        <v>46753</v>
      </c>
      <c r="E35022">
        <v>0</v>
      </c>
    </row>
    <row r="35023" spans="1:5" x14ac:dyDescent="0.15">
      <c r="A35023" t="s">
        <v>1231</v>
      </c>
      <c r="B35023" t="s">
        <v>1563</v>
      </c>
      <c r="C35023" s="28">
        <v>47484</v>
      </c>
      <c r="E35023">
        <v>0</v>
      </c>
    </row>
    <row r="35024" spans="1:5" x14ac:dyDescent="0.15">
      <c r="A35024" t="s">
        <v>1231</v>
      </c>
      <c r="B35024" t="s">
        <v>1563</v>
      </c>
      <c r="C35024" s="28">
        <v>48214</v>
      </c>
      <c r="E35024">
        <v>0</v>
      </c>
    </row>
    <row r="35025" spans="1:5" x14ac:dyDescent="0.15">
      <c r="A35025" t="s">
        <v>1231</v>
      </c>
      <c r="B35025" t="s">
        <v>1563</v>
      </c>
      <c r="C35025" s="28">
        <v>48945</v>
      </c>
      <c r="E35025">
        <v>0</v>
      </c>
    </row>
    <row r="35026" spans="1:5" x14ac:dyDescent="0.15">
      <c r="A35026" t="s">
        <v>1231</v>
      </c>
      <c r="B35026" t="s">
        <v>1563</v>
      </c>
      <c r="C35026" s="28">
        <v>49310</v>
      </c>
      <c r="E35026">
        <v>0</v>
      </c>
    </row>
    <row r="35027" spans="1:5" x14ac:dyDescent="0.15">
      <c r="A35027" t="s">
        <v>1231</v>
      </c>
      <c r="B35027" t="s">
        <v>1563</v>
      </c>
      <c r="C35027" s="28">
        <v>50771</v>
      </c>
      <c r="E35027">
        <v>0</v>
      </c>
    </row>
    <row r="35028" spans="1:5" x14ac:dyDescent="0.15">
      <c r="A35028" t="s">
        <v>1231</v>
      </c>
      <c r="B35028" t="s">
        <v>1563</v>
      </c>
      <c r="C35028" s="28">
        <v>51136</v>
      </c>
      <c r="E35028">
        <v>0</v>
      </c>
    </row>
    <row r="35029" spans="1:5" x14ac:dyDescent="0.15">
      <c r="A35029" t="s">
        <v>1231</v>
      </c>
      <c r="B35029" t="s">
        <v>1563</v>
      </c>
      <c r="C35029" s="28">
        <v>52963</v>
      </c>
      <c r="E35029">
        <v>0</v>
      </c>
    </row>
    <row r="35030" spans="1:5" x14ac:dyDescent="0.15">
      <c r="A35030" t="s">
        <v>1231</v>
      </c>
      <c r="B35030" t="s">
        <v>489</v>
      </c>
      <c r="C35030" s="28">
        <v>46023</v>
      </c>
      <c r="E35030">
        <v>0</v>
      </c>
    </row>
    <row r="35031" spans="1:5" x14ac:dyDescent="0.15">
      <c r="A35031" t="s">
        <v>1231</v>
      </c>
      <c r="B35031" t="s">
        <v>489</v>
      </c>
      <c r="C35031" s="28">
        <v>46753</v>
      </c>
      <c r="E35031">
        <v>0</v>
      </c>
    </row>
    <row r="35032" spans="1:5" x14ac:dyDescent="0.15">
      <c r="A35032" t="s">
        <v>1231</v>
      </c>
      <c r="B35032" t="s">
        <v>489</v>
      </c>
      <c r="C35032" s="28">
        <v>47484</v>
      </c>
      <c r="E35032">
        <v>0</v>
      </c>
    </row>
    <row r="35033" spans="1:5" x14ac:dyDescent="0.15">
      <c r="A35033" t="s">
        <v>1231</v>
      </c>
      <c r="B35033" t="s">
        <v>489</v>
      </c>
      <c r="C35033" s="28">
        <v>48214</v>
      </c>
      <c r="E35033">
        <v>0</v>
      </c>
    </row>
    <row r="35034" spans="1:5" x14ac:dyDescent="0.15">
      <c r="A35034" t="s">
        <v>1231</v>
      </c>
      <c r="B35034" t="s">
        <v>489</v>
      </c>
      <c r="C35034" s="28">
        <v>48945</v>
      </c>
      <c r="E35034">
        <v>0</v>
      </c>
    </row>
    <row r="35035" spans="1:5" x14ac:dyDescent="0.15">
      <c r="A35035" t="s">
        <v>1231</v>
      </c>
      <c r="B35035" t="s">
        <v>489</v>
      </c>
      <c r="C35035" s="28">
        <v>49310</v>
      </c>
      <c r="E35035">
        <v>0</v>
      </c>
    </row>
    <row r="35036" spans="1:5" x14ac:dyDescent="0.15">
      <c r="A35036" t="s">
        <v>1231</v>
      </c>
      <c r="B35036" t="s">
        <v>489</v>
      </c>
      <c r="C35036" s="28">
        <v>50771</v>
      </c>
      <c r="E35036">
        <v>0</v>
      </c>
    </row>
    <row r="35037" spans="1:5" x14ac:dyDescent="0.15">
      <c r="A35037" t="s">
        <v>1231</v>
      </c>
      <c r="B35037" t="s">
        <v>489</v>
      </c>
      <c r="C35037" s="28">
        <v>51136</v>
      </c>
      <c r="E35037">
        <v>0</v>
      </c>
    </row>
    <row r="35038" spans="1:5" x14ac:dyDescent="0.15">
      <c r="A35038" t="s">
        <v>1231</v>
      </c>
      <c r="B35038" t="s">
        <v>489</v>
      </c>
      <c r="C35038" s="28">
        <v>52963</v>
      </c>
      <c r="E35038">
        <v>0</v>
      </c>
    </row>
    <row r="35039" spans="1:5" x14ac:dyDescent="0.15">
      <c r="A35039" t="s">
        <v>1231</v>
      </c>
      <c r="B35039" t="s">
        <v>1565</v>
      </c>
      <c r="C35039" s="28">
        <v>46023</v>
      </c>
      <c r="E35039">
        <v>0</v>
      </c>
    </row>
    <row r="35040" spans="1:5" x14ac:dyDescent="0.15">
      <c r="A35040" t="s">
        <v>1231</v>
      </c>
      <c r="B35040" t="s">
        <v>1565</v>
      </c>
      <c r="C35040" s="28">
        <v>46753</v>
      </c>
      <c r="E35040">
        <v>0</v>
      </c>
    </row>
    <row r="35041" spans="1:5" x14ac:dyDescent="0.15">
      <c r="A35041" t="s">
        <v>1231</v>
      </c>
      <c r="B35041" t="s">
        <v>1565</v>
      </c>
      <c r="C35041" s="28">
        <v>47484</v>
      </c>
      <c r="E35041">
        <v>0</v>
      </c>
    </row>
    <row r="35042" spans="1:5" x14ac:dyDescent="0.15">
      <c r="A35042" t="s">
        <v>1231</v>
      </c>
      <c r="B35042" t="s">
        <v>1565</v>
      </c>
      <c r="C35042" s="28">
        <v>48214</v>
      </c>
      <c r="E35042">
        <v>0</v>
      </c>
    </row>
    <row r="35043" spans="1:5" x14ac:dyDescent="0.15">
      <c r="A35043" t="s">
        <v>1231</v>
      </c>
      <c r="B35043" t="s">
        <v>1565</v>
      </c>
      <c r="C35043" s="28">
        <v>48945</v>
      </c>
      <c r="E35043">
        <v>0</v>
      </c>
    </row>
    <row r="35044" spans="1:5" x14ac:dyDescent="0.15">
      <c r="A35044" t="s">
        <v>1231</v>
      </c>
      <c r="B35044" t="s">
        <v>1565</v>
      </c>
      <c r="C35044" s="28">
        <v>49310</v>
      </c>
      <c r="E35044">
        <v>0</v>
      </c>
    </row>
    <row r="35045" spans="1:5" x14ac:dyDescent="0.15">
      <c r="A35045" t="s">
        <v>1231</v>
      </c>
      <c r="B35045" t="s">
        <v>1565</v>
      </c>
      <c r="C35045" s="28">
        <v>50771</v>
      </c>
      <c r="E35045">
        <v>0</v>
      </c>
    </row>
    <row r="35046" spans="1:5" x14ac:dyDescent="0.15">
      <c r="A35046" t="s">
        <v>1231</v>
      </c>
      <c r="B35046" t="s">
        <v>1565</v>
      </c>
      <c r="C35046" s="28">
        <v>51136</v>
      </c>
      <c r="E35046">
        <v>0</v>
      </c>
    </row>
    <row r="35047" spans="1:5" x14ac:dyDescent="0.15">
      <c r="A35047" t="s">
        <v>1231</v>
      </c>
      <c r="B35047" t="s">
        <v>1565</v>
      </c>
      <c r="C35047" s="28">
        <v>52963</v>
      </c>
      <c r="E35047">
        <v>0</v>
      </c>
    </row>
    <row r="35048" spans="1:5" x14ac:dyDescent="0.15">
      <c r="A35048" t="s">
        <v>1231</v>
      </c>
      <c r="B35048" t="s">
        <v>490</v>
      </c>
      <c r="C35048" s="28">
        <v>46023</v>
      </c>
      <c r="E35048">
        <v>0</v>
      </c>
    </row>
    <row r="35049" spans="1:5" x14ac:dyDescent="0.15">
      <c r="A35049" t="s">
        <v>1231</v>
      </c>
      <c r="B35049" t="s">
        <v>490</v>
      </c>
      <c r="C35049" s="28">
        <v>46753</v>
      </c>
      <c r="E35049">
        <v>0</v>
      </c>
    </row>
    <row r="35050" spans="1:5" x14ac:dyDescent="0.15">
      <c r="A35050" t="s">
        <v>1231</v>
      </c>
      <c r="B35050" t="s">
        <v>490</v>
      </c>
      <c r="C35050" s="28">
        <v>47484</v>
      </c>
      <c r="E35050">
        <v>0</v>
      </c>
    </row>
    <row r="35051" spans="1:5" x14ac:dyDescent="0.15">
      <c r="A35051" t="s">
        <v>1231</v>
      </c>
      <c r="B35051" t="s">
        <v>490</v>
      </c>
      <c r="C35051" s="28">
        <v>48214</v>
      </c>
      <c r="E35051">
        <v>0</v>
      </c>
    </row>
    <row r="35052" spans="1:5" x14ac:dyDescent="0.15">
      <c r="A35052" t="s">
        <v>1231</v>
      </c>
      <c r="B35052" t="s">
        <v>490</v>
      </c>
      <c r="C35052" s="28">
        <v>48945</v>
      </c>
      <c r="E35052">
        <v>0</v>
      </c>
    </row>
    <row r="35053" spans="1:5" x14ac:dyDescent="0.15">
      <c r="A35053" t="s">
        <v>1231</v>
      </c>
      <c r="B35053" t="s">
        <v>490</v>
      </c>
      <c r="C35053" s="28">
        <v>49310</v>
      </c>
      <c r="E35053">
        <v>0</v>
      </c>
    </row>
    <row r="35054" spans="1:5" x14ac:dyDescent="0.15">
      <c r="A35054" t="s">
        <v>1231</v>
      </c>
      <c r="B35054" t="s">
        <v>490</v>
      </c>
      <c r="C35054" s="28">
        <v>50771</v>
      </c>
      <c r="E35054">
        <v>0</v>
      </c>
    </row>
    <row r="35055" spans="1:5" x14ac:dyDescent="0.15">
      <c r="A35055" t="s">
        <v>1231</v>
      </c>
      <c r="B35055" t="s">
        <v>490</v>
      </c>
      <c r="C35055" s="28">
        <v>51136</v>
      </c>
      <c r="E35055">
        <v>0</v>
      </c>
    </row>
    <row r="35056" spans="1:5" x14ac:dyDescent="0.15">
      <c r="A35056" t="s">
        <v>1231</v>
      </c>
      <c r="B35056" t="s">
        <v>490</v>
      </c>
      <c r="C35056" s="28">
        <v>52963</v>
      </c>
      <c r="E35056">
        <v>0</v>
      </c>
    </row>
    <row r="35057" spans="1:5" x14ac:dyDescent="0.15">
      <c r="A35057" t="s">
        <v>1231</v>
      </c>
      <c r="B35057" t="s">
        <v>1567</v>
      </c>
      <c r="C35057" s="28">
        <v>46023</v>
      </c>
      <c r="E35057">
        <v>0</v>
      </c>
    </row>
    <row r="35058" spans="1:5" x14ac:dyDescent="0.15">
      <c r="A35058" t="s">
        <v>1231</v>
      </c>
      <c r="B35058" t="s">
        <v>1567</v>
      </c>
      <c r="C35058" s="28">
        <v>46753</v>
      </c>
      <c r="E35058">
        <v>0</v>
      </c>
    </row>
    <row r="35059" spans="1:5" x14ac:dyDescent="0.15">
      <c r="A35059" t="s">
        <v>1231</v>
      </c>
      <c r="B35059" t="s">
        <v>1567</v>
      </c>
      <c r="C35059" s="28">
        <v>47484</v>
      </c>
      <c r="E35059">
        <v>0</v>
      </c>
    </row>
    <row r="35060" spans="1:5" x14ac:dyDescent="0.15">
      <c r="A35060" t="s">
        <v>1231</v>
      </c>
      <c r="B35060" t="s">
        <v>1567</v>
      </c>
      <c r="C35060" s="28">
        <v>48214</v>
      </c>
      <c r="E35060">
        <v>0</v>
      </c>
    </row>
    <row r="35061" spans="1:5" x14ac:dyDescent="0.15">
      <c r="A35061" t="s">
        <v>1231</v>
      </c>
      <c r="B35061" t="s">
        <v>1567</v>
      </c>
      <c r="C35061" s="28">
        <v>48945</v>
      </c>
      <c r="E35061">
        <v>0</v>
      </c>
    </row>
    <row r="35062" spans="1:5" x14ac:dyDescent="0.15">
      <c r="A35062" t="s">
        <v>1231</v>
      </c>
      <c r="B35062" t="s">
        <v>1567</v>
      </c>
      <c r="C35062" s="28">
        <v>49310</v>
      </c>
      <c r="E35062">
        <v>0</v>
      </c>
    </row>
    <row r="35063" spans="1:5" x14ac:dyDescent="0.15">
      <c r="A35063" t="s">
        <v>1231</v>
      </c>
      <c r="B35063" t="s">
        <v>1567</v>
      </c>
      <c r="C35063" s="28">
        <v>50771</v>
      </c>
      <c r="E35063">
        <v>0</v>
      </c>
    </row>
    <row r="35064" spans="1:5" x14ac:dyDescent="0.15">
      <c r="A35064" t="s">
        <v>1231</v>
      </c>
      <c r="B35064" t="s">
        <v>1567</v>
      </c>
      <c r="C35064" s="28">
        <v>51136</v>
      </c>
      <c r="E35064">
        <v>0</v>
      </c>
    </row>
    <row r="35065" spans="1:5" x14ac:dyDescent="0.15">
      <c r="A35065" t="s">
        <v>1231</v>
      </c>
      <c r="B35065" t="s">
        <v>1567</v>
      </c>
      <c r="C35065" s="28">
        <v>52963</v>
      </c>
      <c r="E35065">
        <v>0</v>
      </c>
    </row>
    <row r="35066" spans="1:5" x14ac:dyDescent="0.15">
      <c r="A35066" t="s">
        <v>1231</v>
      </c>
      <c r="B35066" t="s">
        <v>491</v>
      </c>
      <c r="C35066" s="28">
        <v>46023</v>
      </c>
      <c r="E35066">
        <v>0</v>
      </c>
    </row>
    <row r="35067" spans="1:5" x14ac:dyDescent="0.15">
      <c r="A35067" t="s">
        <v>1231</v>
      </c>
      <c r="B35067" t="s">
        <v>491</v>
      </c>
      <c r="C35067" s="28">
        <v>46753</v>
      </c>
      <c r="E35067">
        <v>0</v>
      </c>
    </row>
    <row r="35068" spans="1:5" x14ac:dyDescent="0.15">
      <c r="A35068" t="s">
        <v>1231</v>
      </c>
      <c r="B35068" t="s">
        <v>491</v>
      </c>
      <c r="C35068" s="28">
        <v>47484</v>
      </c>
      <c r="E35068">
        <v>0</v>
      </c>
    </row>
    <row r="35069" spans="1:5" x14ac:dyDescent="0.15">
      <c r="A35069" t="s">
        <v>1231</v>
      </c>
      <c r="B35069" t="s">
        <v>491</v>
      </c>
      <c r="C35069" s="28">
        <v>48214</v>
      </c>
      <c r="E35069">
        <v>0</v>
      </c>
    </row>
    <row r="35070" spans="1:5" x14ac:dyDescent="0.15">
      <c r="A35070" t="s">
        <v>1231</v>
      </c>
      <c r="B35070" t="s">
        <v>491</v>
      </c>
      <c r="C35070" s="28">
        <v>48945</v>
      </c>
      <c r="E35070">
        <v>0</v>
      </c>
    </row>
    <row r="35071" spans="1:5" x14ac:dyDescent="0.15">
      <c r="A35071" t="s">
        <v>1231</v>
      </c>
      <c r="B35071" t="s">
        <v>491</v>
      </c>
      <c r="C35071" s="28">
        <v>49310</v>
      </c>
      <c r="E35071">
        <v>0</v>
      </c>
    </row>
    <row r="35072" spans="1:5" x14ac:dyDescent="0.15">
      <c r="A35072" t="s">
        <v>1231</v>
      </c>
      <c r="B35072" t="s">
        <v>491</v>
      </c>
      <c r="C35072" s="28">
        <v>50771</v>
      </c>
      <c r="E35072">
        <v>0</v>
      </c>
    </row>
    <row r="35073" spans="1:5" x14ac:dyDescent="0.15">
      <c r="A35073" t="s">
        <v>1231</v>
      </c>
      <c r="B35073" t="s">
        <v>491</v>
      </c>
      <c r="C35073" s="28">
        <v>51136</v>
      </c>
      <c r="E35073">
        <v>0</v>
      </c>
    </row>
    <row r="35074" spans="1:5" x14ac:dyDescent="0.15">
      <c r="A35074" t="s">
        <v>1231</v>
      </c>
      <c r="B35074" t="s">
        <v>491</v>
      </c>
      <c r="C35074" s="28">
        <v>52963</v>
      </c>
      <c r="E35074">
        <v>0</v>
      </c>
    </row>
    <row r="35075" spans="1:5" x14ac:dyDescent="0.15">
      <c r="A35075" t="s">
        <v>1231</v>
      </c>
      <c r="B35075" t="s">
        <v>2131</v>
      </c>
      <c r="C35075" s="28">
        <v>46023</v>
      </c>
      <c r="E35075">
        <v>0</v>
      </c>
    </row>
    <row r="35076" spans="1:5" x14ac:dyDescent="0.15">
      <c r="A35076" t="s">
        <v>1231</v>
      </c>
      <c r="B35076" t="s">
        <v>2131</v>
      </c>
      <c r="C35076" s="28">
        <v>46753</v>
      </c>
      <c r="E35076">
        <v>0</v>
      </c>
    </row>
    <row r="35077" spans="1:5" x14ac:dyDescent="0.15">
      <c r="A35077" t="s">
        <v>1231</v>
      </c>
      <c r="B35077" t="s">
        <v>2131</v>
      </c>
      <c r="C35077" s="28">
        <v>47484</v>
      </c>
      <c r="E35077">
        <v>0</v>
      </c>
    </row>
    <row r="35078" spans="1:5" x14ac:dyDescent="0.15">
      <c r="A35078" t="s">
        <v>1231</v>
      </c>
      <c r="B35078" t="s">
        <v>2131</v>
      </c>
      <c r="C35078" s="28">
        <v>48214</v>
      </c>
      <c r="E35078">
        <v>0</v>
      </c>
    </row>
    <row r="35079" spans="1:5" x14ac:dyDescent="0.15">
      <c r="A35079" t="s">
        <v>1231</v>
      </c>
      <c r="B35079" t="s">
        <v>2131</v>
      </c>
      <c r="C35079" s="28">
        <v>48945</v>
      </c>
      <c r="E35079">
        <v>0</v>
      </c>
    </row>
    <row r="35080" spans="1:5" x14ac:dyDescent="0.15">
      <c r="A35080" t="s">
        <v>1231</v>
      </c>
      <c r="B35080" t="s">
        <v>2131</v>
      </c>
      <c r="C35080" s="28">
        <v>49310</v>
      </c>
      <c r="E35080">
        <v>0</v>
      </c>
    </row>
    <row r="35081" spans="1:5" x14ac:dyDescent="0.15">
      <c r="A35081" t="s">
        <v>1231</v>
      </c>
      <c r="B35081" t="s">
        <v>2131</v>
      </c>
      <c r="C35081" s="28">
        <v>50771</v>
      </c>
      <c r="E35081">
        <v>0</v>
      </c>
    </row>
    <row r="35082" spans="1:5" x14ac:dyDescent="0.15">
      <c r="A35082" t="s">
        <v>1231</v>
      </c>
      <c r="B35082" t="s">
        <v>2131</v>
      </c>
      <c r="C35082" s="28">
        <v>51136</v>
      </c>
      <c r="E35082">
        <v>0</v>
      </c>
    </row>
    <row r="35083" spans="1:5" x14ac:dyDescent="0.15">
      <c r="A35083" t="s">
        <v>1231</v>
      </c>
      <c r="B35083" t="s">
        <v>2131</v>
      </c>
      <c r="C35083" s="28">
        <v>52963</v>
      </c>
      <c r="E35083">
        <v>0</v>
      </c>
    </row>
    <row r="35084" spans="1:5" x14ac:dyDescent="0.15">
      <c r="A35084" t="s">
        <v>1231</v>
      </c>
      <c r="B35084" t="s">
        <v>492</v>
      </c>
      <c r="C35084" s="28">
        <v>46023</v>
      </c>
      <c r="E35084">
        <v>0</v>
      </c>
    </row>
    <row r="35085" spans="1:5" x14ac:dyDescent="0.15">
      <c r="A35085" t="s">
        <v>1231</v>
      </c>
      <c r="B35085" t="s">
        <v>492</v>
      </c>
      <c r="C35085" s="28">
        <v>46753</v>
      </c>
      <c r="E35085">
        <v>0</v>
      </c>
    </row>
    <row r="35086" spans="1:5" x14ac:dyDescent="0.15">
      <c r="A35086" t="s">
        <v>1231</v>
      </c>
      <c r="B35086" t="s">
        <v>492</v>
      </c>
      <c r="C35086" s="28">
        <v>47484</v>
      </c>
      <c r="E35086">
        <v>0</v>
      </c>
    </row>
    <row r="35087" spans="1:5" x14ac:dyDescent="0.15">
      <c r="A35087" t="s">
        <v>1231</v>
      </c>
      <c r="B35087" t="s">
        <v>492</v>
      </c>
      <c r="C35087" s="28">
        <v>48214</v>
      </c>
      <c r="E35087">
        <v>0</v>
      </c>
    </row>
    <row r="35088" spans="1:5" x14ac:dyDescent="0.15">
      <c r="A35088" t="s">
        <v>1231</v>
      </c>
      <c r="B35088" t="s">
        <v>492</v>
      </c>
      <c r="C35088" s="28">
        <v>48945</v>
      </c>
      <c r="E35088">
        <v>0</v>
      </c>
    </row>
    <row r="35089" spans="1:5" x14ac:dyDescent="0.15">
      <c r="A35089" t="s">
        <v>1231</v>
      </c>
      <c r="B35089" t="s">
        <v>492</v>
      </c>
      <c r="C35089" s="28">
        <v>49310</v>
      </c>
      <c r="E35089">
        <v>0</v>
      </c>
    </row>
    <row r="35090" spans="1:5" x14ac:dyDescent="0.15">
      <c r="A35090" t="s">
        <v>1231</v>
      </c>
      <c r="B35090" t="s">
        <v>492</v>
      </c>
      <c r="C35090" s="28">
        <v>50771</v>
      </c>
      <c r="E35090">
        <v>0</v>
      </c>
    </row>
    <row r="35091" spans="1:5" x14ac:dyDescent="0.15">
      <c r="A35091" t="s">
        <v>1231</v>
      </c>
      <c r="B35091" t="s">
        <v>492</v>
      </c>
      <c r="C35091" s="28">
        <v>51136</v>
      </c>
      <c r="E35091">
        <v>0</v>
      </c>
    </row>
    <row r="35092" spans="1:5" x14ac:dyDescent="0.15">
      <c r="A35092" t="s">
        <v>1231</v>
      </c>
      <c r="B35092" t="s">
        <v>492</v>
      </c>
      <c r="C35092" s="28">
        <v>52963</v>
      </c>
      <c r="E35092">
        <v>0</v>
      </c>
    </row>
    <row r="35093" spans="1:5" x14ac:dyDescent="0.15">
      <c r="A35093" t="s">
        <v>1231</v>
      </c>
      <c r="B35093" t="s">
        <v>2132</v>
      </c>
      <c r="C35093" s="28">
        <v>46023</v>
      </c>
      <c r="E35093">
        <v>0</v>
      </c>
    </row>
    <row r="35094" spans="1:5" x14ac:dyDescent="0.15">
      <c r="A35094" t="s">
        <v>1231</v>
      </c>
      <c r="B35094" t="s">
        <v>2132</v>
      </c>
      <c r="C35094" s="28">
        <v>46753</v>
      </c>
      <c r="E35094">
        <v>0</v>
      </c>
    </row>
    <row r="35095" spans="1:5" x14ac:dyDescent="0.15">
      <c r="A35095" t="s">
        <v>1231</v>
      </c>
      <c r="B35095" t="s">
        <v>2132</v>
      </c>
      <c r="C35095" s="28">
        <v>47484</v>
      </c>
      <c r="E35095">
        <v>0</v>
      </c>
    </row>
    <row r="35096" spans="1:5" x14ac:dyDescent="0.15">
      <c r="A35096" t="s">
        <v>1231</v>
      </c>
      <c r="B35096" t="s">
        <v>2132</v>
      </c>
      <c r="C35096" s="28">
        <v>48214</v>
      </c>
      <c r="E35096">
        <v>0</v>
      </c>
    </row>
    <row r="35097" spans="1:5" x14ac:dyDescent="0.15">
      <c r="A35097" t="s">
        <v>1231</v>
      </c>
      <c r="B35097" t="s">
        <v>2132</v>
      </c>
      <c r="C35097" s="28">
        <v>48945</v>
      </c>
      <c r="E35097">
        <v>0</v>
      </c>
    </row>
    <row r="35098" spans="1:5" x14ac:dyDescent="0.15">
      <c r="A35098" t="s">
        <v>1231</v>
      </c>
      <c r="B35098" t="s">
        <v>2132</v>
      </c>
      <c r="C35098" s="28">
        <v>49310</v>
      </c>
      <c r="E35098">
        <v>0</v>
      </c>
    </row>
    <row r="35099" spans="1:5" x14ac:dyDescent="0.15">
      <c r="A35099" t="s">
        <v>1231</v>
      </c>
      <c r="B35099" t="s">
        <v>2132</v>
      </c>
      <c r="C35099" s="28">
        <v>50771</v>
      </c>
      <c r="E35099">
        <v>0</v>
      </c>
    </row>
    <row r="35100" spans="1:5" x14ac:dyDescent="0.15">
      <c r="A35100" t="s">
        <v>1231</v>
      </c>
      <c r="B35100" t="s">
        <v>2132</v>
      </c>
      <c r="C35100" s="28">
        <v>51136</v>
      </c>
      <c r="E35100">
        <v>0</v>
      </c>
    </row>
    <row r="35101" spans="1:5" x14ac:dyDescent="0.15">
      <c r="A35101" t="s">
        <v>1231</v>
      </c>
      <c r="B35101" t="s">
        <v>2132</v>
      </c>
      <c r="C35101" s="28">
        <v>52963</v>
      </c>
      <c r="E35101">
        <v>0</v>
      </c>
    </row>
    <row r="35102" spans="1:5" x14ac:dyDescent="0.15">
      <c r="A35102" t="s">
        <v>1231</v>
      </c>
      <c r="B35102" t="s">
        <v>493</v>
      </c>
      <c r="C35102" s="28">
        <v>46023</v>
      </c>
      <c r="E35102">
        <v>0</v>
      </c>
    </row>
    <row r="35103" spans="1:5" x14ac:dyDescent="0.15">
      <c r="A35103" t="s">
        <v>1231</v>
      </c>
      <c r="B35103" t="s">
        <v>493</v>
      </c>
      <c r="C35103" s="28">
        <v>46753</v>
      </c>
      <c r="E35103">
        <v>0</v>
      </c>
    </row>
    <row r="35104" spans="1:5" x14ac:dyDescent="0.15">
      <c r="A35104" t="s">
        <v>1231</v>
      </c>
      <c r="B35104" t="s">
        <v>493</v>
      </c>
      <c r="C35104" s="28">
        <v>47484</v>
      </c>
      <c r="E35104">
        <v>0</v>
      </c>
    </row>
    <row r="35105" spans="1:5" x14ac:dyDescent="0.15">
      <c r="A35105" t="s">
        <v>1231</v>
      </c>
      <c r="B35105" t="s">
        <v>493</v>
      </c>
      <c r="C35105" s="28">
        <v>48214</v>
      </c>
      <c r="E35105">
        <v>0</v>
      </c>
    </row>
    <row r="35106" spans="1:5" x14ac:dyDescent="0.15">
      <c r="A35106" t="s">
        <v>1231</v>
      </c>
      <c r="B35106" t="s">
        <v>493</v>
      </c>
      <c r="C35106" s="28">
        <v>48945</v>
      </c>
      <c r="E35106">
        <v>0</v>
      </c>
    </row>
    <row r="35107" spans="1:5" x14ac:dyDescent="0.15">
      <c r="A35107" t="s">
        <v>1231</v>
      </c>
      <c r="B35107" t="s">
        <v>493</v>
      </c>
      <c r="C35107" s="28">
        <v>49310</v>
      </c>
      <c r="E35107">
        <v>0</v>
      </c>
    </row>
    <row r="35108" spans="1:5" x14ac:dyDescent="0.15">
      <c r="A35108" t="s">
        <v>1231</v>
      </c>
      <c r="B35108" t="s">
        <v>493</v>
      </c>
      <c r="C35108" s="28">
        <v>50771</v>
      </c>
      <c r="E35108">
        <v>0</v>
      </c>
    </row>
    <row r="35109" spans="1:5" x14ac:dyDescent="0.15">
      <c r="A35109" t="s">
        <v>1231</v>
      </c>
      <c r="B35109" t="s">
        <v>493</v>
      </c>
      <c r="C35109" s="28">
        <v>51136</v>
      </c>
      <c r="E35109">
        <v>0</v>
      </c>
    </row>
    <row r="35110" spans="1:5" x14ac:dyDescent="0.15">
      <c r="A35110" t="s">
        <v>1231</v>
      </c>
      <c r="B35110" t="s">
        <v>493</v>
      </c>
      <c r="C35110" s="28">
        <v>52963</v>
      </c>
      <c r="E35110">
        <v>0</v>
      </c>
    </row>
    <row r="35111" spans="1:5" x14ac:dyDescent="0.15">
      <c r="A35111" t="s">
        <v>1231</v>
      </c>
      <c r="B35111" t="s">
        <v>2133</v>
      </c>
      <c r="C35111" s="28">
        <v>46023</v>
      </c>
      <c r="E35111">
        <v>0</v>
      </c>
    </row>
    <row r="35112" spans="1:5" x14ac:dyDescent="0.15">
      <c r="A35112" t="s">
        <v>1231</v>
      </c>
      <c r="B35112" t="s">
        <v>2133</v>
      </c>
      <c r="C35112" s="28">
        <v>46753</v>
      </c>
      <c r="E35112">
        <v>0</v>
      </c>
    </row>
    <row r="35113" spans="1:5" x14ac:dyDescent="0.15">
      <c r="A35113" t="s">
        <v>1231</v>
      </c>
      <c r="B35113" t="s">
        <v>2133</v>
      </c>
      <c r="C35113" s="28">
        <v>47484</v>
      </c>
      <c r="E35113">
        <v>0</v>
      </c>
    </row>
    <row r="35114" spans="1:5" x14ac:dyDescent="0.15">
      <c r="A35114" t="s">
        <v>1231</v>
      </c>
      <c r="B35114" t="s">
        <v>2133</v>
      </c>
      <c r="C35114" s="28">
        <v>48214</v>
      </c>
      <c r="E35114">
        <v>0</v>
      </c>
    </row>
    <row r="35115" spans="1:5" x14ac:dyDescent="0.15">
      <c r="A35115" t="s">
        <v>1231</v>
      </c>
      <c r="B35115" t="s">
        <v>2133</v>
      </c>
      <c r="C35115" s="28">
        <v>48945</v>
      </c>
      <c r="E35115">
        <v>0</v>
      </c>
    </row>
    <row r="35116" spans="1:5" x14ac:dyDescent="0.15">
      <c r="A35116" t="s">
        <v>1231</v>
      </c>
      <c r="B35116" t="s">
        <v>2133</v>
      </c>
      <c r="C35116" s="28">
        <v>49310</v>
      </c>
      <c r="E35116">
        <v>0</v>
      </c>
    </row>
    <row r="35117" spans="1:5" x14ac:dyDescent="0.15">
      <c r="A35117" t="s">
        <v>1231</v>
      </c>
      <c r="B35117" t="s">
        <v>2133</v>
      </c>
      <c r="C35117" s="28">
        <v>50771</v>
      </c>
      <c r="E35117">
        <v>0</v>
      </c>
    </row>
    <row r="35118" spans="1:5" x14ac:dyDescent="0.15">
      <c r="A35118" t="s">
        <v>1231</v>
      </c>
      <c r="B35118" t="s">
        <v>2133</v>
      </c>
      <c r="C35118" s="28">
        <v>51136</v>
      </c>
      <c r="E35118">
        <v>0</v>
      </c>
    </row>
    <row r="35119" spans="1:5" x14ac:dyDescent="0.15">
      <c r="A35119" t="s">
        <v>1231</v>
      </c>
      <c r="B35119" t="s">
        <v>2133</v>
      </c>
      <c r="C35119" s="28">
        <v>52963</v>
      </c>
      <c r="E35119">
        <v>0</v>
      </c>
    </row>
    <row r="35120" spans="1:5" x14ac:dyDescent="0.15">
      <c r="A35120" t="s">
        <v>1231</v>
      </c>
      <c r="B35120" t="s">
        <v>494</v>
      </c>
      <c r="C35120" s="28">
        <v>46023</v>
      </c>
      <c r="E35120">
        <v>0</v>
      </c>
    </row>
    <row r="35121" spans="1:5" x14ac:dyDescent="0.15">
      <c r="A35121" t="s">
        <v>1231</v>
      </c>
      <c r="B35121" t="s">
        <v>494</v>
      </c>
      <c r="C35121" s="28">
        <v>46753</v>
      </c>
      <c r="E35121">
        <v>0</v>
      </c>
    </row>
    <row r="35122" spans="1:5" x14ac:dyDescent="0.15">
      <c r="A35122" t="s">
        <v>1231</v>
      </c>
      <c r="B35122" t="s">
        <v>494</v>
      </c>
      <c r="C35122" s="28">
        <v>47484</v>
      </c>
      <c r="E35122">
        <v>0</v>
      </c>
    </row>
    <row r="35123" spans="1:5" x14ac:dyDescent="0.15">
      <c r="A35123" t="s">
        <v>1231</v>
      </c>
      <c r="B35123" t="s">
        <v>494</v>
      </c>
      <c r="C35123" s="28">
        <v>48214</v>
      </c>
      <c r="E35123">
        <v>0</v>
      </c>
    </row>
    <row r="35124" spans="1:5" x14ac:dyDescent="0.15">
      <c r="A35124" t="s">
        <v>1231</v>
      </c>
      <c r="B35124" t="s">
        <v>494</v>
      </c>
      <c r="C35124" s="28">
        <v>48945</v>
      </c>
      <c r="E35124">
        <v>0</v>
      </c>
    </row>
    <row r="35125" spans="1:5" x14ac:dyDescent="0.15">
      <c r="A35125" t="s">
        <v>1231</v>
      </c>
      <c r="B35125" t="s">
        <v>494</v>
      </c>
      <c r="C35125" s="28">
        <v>49310</v>
      </c>
      <c r="E35125">
        <v>0</v>
      </c>
    </row>
    <row r="35126" spans="1:5" x14ac:dyDescent="0.15">
      <c r="A35126" t="s">
        <v>1231</v>
      </c>
      <c r="B35126" t="s">
        <v>494</v>
      </c>
      <c r="C35126" s="28">
        <v>50771</v>
      </c>
      <c r="E35126">
        <v>0</v>
      </c>
    </row>
    <row r="35127" spans="1:5" x14ac:dyDescent="0.15">
      <c r="A35127" t="s">
        <v>1231</v>
      </c>
      <c r="B35127" t="s">
        <v>494</v>
      </c>
      <c r="C35127" s="28">
        <v>51136</v>
      </c>
      <c r="E35127">
        <v>0</v>
      </c>
    </row>
    <row r="35128" spans="1:5" x14ac:dyDescent="0.15">
      <c r="A35128" t="s">
        <v>1231</v>
      </c>
      <c r="B35128" t="s">
        <v>494</v>
      </c>
      <c r="C35128" s="28">
        <v>52963</v>
      </c>
      <c r="E35128">
        <v>0</v>
      </c>
    </row>
    <row r="35129" spans="1:5" x14ac:dyDescent="0.15">
      <c r="A35129" t="s">
        <v>1231</v>
      </c>
      <c r="B35129" t="s">
        <v>2134</v>
      </c>
      <c r="C35129" s="28">
        <v>46023</v>
      </c>
      <c r="E35129">
        <v>0</v>
      </c>
    </row>
    <row r="35130" spans="1:5" x14ac:dyDescent="0.15">
      <c r="A35130" t="s">
        <v>1231</v>
      </c>
      <c r="B35130" t="s">
        <v>2134</v>
      </c>
      <c r="C35130" s="28">
        <v>46753</v>
      </c>
      <c r="E35130">
        <v>0</v>
      </c>
    </row>
    <row r="35131" spans="1:5" x14ac:dyDescent="0.15">
      <c r="A35131" t="s">
        <v>1231</v>
      </c>
      <c r="B35131" t="s">
        <v>2134</v>
      </c>
      <c r="C35131" s="28">
        <v>47484</v>
      </c>
      <c r="E35131">
        <v>0</v>
      </c>
    </row>
    <row r="35132" spans="1:5" x14ac:dyDescent="0.15">
      <c r="A35132" t="s">
        <v>1231</v>
      </c>
      <c r="B35132" t="s">
        <v>2134</v>
      </c>
      <c r="C35132" s="28">
        <v>48214</v>
      </c>
      <c r="E35132">
        <v>0</v>
      </c>
    </row>
    <row r="35133" spans="1:5" x14ac:dyDescent="0.15">
      <c r="A35133" t="s">
        <v>1231</v>
      </c>
      <c r="B35133" t="s">
        <v>2134</v>
      </c>
      <c r="C35133" s="28">
        <v>48945</v>
      </c>
      <c r="E35133">
        <v>0</v>
      </c>
    </row>
    <row r="35134" spans="1:5" x14ac:dyDescent="0.15">
      <c r="A35134" t="s">
        <v>1231</v>
      </c>
      <c r="B35134" t="s">
        <v>2134</v>
      </c>
      <c r="C35134" s="28">
        <v>49310</v>
      </c>
      <c r="E35134">
        <v>0</v>
      </c>
    </row>
    <row r="35135" spans="1:5" x14ac:dyDescent="0.15">
      <c r="A35135" t="s">
        <v>1231</v>
      </c>
      <c r="B35135" t="s">
        <v>2134</v>
      </c>
      <c r="C35135" s="28">
        <v>50771</v>
      </c>
      <c r="E35135">
        <v>0</v>
      </c>
    </row>
    <row r="35136" spans="1:5" x14ac:dyDescent="0.15">
      <c r="A35136" t="s">
        <v>1231</v>
      </c>
      <c r="B35136" t="s">
        <v>2134</v>
      </c>
      <c r="C35136" s="28">
        <v>51136</v>
      </c>
      <c r="E35136">
        <v>0</v>
      </c>
    </row>
    <row r="35137" spans="1:5" x14ac:dyDescent="0.15">
      <c r="A35137" t="s">
        <v>1231</v>
      </c>
      <c r="B35137" t="s">
        <v>2134</v>
      </c>
      <c r="C35137" s="28">
        <v>52963</v>
      </c>
      <c r="E35137">
        <v>0</v>
      </c>
    </row>
    <row r="35138" spans="1:5" x14ac:dyDescent="0.15">
      <c r="A35138" t="s">
        <v>1231</v>
      </c>
      <c r="B35138" t="s">
        <v>495</v>
      </c>
      <c r="C35138" s="28">
        <v>46023</v>
      </c>
      <c r="E35138">
        <v>0</v>
      </c>
    </row>
    <row r="35139" spans="1:5" x14ac:dyDescent="0.15">
      <c r="A35139" t="s">
        <v>1231</v>
      </c>
      <c r="B35139" t="s">
        <v>495</v>
      </c>
      <c r="C35139" s="28">
        <v>46753</v>
      </c>
      <c r="E35139">
        <v>0</v>
      </c>
    </row>
    <row r="35140" spans="1:5" x14ac:dyDescent="0.15">
      <c r="A35140" t="s">
        <v>1231</v>
      </c>
      <c r="B35140" t="s">
        <v>495</v>
      </c>
      <c r="C35140" s="28">
        <v>47484</v>
      </c>
      <c r="E35140">
        <v>0</v>
      </c>
    </row>
    <row r="35141" spans="1:5" x14ac:dyDescent="0.15">
      <c r="A35141" t="s">
        <v>1231</v>
      </c>
      <c r="B35141" t="s">
        <v>495</v>
      </c>
      <c r="C35141" s="28">
        <v>48214</v>
      </c>
      <c r="E35141">
        <v>0</v>
      </c>
    </row>
    <row r="35142" spans="1:5" x14ac:dyDescent="0.15">
      <c r="A35142" t="s">
        <v>1231</v>
      </c>
      <c r="B35142" t="s">
        <v>495</v>
      </c>
      <c r="C35142" s="28">
        <v>48945</v>
      </c>
      <c r="E35142">
        <v>0</v>
      </c>
    </row>
    <row r="35143" spans="1:5" x14ac:dyDescent="0.15">
      <c r="A35143" t="s">
        <v>1231</v>
      </c>
      <c r="B35143" t="s">
        <v>495</v>
      </c>
      <c r="C35143" s="28">
        <v>49310</v>
      </c>
      <c r="E35143">
        <v>0</v>
      </c>
    </row>
    <row r="35144" spans="1:5" x14ac:dyDescent="0.15">
      <c r="A35144" t="s">
        <v>1231</v>
      </c>
      <c r="B35144" t="s">
        <v>495</v>
      </c>
      <c r="C35144" s="28">
        <v>50771</v>
      </c>
      <c r="E35144">
        <v>0</v>
      </c>
    </row>
    <row r="35145" spans="1:5" x14ac:dyDescent="0.15">
      <c r="A35145" t="s">
        <v>1231</v>
      </c>
      <c r="B35145" t="s">
        <v>495</v>
      </c>
      <c r="C35145" s="28">
        <v>51136</v>
      </c>
      <c r="E35145">
        <v>0</v>
      </c>
    </row>
    <row r="35146" spans="1:5" x14ac:dyDescent="0.15">
      <c r="A35146" t="s">
        <v>1231</v>
      </c>
      <c r="B35146" t="s">
        <v>495</v>
      </c>
      <c r="C35146" s="28">
        <v>52963</v>
      </c>
      <c r="E35146">
        <v>0</v>
      </c>
    </row>
    <row r="35147" spans="1:5" x14ac:dyDescent="0.15">
      <c r="A35147" t="s">
        <v>1231</v>
      </c>
      <c r="B35147" t="s">
        <v>1854</v>
      </c>
      <c r="C35147" s="28">
        <v>46023</v>
      </c>
      <c r="E35147">
        <v>0</v>
      </c>
    </row>
    <row r="35148" spans="1:5" x14ac:dyDescent="0.15">
      <c r="A35148" t="s">
        <v>1231</v>
      </c>
      <c r="B35148" t="s">
        <v>1854</v>
      </c>
      <c r="C35148" s="28">
        <v>46753</v>
      </c>
      <c r="E35148">
        <v>0</v>
      </c>
    </row>
    <row r="35149" spans="1:5" x14ac:dyDescent="0.15">
      <c r="A35149" t="s">
        <v>1231</v>
      </c>
      <c r="B35149" t="s">
        <v>1854</v>
      </c>
      <c r="C35149" s="28">
        <v>47484</v>
      </c>
      <c r="E35149">
        <v>0</v>
      </c>
    </row>
    <row r="35150" spans="1:5" x14ac:dyDescent="0.15">
      <c r="A35150" t="s">
        <v>1231</v>
      </c>
      <c r="B35150" t="s">
        <v>1854</v>
      </c>
      <c r="C35150" s="28">
        <v>48214</v>
      </c>
      <c r="E35150">
        <v>0</v>
      </c>
    </row>
    <row r="35151" spans="1:5" x14ac:dyDescent="0.15">
      <c r="A35151" t="s">
        <v>1231</v>
      </c>
      <c r="B35151" t="s">
        <v>1854</v>
      </c>
      <c r="C35151" s="28">
        <v>48945</v>
      </c>
      <c r="E35151">
        <v>0</v>
      </c>
    </row>
    <row r="35152" spans="1:5" x14ac:dyDescent="0.15">
      <c r="A35152" t="s">
        <v>1231</v>
      </c>
      <c r="B35152" t="s">
        <v>1854</v>
      </c>
      <c r="C35152" s="28">
        <v>49310</v>
      </c>
      <c r="E35152">
        <v>0</v>
      </c>
    </row>
    <row r="35153" spans="1:5" x14ac:dyDescent="0.15">
      <c r="A35153" t="s">
        <v>1231</v>
      </c>
      <c r="B35153" t="s">
        <v>1854</v>
      </c>
      <c r="C35153" s="28">
        <v>50771</v>
      </c>
      <c r="E35153">
        <v>0</v>
      </c>
    </row>
    <row r="35154" spans="1:5" x14ac:dyDescent="0.15">
      <c r="A35154" t="s">
        <v>1231</v>
      </c>
      <c r="B35154" t="s">
        <v>1854</v>
      </c>
      <c r="C35154" s="28">
        <v>51136</v>
      </c>
      <c r="E35154">
        <v>0</v>
      </c>
    </row>
    <row r="35155" spans="1:5" x14ac:dyDescent="0.15">
      <c r="A35155" t="s">
        <v>1231</v>
      </c>
      <c r="B35155" t="s">
        <v>1854</v>
      </c>
      <c r="C35155" s="28">
        <v>52963</v>
      </c>
      <c r="E35155">
        <v>0</v>
      </c>
    </row>
    <row r="35156" spans="1:5" x14ac:dyDescent="0.15">
      <c r="A35156" t="s">
        <v>1231</v>
      </c>
      <c r="B35156" t="s">
        <v>496</v>
      </c>
      <c r="C35156" s="28">
        <v>46023</v>
      </c>
      <c r="E35156">
        <v>0</v>
      </c>
    </row>
    <row r="35157" spans="1:5" x14ac:dyDescent="0.15">
      <c r="A35157" t="s">
        <v>1231</v>
      </c>
      <c r="B35157" t="s">
        <v>496</v>
      </c>
      <c r="C35157" s="28">
        <v>46753</v>
      </c>
      <c r="E35157">
        <v>0</v>
      </c>
    </row>
    <row r="35158" spans="1:5" x14ac:dyDescent="0.15">
      <c r="A35158" t="s">
        <v>1231</v>
      </c>
      <c r="B35158" t="s">
        <v>496</v>
      </c>
      <c r="C35158" s="28">
        <v>47484</v>
      </c>
      <c r="E35158">
        <v>0</v>
      </c>
    </row>
    <row r="35159" spans="1:5" x14ac:dyDescent="0.15">
      <c r="A35159" t="s">
        <v>1231</v>
      </c>
      <c r="B35159" t="s">
        <v>496</v>
      </c>
      <c r="C35159" s="28">
        <v>48214</v>
      </c>
      <c r="E35159">
        <v>0</v>
      </c>
    </row>
    <row r="35160" spans="1:5" x14ac:dyDescent="0.15">
      <c r="A35160" t="s">
        <v>1231</v>
      </c>
      <c r="B35160" t="s">
        <v>496</v>
      </c>
      <c r="C35160" s="28">
        <v>48945</v>
      </c>
      <c r="E35160">
        <v>0</v>
      </c>
    </row>
    <row r="35161" spans="1:5" x14ac:dyDescent="0.15">
      <c r="A35161" t="s">
        <v>1231</v>
      </c>
      <c r="B35161" t="s">
        <v>496</v>
      </c>
      <c r="C35161" s="28">
        <v>49310</v>
      </c>
      <c r="E35161">
        <v>0</v>
      </c>
    </row>
    <row r="35162" spans="1:5" x14ac:dyDescent="0.15">
      <c r="A35162" t="s">
        <v>1231</v>
      </c>
      <c r="B35162" t="s">
        <v>496</v>
      </c>
      <c r="C35162" s="28">
        <v>50771</v>
      </c>
      <c r="E35162">
        <v>0</v>
      </c>
    </row>
    <row r="35163" spans="1:5" x14ac:dyDescent="0.15">
      <c r="A35163" t="s">
        <v>1231</v>
      </c>
      <c r="B35163" t="s">
        <v>496</v>
      </c>
      <c r="C35163" s="28">
        <v>51136</v>
      </c>
      <c r="E35163">
        <v>0</v>
      </c>
    </row>
    <row r="35164" spans="1:5" x14ac:dyDescent="0.15">
      <c r="A35164" t="s">
        <v>1231</v>
      </c>
      <c r="B35164" t="s">
        <v>496</v>
      </c>
      <c r="C35164" s="28">
        <v>52963</v>
      </c>
      <c r="E35164">
        <v>0</v>
      </c>
    </row>
    <row r="35165" spans="1:5" x14ac:dyDescent="0.15">
      <c r="A35165" t="s">
        <v>1231</v>
      </c>
      <c r="B35165" t="s">
        <v>1855</v>
      </c>
      <c r="C35165" s="28">
        <v>46023</v>
      </c>
      <c r="E35165">
        <v>0</v>
      </c>
    </row>
    <row r="35166" spans="1:5" x14ac:dyDescent="0.15">
      <c r="A35166" t="s">
        <v>1231</v>
      </c>
      <c r="B35166" t="s">
        <v>1855</v>
      </c>
      <c r="C35166" s="28">
        <v>46753</v>
      </c>
      <c r="E35166">
        <v>0</v>
      </c>
    </row>
    <row r="35167" spans="1:5" x14ac:dyDescent="0.15">
      <c r="A35167" t="s">
        <v>1231</v>
      </c>
      <c r="B35167" t="s">
        <v>1855</v>
      </c>
      <c r="C35167" s="28">
        <v>47484</v>
      </c>
      <c r="E35167">
        <v>0</v>
      </c>
    </row>
    <row r="35168" spans="1:5" x14ac:dyDescent="0.15">
      <c r="A35168" t="s">
        <v>1231</v>
      </c>
      <c r="B35168" t="s">
        <v>1855</v>
      </c>
      <c r="C35168" s="28">
        <v>48214</v>
      </c>
      <c r="E35168">
        <v>0</v>
      </c>
    </row>
    <row r="35169" spans="1:5" x14ac:dyDescent="0.15">
      <c r="A35169" t="s">
        <v>1231</v>
      </c>
      <c r="B35169" t="s">
        <v>1855</v>
      </c>
      <c r="C35169" s="28">
        <v>48945</v>
      </c>
      <c r="E35169">
        <v>0</v>
      </c>
    </row>
    <row r="35170" spans="1:5" x14ac:dyDescent="0.15">
      <c r="A35170" t="s">
        <v>1231</v>
      </c>
      <c r="B35170" t="s">
        <v>1855</v>
      </c>
      <c r="C35170" s="28">
        <v>49310</v>
      </c>
      <c r="E35170">
        <v>0</v>
      </c>
    </row>
    <row r="35171" spans="1:5" x14ac:dyDescent="0.15">
      <c r="A35171" t="s">
        <v>1231</v>
      </c>
      <c r="B35171" t="s">
        <v>1855</v>
      </c>
      <c r="C35171" s="28">
        <v>50771</v>
      </c>
      <c r="E35171">
        <v>0</v>
      </c>
    </row>
    <row r="35172" spans="1:5" x14ac:dyDescent="0.15">
      <c r="A35172" t="s">
        <v>1231</v>
      </c>
      <c r="B35172" t="s">
        <v>1855</v>
      </c>
      <c r="C35172" s="28">
        <v>51136</v>
      </c>
      <c r="E35172">
        <v>0</v>
      </c>
    </row>
    <row r="35173" spans="1:5" x14ac:dyDescent="0.15">
      <c r="A35173" t="s">
        <v>1231</v>
      </c>
      <c r="B35173" t="s">
        <v>1855</v>
      </c>
      <c r="C35173" s="28">
        <v>52963</v>
      </c>
      <c r="E35173">
        <v>0</v>
      </c>
    </row>
    <row r="35174" spans="1:5" x14ac:dyDescent="0.15">
      <c r="A35174" t="s">
        <v>1231</v>
      </c>
      <c r="B35174" t="s">
        <v>497</v>
      </c>
      <c r="C35174" s="28">
        <v>46023</v>
      </c>
      <c r="E35174">
        <v>0</v>
      </c>
    </row>
    <row r="35175" spans="1:5" x14ac:dyDescent="0.15">
      <c r="A35175" t="s">
        <v>1231</v>
      </c>
      <c r="B35175" t="s">
        <v>497</v>
      </c>
      <c r="C35175" s="28">
        <v>46753</v>
      </c>
      <c r="E35175">
        <v>0</v>
      </c>
    </row>
    <row r="35176" spans="1:5" x14ac:dyDescent="0.15">
      <c r="A35176" t="s">
        <v>1231</v>
      </c>
      <c r="B35176" t="s">
        <v>497</v>
      </c>
      <c r="C35176" s="28">
        <v>47484</v>
      </c>
      <c r="E35176">
        <v>0</v>
      </c>
    </row>
    <row r="35177" spans="1:5" x14ac:dyDescent="0.15">
      <c r="A35177" t="s">
        <v>1231</v>
      </c>
      <c r="B35177" t="s">
        <v>497</v>
      </c>
      <c r="C35177" s="28">
        <v>48214</v>
      </c>
      <c r="E35177">
        <v>0</v>
      </c>
    </row>
    <row r="35178" spans="1:5" x14ac:dyDescent="0.15">
      <c r="A35178" t="s">
        <v>1231</v>
      </c>
      <c r="B35178" t="s">
        <v>497</v>
      </c>
      <c r="C35178" s="28">
        <v>48945</v>
      </c>
      <c r="E35178">
        <v>0</v>
      </c>
    </row>
    <row r="35179" spans="1:5" x14ac:dyDescent="0.15">
      <c r="A35179" t="s">
        <v>1231</v>
      </c>
      <c r="B35179" t="s">
        <v>497</v>
      </c>
      <c r="C35179" s="28">
        <v>49310</v>
      </c>
      <c r="E35179">
        <v>0</v>
      </c>
    </row>
    <row r="35180" spans="1:5" x14ac:dyDescent="0.15">
      <c r="A35180" t="s">
        <v>1231</v>
      </c>
      <c r="B35180" t="s">
        <v>497</v>
      </c>
      <c r="C35180" s="28">
        <v>50771</v>
      </c>
      <c r="E35180">
        <v>0</v>
      </c>
    </row>
    <row r="35181" spans="1:5" x14ac:dyDescent="0.15">
      <c r="A35181" t="s">
        <v>1231</v>
      </c>
      <c r="B35181" t="s">
        <v>497</v>
      </c>
      <c r="C35181" s="28">
        <v>51136</v>
      </c>
      <c r="E35181">
        <v>0</v>
      </c>
    </row>
    <row r="35182" spans="1:5" x14ac:dyDescent="0.15">
      <c r="A35182" t="s">
        <v>1231</v>
      </c>
      <c r="B35182" t="s">
        <v>497</v>
      </c>
      <c r="C35182" s="28">
        <v>52963</v>
      </c>
      <c r="E35182">
        <v>0</v>
      </c>
    </row>
    <row r="35183" spans="1:5" x14ac:dyDescent="0.15">
      <c r="A35183" t="s">
        <v>1231</v>
      </c>
      <c r="B35183" t="s">
        <v>1856</v>
      </c>
      <c r="C35183" s="28">
        <v>46023</v>
      </c>
      <c r="E35183">
        <v>0</v>
      </c>
    </row>
    <row r="35184" spans="1:5" x14ac:dyDescent="0.15">
      <c r="A35184" t="s">
        <v>1231</v>
      </c>
      <c r="B35184" t="s">
        <v>1856</v>
      </c>
      <c r="C35184" s="28">
        <v>46753</v>
      </c>
      <c r="E35184">
        <v>0</v>
      </c>
    </row>
    <row r="35185" spans="1:5" x14ac:dyDescent="0.15">
      <c r="A35185" t="s">
        <v>1231</v>
      </c>
      <c r="B35185" t="s">
        <v>1856</v>
      </c>
      <c r="C35185" s="28">
        <v>47484</v>
      </c>
      <c r="E35185">
        <v>0</v>
      </c>
    </row>
    <row r="35186" spans="1:5" x14ac:dyDescent="0.15">
      <c r="A35186" t="s">
        <v>1231</v>
      </c>
      <c r="B35186" t="s">
        <v>1856</v>
      </c>
      <c r="C35186" s="28">
        <v>48214</v>
      </c>
      <c r="E35186">
        <v>0</v>
      </c>
    </row>
    <row r="35187" spans="1:5" x14ac:dyDescent="0.15">
      <c r="A35187" t="s">
        <v>1231</v>
      </c>
      <c r="B35187" t="s">
        <v>1856</v>
      </c>
      <c r="C35187" s="28">
        <v>48945</v>
      </c>
      <c r="E35187">
        <v>0</v>
      </c>
    </row>
    <row r="35188" spans="1:5" x14ac:dyDescent="0.15">
      <c r="A35188" t="s">
        <v>1231</v>
      </c>
      <c r="B35188" t="s">
        <v>1856</v>
      </c>
      <c r="C35188" s="28">
        <v>49310</v>
      </c>
      <c r="E35188">
        <v>0</v>
      </c>
    </row>
    <row r="35189" spans="1:5" x14ac:dyDescent="0.15">
      <c r="A35189" t="s">
        <v>1231</v>
      </c>
      <c r="B35189" t="s">
        <v>1856</v>
      </c>
      <c r="C35189" s="28">
        <v>50771</v>
      </c>
      <c r="E35189">
        <v>0</v>
      </c>
    </row>
    <row r="35190" spans="1:5" x14ac:dyDescent="0.15">
      <c r="A35190" t="s">
        <v>1231</v>
      </c>
      <c r="B35190" t="s">
        <v>1856</v>
      </c>
      <c r="C35190" s="28">
        <v>51136</v>
      </c>
      <c r="E35190">
        <v>0</v>
      </c>
    </row>
    <row r="35191" spans="1:5" x14ac:dyDescent="0.15">
      <c r="A35191" t="s">
        <v>1231</v>
      </c>
      <c r="B35191" t="s">
        <v>1856</v>
      </c>
      <c r="C35191" s="28">
        <v>52963</v>
      </c>
      <c r="E35191">
        <v>0</v>
      </c>
    </row>
    <row r="35192" spans="1:5" x14ac:dyDescent="0.15">
      <c r="A35192" t="s">
        <v>1231</v>
      </c>
      <c r="B35192" t="s">
        <v>498</v>
      </c>
      <c r="C35192" s="28">
        <v>46023</v>
      </c>
      <c r="E35192">
        <v>0</v>
      </c>
    </row>
    <row r="35193" spans="1:5" x14ac:dyDescent="0.15">
      <c r="A35193" t="s">
        <v>1231</v>
      </c>
      <c r="B35193" t="s">
        <v>498</v>
      </c>
      <c r="C35193" s="28">
        <v>46753</v>
      </c>
      <c r="E35193">
        <v>0</v>
      </c>
    </row>
    <row r="35194" spans="1:5" x14ac:dyDescent="0.15">
      <c r="A35194" t="s">
        <v>1231</v>
      </c>
      <c r="B35194" t="s">
        <v>498</v>
      </c>
      <c r="C35194" s="28">
        <v>47484</v>
      </c>
      <c r="E35194">
        <v>0</v>
      </c>
    </row>
    <row r="35195" spans="1:5" x14ac:dyDescent="0.15">
      <c r="A35195" t="s">
        <v>1231</v>
      </c>
      <c r="B35195" t="s">
        <v>498</v>
      </c>
      <c r="C35195" s="28">
        <v>48214</v>
      </c>
      <c r="E35195">
        <v>0</v>
      </c>
    </row>
    <row r="35196" spans="1:5" x14ac:dyDescent="0.15">
      <c r="A35196" t="s">
        <v>1231</v>
      </c>
      <c r="B35196" t="s">
        <v>498</v>
      </c>
      <c r="C35196" s="28">
        <v>48945</v>
      </c>
      <c r="E35196">
        <v>0</v>
      </c>
    </row>
    <row r="35197" spans="1:5" x14ac:dyDescent="0.15">
      <c r="A35197" t="s">
        <v>1231</v>
      </c>
      <c r="B35197" t="s">
        <v>498</v>
      </c>
      <c r="C35197" s="28">
        <v>49310</v>
      </c>
      <c r="E35197">
        <v>0</v>
      </c>
    </row>
    <row r="35198" spans="1:5" x14ac:dyDescent="0.15">
      <c r="A35198" t="s">
        <v>1231</v>
      </c>
      <c r="B35198" t="s">
        <v>498</v>
      </c>
      <c r="C35198" s="28">
        <v>50771</v>
      </c>
      <c r="E35198">
        <v>0</v>
      </c>
    </row>
    <row r="35199" spans="1:5" x14ac:dyDescent="0.15">
      <c r="A35199" t="s">
        <v>1231</v>
      </c>
      <c r="B35199" t="s">
        <v>498</v>
      </c>
      <c r="C35199" s="28">
        <v>51136</v>
      </c>
      <c r="E35199">
        <v>0</v>
      </c>
    </row>
    <row r="35200" spans="1:5" x14ac:dyDescent="0.15">
      <c r="A35200" t="s">
        <v>1231</v>
      </c>
      <c r="B35200" t="s">
        <v>498</v>
      </c>
      <c r="C35200" s="28">
        <v>52963</v>
      </c>
      <c r="E35200">
        <v>0</v>
      </c>
    </row>
    <row r="35201" spans="1:5" x14ac:dyDescent="0.15">
      <c r="A35201" t="s">
        <v>1231</v>
      </c>
      <c r="B35201" t="s">
        <v>1857</v>
      </c>
      <c r="C35201" s="28">
        <v>46023</v>
      </c>
      <c r="E35201">
        <v>0</v>
      </c>
    </row>
    <row r="35202" spans="1:5" x14ac:dyDescent="0.15">
      <c r="A35202" t="s">
        <v>1231</v>
      </c>
      <c r="B35202" t="s">
        <v>1857</v>
      </c>
      <c r="C35202" s="28">
        <v>46753</v>
      </c>
      <c r="E35202">
        <v>0</v>
      </c>
    </row>
    <row r="35203" spans="1:5" x14ac:dyDescent="0.15">
      <c r="A35203" t="s">
        <v>1231</v>
      </c>
      <c r="B35203" t="s">
        <v>1857</v>
      </c>
      <c r="C35203" s="28">
        <v>47484</v>
      </c>
      <c r="E35203">
        <v>0</v>
      </c>
    </row>
    <row r="35204" spans="1:5" x14ac:dyDescent="0.15">
      <c r="A35204" t="s">
        <v>1231</v>
      </c>
      <c r="B35204" t="s">
        <v>1857</v>
      </c>
      <c r="C35204" s="28">
        <v>48214</v>
      </c>
      <c r="E35204">
        <v>0</v>
      </c>
    </row>
    <row r="35205" spans="1:5" x14ac:dyDescent="0.15">
      <c r="A35205" t="s">
        <v>1231</v>
      </c>
      <c r="B35205" t="s">
        <v>1857</v>
      </c>
      <c r="C35205" s="28">
        <v>48945</v>
      </c>
      <c r="E35205">
        <v>0</v>
      </c>
    </row>
    <row r="35206" spans="1:5" x14ac:dyDescent="0.15">
      <c r="A35206" t="s">
        <v>1231</v>
      </c>
      <c r="B35206" t="s">
        <v>1857</v>
      </c>
      <c r="C35206" s="28">
        <v>49310</v>
      </c>
      <c r="E35206">
        <v>0</v>
      </c>
    </row>
    <row r="35207" spans="1:5" x14ac:dyDescent="0.15">
      <c r="A35207" t="s">
        <v>1231</v>
      </c>
      <c r="B35207" t="s">
        <v>1857</v>
      </c>
      <c r="C35207" s="28">
        <v>50771</v>
      </c>
      <c r="E35207">
        <v>0</v>
      </c>
    </row>
    <row r="35208" spans="1:5" x14ac:dyDescent="0.15">
      <c r="A35208" t="s">
        <v>1231</v>
      </c>
      <c r="B35208" t="s">
        <v>1857</v>
      </c>
      <c r="C35208" s="28">
        <v>51136</v>
      </c>
      <c r="E35208">
        <v>0</v>
      </c>
    </row>
    <row r="35209" spans="1:5" x14ac:dyDescent="0.15">
      <c r="A35209" t="s">
        <v>1231</v>
      </c>
      <c r="B35209" t="s">
        <v>1857</v>
      </c>
      <c r="C35209" s="28">
        <v>52963</v>
      </c>
      <c r="E35209">
        <v>0</v>
      </c>
    </row>
    <row r="35210" spans="1:5" x14ac:dyDescent="0.15">
      <c r="A35210" t="s">
        <v>1231</v>
      </c>
      <c r="B35210" t="s">
        <v>499</v>
      </c>
      <c r="C35210" s="28">
        <v>46023</v>
      </c>
      <c r="E35210">
        <v>0</v>
      </c>
    </row>
    <row r="35211" spans="1:5" x14ac:dyDescent="0.15">
      <c r="A35211" t="s">
        <v>1231</v>
      </c>
      <c r="B35211" t="s">
        <v>499</v>
      </c>
      <c r="C35211" s="28">
        <v>46753</v>
      </c>
      <c r="E35211">
        <v>0</v>
      </c>
    </row>
    <row r="35212" spans="1:5" x14ac:dyDescent="0.15">
      <c r="A35212" t="s">
        <v>1231</v>
      </c>
      <c r="B35212" t="s">
        <v>499</v>
      </c>
      <c r="C35212" s="28">
        <v>47484</v>
      </c>
      <c r="E35212">
        <v>0</v>
      </c>
    </row>
    <row r="35213" spans="1:5" x14ac:dyDescent="0.15">
      <c r="A35213" t="s">
        <v>1231</v>
      </c>
      <c r="B35213" t="s">
        <v>499</v>
      </c>
      <c r="C35213" s="28">
        <v>48214</v>
      </c>
      <c r="E35213">
        <v>0</v>
      </c>
    </row>
    <row r="35214" spans="1:5" x14ac:dyDescent="0.15">
      <c r="A35214" t="s">
        <v>1231</v>
      </c>
      <c r="B35214" t="s">
        <v>499</v>
      </c>
      <c r="C35214" s="28">
        <v>48945</v>
      </c>
      <c r="E35214">
        <v>0</v>
      </c>
    </row>
    <row r="35215" spans="1:5" x14ac:dyDescent="0.15">
      <c r="A35215" t="s">
        <v>1231</v>
      </c>
      <c r="B35215" t="s">
        <v>499</v>
      </c>
      <c r="C35215" s="28">
        <v>49310</v>
      </c>
      <c r="E35215">
        <v>0</v>
      </c>
    </row>
    <row r="35216" spans="1:5" x14ac:dyDescent="0.15">
      <c r="A35216" t="s">
        <v>1231</v>
      </c>
      <c r="B35216" t="s">
        <v>499</v>
      </c>
      <c r="C35216" s="28">
        <v>50771</v>
      </c>
      <c r="E35216">
        <v>0</v>
      </c>
    </row>
    <row r="35217" spans="1:5" x14ac:dyDescent="0.15">
      <c r="A35217" t="s">
        <v>1231</v>
      </c>
      <c r="B35217" t="s">
        <v>499</v>
      </c>
      <c r="C35217" s="28">
        <v>51136</v>
      </c>
      <c r="E35217">
        <v>0</v>
      </c>
    </row>
    <row r="35218" spans="1:5" x14ac:dyDescent="0.15">
      <c r="A35218" t="s">
        <v>1231</v>
      </c>
      <c r="B35218" t="s">
        <v>499</v>
      </c>
      <c r="C35218" s="28">
        <v>52963</v>
      </c>
      <c r="E35218">
        <v>0</v>
      </c>
    </row>
    <row r="35219" spans="1:5" x14ac:dyDescent="0.15">
      <c r="A35219" t="s">
        <v>1231</v>
      </c>
      <c r="B35219" t="s">
        <v>1858</v>
      </c>
      <c r="C35219" s="28">
        <v>46023</v>
      </c>
      <c r="E35219">
        <v>0</v>
      </c>
    </row>
    <row r="35220" spans="1:5" x14ac:dyDescent="0.15">
      <c r="A35220" t="s">
        <v>1231</v>
      </c>
      <c r="B35220" t="s">
        <v>1858</v>
      </c>
      <c r="C35220" s="28">
        <v>46753</v>
      </c>
      <c r="E35220">
        <v>0</v>
      </c>
    </row>
    <row r="35221" spans="1:5" x14ac:dyDescent="0.15">
      <c r="A35221" t="s">
        <v>1231</v>
      </c>
      <c r="B35221" t="s">
        <v>1858</v>
      </c>
      <c r="C35221" s="28">
        <v>47484</v>
      </c>
      <c r="E35221">
        <v>0</v>
      </c>
    </row>
    <row r="35222" spans="1:5" x14ac:dyDescent="0.15">
      <c r="A35222" t="s">
        <v>1231</v>
      </c>
      <c r="B35222" t="s">
        <v>1858</v>
      </c>
      <c r="C35222" s="28">
        <v>48214</v>
      </c>
      <c r="E35222">
        <v>0</v>
      </c>
    </row>
    <row r="35223" spans="1:5" x14ac:dyDescent="0.15">
      <c r="A35223" t="s">
        <v>1231</v>
      </c>
      <c r="B35223" t="s">
        <v>1858</v>
      </c>
      <c r="C35223" s="28">
        <v>48945</v>
      </c>
      <c r="E35223">
        <v>0</v>
      </c>
    </row>
    <row r="35224" spans="1:5" x14ac:dyDescent="0.15">
      <c r="A35224" t="s">
        <v>1231</v>
      </c>
      <c r="B35224" t="s">
        <v>1858</v>
      </c>
      <c r="C35224" s="28">
        <v>49310</v>
      </c>
      <c r="E35224">
        <v>0</v>
      </c>
    </row>
    <row r="35225" spans="1:5" x14ac:dyDescent="0.15">
      <c r="A35225" t="s">
        <v>1231</v>
      </c>
      <c r="B35225" t="s">
        <v>1858</v>
      </c>
      <c r="C35225" s="28">
        <v>50771</v>
      </c>
      <c r="E35225">
        <v>0</v>
      </c>
    </row>
    <row r="35226" spans="1:5" x14ac:dyDescent="0.15">
      <c r="A35226" t="s">
        <v>1231</v>
      </c>
      <c r="B35226" t="s">
        <v>1858</v>
      </c>
      <c r="C35226" s="28">
        <v>51136</v>
      </c>
      <c r="E35226">
        <v>0</v>
      </c>
    </row>
    <row r="35227" spans="1:5" x14ac:dyDescent="0.15">
      <c r="A35227" t="s">
        <v>1231</v>
      </c>
      <c r="B35227" t="s">
        <v>1858</v>
      </c>
      <c r="C35227" s="28">
        <v>52963</v>
      </c>
      <c r="E35227">
        <v>0</v>
      </c>
    </row>
    <row r="35228" spans="1:5" x14ac:dyDescent="0.15">
      <c r="A35228" t="s">
        <v>1231</v>
      </c>
      <c r="B35228" t="s">
        <v>500</v>
      </c>
      <c r="C35228" s="28">
        <v>46023</v>
      </c>
      <c r="E35228">
        <v>0</v>
      </c>
    </row>
    <row r="35229" spans="1:5" x14ac:dyDescent="0.15">
      <c r="A35229" t="s">
        <v>1231</v>
      </c>
      <c r="B35229" t="s">
        <v>500</v>
      </c>
      <c r="C35229" s="28">
        <v>46753</v>
      </c>
      <c r="E35229">
        <v>0</v>
      </c>
    </row>
    <row r="35230" spans="1:5" x14ac:dyDescent="0.15">
      <c r="A35230" t="s">
        <v>1231</v>
      </c>
      <c r="B35230" t="s">
        <v>500</v>
      </c>
      <c r="C35230" s="28">
        <v>47484</v>
      </c>
      <c r="E35230">
        <v>0</v>
      </c>
    </row>
    <row r="35231" spans="1:5" x14ac:dyDescent="0.15">
      <c r="A35231" t="s">
        <v>1231</v>
      </c>
      <c r="B35231" t="s">
        <v>500</v>
      </c>
      <c r="C35231" s="28">
        <v>48214</v>
      </c>
      <c r="E35231">
        <v>0</v>
      </c>
    </row>
    <row r="35232" spans="1:5" x14ac:dyDescent="0.15">
      <c r="A35232" t="s">
        <v>1231</v>
      </c>
      <c r="B35232" t="s">
        <v>500</v>
      </c>
      <c r="C35232" s="28">
        <v>48945</v>
      </c>
      <c r="E35232">
        <v>0</v>
      </c>
    </row>
    <row r="35233" spans="1:5" x14ac:dyDescent="0.15">
      <c r="A35233" t="s">
        <v>1231</v>
      </c>
      <c r="B35233" t="s">
        <v>500</v>
      </c>
      <c r="C35233" s="28">
        <v>49310</v>
      </c>
      <c r="E35233">
        <v>0</v>
      </c>
    </row>
    <row r="35234" spans="1:5" x14ac:dyDescent="0.15">
      <c r="A35234" t="s">
        <v>1231</v>
      </c>
      <c r="B35234" t="s">
        <v>500</v>
      </c>
      <c r="C35234" s="28">
        <v>50771</v>
      </c>
      <c r="E35234">
        <v>0</v>
      </c>
    </row>
    <row r="35235" spans="1:5" x14ac:dyDescent="0.15">
      <c r="A35235" t="s">
        <v>1231</v>
      </c>
      <c r="B35235" t="s">
        <v>500</v>
      </c>
      <c r="C35235" s="28">
        <v>51136</v>
      </c>
      <c r="E35235">
        <v>0</v>
      </c>
    </row>
    <row r="35236" spans="1:5" x14ac:dyDescent="0.15">
      <c r="A35236" t="s">
        <v>1231</v>
      </c>
      <c r="B35236" t="s">
        <v>500</v>
      </c>
      <c r="C35236" s="28">
        <v>52963</v>
      </c>
      <c r="E35236">
        <v>0</v>
      </c>
    </row>
    <row r="35237" spans="1:5" x14ac:dyDescent="0.15">
      <c r="A35237" t="s">
        <v>1231</v>
      </c>
      <c r="B35237" t="s">
        <v>1859</v>
      </c>
      <c r="C35237" s="28">
        <v>46023</v>
      </c>
      <c r="E35237">
        <v>0</v>
      </c>
    </row>
    <row r="35238" spans="1:5" x14ac:dyDescent="0.15">
      <c r="A35238" t="s">
        <v>1231</v>
      </c>
      <c r="B35238" t="s">
        <v>1859</v>
      </c>
      <c r="C35238" s="28">
        <v>46753</v>
      </c>
      <c r="E35238">
        <v>0</v>
      </c>
    </row>
    <row r="35239" spans="1:5" x14ac:dyDescent="0.15">
      <c r="A35239" t="s">
        <v>1231</v>
      </c>
      <c r="B35239" t="s">
        <v>1859</v>
      </c>
      <c r="C35239" s="28">
        <v>47484</v>
      </c>
      <c r="E35239">
        <v>0</v>
      </c>
    </row>
    <row r="35240" spans="1:5" x14ac:dyDescent="0.15">
      <c r="A35240" t="s">
        <v>1231</v>
      </c>
      <c r="B35240" t="s">
        <v>1859</v>
      </c>
      <c r="C35240" s="28">
        <v>48214</v>
      </c>
      <c r="E35240">
        <v>0</v>
      </c>
    </row>
    <row r="35241" spans="1:5" x14ac:dyDescent="0.15">
      <c r="A35241" t="s">
        <v>1231</v>
      </c>
      <c r="B35241" t="s">
        <v>1859</v>
      </c>
      <c r="C35241" s="28">
        <v>48945</v>
      </c>
      <c r="E35241">
        <v>0</v>
      </c>
    </row>
    <row r="35242" spans="1:5" x14ac:dyDescent="0.15">
      <c r="A35242" t="s">
        <v>1231</v>
      </c>
      <c r="B35242" t="s">
        <v>1859</v>
      </c>
      <c r="C35242" s="28">
        <v>49310</v>
      </c>
      <c r="E35242">
        <v>0</v>
      </c>
    </row>
    <row r="35243" spans="1:5" x14ac:dyDescent="0.15">
      <c r="A35243" t="s">
        <v>1231</v>
      </c>
      <c r="B35243" t="s">
        <v>1859</v>
      </c>
      <c r="C35243" s="28">
        <v>50771</v>
      </c>
      <c r="E35243">
        <v>0</v>
      </c>
    </row>
    <row r="35244" spans="1:5" x14ac:dyDescent="0.15">
      <c r="A35244" t="s">
        <v>1231</v>
      </c>
      <c r="B35244" t="s">
        <v>1859</v>
      </c>
      <c r="C35244" s="28">
        <v>51136</v>
      </c>
      <c r="E35244">
        <v>0</v>
      </c>
    </row>
    <row r="35245" spans="1:5" x14ac:dyDescent="0.15">
      <c r="A35245" t="s">
        <v>1231</v>
      </c>
      <c r="B35245" t="s">
        <v>1859</v>
      </c>
      <c r="C35245" s="28">
        <v>52963</v>
      </c>
      <c r="E35245">
        <v>0</v>
      </c>
    </row>
    <row r="35246" spans="1:5" x14ac:dyDescent="0.15">
      <c r="A35246" t="s">
        <v>1231</v>
      </c>
      <c r="B35246" t="s">
        <v>501</v>
      </c>
      <c r="C35246" s="28">
        <v>46023</v>
      </c>
      <c r="E35246">
        <v>0</v>
      </c>
    </row>
    <row r="35247" spans="1:5" x14ac:dyDescent="0.15">
      <c r="A35247" t="s">
        <v>1231</v>
      </c>
      <c r="B35247" t="s">
        <v>501</v>
      </c>
      <c r="C35247" s="28">
        <v>46753</v>
      </c>
      <c r="E35247">
        <v>0</v>
      </c>
    </row>
    <row r="35248" spans="1:5" x14ac:dyDescent="0.15">
      <c r="A35248" t="s">
        <v>1231</v>
      </c>
      <c r="B35248" t="s">
        <v>501</v>
      </c>
      <c r="C35248" s="28">
        <v>47484</v>
      </c>
      <c r="E35248">
        <v>0</v>
      </c>
    </row>
    <row r="35249" spans="1:5" x14ac:dyDescent="0.15">
      <c r="A35249" t="s">
        <v>1231</v>
      </c>
      <c r="B35249" t="s">
        <v>501</v>
      </c>
      <c r="C35249" s="28">
        <v>48214</v>
      </c>
      <c r="E35249">
        <v>0</v>
      </c>
    </row>
    <row r="35250" spans="1:5" x14ac:dyDescent="0.15">
      <c r="A35250" t="s">
        <v>1231</v>
      </c>
      <c r="B35250" t="s">
        <v>501</v>
      </c>
      <c r="C35250" s="28">
        <v>48945</v>
      </c>
      <c r="E35250">
        <v>0</v>
      </c>
    </row>
    <row r="35251" spans="1:5" x14ac:dyDescent="0.15">
      <c r="A35251" t="s">
        <v>1231</v>
      </c>
      <c r="B35251" t="s">
        <v>501</v>
      </c>
      <c r="C35251" s="28">
        <v>49310</v>
      </c>
      <c r="E35251">
        <v>0</v>
      </c>
    </row>
    <row r="35252" spans="1:5" x14ac:dyDescent="0.15">
      <c r="A35252" t="s">
        <v>1231</v>
      </c>
      <c r="B35252" t="s">
        <v>501</v>
      </c>
      <c r="C35252" s="28">
        <v>50771</v>
      </c>
      <c r="E35252">
        <v>0</v>
      </c>
    </row>
    <row r="35253" spans="1:5" x14ac:dyDescent="0.15">
      <c r="A35253" t="s">
        <v>1231</v>
      </c>
      <c r="B35253" t="s">
        <v>501</v>
      </c>
      <c r="C35253" s="28">
        <v>51136</v>
      </c>
      <c r="E35253">
        <v>0</v>
      </c>
    </row>
    <row r="35254" spans="1:5" x14ac:dyDescent="0.15">
      <c r="A35254" t="s">
        <v>1231</v>
      </c>
      <c r="B35254" t="s">
        <v>501</v>
      </c>
      <c r="C35254" s="28">
        <v>52963</v>
      </c>
      <c r="E35254">
        <v>0</v>
      </c>
    </row>
    <row r="35255" spans="1:5" x14ac:dyDescent="0.15">
      <c r="A35255" t="s">
        <v>1231</v>
      </c>
      <c r="B35255" t="s">
        <v>1860</v>
      </c>
      <c r="C35255" s="28">
        <v>46023</v>
      </c>
      <c r="E35255">
        <v>0</v>
      </c>
    </row>
    <row r="35256" spans="1:5" x14ac:dyDescent="0.15">
      <c r="A35256" t="s">
        <v>1231</v>
      </c>
      <c r="B35256" t="s">
        <v>1860</v>
      </c>
      <c r="C35256" s="28">
        <v>46753</v>
      </c>
      <c r="E35256">
        <v>0</v>
      </c>
    </row>
    <row r="35257" spans="1:5" x14ac:dyDescent="0.15">
      <c r="A35257" t="s">
        <v>1231</v>
      </c>
      <c r="B35257" t="s">
        <v>1860</v>
      </c>
      <c r="C35257" s="28">
        <v>47484</v>
      </c>
      <c r="E35257">
        <v>0</v>
      </c>
    </row>
    <row r="35258" spans="1:5" x14ac:dyDescent="0.15">
      <c r="A35258" t="s">
        <v>1231</v>
      </c>
      <c r="B35258" t="s">
        <v>1860</v>
      </c>
      <c r="C35258" s="28">
        <v>48214</v>
      </c>
      <c r="E35258">
        <v>0</v>
      </c>
    </row>
    <row r="35259" spans="1:5" x14ac:dyDescent="0.15">
      <c r="A35259" t="s">
        <v>1231</v>
      </c>
      <c r="B35259" t="s">
        <v>1860</v>
      </c>
      <c r="C35259" s="28">
        <v>48945</v>
      </c>
      <c r="E35259">
        <v>0</v>
      </c>
    </row>
    <row r="35260" spans="1:5" x14ac:dyDescent="0.15">
      <c r="A35260" t="s">
        <v>1231</v>
      </c>
      <c r="B35260" t="s">
        <v>1860</v>
      </c>
      <c r="C35260" s="28">
        <v>49310</v>
      </c>
      <c r="E35260">
        <v>0</v>
      </c>
    </row>
    <row r="35261" spans="1:5" x14ac:dyDescent="0.15">
      <c r="A35261" t="s">
        <v>1231</v>
      </c>
      <c r="B35261" t="s">
        <v>1860</v>
      </c>
      <c r="C35261" s="28">
        <v>50771</v>
      </c>
      <c r="E35261">
        <v>0</v>
      </c>
    </row>
    <row r="35262" spans="1:5" x14ac:dyDescent="0.15">
      <c r="A35262" t="s">
        <v>1231</v>
      </c>
      <c r="B35262" t="s">
        <v>1860</v>
      </c>
      <c r="C35262" s="28">
        <v>51136</v>
      </c>
      <c r="E35262">
        <v>0</v>
      </c>
    </row>
    <row r="35263" spans="1:5" x14ac:dyDescent="0.15">
      <c r="A35263" t="s">
        <v>1231</v>
      </c>
      <c r="B35263" t="s">
        <v>1860</v>
      </c>
      <c r="C35263" s="28">
        <v>52963</v>
      </c>
      <c r="E35263">
        <v>0</v>
      </c>
    </row>
    <row r="35264" spans="1:5" x14ac:dyDescent="0.15">
      <c r="A35264" t="s">
        <v>1231</v>
      </c>
      <c r="B35264" t="s">
        <v>502</v>
      </c>
      <c r="C35264" s="28">
        <v>46023</v>
      </c>
      <c r="E35264">
        <v>0</v>
      </c>
    </row>
    <row r="35265" spans="1:5" x14ac:dyDescent="0.15">
      <c r="A35265" t="s">
        <v>1231</v>
      </c>
      <c r="B35265" t="s">
        <v>502</v>
      </c>
      <c r="C35265" s="28">
        <v>46753</v>
      </c>
      <c r="E35265">
        <v>0</v>
      </c>
    </row>
    <row r="35266" spans="1:5" x14ac:dyDescent="0.15">
      <c r="A35266" t="s">
        <v>1231</v>
      </c>
      <c r="B35266" t="s">
        <v>502</v>
      </c>
      <c r="C35266" s="28">
        <v>47484</v>
      </c>
      <c r="E35266">
        <v>0</v>
      </c>
    </row>
    <row r="35267" spans="1:5" x14ac:dyDescent="0.15">
      <c r="A35267" t="s">
        <v>1231</v>
      </c>
      <c r="B35267" t="s">
        <v>502</v>
      </c>
      <c r="C35267" s="28">
        <v>48214</v>
      </c>
      <c r="E35267">
        <v>0</v>
      </c>
    </row>
    <row r="35268" spans="1:5" x14ac:dyDescent="0.15">
      <c r="A35268" t="s">
        <v>1231</v>
      </c>
      <c r="B35268" t="s">
        <v>502</v>
      </c>
      <c r="C35268" s="28">
        <v>48945</v>
      </c>
      <c r="E35268">
        <v>0</v>
      </c>
    </row>
    <row r="35269" spans="1:5" x14ac:dyDescent="0.15">
      <c r="A35269" t="s">
        <v>1231</v>
      </c>
      <c r="B35269" t="s">
        <v>502</v>
      </c>
      <c r="C35269" s="28">
        <v>49310</v>
      </c>
      <c r="E35269">
        <v>0</v>
      </c>
    </row>
    <row r="35270" spans="1:5" x14ac:dyDescent="0.15">
      <c r="A35270" t="s">
        <v>1231</v>
      </c>
      <c r="B35270" t="s">
        <v>502</v>
      </c>
      <c r="C35270" s="28">
        <v>50771</v>
      </c>
      <c r="E35270">
        <v>0</v>
      </c>
    </row>
    <row r="35271" spans="1:5" x14ac:dyDescent="0.15">
      <c r="A35271" t="s">
        <v>1231</v>
      </c>
      <c r="B35271" t="s">
        <v>502</v>
      </c>
      <c r="C35271" s="28">
        <v>51136</v>
      </c>
      <c r="E35271">
        <v>0</v>
      </c>
    </row>
    <row r="35272" spans="1:5" x14ac:dyDescent="0.15">
      <c r="A35272" t="s">
        <v>1231</v>
      </c>
      <c r="B35272" t="s">
        <v>502</v>
      </c>
      <c r="C35272" s="28">
        <v>52963</v>
      </c>
      <c r="E35272">
        <v>0</v>
      </c>
    </row>
    <row r="35273" spans="1:5" x14ac:dyDescent="0.15">
      <c r="A35273" t="s">
        <v>1231</v>
      </c>
      <c r="B35273" t="s">
        <v>1861</v>
      </c>
      <c r="C35273" s="28">
        <v>46023</v>
      </c>
      <c r="E35273">
        <v>0</v>
      </c>
    </row>
    <row r="35274" spans="1:5" x14ac:dyDescent="0.15">
      <c r="A35274" t="s">
        <v>1231</v>
      </c>
      <c r="B35274" t="s">
        <v>1861</v>
      </c>
      <c r="C35274" s="28">
        <v>46753</v>
      </c>
      <c r="E35274">
        <v>0</v>
      </c>
    </row>
    <row r="35275" spans="1:5" x14ac:dyDescent="0.15">
      <c r="A35275" t="s">
        <v>1231</v>
      </c>
      <c r="B35275" t="s">
        <v>1861</v>
      </c>
      <c r="C35275" s="28">
        <v>47484</v>
      </c>
      <c r="E35275">
        <v>0</v>
      </c>
    </row>
    <row r="35276" spans="1:5" x14ac:dyDescent="0.15">
      <c r="A35276" t="s">
        <v>1231</v>
      </c>
      <c r="B35276" t="s">
        <v>1861</v>
      </c>
      <c r="C35276" s="28">
        <v>48214</v>
      </c>
      <c r="E35276">
        <v>0</v>
      </c>
    </row>
    <row r="35277" spans="1:5" x14ac:dyDescent="0.15">
      <c r="A35277" t="s">
        <v>1231</v>
      </c>
      <c r="B35277" t="s">
        <v>1861</v>
      </c>
      <c r="C35277" s="28">
        <v>48945</v>
      </c>
      <c r="E35277">
        <v>0</v>
      </c>
    </row>
    <row r="35278" spans="1:5" x14ac:dyDescent="0.15">
      <c r="A35278" t="s">
        <v>1231</v>
      </c>
      <c r="B35278" t="s">
        <v>1861</v>
      </c>
      <c r="C35278" s="28">
        <v>49310</v>
      </c>
      <c r="E35278">
        <v>0</v>
      </c>
    </row>
    <row r="35279" spans="1:5" x14ac:dyDescent="0.15">
      <c r="A35279" t="s">
        <v>1231</v>
      </c>
      <c r="B35279" t="s">
        <v>1861</v>
      </c>
      <c r="C35279" s="28">
        <v>50771</v>
      </c>
      <c r="E35279">
        <v>0</v>
      </c>
    </row>
    <row r="35280" spans="1:5" x14ac:dyDescent="0.15">
      <c r="A35280" t="s">
        <v>1231</v>
      </c>
      <c r="B35280" t="s">
        <v>1861</v>
      </c>
      <c r="C35280" s="28">
        <v>51136</v>
      </c>
      <c r="E35280">
        <v>0</v>
      </c>
    </row>
    <row r="35281" spans="1:5" x14ac:dyDescent="0.15">
      <c r="A35281" t="s">
        <v>1231</v>
      </c>
      <c r="B35281" t="s">
        <v>1861</v>
      </c>
      <c r="C35281" s="28">
        <v>52963</v>
      </c>
      <c r="E35281">
        <v>0</v>
      </c>
    </row>
    <row r="35282" spans="1:5" x14ac:dyDescent="0.15">
      <c r="A35282" t="s">
        <v>1231</v>
      </c>
      <c r="B35282" t="s">
        <v>232</v>
      </c>
      <c r="C35282" s="28">
        <v>46023</v>
      </c>
      <c r="E35282">
        <v>0</v>
      </c>
    </row>
    <row r="35283" spans="1:5" x14ac:dyDescent="0.15">
      <c r="A35283" t="s">
        <v>1231</v>
      </c>
      <c r="B35283" t="s">
        <v>232</v>
      </c>
      <c r="C35283" s="28">
        <v>46753</v>
      </c>
      <c r="E35283">
        <v>0</v>
      </c>
    </row>
    <row r="35284" spans="1:5" x14ac:dyDescent="0.15">
      <c r="A35284" t="s">
        <v>1231</v>
      </c>
      <c r="B35284" t="s">
        <v>232</v>
      </c>
      <c r="C35284" s="28">
        <v>47484</v>
      </c>
      <c r="E35284">
        <v>0</v>
      </c>
    </row>
    <row r="35285" spans="1:5" x14ac:dyDescent="0.15">
      <c r="A35285" t="s">
        <v>1231</v>
      </c>
      <c r="B35285" t="s">
        <v>232</v>
      </c>
      <c r="C35285" s="28">
        <v>48214</v>
      </c>
      <c r="E35285">
        <v>0</v>
      </c>
    </row>
    <row r="35286" spans="1:5" x14ac:dyDescent="0.15">
      <c r="A35286" t="s">
        <v>1231</v>
      </c>
      <c r="B35286" t="s">
        <v>232</v>
      </c>
      <c r="C35286" s="28">
        <v>48945</v>
      </c>
      <c r="E35286">
        <v>0</v>
      </c>
    </row>
    <row r="35287" spans="1:5" x14ac:dyDescent="0.15">
      <c r="A35287" t="s">
        <v>1231</v>
      </c>
      <c r="B35287" t="s">
        <v>232</v>
      </c>
      <c r="C35287" s="28">
        <v>49310</v>
      </c>
      <c r="E35287">
        <v>0</v>
      </c>
    </row>
    <row r="35288" spans="1:5" x14ac:dyDescent="0.15">
      <c r="A35288" t="s">
        <v>1231</v>
      </c>
      <c r="B35288" t="s">
        <v>232</v>
      </c>
      <c r="C35288" s="28">
        <v>50771</v>
      </c>
      <c r="E35288">
        <v>0</v>
      </c>
    </row>
    <row r="35289" spans="1:5" x14ac:dyDescent="0.15">
      <c r="A35289" t="s">
        <v>1231</v>
      </c>
      <c r="B35289" t="s">
        <v>232</v>
      </c>
      <c r="C35289" s="28">
        <v>51136</v>
      </c>
      <c r="E35289">
        <v>0</v>
      </c>
    </row>
    <row r="35290" spans="1:5" x14ac:dyDescent="0.15">
      <c r="A35290" t="s">
        <v>1231</v>
      </c>
      <c r="B35290" t="s">
        <v>232</v>
      </c>
      <c r="C35290" s="28">
        <v>52963</v>
      </c>
      <c r="E35290">
        <v>0</v>
      </c>
    </row>
    <row r="35291" spans="1:5" x14ac:dyDescent="0.15">
      <c r="A35291" t="s">
        <v>1231</v>
      </c>
      <c r="B35291" t="s">
        <v>503</v>
      </c>
      <c r="C35291" s="28">
        <v>46023</v>
      </c>
      <c r="E35291">
        <v>0</v>
      </c>
    </row>
    <row r="35292" spans="1:5" x14ac:dyDescent="0.15">
      <c r="A35292" t="s">
        <v>1231</v>
      </c>
      <c r="B35292" t="s">
        <v>503</v>
      </c>
      <c r="C35292" s="28">
        <v>46753</v>
      </c>
      <c r="E35292">
        <v>0</v>
      </c>
    </row>
    <row r="35293" spans="1:5" x14ac:dyDescent="0.15">
      <c r="A35293" t="s">
        <v>1231</v>
      </c>
      <c r="B35293" t="s">
        <v>503</v>
      </c>
      <c r="C35293" s="28">
        <v>47484</v>
      </c>
      <c r="E35293">
        <v>0</v>
      </c>
    </row>
    <row r="35294" spans="1:5" x14ac:dyDescent="0.15">
      <c r="A35294" t="s">
        <v>1231</v>
      </c>
      <c r="B35294" t="s">
        <v>503</v>
      </c>
      <c r="C35294" s="28">
        <v>48214</v>
      </c>
      <c r="E35294">
        <v>0</v>
      </c>
    </row>
    <row r="35295" spans="1:5" x14ac:dyDescent="0.15">
      <c r="A35295" t="s">
        <v>1231</v>
      </c>
      <c r="B35295" t="s">
        <v>503</v>
      </c>
      <c r="C35295" s="28">
        <v>48945</v>
      </c>
      <c r="E35295">
        <v>0</v>
      </c>
    </row>
    <row r="35296" spans="1:5" x14ac:dyDescent="0.15">
      <c r="A35296" t="s">
        <v>1231</v>
      </c>
      <c r="B35296" t="s">
        <v>503</v>
      </c>
      <c r="C35296" s="28">
        <v>49310</v>
      </c>
      <c r="E35296">
        <v>0</v>
      </c>
    </row>
    <row r="35297" spans="1:5" x14ac:dyDescent="0.15">
      <c r="A35297" t="s">
        <v>1231</v>
      </c>
      <c r="B35297" t="s">
        <v>503</v>
      </c>
      <c r="C35297" s="28">
        <v>50771</v>
      </c>
      <c r="E35297">
        <v>0</v>
      </c>
    </row>
    <row r="35298" spans="1:5" x14ac:dyDescent="0.15">
      <c r="A35298" t="s">
        <v>1231</v>
      </c>
      <c r="B35298" t="s">
        <v>503</v>
      </c>
      <c r="C35298" s="28">
        <v>51136</v>
      </c>
      <c r="E35298">
        <v>0</v>
      </c>
    </row>
    <row r="35299" spans="1:5" x14ac:dyDescent="0.15">
      <c r="A35299" t="s">
        <v>1231</v>
      </c>
      <c r="B35299" t="s">
        <v>503</v>
      </c>
      <c r="C35299" s="28">
        <v>52963</v>
      </c>
      <c r="E35299">
        <v>0</v>
      </c>
    </row>
    <row r="35300" spans="1:5" x14ac:dyDescent="0.15">
      <c r="A35300" t="s">
        <v>1231</v>
      </c>
      <c r="B35300" t="s">
        <v>1569</v>
      </c>
      <c r="C35300" s="28">
        <v>46023</v>
      </c>
      <c r="E35300">
        <v>0</v>
      </c>
    </row>
    <row r="35301" spans="1:5" x14ac:dyDescent="0.15">
      <c r="A35301" t="s">
        <v>1231</v>
      </c>
      <c r="B35301" t="s">
        <v>1569</v>
      </c>
      <c r="C35301" s="28">
        <v>46753</v>
      </c>
      <c r="E35301">
        <v>0</v>
      </c>
    </row>
    <row r="35302" spans="1:5" x14ac:dyDescent="0.15">
      <c r="A35302" t="s">
        <v>1231</v>
      </c>
      <c r="B35302" t="s">
        <v>1569</v>
      </c>
      <c r="C35302" s="28">
        <v>47484</v>
      </c>
      <c r="E35302">
        <v>0</v>
      </c>
    </row>
    <row r="35303" spans="1:5" x14ac:dyDescent="0.15">
      <c r="A35303" t="s">
        <v>1231</v>
      </c>
      <c r="B35303" t="s">
        <v>1569</v>
      </c>
      <c r="C35303" s="28">
        <v>48214</v>
      </c>
      <c r="E35303">
        <v>0</v>
      </c>
    </row>
    <row r="35304" spans="1:5" x14ac:dyDescent="0.15">
      <c r="A35304" t="s">
        <v>1231</v>
      </c>
      <c r="B35304" t="s">
        <v>1569</v>
      </c>
      <c r="C35304" s="28">
        <v>48945</v>
      </c>
      <c r="E35304">
        <v>0</v>
      </c>
    </row>
    <row r="35305" spans="1:5" x14ac:dyDescent="0.15">
      <c r="A35305" t="s">
        <v>1231</v>
      </c>
      <c r="B35305" t="s">
        <v>1569</v>
      </c>
      <c r="C35305" s="28">
        <v>49310</v>
      </c>
      <c r="E35305">
        <v>0</v>
      </c>
    </row>
    <row r="35306" spans="1:5" x14ac:dyDescent="0.15">
      <c r="A35306" t="s">
        <v>1231</v>
      </c>
      <c r="B35306" t="s">
        <v>1569</v>
      </c>
      <c r="C35306" s="28">
        <v>50771</v>
      </c>
      <c r="E35306">
        <v>0</v>
      </c>
    </row>
    <row r="35307" spans="1:5" x14ac:dyDescent="0.15">
      <c r="A35307" t="s">
        <v>1231</v>
      </c>
      <c r="B35307" t="s">
        <v>1569</v>
      </c>
      <c r="C35307" s="28">
        <v>51136</v>
      </c>
      <c r="E35307">
        <v>0</v>
      </c>
    </row>
    <row r="35308" spans="1:5" x14ac:dyDescent="0.15">
      <c r="A35308" t="s">
        <v>1231</v>
      </c>
      <c r="B35308" t="s">
        <v>1569</v>
      </c>
      <c r="C35308" s="28">
        <v>52963</v>
      </c>
      <c r="E35308">
        <v>0</v>
      </c>
    </row>
    <row r="35309" spans="1:5" x14ac:dyDescent="0.15">
      <c r="A35309" t="s">
        <v>1231</v>
      </c>
      <c r="B35309" t="s">
        <v>504</v>
      </c>
      <c r="C35309" s="28">
        <v>46023</v>
      </c>
      <c r="E35309">
        <v>0</v>
      </c>
    </row>
    <row r="35310" spans="1:5" x14ac:dyDescent="0.15">
      <c r="A35310" t="s">
        <v>1231</v>
      </c>
      <c r="B35310" t="s">
        <v>504</v>
      </c>
      <c r="C35310" s="28">
        <v>46753</v>
      </c>
      <c r="E35310">
        <v>0</v>
      </c>
    </row>
    <row r="35311" spans="1:5" x14ac:dyDescent="0.15">
      <c r="A35311" t="s">
        <v>1231</v>
      </c>
      <c r="B35311" t="s">
        <v>504</v>
      </c>
      <c r="C35311" s="28">
        <v>47484</v>
      </c>
      <c r="E35311">
        <v>0</v>
      </c>
    </row>
    <row r="35312" spans="1:5" x14ac:dyDescent="0.15">
      <c r="A35312" t="s">
        <v>1231</v>
      </c>
      <c r="B35312" t="s">
        <v>504</v>
      </c>
      <c r="C35312" s="28">
        <v>48214</v>
      </c>
      <c r="E35312">
        <v>0</v>
      </c>
    </row>
    <row r="35313" spans="1:5" x14ac:dyDescent="0.15">
      <c r="A35313" t="s">
        <v>1231</v>
      </c>
      <c r="B35313" t="s">
        <v>504</v>
      </c>
      <c r="C35313" s="28">
        <v>48945</v>
      </c>
      <c r="E35313">
        <v>0</v>
      </c>
    </row>
    <row r="35314" spans="1:5" x14ac:dyDescent="0.15">
      <c r="A35314" t="s">
        <v>1231</v>
      </c>
      <c r="B35314" t="s">
        <v>504</v>
      </c>
      <c r="C35314" s="28">
        <v>49310</v>
      </c>
      <c r="E35314">
        <v>0</v>
      </c>
    </row>
    <row r="35315" spans="1:5" x14ac:dyDescent="0.15">
      <c r="A35315" t="s">
        <v>1231</v>
      </c>
      <c r="B35315" t="s">
        <v>504</v>
      </c>
      <c r="C35315" s="28">
        <v>50771</v>
      </c>
      <c r="E35315">
        <v>0</v>
      </c>
    </row>
    <row r="35316" spans="1:5" x14ac:dyDescent="0.15">
      <c r="A35316" t="s">
        <v>1231</v>
      </c>
      <c r="B35316" t="s">
        <v>504</v>
      </c>
      <c r="C35316" s="28">
        <v>51136</v>
      </c>
      <c r="E35316">
        <v>0</v>
      </c>
    </row>
    <row r="35317" spans="1:5" x14ac:dyDescent="0.15">
      <c r="A35317" t="s">
        <v>1231</v>
      </c>
      <c r="B35317" t="s">
        <v>504</v>
      </c>
      <c r="C35317" s="28">
        <v>52963</v>
      </c>
      <c r="E35317">
        <v>0</v>
      </c>
    </row>
    <row r="35318" spans="1:5" x14ac:dyDescent="0.15">
      <c r="A35318" t="s">
        <v>1231</v>
      </c>
      <c r="B35318" t="s">
        <v>1571</v>
      </c>
      <c r="C35318" s="28">
        <v>46023</v>
      </c>
      <c r="E35318">
        <v>0</v>
      </c>
    </row>
    <row r="35319" spans="1:5" x14ac:dyDescent="0.15">
      <c r="A35319" t="s">
        <v>1231</v>
      </c>
      <c r="B35319" t="s">
        <v>1571</v>
      </c>
      <c r="C35319" s="28">
        <v>46753</v>
      </c>
      <c r="E35319">
        <v>0</v>
      </c>
    </row>
    <row r="35320" spans="1:5" x14ac:dyDescent="0.15">
      <c r="A35320" t="s">
        <v>1231</v>
      </c>
      <c r="B35320" t="s">
        <v>1571</v>
      </c>
      <c r="C35320" s="28">
        <v>47484</v>
      </c>
      <c r="E35320">
        <v>0</v>
      </c>
    </row>
    <row r="35321" spans="1:5" x14ac:dyDescent="0.15">
      <c r="A35321" t="s">
        <v>1231</v>
      </c>
      <c r="B35321" t="s">
        <v>1571</v>
      </c>
      <c r="C35321" s="28">
        <v>48214</v>
      </c>
      <c r="E35321">
        <v>0</v>
      </c>
    </row>
    <row r="35322" spans="1:5" x14ac:dyDescent="0.15">
      <c r="A35322" t="s">
        <v>1231</v>
      </c>
      <c r="B35322" t="s">
        <v>1571</v>
      </c>
      <c r="C35322" s="28">
        <v>48945</v>
      </c>
      <c r="E35322">
        <v>0</v>
      </c>
    </row>
    <row r="35323" spans="1:5" x14ac:dyDescent="0.15">
      <c r="A35323" t="s">
        <v>1231</v>
      </c>
      <c r="B35323" t="s">
        <v>1571</v>
      </c>
      <c r="C35323" s="28">
        <v>49310</v>
      </c>
      <c r="E35323">
        <v>0</v>
      </c>
    </row>
    <row r="35324" spans="1:5" x14ac:dyDescent="0.15">
      <c r="A35324" t="s">
        <v>1231</v>
      </c>
      <c r="B35324" t="s">
        <v>1571</v>
      </c>
      <c r="C35324" s="28">
        <v>50771</v>
      </c>
      <c r="E35324">
        <v>0</v>
      </c>
    </row>
    <row r="35325" spans="1:5" x14ac:dyDescent="0.15">
      <c r="A35325" t="s">
        <v>1231</v>
      </c>
      <c r="B35325" t="s">
        <v>1571</v>
      </c>
      <c r="C35325" s="28">
        <v>51136</v>
      </c>
      <c r="E35325">
        <v>0</v>
      </c>
    </row>
    <row r="35326" spans="1:5" x14ac:dyDescent="0.15">
      <c r="A35326" t="s">
        <v>1231</v>
      </c>
      <c r="B35326" t="s">
        <v>1571</v>
      </c>
      <c r="C35326" s="28">
        <v>52963</v>
      </c>
      <c r="E35326">
        <v>0</v>
      </c>
    </row>
    <row r="35327" spans="1:5" x14ac:dyDescent="0.15">
      <c r="A35327" t="s">
        <v>1231</v>
      </c>
      <c r="B35327" t="s">
        <v>505</v>
      </c>
      <c r="C35327" s="28">
        <v>46023</v>
      </c>
      <c r="E35327">
        <v>0</v>
      </c>
    </row>
    <row r="35328" spans="1:5" x14ac:dyDescent="0.15">
      <c r="A35328" t="s">
        <v>1231</v>
      </c>
      <c r="B35328" t="s">
        <v>505</v>
      </c>
      <c r="C35328" s="28">
        <v>46753</v>
      </c>
      <c r="E35328">
        <v>0</v>
      </c>
    </row>
    <row r="35329" spans="1:5" x14ac:dyDescent="0.15">
      <c r="A35329" t="s">
        <v>1231</v>
      </c>
      <c r="B35329" t="s">
        <v>505</v>
      </c>
      <c r="C35329" s="28">
        <v>47484</v>
      </c>
      <c r="E35329">
        <v>0</v>
      </c>
    </row>
    <row r="35330" spans="1:5" x14ac:dyDescent="0.15">
      <c r="A35330" t="s">
        <v>1231</v>
      </c>
      <c r="B35330" t="s">
        <v>505</v>
      </c>
      <c r="C35330" s="28">
        <v>48214</v>
      </c>
      <c r="E35330">
        <v>0</v>
      </c>
    </row>
    <row r="35331" spans="1:5" x14ac:dyDescent="0.15">
      <c r="A35331" t="s">
        <v>1231</v>
      </c>
      <c r="B35331" t="s">
        <v>505</v>
      </c>
      <c r="C35331" s="28">
        <v>48945</v>
      </c>
      <c r="E35331">
        <v>0</v>
      </c>
    </row>
    <row r="35332" spans="1:5" x14ac:dyDescent="0.15">
      <c r="A35332" t="s">
        <v>1231</v>
      </c>
      <c r="B35332" t="s">
        <v>505</v>
      </c>
      <c r="C35332" s="28">
        <v>49310</v>
      </c>
      <c r="E35332">
        <v>0</v>
      </c>
    </row>
    <row r="35333" spans="1:5" x14ac:dyDescent="0.15">
      <c r="A35333" t="s">
        <v>1231</v>
      </c>
      <c r="B35333" t="s">
        <v>505</v>
      </c>
      <c r="C35333" s="28">
        <v>50771</v>
      </c>
      <c r="E35333">
        <v>0</v>
      </c>
    </row>
    <row r="35334" spans="1:5" x14ac:dyDescent="0.15">
      <c r="A35334" t="s">
        <v>1231</v>
      </c>
      <c r="B35334" t="s">
        <v>505</v>
      </c>
      <c r="C35334" s="28">
        <v>51136</v>
      </c>
      <c r="E35334">
        <v>0</v>
      </c>
    </row>
    <row r="35335" spans="1:5" x14ac:dyDescent="0.15">
      <c r="A35335" t="s">
        <v>1231</v>
      </c>
      <c r="B35335" t="s">
        <v>505</v>
      </c>
      <c r="C35335" s="28">
        <v>52963</v>
      </c>
      <c r="E35335">
        <v>0</v>
      </c>
    </row>
    <row r="35336" spans="1:5" x14ac:dyDescent="0.15">
      <c r="A35336" t="s">
        <v>1231</v>
      </c>
      <c r="B35336" t="s">
        <v>1573</v>
      </c>
      <c r="C35336" s="28">
        <v>46023</v>
      </c>
      <c r="E35336">
        <v>0</v>
      </c>
    </row>
    <row r="35337" spans="1:5" x14ac:dyDescent="0.15">
      <c r="A35337" t="s">
        <v>1231</v>
      </c>
      <c r="B35337" t="s">
        <v>1573</v>
      </c>
      <c r="C35337" s="28">
        <v>46753</v>
      </c>
      <c r="E35337">
        <v>0</v>
      </c>
    </row>
    <row r="35338" spans="1:5" x14ac:dyDescent="0.15">
      <c r="A35338" t="s">
        <v>1231</v>
      </c>
      <c r="B35338" t="s">
        <v>1573</v>
      </c>
      <c r="C35338" s="28">
        <v>47484</v>
      </c>
      <c r="E35338">
        <v>0</v>
      </c>
    </row>
    <row r="35339" spans="1:5" x14ac:dyDescent="0.15">
      <c r="A35339" t="s">
        <v>1231</v>
      </c>
      <c r="B35339" t="s">
        <v>1573</v>
      </c>
      <c r="C35339" s="28">
        <v>48214</v>
      </c>
      <c r="E35339">
        <v>0</v>
      </c>
    </row>
    <row r="35340" spans="1:5" x14ac:dyDescent="0.15">
      <c r="A35340" t="s">
        <v>1231</v>
      </c>
      <c r="B35340" t="s">
        <v>1573</v>
      </c>
      <c r="C35340" s="28">
        <v>48945</v>
      </c>
      <c r="E35340">
        <v>0</v>
      </c>
    </row>
    <row r="35341" spans="1:5" x14ac:dyDescent="0.15">
      <c r="A35341" t="s">
        <v>1231</v>
      </c>
      <c r="B35341" t="s">
        <v>1573</v>
      </c>
      <c r="C35341" s="28">
        <v>49310</v>
      </c>
      <c r="E35341">
        <v>0</v>
      </c>
    </row>
    <row r="35342" spans="1:5" x14ac:dyDescent="0.15">
      <c r="A35342" t="s">
        <v>1231</v>
      </c>
      <c r="B35342" t="s">
        <v>1573</v>
      </c>
      <c r="C35342" s="28">
        <v>50771</v>
      </c>
      <c r="E35342">
        <v>0</v>
      </c>
    </row>
    <row r="35343" spans="1:5" x14ac:dyDescent="0.15">
      <c r="A35343" t="s">
        <v>1231</v>
      </c>
      <c r="B35343" t="s">
        <v>1573</v>
      </c>
      <c r="C35343" s="28">
        <v>51136</v>
      </c>
      <c r="E35343">
        <v>0</v>
      </c>
    </row>
    <row r="35344" spans="1:5" x14ac:dyDescent="0.15">
      <c r="A35344" t="s">
        <v>1231</v>
      </c>
      <c r="B35344" t="s">
        <v>1573</v>
      </c>
      <c r="C35344" s="28">
        <v>52963</v>
      </c>
      <c r="E35344">
        <v>0</v>
      </c>
    </row>
    <row r="35345" spans="1:5" x14ac:dyDescent="0.15">
      <c r="A35345" t="s">
        <v>1231</v>
      </c>
      <c r="B35345" t="s">
        <v>506</v>
      </c>
      <c r="C35345" s="28">
        <v>46023</v>
      </c>
      <c r="E35345">
        <v>0</v>
      </c>
    </row>
    <row r="35346" spans="1:5" x14ac:dyDescent="0.15">
      <c r="A35346" t="s">
        <v>1231</v>
      </c>
      <c r="B35346" t="s">
        <v>506</v>
      </c>
      <c r="C35346" s="28">
        <v>46753</v>
      </c>
      <c r="E35346">
        <v>0</v>
      </c>
    </row>
    <row r="35347" spans="1:5" x14ac:dyDescent="0.15">
      <c r="A35347" t="s">
        <v>1231</v>
      </c>
      <c r="B35347" t="s">
        <v>506</v>
      </c>
      <c r="C35347" s="28">
        <v>47484</v>
      </c>
      <c r="E35347">
        <v>0</v>
      </c>
    </row>
    <row r="35348" spans="1:5" x14ac:dyDescent="0.15">
      <c r="A35348" t="s">
        <v>1231</v>
      </c>
      <c r="B35348" t="s">
        <v>506</v>
      </c>
      <c r="C35348" s="28">
        <v>48214</v>
      </c>
      <c r="E35348">
        <v>0</v>
      </c>
    </row>
    <row r="35349" spans="1:5" x14ac:dyDescent="0.15">
      <c r="A35349" t="s">
        <v>1231</v>
      </c>
      <c r="B35349" t="s">
        <v>506</v>
      </c>
      <c r="C35349" s="28">
        <v>48945</v>
      </c>
      <c r="E35349">
        <v>0</v>
      </c>
    </row>
    <row r="35350" spans="1:5" x14ac:dyDescent="0.15">
      <c r="A35350" t="s">
        <v>1231</v>
      </c>
      <c r="B35350" t="s">
        <v>506</v>
      </c>
      <c r="C35350" s="28">
        <v>49310</v>
      </c>
      <c r="E35350">
        <v>0</v>
      </c>
    </row>
    <row r="35351" spans="1:5" x14ac:dyDescent="0.15">
      <c r="A35351" t="s">
        <v>1231</v>
      </c>
      <c r="B35351" t="s">
        <v>506</v>
      </c>
      <c r="C35351" s="28">
        <v>50771</v>
      </c>
      <c r="E35351">
        <v>0</v>
      </c>
    </row>
    <row r="35352" spans="1:5" x14ac:dyDescent="0.15">
      <c r="A35352" t="s">
        <v>1231</v>
      </c>
      <c r="B35352" t="s">
        <v>506</v>
      </c>
      <c r="C35352" s="28">
        <v>51136</v>
      </c>
      <c r="E35352">
        <v>0</v>
      </c>
    </row>
    <row r="35353" spans="1:5" x14ac:dyDescent="0.15">
      <c r="A35353" t="s">
        <v>1231</v>
      </c>
      <c r="B35353" t="s">
        <v>506</v>
      </c>
      <c r="C35353" s="28">
        <v>52963</v>
      </c>
      <c r="E35353">
        <v>0</v>
      </c>
    </row>
    <row r="35354" spans="1:5" x14ac:dyDescent="0.15">
      <c r="A35354" t="s">
        <v>1231</v>
      </c>
      <c r="B35354" t="s">
        <v>1575</v>
      </c>
      <c r="C35354" s="28">
        <v>46023</v>
      </c>
      <c r="E35354">
        <v>0</v>
      </c>
    </row>
    <row r="35355" spans="1:5" x14ac:dyDescent="0.15">
      <c r="A35355" t="s">
        <v>1231</v>
      </c>
      <c r="B35355" t="s">
        <v>1575</v>
      </c>
      <c r="C35355" s="28">
        <v>46753</v>
      </c>
      <c r="E35355">
        <v>0</v>
      </c>
    </row>
    <row r="35356" spans="1:5" x14ac:dyDescent="0.15">
      <c r="A35356" t="s">
        <v>1231</v>
      </c>
      <c r="B35356" t="s">
        <v>1575</v>
      </c>
      <c r="C35356" s="28">
        <v>47484</v>
      </c>
      <c r="E35356">
        <v>0</v>
      </c>
    </row>
    <row r="35357" spans="1:5" x14ac:dyDescent="0.15">
      <c r="A35357" t="s">
        <v>1231</v>
      </c>
      <c r="B35357" t="s">
        <v>1575</v>
      </c>
      <c r="C35357" s="28">
        <v>48214</v>
      </c>
      <c r="E35357">
        <v>0</v>
      </c>
    </row>
    <row r="35358" spans="1:5" x14ac:dyDescent="0.15">
      <c r="A35358" t="s">
        <v>1231</v>
      </c>
      <c r="B35358" t="s">
        <v>1575</v>
      </c>
      <c r="C35358" s="28">
        <v>48945</v>
      </c>
      <c r="E35358">
        <v>0</v>
      </c>
    </row>
    <row r="35359" spans="1:5" x14ac:dyDescent="0.15">
      <c r="A35359" t="s">
        <v>1231</v>
      </c>
      <c r="B35359" t="s">
        <v>1575</v>
      </c>
      <c r="C35359" s="28">
        <v>49310</v>
      </c>
      <c r="E35359">
        <v>0</v>
      </c>
    </row>
    <row r="35360" spans="1:5" x14ac:dyDescent="0.15">
      <c r="A35360" t="s">
        <v>1231</v>
      </c>
      <c r="B35360" t="s">
        <v>1575</v>
      </c>
      <c r="C35360" s="28">
        <v>50771</v>
      </c>
      <c r="E35360">
        <v>0</v>
      </c>
    </row>
    <row r="35361" spans="1:5" x14ac:dyDescent="0.15">
      <c r="A35361" t="s">
        <v>1231</v>
      </c>
      <c r="B35361" t="s">
        <v>1575</v>
      </c>
      <c r="C35361" s="28">
        <v>51136</v>
      </c>
      <c r="E35361">
        <v>0</v>
      </c>
    </row>
    <row r="35362" spans="1:5" x14ac:dyDescent="0.15">
      <c r="A35362" t="s">
        <v>1231</v>
      </c>
      <c r="B35362" t="s">
        <v>1575</v>
      </c>
      <c r="C35362" s="28">
        <v>52963</v>
      </c>
      <c r="E35362">
        <v>0</v>
      </c>
    </row>
    <row r="35363" spans="1:5" x14ac:dyDescent="0.15">
      <c r="A35363" t="s">
        <v>1231</v>
      </c>
      <c r="B35363" t="s">
        <v>2794</v>
      </c>
      <c r="C35363" s="28">
        <v>46023</v>
      </c>
      <c r="E35363">
        <v>0</v>
      </c>
    </row>
    <row r="35364" spans="1:5" x14ac:dyDescent="0.15">
      <c r="A35364" t="s">
        <v>1231</v>
      </c>
      <c r="B35364" t="s">
        <v>2794</v>
      </c>
      <c r="C35364" s="28">
        <v>46753</v>
      </c>
      <c r="E35364">
        <v>0</v>
      </c>
    </row>
    <row r="35365" spans="1:5" x14ac:dyDescent="0.15">
      <c r="A35365" t="s">
        <v>1231</v>
      </c>
      <c r="B35365" t="s">
        <v>2794</v>
      </c>
      <c r="C35365" s="28">
        <v>47484</v>
      </c>
      <c r="E35365">
        <v>0</v>
      </c>
    </row>
    <row r="35366" spans="1:5" x14ac:dyDescent="0.15">
      <c r="A35366" t="s">
        <v>1231</v>
      </c>
      <c r="B35366" t="s">
        <v>2794</v>
      </c>
      <c r="C35366" s="28">
        <v>48214</v>
      </c>
      <c r="E35366">
        <v>0</v>
      </c>
    </row>
    <row r="35367" spans="1:5" x14ac:dyDescent="0.15">
      <c r="A35367" t="s">
        <v>1231</v>
      </c>
      <c r="B35367" t="s">
        <v>2794</v>
      </c>
      <c r="C35367" s="28">
        <v>48945</v>
      </c>
      <c r="E35367">
        <v>0</v>
      </c>
    </row>
    <row r="35368" spans="1:5" x14ac:dyDescent="0.15">
      <c r="A35368" t="s">
        <v>1231</v>
      </c>
      <c r="B35368" t="s">
        <v>2794</v>
      </c>
      <c r="C35368" s="28">
        <v>49310</v>
      </c>
      <c r="E35368">
        <v>0</v>
      </c>
    </row>
    <row r="35369" spans="1:5" x14ac:dyDescent="0.15">
      <c r="A35369" t="s">
        <v>1231</v>
      </c>
      <c r="B35369" t="s">
        <v>2794</v>
      </c>
      <c r="C35369" s="28">
        <v>50771</v>
      </c>
      <c r="E35369">
        <v>0</v>
      </c>
    </row>
    <row r="35370" spans="1:5" x14ac:dyDescent="0.15">
      <c r="A35370" t="s">
        <v>1231</v>
      </c>
      <c r="B35370" t="s">
        <v>2794</v>
      </c>
      <c r="C35370" s="28">
        <v>51136</v>
      </c>
      <c r="E35370">
        <v>0</v>
      </c>
    </row>
    <row r="35371" spans="1:5" x14ac:dyDescent="0.15">
      <c r="A35371" t="s">
        <v>1231</v>
      </c>
      <c r="B35371" t="s">
        <v>2794</v>
      </c>
      <c r="C35371" s="28">
        <v>52963</v>
      </c>
      <c r="E35371">
        <v>0</v>
      </c>
    </row>
    <row r="35372" spans="1:5" x14ac:dyDescent="0.15">
      <c r="A35372" t="s">
        <v>1231</v>
      </c>
      <c r="B35372" t="s">
        <v>252</v>
      </c>
      <c r="C35372" s="28">
        <v>46023</v>
      </c>
      <c r="E35372">
        <v>0</v>
      </c>
    </row>
    <row r="35373" spans="1:5" x14ac:dyDescent="0.15">
      <c r="A35373" t="s">
        <v>1231</v>
      </c>
      <c r="B35373" t="s">
        <v>252</v>
      </c>
      <c r="C35373" s="28">
        <v>46753</v>
      </c>
      <c r="E35373">
        <v>0</v>
      </c>
    </row>
    <row r="35374" spans="1:5" x14ac:dyDescent="0.15">
      <c r="A35374" t="s">
        <v>1231</v>
      </c>
      <c r="B35374" t="s">
        <v>252</v>
      </c>
      <c r="C35374" s="28">
        <v>47484</v>
      </c>
      <c r="E35374">
        <v>0</v>
      </c>
    </row>
    <row r="35375" spans="1:5" x14ac:dyDescent="0.15">
      <c r="A35375" t="s">
        <v>1231</v>
      </c>
      <c r="B35375" t="s">
        <v>252</v>
      </c>
      <c r="C35375" s="28">
        <v>48214</v>
      </c>
      <c r="E35375">
        <v>0</v>
      </c>
    </row>
    <row r="35376" spans="1:5" x14ac:dyDescent="0.15">
      <c r="A35376" t="s">
        <v>1231</v>
      </c>
      <c r="B35376" t="s">
        <v>252</v>
      </c>
      <c r="C35376" s="28">
        <v>48945</v>
      </c>
      <c r="E35376">
        <v>0</v>
      </c>
    </row>
    <row r="35377" spans="1:5" x14ac:dyDescent="0.15">
      <c r="A35377" t="s">
        <v>1231</v>
      </c>
      <c r="B35377" t="s">
        <v>252</v>
      </c>
      <c r="C35377" s="28">
        <v>49310</v>
      </c>
      <c r="E35377">
        <v>0</v>
      </c>
    </row>
    <row r="35378" spans="1:5" x14ac:dyDescent="0.15">
      <c r="A35378" t="s">
        <v>1231</v>
      </c>
      <c r="B35378" t="s">
        <v>252</v>
      </c>
      <c r="C35378" s="28">
        <v>50771</v>
      </c>
      <c r="E35378">
        <v>0</v>
      </c>
    </row>
    <row r="35379" spans="1:5" x14ac:dyDescent="0.15">
      <c r="A35379" t="s">
        <v>1231</v>
      </c>
      <c r="B35379" t="s">
        <v>252</v>
      </c>
      <c r="C35379" s="28">
        <v>51136</v>
      </c>
      <c r="E35379">
        <v>0</v>
      </c>
    </row>
    <row r="35380" spans="1:5" x14ac:dyDescent="0.15">
      <c r="A35380" t="s">
        <v>1231</v>
      </c>
      <c r="B35380" t="s">
        <v>252</v>
      </c>
      <c r="C35380" s="28">
        <v>52963</v>
      </c>
      <c r="E35380">
        <v>0</v>
      </c>
    </row>
    <row r="35381" spans="1:5" x14ac:dyDescent="0.15">
      <c r="A35381" t="s">
        <v>1231</v>
      </c>
      <c r="B35381" t="s">
        <v>1538</v>
      </c>
      <c r="C35381" s="28">
        <v>46023</v>
      </c>
      <c r="E35381">
        <v>0</v>
      </c>
    </row>
    <row r="35382" spans="1:5" x14ac:dyDescent="0.15">
      <c r="A35382" t="s">
        <v>1231</v>
      </c>
      <c r="B35382" t="s">
        <v>1538</v>
      </c>
      <c r="C35382" s="28">
        <v>46753</v>
      </c>
      <c r="E35382">
        <v>0</v>
      </c>
    </row>
    <row r="35383" spans="1:5" x14ac:dyDescent="0.15">
      <c r="A35383" t="s">
        <v>1231</v>
      </c>
      <c r="B35383" t="s">
        <v>1538</v>
      </c>
      <c r="C35383" s="28">
        <v>47484</v>
      </c>
      <c r="E35383">
        <v>0</v>
      </c>
    </row>
    <row r="35384" spans="1:5" x14ac:dyDescent="0.15">
      <c r="A35384" t="s">
        <v>1231</v>
      </c>
      <c r="B35384" t="s">
        <v>1538</v>
      </c>
      <c r="C35384" s="28">
        <v>48214</v>
      </c>
      <c r="E35384">
        <v>0</v>
      </c>
    </row>
    <row r="35385" spans="1:5" x14ac:dyDescent="0.15">
      <c r="A35385" t="s">
        <v>1231</v>
      </c>
      <c r="B35385" t="s">
        <v>1538</v>
      </c>
      <c r="C35385" s="28">
        <v>48945</v>
      </c>
      <c r="E35385">
        <v>0</v>
      </c>
    </row>
    <row r="35386" spans="1:5" x14ac:dyDescent="0.15">
      <c r="A35386" t="s">
        <v>1231</v>
      </c>
      <c r="B35386" t="s">
        <v>1538</v>
      </c>
      <c r="C35386" s="28">
        <v>49310</v>
      </c>
      <c r="E35386">
        <v>0</v>
      </c>
    </row>
    <row r="35387" spans="1:5" x14ac:dyDescent="0.15">
      <c r="A35387" t="s">
        <v>1231</v>
      </c>
      <c r="B35387" t="s">
        <v>1538</v>
      </c>
      <c r="C35387" s="28">
        <v>50771</v>
      </c>
      <c r="E35387">
        <v>0</v>
      </c>
    </row>
    <row r="35388" spans="1:5" x14ac:dyDescent="0.15">
      <c r="A35388" t="s">
        <v>1231</v>
      </c>
      <c r="B35388" t="s">
        <v>1538</v>
      </c>
      <c r="C35388" s="28">
        <v>51136</v>
      </c>
      <c r="E35388">
        <v>0</v>
      </c>
    </row>
    <row r="35389" spans="1:5" x14ac:dyDescent="0.15">
      <c r="A35389" t="s">
        <v>1231</v>
      </c>
      <c r="B35389" t="s">
        <v>1538</v>
      </c>
      <c r="C35389" s="28">
        <v>52963</v>
      </c>
      <c r="E35389">
        <v>0</v>
      </c>
    </row>
    <row r="35390" spans="1:5" x14ac:dyDescent="0.15">
      <c r="A35390" t="s">
        <v>1231</v>
      </c>
      <c r="B35390" t="s">
        <v>2795</v>
      </c>
      <c r="C35390" s="28">
        <v>46023</v>
      </c>
      <c r="E35390">
        <v>0</v>
      </c>
    </row>
    <row r="35391" spans="1:5" x14ac:dyDescent="0.15">
      <c r="A35391" t="s">
        <v>1231</v>
      </c>
      <c r="B35391" t="s">
        <v>2795</v>
      </c>
      <c r="C35391" s="28">
        <v>46753</v>
      </c>
      <c r="E35391">
        <v>0</v>
      </c>
    </row>
    <row r="35392" spans="1:5" x14ac:dyDescent="0.15">
      <c r="A35392" t="s">
        <v>1231</v>
      </c>
      <c r="B35392" t="s">
        <v>2795</v>
      </c>
      <c r="C35392" s="28">
        <v>47484</v>
      </c>
      <c r="E35392">
        <v>0</v>
      </c>
    </row>
    <row r="35393" spans="1:5" x14ac:dyDescent="0.15">
      <c r="A35393" t="s">
        <v>1231</v>
      </c>
      <c r="B35393" t="s">
        <v>2795</v>
      </c>
      <c r="C35393" s="28">
        <v>48214</v>
      </c>
      <c r="E35393">
        <v>0</v>
      </c>
    </row>
    <row r="35394" spans="1:5" x14ac:dyDescent="0.15">
      <c r="A35394" t="s">
        <v>1231</v>
      </c>
      <c r="B35394" t="s">
        <v>2795</v>
      </c>
      <c r="C35394" s="28">
        <v>48945</v>
      </c>
      <c r="E35394">
        <v>0</v>
      </c>
    </row>
    <row r="35395" spans="1:5" x14ac:dyDescent="0.15">
      <c r="A35395" t="s">
        <v>1231</v>
      </c>
      <c r="B35395" t="s">
        <v>2795</v>
      </c>
      <c r="C35395" s="28">
        <v>49310</v>
      </c>
      <c r="E35395">
        <v>0</v>
      </c>
    </row>
    <row r="35396" spans="1:5" x14ac:dyDescent="0.15">
      <c r="A35396" t="s">
        <v>1231</v>
      </c>
      <c r="B35396" t="s">
        <v>2795</v>
      </c>
      <c r="C35396" s="28">
        <v>50771</v>
      </c>
      <c r="E35396">
        <v>0</v>
      </c>
    </row>
    <row r="35397" spans="1:5" x14ac:dyDescent="0.15">
      <c r="A35397" t="s">
        <v>1231</v>
      </c>
      <c r="B35397" t="s">
        <v>2795</v>
      </c>
      <c r="C35397" s="28">
        <v>51136</v>
      </c>
      <c r="E35397">
        <v>0</v>
      </c>
    </row>
    <row r="35398" spans="1:5" x14ac:dyDescent="0.15">
      <c r="A35398" t="s">
        <v>1231</v>
      </c>
      <c r="B35398" t="s">
        <v>2795</v>
      </c>
      <c r="C35398" s="28">
        <v>52963</v>
      </c>
      <c r="E35398">
        <v>0</v>
      </c>
    </row>
    <row r="35399" spans="1:5" x14ac:dyDescent="0.15">
      <c r="A35399" t="s">
        <v>1231</v>
      </c>
      <c r="B35399" t="s">
        <v>1071</v>
      </c>
      <c r="C35399" s="28">
        <v>46023</v>
      </c>
      <c r="E35399">
        <v>0</v>
      </c>
    </row>
    <row r="35400" spans="1:5" x14ac:dyDescent="0.15">
      <c r="A35400" t="s">
        <v>1231</v>
      </c>
      <c r="B35400" t="s">
        <v>1071</v>
      </c>
      <c r="C35400" s="28">
        <v>46753</v>
      </c>
      <c r="E35400">
        <v>0</v>
      </c>
    </row>
    <row r="35401" spans="1:5" x14ac:dyDescent="0.15">
      <c r="A35401" t="s">
        <v>1231</v>
      </c>
      <c r="B35401" t="s">
        <v>1071</v>
      </c>
      <c r="C35401" s="28">
        <v>47484</v>
      </c>
      <c r="E35401">
        <v>0</v>
      </c>
    </row>
    <row r="35402" spans="1:5" x14ac:dyDescent="0.15">
      <c r="A35402" t="s">
        <v>1231</v>
      </c>
      <c r="B35402" t="s">
        <v>1071</v>
      </c>
      <c r="C35402" s="28">
        <v>48214</v>
      </c>
      <c r="E35402">
        <v>0</v>
      </c>
    </row>
    <row r="35403" spans="1:5" x14ac:dyDescent="0.15">
      <c r="A35403" t="s">
        <v>1231</v>
      </c>
      <c r="B35403" t="s">
        <v>1071</v>
      </c>
      <c r="C35403" s="28">
        <v>48945</v>
      </c>
      <c r="E35403">
        <v>0</v>
      </c>
    </row>
    <row r="35404" spans="1:5" x14ac:dyDescent="0.15">
      <c r="A35404" t="s">
        <v>1231</v>
      </c>
      <c r="B35404" t="s">
        <v>1071</v>
      </c>
      <c r="C35404" s="28">
        <v>49310</v>
      </c>
      <c r="E35404">
        <v>0</v>
      </c>
    </row>
    <row r="35405" spans="1:5" x14ac:dyDescent="0.15">
      <c r="A35405" t="s">
        <v>1231</v>
      </c>
      <c r="B35405" t="s">
        <v>1071</v>
      </c>
      <c r="C35405" s="28">
        <v>50771</v>
      </c>
      <c r="E35405">
        <v>0</v>
      </c>
    </row>
    <row r="35406" spans="1:5" x14ac:dyDescent="0.15">
      <c r="A35406" t="s">
        <v>1231</v>
      </c>
      <c r="B35406" t="s">
        <v>1071</v>
      </c>
      <c r="C35406" s="28">
        <v>51136</v>
      </c>
      <c r="E35406">
        <v>0</v>
      </c>
    </row>
    <row r="35407" spans="1:5" x14ac:dyDescent="0.15">
      <c r="A35407" t="s">
        <v>1231</v>
      </c>
      <c r="B35407" t="s">
        <v>1071</v>
      </c>
      <c r="C35407" s="28">
        <v>52963</v>
      </c>
      <c r="E35407">
        <v>0</v>
      </c>
    </row>
    <row r="35408" spans="1:5" x14ac:dyDescent="0.15">
      <c r="A35408" t="s">
        <v>1231</v>
      </c>
      <c r="B35408" t="s">
        <v>2892</v>
      </c>
      <c r="C35408" s="28">
        <v>46023</v>
      </c>
      <c r="E35408">
        <v>0</v>
      </c>
    </row>
    <row r="35409" spans="1:5" x14ac:dyDescent="0.15">
      <c r="A35409" t="s">
        <v>1231</v>
      </c>
      <c r="B35409" t="s">
        <v>2892</v>
      </c>
      <c r="C35409" s="28">
        <v>46753</v>
      </c>
      <c r="E35409">
        <v>0</v>
      </c>
    </row>
    <row r="35410" spans="1:5" x14ac:dyDescent="0.15">
      <c r="A35410" t="s">
        <v>1231</v>
      </c>
      <c r="B35410" t="s">
        <v>2892</v>
      </c>
      <c r="C35410" s="28">
        <v>47484</v>
      </c>
      <c r="E35410">
        <v>0</v>
      </c>
    </row>
    <row r="35411" spans="1:5" x14ac:dyDescent="0.15">
      <c r="A35411" t="s">
        <v>1231</v>
      </c>
      <c r="B35411" t="s">
        <v>2892</v>
      </c>
      <c r="C35411" s="28">
        <v>48214</v>
      </c>
      <c r="E35411">
        <v>0</v>
      </c>
    </row>
    <row r="35412" spans="1:5" x14ac:dyDescent="0.15">
      <c r="A35412" t="s">
        <v>1231</v>
      </c>
      <c r="B35412" t="s">
        <v>2892</v>
      </c>
      <c r="C35412" s="28">
        <v>48945</v>
      </c>
      <c r="E35412">
        <v>0</v>
      </c>
    </row>
    <row r="35413" spans="1:5" x14ac:dyDescent="0.15">
      <c r="A35413" t="s">
        <v>1231</v>
      </c>
      <c r="B35413" t="s">
        <v>2892</v>
      </c>
      <c r="C35413" s="28">
        <v>49310</v>
      </c>
      <c r="E35413">
        <v>0</v>
      </c>
    </row>
    <row r="35414" spans="1:5" x14ac:dyDescent="0.15">
      <c r="A35414" t="s">
        <v>1231</v>
      </c>
      <c r="B35414" t="s">
        <v>2892</v>
      </c>
      <c r="C35414" s="28">
        <v>50771</v>
      </c>
      <c r="E35414">
        <v>0</v>
      </c>
    </row>
    <row r="35415" spans="1:5" x14ac:dyDescent="0.15">
      <c r="A35415" t="s">
        <v>1231</v>
      </c>
      <c r="B35415" t="s">
        <v>2892</v>
      </c>
      <c r="C35415" s="28">
        <v>51136</v>
      </c>
      <c r="E35415">
        <v>0</v>
      </c>
    </row>
    <row r="35416" spans="1:5" x14ac:dyDescent="0.15">
      <c r="A35416" t="s">
        <v>1231</v>
      </c>
      <c r="B35416" t="s">
        <v>2892</v>
      </c>
      <c r="C35416" s="28">
        <v>52963</v>
      </c>
      <c r="E35416">
        <v>0</v>
      </c>
    </row>
    <row r="35417" spans="1:5" x14ac:dyDescent="0.15">
      <c r="A35417" t="s">
        <v>1231</v>
      </c>
      <c r="B35417" t="s">
        <v>1327</v>
      </c>
      <c r="C35417" s="28">
        <v>46023</v>
      </c>
      <c r="E35417">
        <v>0</v>
      </c>
    </row>
    <row r="35418" spans="1:5" x14ac:dyDescent="0.15">
      <c r="A35418" t="s">
        <v>1231</v>
      </c>
      <c r="B35418" t="s">
        <v>1327</v>
      </c>
      <c r="C35418" s="28">
        <v>46753</v>
      </c>
      <c r="E35418">
        <v>0</v>
      </c>
    </row>
    <row r="35419" spans="1:5" x14ac:dyDescent="0.15">
      <c r="A35419" t="s">
        <v>1231</v>
      </c>
      <c r="B35419" t="s">
        <v>1327</v>
      </c>
      <c r="C35419" s="28">
        <v>47484</v>
      </c>
      <c r="E35419">
        <v>0</v>
      </c>
    </row>
    <row r="35420" spans="1:5" x14ac:dyDescent="0.15">
      <c r="A35420" t="s">
        <v>1231</v>
      </c>
      <c r="B35420" t="s">
        <v>1327</v>
      </c>
      <c r="C35420" s="28">
        <v>48214</v>
      </c>
      <c r="E35420">
        <v>0</v>
      </c>
    </row>
    <row r="35421" spans="1:5" x14ac:dyDescent="0.15">
      <c r="A35421" t="s">
        <v>1231</v>
      </c>
      <c r="B35421" t="s">
        <v>1327</v>
      </c>
      <c r="C35421" s="28">
        <v>48945</v>
      </c>
      <c r="E35421">
        <v>0</v>
      </c>
    </row>
    <row r="35422" spans="1:5" x14ac:dyDescent="0.15">
      <c r="A35422" t="s">
        <v>1231</v>
      </c>
      <c r="B35422" t="s">
        <v>1327</v>
      </c>
      <c r="C35422" s="28">
        <v>49310</v>
      </c>
      <c r="E35422">
        <v>0</v>
      </c>
    </row>
    <row r="35423" spans="1:5" x14ac:dyDescent="0.15">
      <c r="A35423" t="s">
        <v>1231</v>
      </c>
      <c r="B35423" t="s">
        <v>1327</v>
      </c>
      <c r="C35423" s="28">
        <v>50771</v>
      </c>
      <c r="E35423">
        <v>0</v>
      </c>
    </row>
    <row r="35424" spans="1:5" x14ac:dyDescent="0.15">
      <c r="A35424" t="s">
        <v>1231</v>
      </c>
      <c r="B35424" t="s">
        <v>1327</v>
      </c>
      <c r="C35424" s="28">
        <v>51136</v>
      </c>
      <c r="E35424">
        <v>0</v>
      </c>
    </row>
    <row r="35425" spans="1:5" x14ac:dyDescent="0.15">
      <c r="A35425" t="s">
        <v>1231</v>
      </c>
      <c r="B35425" t="s">
        <v>1327</v>
      </c>
      <c r="C35425" s="28">
        <v>52963</v>
      </c>
      <c r="E35425">
        <v>0</v>
      </c>
    </row>
    <row r="35426" spans="1:5" x14ac:dyDescent="0.15">
      <c r="A35426" t="s">
        <v>1231</v>
      </c>
      <c r="B35426" t="s">
        <v>1328</v>
      </c>
      <c r="C35426" s="28">
        <v>46023</v>
      </c>
      <c r="E35426">
        <v>0</v>
      </c>
    </row>
    <row r="35427" spans="1:5" x14ac:dyDescent="0.15">
      <c r="A35427" t="s">
        <v>1231</v>
      </c>
      <c r="B35427" t="s">
        <v>1328</v>
      </c>
      <c r="C35427" s="28">
        <v>46753</v>
      </c>
      <c r="E35427">
        <v>0</v>
      </c>
    </row>
    <row r="35428" spans="1:5" x14ac:dyDescent="0.15">
      <c r="A35428" t="s">
        <v>1231</v>
      </c>
      <c r="B35428" t="s">
        <v>1328</v>
      </c>
      <c r="C35428" s="28">
        <v>47484</v>
      </c>
      <c r="E35428">
        <v>0</v>
      </c>
    </row>
    <row r="35429" spans="1:5" x14ac:dyDescent="0.15">
      <c r="A35429" t="s">
        <v>1231</v>
      </c>
      <c r="B35429" t="s">
        <v>1328</v>
      </c>
      <c r="C35429" s="28">
        <v>48214</v>
      </c>
      <c r="E35429">
        <v>0</v>
      </c>
    </row>
    <row r="35430" spans="1:5" x14ac:dyDescent="0.15">
      <c r="A35430" t="s">
        <v>1231</v>
      </c>
      <c r="B35430" t="s">
        <v>1328</v>
      </c>
      <c r="C35430" s="28">
        <v>48945</v>
      </c>
      <c r="E35430">
        <v>0</v>
      </c>
    </row>
    <row r="35431" spans="1:5" x14ac:dyDescent="0.15">
      <c r="A35431" t="s">
        <v>1231</v>
      </c>
      <c r="B35431" t="s">
        <v>1328</v>
      </c>
      <c r="C35431" s="28">
        <v>49310</v>
      </c>
      <c r="E35431">
        <v>0</v>
      </c>
    </row>
    <row r="35432" spans="1:5" x14ac:dyDescent="0.15">
      <c r="A35432" t="s">
        <v>1231</v>
      </c>
      <c r="B35432" t="s">
        <v>1328</v>
      </c>
      <c r="C35432" s="28">
        <v>50771</v>
      </c>
      <c r="E35432">
        <v>0</v>
      </c>
    </row>
    <row r="35433" spans="1:5" x14ac:dyDescent="0.15">
      <c r="A35433" t="s">
        <v>1231</v>
      </c>
      <c r="B35433" t="s">
        <v>1328</v>
      </c>
      <c r="C35433" s="28">
        <v>51136</v>
      </c>
      <c r="E35433">
        <v>0</v>
      </c>
    </row>
    <row r="35434" spans="1:5" x14ac:dyDescent="0.15">
      <c r="A35434" t="s">
        <v>1231</v>
      </c>
      <c r="B35434" t="s">
        <v>1328</v>
      </c>
      <c r="C35434" s="28">
        <v>52963</v>
      </c>
      <c r="E35434">
        <v>0</v>
      </c>
    </row>
    <row r="35435" spans="1:5" x14ac:dyDescent="0.15">
      <c r="A35435" t="s">
        <v>1231</v>
      </c>
      <c r="B35435" t="s">
        <v>1329</v>
      </c>
      <c r="C35435" s="28">
        <v>46023</v>
      </c>
      <c r="E35435">
        <v>0</v>
      </c>
    </row>
    <row r="35436" spans="1:5" x14ac:dyDescent="0.15">
      <c r="A35436" t="s">
        <v>1231</v>
      </c>
      <c r="B35436" t="s">
        <v>1329</v>
      </c>
      <c r="C35436" s="28">
        <v>46753</v>
      </c>
      <c r="E35436">
        <v>0</v>
      </c>
    </row>
    <row r="35437" spans="1:5" x14ac:dyDescent="0.15">
      <c r="A35437" t="s">
        <v>1231</v>
      </c>
      <c r="B35437" t="s">
        <v>1329</v>
      </c>
      <c r="C35437" s="28">
        <v>47484</v>
      </c>
      <c r="E35437">
        <v>0</v>
      </c>
    </row>
    <row r="35438" spans="1:5" x14ac:dyDescent="0.15">
      <c r="A35438" t="s">
        <v>1231</v>
      </c>
      <c r="B35438" t="s">
        <v>1329</v>
      </c>
      <c r="C35438" s="28">
        <v>48214</v>
      </c>
      <c r="E35438">
        <v>0</v>
      </c>
    </row>
    <row r="35439" spans="1:5" x14ac:dyDescent="0.15">
      <c r="A35439" t="s">
        <v>1231</v>
      </c>
      <c r="B35439" t="s">
        <v>1329</v>
      </c>
      <c r="C35439" s="28">
        <v>48945</v>
      </c>
      <c r="E35439">
        <v>0</v>
      </c>
    </row>
    <row r="35440" spans="1:5" x14ac:dyDescent="0.15">
      <c r="A35440" t="s">
        <v>1231</v>
      </c>
      <c r="B35440" t="s">
        <v>1329</v>
      </c>
      <c r="C35440" s="28">
        <v>49310</v>
      </c>
      <c r="E35440">
        <v>0</v>
      </c>
    </row>
    <row r="35441" spans="1:5" x14ac:dyDescent="0.15">
      <c r="A35441" t="s">
        <v>1231</v>
      </c>
      <c r="B35441" t="s">
        <v>1329</v>
      </c>
      <c r="C35441" s="28">
        <v>50771</v>
      </c>
      <c r="E35441">
        <v>0</v>
      </c>
    </row>
    <row r="35442" spans="1:5" x14ac:dyDescent="0.15">
      <c r="A35442" t="s">
        <v>1231</v>
      </c>
      <c r="B35442" t="s">
        <v>1329</v>
      </c>
      <c r="C35442" s="28">
        <v>51136</v>
      </c>
      <c r="E35442">
        <v>0</v>
      </c>
    </row>
    <row r="35443" spans="1:5" x14ac:dyDescent="0.15">
      <c r="A35443" t="s">
        <v>1231</v>
      </c>
      <c r="B35443" t="s">
        <v>1329</v>
      </c>
      <c r="C35443" s="28">
        <v>52963</v>
      </c>
      <c r="E35443">
        <v>0</v>
      </c>
    </row>
    <row r="35444" spans="1:5" x14ac:dyDescent="0.15">
      <c r="A35444" t="s">
        <v>1231</v>
      </c>
      <c r="B35444" t="s">
        <v>1331</v>
      </c>
      <c r="C35444" s="28">
        <v>46023</v>
      </c>
      <c r="E35444">
        <v>0</v>
      </c>
    </row>
    <row r="35445" spans="1:5" x14ac:dyDescent="0.15">
      <c r="A35445" t="s">
        <v>1231</v>
      </c>
      <c r="B35445" t="s">
        <v>1331</v>
      </c>
      <c r="C35445" s="28">
        <v>46753</v>
      </c>
      <c r="E35445">
        <v>0</v>
      </c>
    </row>
    <row r="35446" spans="1:5" x14ac:dyDescent="0.15">
      <c r="A35446" t="s">
        <v>1231</v>
      </c>
      <c r="B35446" t="s">
        <v>1331</v>
      </c>
      <c r="C35446" s="28">
        <v>47484</v>
      </c>
      <c r="E35446">
        <v>0</v>
      </c>
    </row>
    <row r="35447" spans="1:5" x14ac:dyDescent="0.15">
      <c r="A35447" t="s">
        <v>1231</v>
      </c>
      <c r="B35447" t="s">
        <v>1331</v>
      </c>
      <c r="C35447" s="28">
        <v>48214</v>
      </c>
      <c r="E35447">
        <v>0</v>
      </c>
    </row>
    <row r="35448" spans="1:5" x14ac:dyDescent="0.15">
      <c r="A35448" t="s">
        <v>1231</v>
      </c>
      <c r="B35448" t="s">
        <v>1331</v>
      </c>
      <c r="C35448" s="28">
        <v>48945</v>
      </c>
      <c r="E35448">
        <v>0</v>
      </c>
    </row>
    <row r="35449" spans="1:5" x14ac:dyDescent="0.15">
      <c r="A35449" t="s">
        <v>1231</v>
      </c>
      <c r="B35449" t="s">
        <v>1331</v>
      </c>
      <c r="C35449" s="28">
        <v>49310</v>
      </c>
      <c r="E35449">
        <v>0</v>
      </c>
    </row>
    <row r="35450" spans="1:5" x14ac:dyDescent="0.15">
      <c r="A35450" t="s">
        <v>1231</v>
      </c>
      <c r="B35450" t="s">
        <v>1331</v>
      </c>
      <c r="C35450" s="28">
        <v>50771</v>
      </c>
      <c r="E35450">
        <v>0</v>
      </c>
    </row>
    <row r="35451" spans="1:5" x14ac:dyDescent="0.15">
      <c r="A35451" t="s">
        <v>1231</v>
      </c>
      <c r="B35451" t="s">
        <v>1331</v>
      </c>
      <c r="C35451" s="28">
        <v>51136</v>
      </c>
      <c r="E35451">
        <v>0</v>
      </c>
    </row>
    <row r="35452" spans="1:5" x14ac:dyDescent="0.15">
      <c r="A35452" t="s">
        <v>1231</v>
      </c>
      <c r="B35452" t="s">
        <v>1331</v>
      </c>
      <c r="C35452" s="28">
        <v>52963</v>
      </c>
      <c r="E35452">
        <v>0</v>
      </c>
    </row>
    <row r="35453" spans="1:5" x14ac:dyDescent="0.15">
      <c r="A35453" t="s">
        <v>1231</v>
      </c>
      <c r="B35453" t="s">
        <v>1457</v>
      </c>
      <c r="C35453" s="28">
        <v>46023</v>
      </c>
      <c r="E35453">
        <v>0</v>
      </c>
    </row>
    <row r="35454" spans="1:5" x14ac:dyDescent="0.15">
      <c r="A35454" t="s">
        <v>1231</v>
      </c>
      <c r="B35454" t="s">
        <v>1457</v>
      </c>
      <c r="C35454" s="28">
        <v>46753</v>
      </c>
      <c r="E35454">
        <v>0</v>
      </c>
    </row>
    <row r="35455" spans="1:5" x14ac:dyDescent="0.15">
      <c r="A35455" t="s">
        <v>1231</v>
      </c>
      <c r="B35455" t="s">
        <v>1457</v>
      </c>
      <c r="C35455" s="28">
        <v>47484</v>
      </c>
      <c r="E35455">
        <v>0</v>
      </c>
    </row>
    <row r="35456" spans="1:5" x14ac:dyDescent="0.15">
      <c r="A35456" t="s">
        <v>1231</v>
      </c>
      <c r="B35456" t="s">
        <v>1457</v>
      </c>
      <c r="C35456" s="28">
        <v>48214</v>
      </c>
      <c r="E35456">
        <v>0</v>
      </c>
    </row>
    <row r="35457" spans="1:5" x14ac:dyDescent="0.15">
      <c r="A35457" t="s">
        <v>1231</v>
      </c>
      <c r="B35457" t="s">
        <v>1457</v>
      </c>
      <c r="C35457" s="28">
        <v>48945</v>
      </c>
      <c r="E35457">
        <v>0</v>
      </c>
    </row>
    <row r="35458" spans="1:5" x14ac:dyDescent="0.15">
      <c r="A35458" t="s">
        <v>1231</v>
      </c>
      <c r="B35458" t="s">
        <v>1457</v>
      </c>
      <c r="C35458" s="28">
        <v>49310</v>
      </c>
      <c r="E35458">
        <v>0</v>
      </c>
    </row>
    <row r="35459" spans="1:5" x14ac:dyDescent="0.15">
      <c r="A35459" t="s">
        <v>1231</v>
      </c>
      <c r="B35459" t="s">
        <v>1457</v>
      </c>
      <c r="C35459" s="28">
        <v>50771</v>
      </c>
      <c r="E35459">
        <v>0</v>
      </c>
    </row>
    <row r="35460" spans="1:5" x14ac:dyDescent="0.15">
      <c r="A35460" t="s">
        <v>1231</v>
      </c>
      <c r="B35460" t="s">
        <v>1457</v>
      </c>
      <c r="C35460" s="28">
        <v>51136</v>
      </c>
      <c r="E35460">
        <v>0</v>
      </c>
    </row>
    <row r="35461" spans="1:5" x14ac:dyDescent="0.15">
      <c r="A35461" t="s">
        <v>1231</v>
      </c>
      <c r="B35461" t="s">
        <v>1457</v>
      </c>
      <c r="C35461" s="28">
        <v>52963</v>
      </c>
      <c r="E35461">
        <v>0</v>
      </c>
    </row>
    <row r="35462" spans="1:5" x14ac:dyDescent="0.15">
      <c r="A35462" t="s">
        <v>1231</v>
      </c>
      <c r="B35462" t="s">
        <v>1395</v>
      </c>
      <c r="C35462" s="28">
        <v>46023</v>
      </c>
      <c r="E35462">
        <v>0</v>
      </c>
    </row>
    <row r="35463" spans="1:5" x14ac:dyDescent="0.15">
      <c r="A35463" t="s">
        <v>1231</v>
      </c>
      <c r="B35463" t="s">
        <v>1395</v>
      </c>
      <c r="C35463" s="28">
        <v>46753</v>
      </c>
      <c r="E35463">
        <v>0</v>
      </c>
    </row>
    <row r="35464" spans="1:5" x14ac:dyDescent="0.15">
      <c r="A35464" t="s">
        <v>1231</v>
      </c>
      <c r="B35464" t="s">
        <v>1395</v>
      </c>
      <c r="C35464" s="28">
        <v>47484</v>
      </c>
      <c r="E35464">
        <v>0</v>
      </c>
    </row>
    <row r="35465" spans="1:5" x14ac:dyDescent="0.15">
      <c r="A35465" t="s">
        <v>1231</v>
      </c>
      <c r="B35465" t="s">
        <v>1395</v>
      </c>
      <c r="C35465" s="28">
        <v>48214</v>
      </c>
      <c r="E35465">
        <v>0</v>
      </c>
    </row>
    <row r="35466" spans="1:5" x14ac:dyDescent="0.15">
      <c r="A35466" t="s">
        <v>1231</v>
      </c>
      <c r="B35466" t="s">
        <v>1395</v>
      </c>
      <c r="C35466" s="28">
        <v>48945</v>
      </c>
      <c r="E35466">
        <v>0</v>
      </c>
    </row>
    <row r="35467" spans="1:5" x14ac:dyDescent="0.15">
      <c r="A35467" t="s">
        <v>1231</v>
      </c>
      <c r="B35467" t="s">
        <v>1395</v>
      </c>
      <c r="C35467" s="28">
        <v>49310</v>
      </c>
      <c r="E35467">
        <v>0</v>
      </c>
    </row>
    <row r="35468" spans="1:5" x14ac:dyDescent="0.15">
      <c r="A35468" t="s">
        <v>1231</v>
      </c>
      <c r="B35468" t="s">
        <v>1395</v>
      </c>
      <c r="C35468" s="28">
        <v>50771</v>
      </c>
      <c r="E35468">
        <v>0</v>
      </c>
    </row>
    <row r="35469" spans="1:5" x14ac:dyDescent="0.15">
      <c r="A35469" t="s">
        <v>1231</v>
      </c>
      <c r="B35469" t="s">
        <v>1395</v>
      </c>
      <c r="C35469" s="28">
        <v>51136</v>
      </c>
      <c r="E35469">
        <v>0</v>
      </c>
    </row>
    <row r="35470" spans="1:5" x14ac:dyDescent="0.15">
      <c r="A35470" t="s">
        <v>1231</v>
      </c>
      <c r="B35470" t="s">
        <v>1395</v>
      </c>
      <c r="C35470" s="28">
        <v>52963</v>
      </c>
      <c r="E35470">
        <v>0</v>
      </c>
    </row>
    <row r="35471" spans="1:5" x14ac:dyDescent="0.15">
      <c r="A35471" t="s">
        <v>1231</v>
      </c>
      <c r="B35471" t="s">
        <v>1471</v>
      </c>
      <c r="C35471" s="28">
        <v>46023</v>
      </c>
      <c r="E35471">
        <v>0</v>
      </c>
    </row>
    <row r="35472" spans="1:5" x14ac:dyDescent="0.15">
      <c r="A35472" t="s">
        <v>1231</v>
      </c>
      <c r="B35472" t="s">
        <v>1471</v>
      </c>
      <c r="C35472" s="28">
        <v>46753</v>
      </c>
      <c r="E35472">
        <v>0</v>
      </c>
    </row>
    <row r="35473" spans="1:5" x14ac:dyDescent="0.15">
      <c r="A35473" t="s">
        <v>1231</v>
      </c>
      <c r="B35473" t="s">
        <v>1471</v>
      </c>
      <c r="C35473" s="28">
        <v>47484</v>
      </c>
      <c r="E35473">
        <v>0</v>
      </c>
    </row>
    <row r="35474" spans="1:5" x14ac:dyDescent="0.15">
      <c r="A35474" t="s">
        <v>1231</v>
      </c>
      <c r="B35474" t="s">
        <v>1471</v>
      </c>
      <c r="C35474" s="28">
        <v>48214</v>
      </c>
      <c r="E35474">
        <v>0</v>
      </c>
    </row>
    <row r="35475" spans="1:5" x14ac:dyDescent="0.15">
      <c r="A35475" t="s">
        <v>1231</v>
      </c>
      <c r="B35475" t="s">
        <v>1471</v>
      </c>
      <c r="C35475" s="28">
        <v>48945</v>
      </c>
      <c r="E35475">
        <v>0</v>
      </c>
    </row>
    <row r="35476" spans="1:5" x14ac:dyDescent="0.15">
      <c r="A35476" t="s">
        <v>1231</v>
      </c>
      <c r="B35476" t="s">
        <v>1471</v>
      </c>
      <c r="C35476" s="28">
        <v>49310</v>
      </c>
      <c r="E35476">
        <v>0</v>
      </c>
    </row>
    <row r="35477" spans="1:5" x14ac:dyDescent="0.15">
      <c r="A35477" t="s">
        <v>1231</v>
      </c>
      <c r="B35477" t="s">
        <v>1471</v>
      </c>
      <c r="C35477" s="28">
        <v>50771</v>
      </c>
      <c r="E35477">
        <v>0</v>
      </c>
    </row>
    <row r="35478" spans="1:5" x14ac:dyDescent="0.15">
      <c r="A35478" t="s">
        <v>1231</v>
      </c>
      <c r="B35478" t="s">
        <v>1471</v>
      </c>
      <c r="C35478" s="28">
        <v>51136</v>
      </c>
      <c r="E35478">
        <v>0</v>
      </c>
    </row>
    <row r="35479" spans="1:5" x14ac:dyDescent="0.15">
      <c r="A35479" t="s">
        <v>1231</v>
      </c>
      <c r="B35479" t="s">
        <v>1471</v>
      </c>
      <c r="C35479" s="28">
        <v>52963</v>
      </c>
      <c r="E35479">
        <v>0</v>
      </c>
    </row>
    <row r="35480" spans="1:5" x14ac:dyDescent="0.15">
      <c r="A35480" t="s">
        <v>1231</v>
      </c>
      <c r="B35480" t="s">
        <v>1332</v>
      </c>
      <c r="C35480" s="28">
        <v>46023</v>
      </c>
      <c r="E35480">
        <v>0</v>
      </c>
    </row>
    <row r="35481" spans="1:5" x14ac:dyDescent="0.15">
      <c r="A35481" t="s">
        <v>1231</v>
      </c>
      <c r="B35481" t="s">
        <v>1332</v>
      </c>
      <c r="C35481" s="28">
        <v>46753</v>
      </c>
      <c r="E35481">
        <v>0</v>
      </c>
    </row>
    <row r="35482" spans="1:5" x14ac:dyDescent="0.15">
      <c r="A35482" t="s">
        <v>1231</v>
      </c>
      <c r="B35482" t="s">
        <v>1332</v>
      </c>
      <c r="C35482" s="28">
        <v>47484</v>
      </c>
      <c r="E35482">
        <v>0</v>
      </c>
    </row>
    <row r="35483" spans="1:5" x14ac:dyDescent="0.15">
      <c r="A35483" t="s">
        <v>1231</v>
      </c>
      <c r="B35483" t="s">
        <v>1332</v>
      </c>
      <c r="C35483" s="28">
        <v>48214</v>
      </c>
      <c r="E35483">
        <v>0</v>
      </c>
    </row>
    <row r="35484" spans="1:5" x14ac:dyDescent="0.15">
      <c r="A35484" t="s">
        <v>1231</v>
      </c>
      <c r="B35484" t="s">
        <v>1332</v>
      </c>
      <c r="C35484" s="28">
        <v>48945</v>
      </c>
      <c r="E35484">
        <v>0</v>
      </c>
    </row>
    <row r="35485" spans="1:5" x14ac:dyDescent="0.15">
      <c r="A35485" t="s">
        <v>1231</v>
      </c>
      <c r="B35485" t="s">
        <v>1332</v>
      </c>
      <c r="C35485" s="28">
        <v>49310</v>
      </c>
      <c r="E35485">
        <v>0</v>
      </c>
    </row>
    <row r="35486" spans="1:5" x14ac:dyDescent="0.15">
      <c r="A35486" t="s">
        <v>1231</v>
      </c>
      <c r="B35486" t="s">
        <v>1332</v>
      </c>
      <c r="C35486" s="28">
        <v>50771</v>
      </c>
      <c r="E35486">
        <v>0</v>
      </c>
    </row>
    <row r="35487" spans="1:5" x14ac:dyDescent="0.15">
      <c r="A35487" t="s">
        <v>1231</v>
      </c>
      <c r="B35487" t="s">
        <v>1332</v>
      </c>
      <c r="C35487" s="28">
        <v>51136</v>
      </c>
      <c r="E35487">
        <v>0</v>
      </c>
    </row>
    <row r="35488" spans="1:5" x14ac:dyDescent="0.15">
      <c r="A35488" t="s">
        <v>1231</v>
      </c>
      <c r="B35488" t="s">
        <v>1332</v>
      </c>
      <c r="C35488" s="28">
        <v>52963</v>
      </c>
      <c r="E35488">
        <v>0</v>
      </c>
    </row>
    <row r="35489" spans="1:5" x14ac:dyDescent="0.15">
      <c r="A35489" t="s">
        <v>1231</v>
      </c>
      <c r="B35489" t="s">
        <v>1333</v>
      </c>
      <c r="C35489" s="28">
        <v>46023</v>
      </c>
      <c r="E35489">
        <v>0</v>
      </c>
    </row>
    <row r="35490" spans="1:5" x14ac:dyDescent="0.15">
      <c r="A35490" t="s">
        <v>1231</v>
      </c>
      <c r="B35490" t="s">
        <v>1333</v>
      </c>
      <c r="C35490" s="28">
        <v>46753</v>
      </c>
      <c r="E35490">
        <v>0</v>
      </c>
    </row>
    <row r="35491" spans="1:5" x14ac:dyDescent="0.15">
      <c r="A35491" t="s">
        <v>1231</v>
      </c>
      <c r="B35491" t="s">
        <v>1333</v>
      </c>
      <c r="C35491" s="28">
        <v>47484</v>
      </c>
      <c r="E35491">
        <v>0</v>
      </c>
    </row>
    <row r="35492" spans="1:5" x14ac:dyDescent="0.15">
      <c r="A35492" t="s">
        <v>1231</v>
      </c>
      <c r="B35492" t="s">
        <v>1333</v>
      </c>
      <c r="C35492" s="28">
        <v>48214</v>
      </c>
      <c r="E35492">
        <v>0</v>
      </c>
    </row>
    <row r="35493" spans="1:5" x14ac:dyDescent="0.15">
      <c r="A35493" t="s">
        <v>1231</v>
      </c>
      <c r="B35493" t="s">
        <v>1333</v>
      </c>
      <c r="C35493" s="28">
        <v>48945</v>
      </c>
      <c r="E35493">
        <v>0</v>
      </c>
    </row>
    <row r="35494" spans="1:5" x14ac:dyDescent="0.15">
      <c r="A35494" t="s">
        <v>1231</v>
      </c>
      <c r="B35494" t="s">
        <v>1333</v>
      </c>
      <c r="C35494" s="28">
        <v>49310</v>
      </c>
      <c r="E35494">
        <v>0</v>
      </c>
    </row>
    <row r="35495" spans="1:5" x14ac:dyDescent="0.15">
      <c r="A35495" t="s">
        <v>1231</v>
      </c>
      <c r="B35495" t="s">
        <v>1333</v>
      </c>
      <c r="C35495" s="28">
        <v>50771</v>
      </c>
      <c r="E35495">
        <v>0</v>
      </c>
    </row>
    <row r="35496" spans="1:5" x14ac:dyDescent="0.15">
      <c r="A35496" t="s">
        <v>1231</v>
      </c>
      <c r="B35496" t="s">
        <v>1333</v>
      </c>
      <c r="C35496" s="28">
        <v>51136</v>
      </c>
      <c r="E35496">
        <v>0</v>
      </c>
    </row>
    <row r="35497" spans="1:5" x14ac:dyDescent="0.15">
      <c r="A35497" t="s">
        <v>1231</v>
      </c>
      <c r="B35497" t="s">
        <v>1333</v>
      </c>
      <c r="C35497" s="28">
        <v>52963</v>
      </c>
      <c r="E35497">
        <v>0</v>
      </c>
    </row>
    <row r="35498" spans="1:5" x14ac:dyDescent="0.15">
      <c r="A35498" t="s">
        <v>1231</v>
      </c>
      <c r="B35498" t="s">
        <v>1334</v>
      </c>
      <c r="C35498" s="28">
        <v>46023</v>
      </c>
      <c r="E35498">
        <v>0</v>
      </c>
    </row>
    <row r="35499" spans="1:5" x14ac:dyDescent="0.15">
      <c r="A35499" t="s">
        <v>1231</v>
      </c>
      <c r="B35499" t="s">
        <v>1334</v>
      </c>
      <c r="C35499" s="28">
        <v>46753</v>
      </c>
      <c r="E35499">
        <v>0</v>
      </c>
    </row>
    <row r="35500" spans="1:5" x14ac:dyDescent="0.15">
      <c r="A35500" t="s">
        <v>1231</v>
      </c>
      <c r="B35500" t="s">
        <v>1334</v>
      </c>
      <c r="C35500" s="28">
        <v>47484</v>
      </c>
      <c r="E35500">
        <v>0</v>
      </c>
    </row>
    <row r="35501" spans="1:5" x14ac:dyDescent="0.15">
      <c r="A35501" t="s">
        <v>1231</v>
      </c>
      <c r="B35501" t="s">
        <v>1334</v>
      </c>
      <c r="C35501" s="28">
        <v>48214</v>
      </c>
      <c r="E35501">
        <v>0</v>
      </c>
    </row>
    <row r="35502" spans="1:5" x14ac:dyDescent="0.15">
      <c r="A35502" t="s">
        <v>1231</v>
      </c>
      <c r="B35502" t="s">
        <v>1334</v>
      </c>
      <c r="C35502" s="28">
        <v>48945</v>
      </c>
      <c r="E35502">
        <v>0</v>
      </c>
    </row>
    <row r="35503" spans="1:5" x14ac:dyDescent="0.15">
      <c r="A35503" t="s">
        <v>1231</v>
      </c>
      <c r="B35503" t="s">
        <v>1334</v>
      </c>
      <c r="C35503" s="28">
        <v>49310</v>
      </c>
      <c r="E35503">
        <v>0</v>
      </c>
    </row>
    <row r="35504" spans="1:5" x14ac:dyDescent="0.15">
      <c r="A35504" t="s">
        <v>1231</v>
      </c>
      <c r="B35504" t="s">
        <v>1334</v>
      </c>
      <c r="C35504" s="28">
        <v>50771</v>
      </c>
      <c r="E35504">
        <v>0</v>
      </c>
    </row>
    <row r="35505" spans="1:5" x14ac:dyDescent="0.15">
      <c r="A35505" t="s">
        <v>1231</v>
      </c>
      <c r="B35505" t="s">
        <v>1334</v>
      </c>
      <c r="C35505" s="28">
        <v>51136</v>
      </c>
      <c r="E35505">
        <v>0</v>
      </c>
    </row>
    <row r="35506" spans="1:5" x14ac:dyDescent="0.15">
      <c r="A35506" t="s">
        <v>1231</v>
      </c>
      <c r="B35506" t="s">
        <v>1334</v>
      </c>
      <c r="C35506" s="28">
        <v>52963</v>
      </c>
      <c r="E35506">
        <v>0</v>
      </c>
    </row>
    <row r="35507" spans="1:5" x14ac:dyDescent="0.15">
      <c r="A35507" t="s">
        <v>1231</v>
      </c>
      <c r="B35507" t="s">
        <v>1377</v>
      </c>
      <c r="C35507" s="28">
        <v>46023</v>
      </c>
      <c r="E35507">
        <v>0</v>
      </c>
    </row>
    <row r="35508" spans="1:5" x14ac:dyDescent="0.15">
      <c r="A35508" t="s">
        <v>1231</v>
      </c>
      <c r="B35508" t="s">
        <v>1377</v>
      </c>
      <c r="C35508" s="28">
        <v>46753</v>
      </c>
      <c r="E35508">
        <v>0</v>
      </c>
    </row>
    <row r="35509" spans="1:5" x14ac:dyDescent="0.15">
      <c r="A35509" t="s">
        <v>1231</v>
      </c>
      <c r="B35509" t="s">
        <v>1377</v>
      </c>
      <c r="C35509" s="28">
        <v>47484</v>
      </c>
      <c r="E35509">
        <v>0</v>
      </c>
    </row>
    <row r="35510" spans="1:5" x14ac:dyDescent="0.15">
      <c r="A35510" t="s">
        <v>1231</v>
      </c>
      <c r="B35510" t="s">
        <v>1377</v>
      </c>
      <c r="C35510" s="28">
        <v>48214</v>
      </c>
      <c r="E35510">
        <v>0</v>
      </c>
    </row>
    <row r="35511" spans="1:5" x14ac:dyDescent="0.15">
      <c r="A35511" t="s">
        <v>1231</v>
      </c>
      <c r="B35511" t="s">
        <v>1377</v>
      </c>
      <c r="C35511" s="28">
        <v>48945</v>
      </c>
      <c r="E35511">
        <v>0</v>
      </c>
    </row>
    <row r="35512" spans="1:5" x14ac:dyDescent="0.15">
      <c r="A35512" t="s">
        <v>1231</v>
      </c>
      <c r="B35512" t="s">
        <v>1377</v>
      </c>
      <c r="C35512" s="28">
        <v>49310</v>
      </c>
      <c r="E35512">
        <v>0</v>
      </c>
    </row>
    <row r="35513" spans="1:5" x14ac:dyDescent="0.15">
      <c r="A35513" t="s">
        <v>1231</v>
      </c>
      <c r="B35513" t="s">
        <v>1377</v>
      </c>
      <c r="C35513" s="28">
        <v>50771</v>
      </c>
      <c r="E35513">
        <v>0</v>
      </c>
    </row>
    <row r="35514" spans="1:5" x14ac:dyDescent="0.15">
      <c r="A35514" t="s">
        <v>1231</v>
      </c>
      <c r="B35514" t="s">
        <v>1377</v>
      </c>
      <c r="C35514" s="28">
        <v>51136</v>
      </c>
      <c r="E35514">
        <v>0</v>
      </c>
    </row>
    <row r="35515" spans="1:5" x14ac:dyDescent="0.15">
      <c r="A35515" t="s">
        <v>1231</v>
      </c>
      <c r="B35515" t="s">
        <v>1377</v>
      </c>
      <c r="C35515" s="28">
        <v>52963</v>
      </c>
      <c r="E35515">
        <v>0</v>
      </c>
    </row>
    <row r="35516" spans="1:5" x14ac:dyDescent="0.15">
      <c r="A35516" t="s">
        <v>1231</v>
      </c>
      <c r="B35516" t="s">
        <v>1466</v>
      </c>
      <c r="C35516" s="28">
        <v>46023</v>
      </c>
      <c r="E35516">
        <v>0</v>
      </c>
    </row>
    <row r="35517" spans="1:5" x14ac:dyDescent="0.15">
      <c r="A35517" t="s">
        <v>1231</v>
      </c>
      <c r="B35517" t="s">
        <v>1466</v>
      </c>
      <c r="C35517" s="28">
        <v>46753</v>
      </c>
      <c r="E35517">
        <v>0</v>
      </c>
    </row>
    <row r="35518" spans="1:5" x14ac:dyDescent="0.15">
      <c r="A35518" t="s">
        <v>1231</v>
      </c>
      <c r="B35518" t="s">
        <v>1466</v>
      </c>
      <c r="C35518" s="28">
        <v>47484</v>
      </c>
      <c r="E35518">
        <v>0</v>
      </c>
    </row>
    <row r="35519" spans="1:5" x14ac:dyDescent="0.15">
      <c r="A35519" t="s">
        <v>1231</v>
      </c>
      <c r="B35519" t="s">
        <v>1466</v>
      </c>
      <c r="C35519" s="28">
        <v>48214</v>
      </c>
      <c r="E35519">
        <v>0</v>
      </c>
    </row>
    <row r="35520" spans="1:5" x14ac:dyDescent="0.15">
      <c r="A35520" t="s">
        <v>1231</v>
      </c>
      <c r="B35520" t="s">
        <v>1466</v>
      </c>
      <c r="C35520" s="28">
        <v>48945</v>
      </c>
      <c r="E35520">
        <v>0</v>
      </c>
    </row>
    <row r="35521" spans="1:5" x14ac:dyDescent="0.15">
      <c r="A35521" t="s">
        <v>1231</v>
      </c>
      <c r="B35521" t="s">
        <v>1466</v>
      </c>
      <c r="C35521" s="28">
        <v>49310</v>
      </c>
      <c r="E35521">
        <v>0</v>
      </c>
    </row>
    <row r="35522" spans="1:5" x14ac:dyDescent="0.15">
      <c r="A35522" t="s">
        <v>1231</v>
      </c>
      <c r="B35522" t="s">
        <v>1466</v>
      </c>
      <c r="C35522" s="28">
        <v>50771</v>
      </c>
      <c r="E35522">
        <v>0</v>
      </c>
    </row>
    <row r="35523" spans="1:5" x14ac:dyDescent="0.15">
      <c r="A35523" t="s">
        <v>1231</v>
      </c>
      <c r="B35523" t="s">
        <v>1466</v>
      </c>
      <c r="C35523" s="28">
        <v>51136</v>
      </c>
      <c r="E35523">
        <v>0</v>
      </c>
    </row>
    <row r="35524" spans="1:5" x14ac:dyDescent="0.15">
      <c r="A35524" t="s">
        <v>1231</v>
      </c>
      <c r="B35524" t="s">
        <v>1466</v>
      </c>
      <c r="C35524" s="28">
        <v>52963</v>
      </c>
      <c r="E35524">
        <v>0</v>
      </c>
    </row>
    <row r="35525" spans="1:5" x14ac:dyDescent="0.15">
      <c r="A35525" t="s">
        <v>1231</v>
      </c>
      <c r="B35525" t="s">
        <v>241</v>
      </c>
      <c r="C35525" s="28">
        <v>46023</v>
      </c>
      <c r="E35525">
        <v>0</v>
      </c>
    </row>
    <row r="35526" spans="1:5" x14ac:dyDescent="0.15">
      <c r="A35526" t="s">
        <v>1231</v>
      </c>
      <c r="B35526" t="s">
        <v>241</v>
      </c>
      <c r="C35526" s="28">
        <v>46753</v>
      </c>
      <c r="E35526">
        <v>0</v>
      </c>
    </row>
    <row r="35527" spans="1:5" x14ac:dyDescent="0.15">
      <c r="A35527" t="s">
        <v>1231</v>
      </c>
      <c r="B35527" t="s">
        <v>241</v>
      </c>
      <c r="C35527" s="28">
        <v>47484</v>
      </c>
      <c r="E35527">
        <v>0</v>
      </c>
    </row>
    <row r="35528" spans="1:5" x14ac:dyDescent="0.15">
      <c r="A35528" t="s">
        <v>1231</v>
      </c>
      <c r="B35528" t="s">
        <v>241</v>
      </c>
      <c r="C35528" s="28">
        <v>48214</v>
      </c>
      <c r="E35528">
        <v>0</v>
      </c>
    </row>
    <row r="35529" spans="1:5" x14ac:dyDescent="0.15">
      <c r="A35529" t="s">
        <v>1231</v>
      </c>
      <c r="B35529" t="s">
        <v>241</v>
      </c>
      <c r="C35529" s="28">
        <v>48945</v>
      </c>
      <c r="E35529">
        <v>0</v>
      </c>
    </row>
    <row r="35530" spans="1:5" x14ac:dyDescent="0.15">
      <c r="A35530" t="s">
        <v>1231</v>
      </c>
      <c r="B35530" t="s">
        <v>241</v>
      </c>
      <c r="C35530" s="28">
        <v>49310</v>
      </c>
      <c r="E35530">
        <v>0</v>
      </c>
    </row>
    <row r="35531" spans="1:5" x14ac:dyDescent="0.15">
      <c r="A35531" t="s">
        <v>1231</v>
      </c>
      <c r="B35531" t="s">
        <v>241</v>
      </c>
      <c r="C35531" s="28">
        <v>50771</v>
      </c>
      <c r="E35531">
        <v>0</v>
      </c>
    </row>
    <row r="35532" spans="1:5" x14ac:dyDescent="0.15">
      <c r="A35532" t="s">
        <v>1231</v>
      </c>
      <c r="B35532" t="s">
        <v>241</v>
      </c>
      <c r="C35532" s="28">
        <v>51136</v>
      </c>
      <c r="E35532">
        <v>0</v>
      </c>
    </row>
    <row r="35533" spans="1:5" x14ac:dyDescent="0.15">
      <c r="A35533" t="s">
        <v>1231</v>
      </c>
      <c r="B35533" t="s">
        <v>241</v>
      </c>
      <c r="C35533" s="28">
        <v>52963</v>
      </c>
      <c r="E35533">
        <v>0</v>
      </c>
    </row>
    <row r="35534" spans="1:5" x14ac:dyDescent="0.15">
      <c r="A35534" t="s">
        <v>1231</v>
      </c>
      <c r="B35534" t="s">
        <v>507</v>
      </c>
      <c r="C35534" s="28">
        <v>46023</v>
      </c>
      <c r="E35534">
        <v>0</v>
      </c>
    </row>
    <row r="35535" spans="1:5" x14ac:dyDescent="0.15">
      <c r="A35535" t="s">
        <v>1231</v>
      </c>
      <c r="B35535" t="s">
        <v>507</v>
      </c>
      <c r="C35535" s="28">
        <v>46753</v>
      </c>
      <c r="E35535">
        <v>0</v>
      </c>
    </row>
    <row r="35536" spans="1:5" x14ac:dyDescent="0.15">
      <c r="A35536" t="s">
        <v>1231</v>
      </c>
      <c r="B35536" t="s">
        <v>507</v>
      </c>
      <c r="C35536" s="28">
        <v>47484</v>
      </c>
      <c r="E35536">
        <v>0</v>
      </c>
    </row>
    <row r="35537" spans="1:5" x14ac:dyDescent="0.15">
      <c r="A35537" t="s">
        <v>1231</v>
      </c>
      <c r="B35537" t="s">
        <v>507</v>
      </c>
      <c r="C35537" s="28">
        <v>48214</v>
      </c>
      <c r="E35537">
        <v>0</v>
      </c>
    </row>
    <row r="35538" spans="1:5" x14ac:dyDescent="0.15">
      <c r="A35538" t="s">
        <v>1231</v>
      </c>
      <c r="B35538" t="s">
        <v>507</v>
      </c>
      <c r="C35538" s="28">
        <v>48945</v>
      </c>
      <c r="E35538">
        <v>0</v>
      </c>
    </row>
    <row r="35539" spans="1:5" x14ac:dyDescent="0.15">
      <c r="A35539" t="s">
        <v>1231</v>
      </c>
      <c r="B35539" t="s">
        <v>507</v>
      </c>
      <c r="C35539" s="28">
        <v>49310</v>
      </c>
      <c r="E35539">
        <v>0</v>
      </c>
    </row>
    <row r="35540" spans="1:5" x14ac:dyDescent="0.15">
      <c r="A35540" t="s">
        <v>1231</v>
      </c>
      <c r="B35540" t="s">
        <v>507</v>
      </c>
      <c r="C35540" s="28">
        <v>50771</v>
      </c>
      <c r="E35540">
        <v>0</v>
      </c>
    </row>
    <row r="35541" spans="1:5" x14ac:dyDescent="0.15">
      <c r="A35541" t="s">
        <v>1231</v>
      </c>
      <c r="B35541" t="s">
        <v>507</v>
      </c>
      <c r="C35541" s="28">
        <v>51136</v>
      </c>
      <c r="E35541">
        <v>0</v>
      </c>
    </row>
    <row r="35542" spans="1:5" x14ac:dyDescent="0.15">
      <c r="A35542" t="s">
        <v>1231</v>
      </c>
      <c r="B35542" t="s">
        <v>507</v>
      </c>
      <c r="C35542" s="28">
        <v>52963</v>
      </c>
      <c r="E35542">
        <v>0</v>
      </c>
    </row>
    <row r="35543" spans="1:5" x14ac:dyDescent="0.15">
      <c r="A35543" t="s">
        <v>1231</v>
      </c>
      <c r="B35543" t="s">
        <v>1500</v>
      </c>
      <c r="C35543" s="28">
        <v>46023</v>
      </c>
      <c r="E35543">
        <v>0</v>
      </c>
    </row>
    <row r="35544" spans="1:5" x14ac:dyDescent="0.15">
      <c r="A35544" t="s">
        <v>1231</v>
      </c>
      <c r="B35544" t="s">
        <v>1500</v>
      </c>
      <c r="C35544" s="28">
        <v>46753</v>
      </c>
      <c r="E35544">
        <v>0</v>
      </c>
    </row>
    <row r="35545" spans="1:5" x14ac:dyDescent="0.15">
      <c r="A35545" t="s">
        <v>1231</v>
      </c>
      <c r="B35545" t="s">
        <v>1500</v>
      </c>
      <c r="C35545" s="28">
        <v>47484</v>
      </c>
      <c r="E35545">
        <v>0</v>
      </c>
    </row>
    <row r="35546" spans="1:5" x14ac:dyDescent="0.15">
      <c r="A35546" t="s">
        <v>1231</v>
      </c>
      <c r="B35546" t="s">
        <v>1500</v>
      </c>
      <c r="C35546" s="28">
        <v>48214</v>
      </c>
      <c r="E35546">
        <v>0</v>
      </c>
    </row>
    <row r="35547" spans="1:5" x14ac:dyDescent="0.15">
      <c r="A35547" t="s">
        <v>1231</v>
      </c>
      <c r="B35547" t="s">
        <v>1500</v>
      </c>
      <c r="C35547" s="28">
        <v>48945</v>
      </c>
      <c r="E35547">
        <v>0</v>
      </c>
    </row>
    <row r="35548" spans="1:5" x14ac:dyDescent="0.15">
      <c r="A35548" t="s">
        <v>1231</v>
      </c>
      <c r="B35548" t="s">
        <v>1500</v>
      </c>
      <c r="C35548" s="28">
        <v>49310</v>
      </c>
      <c r="E35548">
        <v>0</v>
      </c>
    </row>
    <row r="35549" spans="1:5" x14ac:dyDescent="0.15">
      <c r="A35549" t="s">
        <v>1231</v>
      </c>
      <c r="B35549" t="s">
        <v>1500</v>
      </c>
      <c r="C35549" s="28">
        <v>50771</v>
      </c>
      <c r="E35549">
        <v>0</v>
      </c>
    </row>
    <row r="35550" spans="1:5" x14ac:dyDescent="0.15">
      <c r="A35550" t="s">
        <v>1231</v>
      </c>
      <c r="B35550" t="s">
        <v>1500</v>
      </c>
      <c r="C35550" s="28">
        <v>51136</v>
      </c>
      <c r="E35550">
        <v>0</v>
      </c>
    </row>
    <row r="35551" spans="1:5" x14ac:dyDescent="0.15">
      <c r="A35551" t="s">
        <v>1231</v>
      </c>
      <c r="B35551" t="s">
        <v>1500</v>
      </c>
      <c r="C35551" s="28">
        <v>52963</v>
      </c>
      <c r="E35551">
        <v>0</v>
      </c>
    </row>
    <row r="35552" spans="1:5" x14ac:dyDescent="0.15">
      <c r="A35552" t="s">
        <v>1231</v>
      </c>
      <c r="B35552" t="s">
        <v>220</v>
      </c>
      <c r="C35552" s="28">
        <v>46023</v>
      </c>
      <c r="E35552">
        <v>0</v>
      </c>
    </row>
    <row r="35553" spans="1:5" x14ac:dyDescent="0.15">
      <c r="A35553" t="s">
        <v>1231</v>
      </c>
      <c r="B35553" t="s">
        <v>220</v>
      </c>
      <c r="C35553" s="28">
        <v>46753</v>
      </c>
      <c r="E35553">
        <v>0</v>
      </c>
    </row>
    <row r="35554" spans="1:5" x14ac:dyDescent="0.15">
      <c r="A35554" t="s">
        <v>1231</v>
      </c>
      <c r="B35554" t="s">
        <v>220</v>
      </c>
      <c r="C35554" s="28">
        <v>47484</v>
      </c>
      <c r="E35554">
        <v>0</v>
      </c>
    </row>
    <row r="35555" spans="1:5" x14ac:dyDescent="0.15">
      <c r="A35555" t="s">
        <v>1231</v>
      </c>
      <c r="B35555" t="s">
        <v>220</v>
      </c>
      <c r="C35555" s="28">
        <v>48214</v>
      </c>
      <c r="E35555">
        <v>0</v>
      </c>
    </row>
    <row r="35556" spans="1:5" x14ac:dyDescent="0.15">
      <c r="A35556" t="s">
        <v>1231</v>
      </c>
      <c r="B35556" t="s">
        <v>220</v>
      </c>
      <c r="C35556" s="28">
        <v>48945</v>
      </c>
      <c r="E35556">
        <v>0</v>
      </c>
    </row>
    <row r="35557" spans="1:5" x14ac:dyDescent="0.15">
      <c r="A35557" t="s">
        <v>1231</v>
      </c>
      <c r="B35557" t="s">
        <v>220</v>
      </c>
      <c r="C35557" s="28">
        <v>49310</v>
      </c>
      <c r="E35557">
        <v>0</v>
      </c>
    </row>
    <row r="35558" spans="1:5" x14ac:dyDescent="0.15">
      <c r="A35558" t="s">
        <v>1231</v>
      </c>
      <c r="B35558" t="s">
        <v>220</v>
      </c>
      <c r="C35558" s="28">
        <v>50771</v>
      </c>
      <c r="E35558">
        <v>0</v>
      </c>
    </row>
    <row r="35559" spans="1:5" x14ac:dyDescent="0.15">
      <c r="A35559" t="s">
        <v>1231</v>
      </c>
      <c r="B35559" t="s">
        <v>220</v>
      </c>
      <c r="C35559" s="28">
        <v>51136</v>
      </c>
      <c r="E35559">
        <v>0</v>
      </c>
    </row>
    <row r="35560" spans="1:5" x14ac:dyDescent="0.15">
      <c r="A35560" t="s">
        <v>1231</v>
      </c>
      <c r="B35560" t="s">
        <v>220</v>
      </c>
      <c r="C35560" s="28">
        <v>52963</v>
      </c>
      <c r="E35560">
        <v>0</v>
      </c>
    </row>
    <row r="35561" spans="1:5" x14ac:dyDescent="0.15">
      <c r="A35561" t="s">
        <v>1231</v>
      </c>
      <c r="B35561" t="s">
        <v>2796</v>
      </c>
      <c r="C35561" s="28">
        <v>46023</v>
      </c>
      <c r="E35561">
        <v>0</v>
      </c>
    </row>
    <row r="35562" spans="1:5" x14ac:dyDescent="0.15">
      <c r="A35562" t="s">
        <v>1231</v>
      </c>
      <c r="B35562" t="s">
        <v>2796</v>
      </c>
      <c r="C35562" s="28">
        <v>46753</v>
      </c>
      <c r="E35562">
        <v>0</v>
      </c>
    </row>
    <row r="35563" spans="1:5" x14ac:dyDescent="0.15">
      <c r="A35563" t="s">
        <v>1231</v>
      </c>
      <c r="B35563" t="s">
        <v>2796</v>
      </c>
      <c r="C35563" s="28">
        <v>47484</v>
      </c>
      <c r="E35563">
        <v>0</v>
      </c>
    </row>
    <row r="35564" spans="1:5" x14ac:dyDescent="0.15">
      <c r="A35564" t="s">
        <v>1231</v>
      </c>
      <c r="B35564" t="s">
        <v>2796</v>
      </c>
      <c r="C35564" s="28">
        <v>48214</v>
      </c>
      <c r="E35564">
        <v>0</v>
      </c>
    </row>
    <row r="35565" spans="1:5" x14ac:dyDescent="0.15">
      <c r="A35565" t="s">
        <v>1231</v>
      </c>
      <c r="B35565" t="s">
        <v>2796</v>
      </c>
      <c r="C35565" s="28">
        <v>48945</v>
      </c>
      <c r="E35565">
        <v>0</v>
      </c>
    </row>
    <row r="35566" spans="1:5" x14ac:dyDescent="0.15">
      <c r="A35566" t="s">
        <v>1231</v>
      </c>
      <c r="B35566" t="s">
        <v>2796</v>
      </c>
      <c r="C35566" s="28">
        <v>49310</v>
      </c>
      <c r="E35566">
        <v>0</v>
      </c>
    </row>
    <row r="35567" spans="1:5" x14ac:dyDescent="0.15">
      <c r="A35567" t="s">
        <v>1231</v>
      </c>
      <c r="B35567" t="s">
        <v>2796</v>
      </c>
      <c r="C35567" s="28">
        <v>50771</v>
      </c>
      <c r="E35567">
        <v>0</v>
      </c>
    </row>
    <row r="35568" spans="1:5" x14ac:dyDescent="0.15">
      <c r="A35568" t="s">
        <v>1231</v>
      </c>
      <c r="B35568" t="s">
        <v>2796</v>
      </c>
      <c r="C35568" s="28">
        <v>51136</v>
      </c>
      <c r="E35568">
        <v>0</v>
      </c>
    </row>
    <row r="35569" spans="1:5" x14ac:dyDescent="0.15">
      <c r="A35569" t="s">
        <v>1231</v>
      </c>
      <c r="B35569" t="s">
        <v>2796</v>
      </c>
      <c r="C35569" s="28">
        <v>52963</v>
      </c>
      <c r="E35569">
        <v>0</v>
      </c>
    </row>
    <row r="35570" spans="1:5" x14ac:dyDescent="0.15">
      <c r="A35570" t="s">
        <v>1231</v>
      </c>
      <c r="B35570" t="s">
        <v>223</v>
      </c>
      <c r="C35570" s="28">
        <v>46023</v>
      </c>
      <c r="E35570">
        <v>0</v>
      </c>
    </row>
    <row r="35571" spans="1:5" x14ac:dyDescent="0.15">
      <c r="A35571" t="s">
        <v>1231</v>
      </c>
      <c r="B35571" t="s">
        <v>223</v>
      </c>
      <c r="C35571" s="28">
        <v>46753</v>
      </c>
      <c r="E35571">
        <v>0</v>
      </c>
    </row>
    <row r="35572" spans="1:5" x14ac:dyDescent="0.15">
      <c r="A35572" t="s">
        <v>1231</v>
      </c>
      <c r="B35572" t="s">
        <v>223</v>
      </c>
      <c r="C35572" s="28">
        <v>47484</v>
      </c>
      <c r="E35572">
        <v>0</v>
      </c>
    </row>
    <row r="35573" spans="1:5" x14ac:dyDescent="0.15">
      <c r="A35573" t="s">
        <v>1231</v>
      </c>
      <c r="B35573" t="s">
        <v>223</v>
      </c>
      <c r="C35573" s="28">
        <v>48214</v>
      </c>
      <c r="E35573">
        <v>0</v>
      </c>
    </row>
    <row r="35574" spans="1:5" x14ac:dyDescent="0.15">
      <c r="A35574" t="s">
        <v>1231</v>
      </c>
      <c r="B35574" t="s">
        <v>223</v>
      </c>
      <c r="C35574" s="28">
        <v>48945</v>
      </c>
      <c r="E35574">
        <v>0</v>
      </c>
    </row>
    <row r="35575" spans="1:5" x14ac:dyDescent="0.15">
      <c r="A35575" t="s">
        <v>1231</v>
      </c>
      <c r="B35575" t="s">
        <v>223</v>
      </c>
      <c r="C35575" s="28">
        <v>49310</v>
      </c>
      <c r="E35575">
        <v>0</v>
      </c>
    </row>
    <row r="35576" spans="1:5" x14ac:dyDescent="0.15">
      <c r="A35576" t="s">
        <v>1231</v>
      </c>
      <c r="B35576" t="s">
        <v>223</v>
      </c>
      <c r="C35576" s="28">
        <v>50771</v>
      </c>
      <c r="E35576">
        <v>0</v>
      </c>
    </row>
    <row r="35577" spans="1:5" x14ac:dyDescent="0.15">
      <c r="A35577" t="s">
        <v>1231</v>
      </c>
      <c r="B35577" t="s">
        <v>223</v>
      </c>
      <c r="C35577" s="28">
        <v>51136</v>
      </c>
      <c r="E35577">
        <v>0</v>
      </c>
    </row>
    <row r="35578" spans="1:5" x14ac:dyDescent="0.15">
      <c r="A35578" t="s">
        <v>1231</v>
      </c>
      <c r="B35578" t="s">
        <v>223</v>
      </c>
      <c r="C35578" s="28">
        <v>52963</v>
      </c>
      <c r="E35578">
        <v>0</v>
      </c>
    </row>
    <row r="35579" spans="1:5" x14ac:dyDescent="0.15">
      <c r="A35579" t="s">
        <v>1231</v>
      </c>
      <c r="B35579" t="s">
        <v>508</v>
      </c>
      <c r="C35579" s="28">
        <v>46023</v>
      </c>
      <c r="E35579">
        <v>0</v>
      </c>
    </row>
    <row r="35580" spans="1:5" x14ac:dyDescent="0.15">
      <c r="A35580" t="s">
        <v>1231</v>
      </c>
      <c r="B35580" t="s">
        <v>508</v>
      </c>
      <c r="C35580" s="28">
        <v>46753</v>
      </c>
      <c r="E35580">
        <v>0</v>
      </c>
    </row>
    <row r="35581" spans="1:5" x14ac:dyDescent="0.15">
      <c r="A35581" t="s">
        <v>1231</v>
      </c>
      <c r="B35581" t="s">
        <v>508</v>
      </c>
      <c r="C35581" s="28">
        <v>47484</v>
      </c>
      <c r="E35581">
        <v>0</v>
      </c>
    </row>
    <row r="35582" spans="1:5" x14ac:dyDescent="0.15">
      <c r="A35582" t="s">
        <v>1231</v>
      </c>
      <c r="B35582" t="s">
        <v>508</v>
      </c>
      <c r="C35582" s="28">
        <v>48214</v>
      </c>
      <c r="E35582">
        <v>0</v>
      </c>
    </row>
    <row r="35583" spans="1:5" x14ac:dyDescent="0.15">
      <c r="A35583" t="s">
        <v>1231</v>
      </c>
      <c r="B35583" t="s">
        <v>508</v>
      </c>
      <c r="C35583" s="28">
        <v>48945</v>
      </c>
      <c r="E35583">
        <v>0</v>
      </c>
    </row>
    <row r="35584" spans="1:5" x14ac:dyDescent="0.15">
      <c r="A35584" t="s">
        <v>1231</v>
      </c>
      <c r="B35584" t="s">
        <v>508</v>
      </c>
      <c r="C35584" s="28">
        <v>49310</v>
      </c>
      <c r="E35584">
        <v>0</v>
      </c>
    </row>
    <row r="35585" spans="1:5" x14ac:dyDescent="0.15">
      <c r="A35585" t="s">
        <v>1231</v>
      </c>
      <c r="B35585" t="s">
        <v>508</v>
      </c>
      <c r="C35585" s="28">
        <v>50771</v>
      </c>
      <c r="E35585">
        <v>0</v>
      </c>
    </row>
    <row r="35586" spans="1:5" x14ac:dyDescent="0.15">
      <c r="A35586" t="s">
        <v>1231</v>
      </c>
      <c r="B35586" t="s">
        <v>508</v>
      </c>
      <c r="C35586" s="28">
        <v>51136</v>
      </c>
      <c r="E35586">
        <v>0</v>
      </c>
    </row>
    <row r="35587" spans="1:5" x14ac:dyDescent="0.15">
      <c r="A35587" t="s">
        <v>1231</v>
      </c>
      <c r="B35587" t="s">
        <v>508</v>
      </c>
      <c r="C35587" s="28">
        <v>52963</v>
      </c>
      <c r="E35587">
        <v>0</v>
      </c>
    </row>
    <row r="35588" spans="1:5" x14ac:dyDescent="0.15">
      <c r="A35588" t="s">
        <v>1231</v>
      </c>
      <c r="B35588" t="s">
        <v>1476</v>
      </c>
      <c r="C35588" s="28">
        <v>46023</v>
      </c>
      <c r="E35588">
        <v>0</v>
      </c>
    </row>
    <row r="35589" spans="1:5" x14ac:dyDescent="0.15">
      <c r="A35589" t="s">
        <v>1231</v>
      </c>
      <c r="B35589" t="s">
        <v>1476</v>
      </c>
      <c r="C35589" s="28">
        <v>46753</v>
      </c>
      <c r="E35589">
        <v>0</v>
      </c>
    </row>
    <row r="35590" spans="1:5" x14ac:dyDescent="0.15">
      <c r="A35590" t="s">
        <v>1231</v>
      </c>
      <c r="B35590" t="s">
        <v>1476</v>
      </c>
      <c r="C35590" s="28">
        <v>47484</v>
      </c>
      <c r="E35590">
        <v>0</v>
      </c>
    </row>
    <row r="35591" spans="1:5" x14ac:dyDescent="0.15">
      <c r="A35591" t="s">
        <v>1231</v>
      </c>
      <c r="B35591" t="s">
        <v>1476</v>
      </c>
      <c r="C35591" s="28">
        <v>48214</v>
      </c>
      <c r="E35591">
        <v>0</v>
      </c>
    </row>
    <row r="35592" spans="1:5" x14ac:dyDescent="0.15">
      <c r="A35592" t="s">
        <v>1231</v>
      </c>
      <c r="B35592" t="s">
        <v>1476</v>
      </c>
      <c r="C35592" s="28">
        <v>48945</v>
      </c>
      <c r="E35592">
        <v>0</v>
      </c>
    </row>
    <row r="35593" spans="1:5" x14ac:dyDescent="0.15">
      <c r="A35593" t="s">
        <v>1231</v>
      </c>
      <c r="B35593" t="s">
        <v>1476</v>
      </c>
      <c r="C35593" s="28">
        <v>49310</v>
      </c>
      <c r="E35593">
        <v>0</v>
      </c>
    </row>
    <row r="35594" spans="1:5" x14ac:dyDescent="0.15">
      <c r="A35594" t="s">
        <v>1231</v>
      </c>
      <c r="B35594" t="s">
        <v>1476</v>
      </c>
      <c r="C35594" s="28">
        <v>50771</v>
      </c>
      <c r="E35594">
        <v>0</v>
      </c>
    </row>
    <row r="35595" spans="1:5" x14ac:dyDescent="0.15">
      <c r="A35595" t="s">
        <v>1231</v>
      </c>
      <c r="B35595" t="s">
        <v>1476</v>
      </c>
      <c r="C35595" s="28">
        <v>51136</v>
      </c>
      <c r="E35595">
        <v>0</v>
      </c>
    </row>
    <row r="35596" spans="1:5" x14ac:dyDescent="0.15">
      <c r="A35596" t="s">
        <v>1231</v>
      </c>
      <c r="B35596" t="s">
        <v>1476</v>
      </c>
      <c r="C35596" s="28">
        <v>52963</v>
      </c>
      <c r="E35596">
        <v>0</v>
      </c>
    </row>
    <row r="35597" spans="1:5" x14ac:dyDescent="0.15">
      <c r="A35597" t="s">
        <v>1231</v>
      </c>
      <c r="B35597" t="s">
        <v>509</v>
      </c>
      <c r="C35597" s="28">
        <v>46023</v>
      </c>
      <c r="E35597">
        <v>0</v>
      </c>
    </row>
    <row r="35598" spans="1:5" x14ac:dyDescent="0.15">
      <c r="A35598" t="s">
        <v>1231</v>
      </c>
      <c r="B35598" t="s">
        <v>509</v>
      </c>
      <c r="C35598" s="28">
        <v>46753</v>
      </c>
      <c r="E35598">
        <v>0</v>
      </c>
    </row>
    <row r="35599" spans="1:5" x14ac:dyDescent="0.15">
      <c r="A35599" t="s">
        <v>1231</v>
      </c>
      <c r="B35599" t="s">
        <v>509</v>
      </c>
      <c r="C35599" s="28">
        <v>47484</v>
      </c>
      <c r="E35599">
        <v>0</v>
      </c>
    </row>
    <row r="35600" spans="1:5" x14ac:dyDescent="0.15">
      <c r="A35600" t="s">
        <v>1231</v>
      </c>
      <c r="B35600" t="s">
        <v>509</v>
      </c>
      <c r="C35600" s="28">
        <v>48214</v>
      </c>
      <c r="E35600">
        <v>0</v>
      </c>
    </row>
    <row r="35601" spans="1:5" x14ac:dyDescent="0.15">
      <c r="A35601" t="s">
        <v>1231</v>
      </c>
      <c r="B35601" t="s">
        <v>509</v>
      </c>
      <c r="C35601" s="28">
        <v>48945</v>
      </c>
      <c r="E35601">
        <v>0</v>
      </c>
    </row>
    <row r="35602" spans="1:5" x14ac:dyDescent="0.15">
      <c r="A35602" t="s">
        <v>1231</v>
      </c>
      <c r="B35602" t="s">
        <v>509</v>
      </c>
      <c r="C35602" s="28">
        <v>49310</v>
      </c>
      <c r="E35602">
        <v>0</v>
      </c>
    </row>
    <row r="35603" spans="1:5" x14ac:dyDescent="0.15">
      <c r="A35603" t="s">
        <v>1231</v>
      </c>
      <c r="B35603" t="s">
        <v>509</v>
      </c>
      <c r="C35603" s="28">
        <v>50771</v>
      </c>
      <c r="E35603">
        <v>0</v>
      </c>
    </row>
    <row r="35604" spans="1:5" x14ac:dyDescent="0.15">
      <c r="A35604" t="s">
        <v>1231</v>
      </c>
      <c r="B35604" t="s">
        <v>509</v>
      </c>
      <c r="C35604" s="28">
        <v>51136</v>
      </c>
      <c r="E35604">
        <v>0</v>
      </c>
    </row>
    <row r="35605" spans="1:5" x14ac:dyDescent="0.15">
      <c r="A35605" t="s">
        <v>1231</v>
      </c>
      <c r="B35605" t="s">
        <v>509</v>
      </c>
      <c r="C35605" s="28">
        <v>52963</v>
      </c>
      <c r="E35605">
        <v>0</v>
      </c>
    </row>
    <row r="35606" spans="1:5" x14ac:dyDescent="0.15">
      <c r="A35606" t="s">
        <v>1231</v>
      </c>
      <c r="B35606" t="s">
        <v>1477</v>
      </c>
      <c r="C35606" s="28">
        <v>46023</v>
      </c>
      <c r="E35606">
        <v>0</v>
      </c>
    </row>
    <row r="35607" spans="1:5" x14ac:dyDescent="0.15">
      <c r="A35607" t="s">
        <v>1231</v>
      </c>
      <c r="B35607" t="s">
        <v>1477</v>
      </c>
      <c r="C35607" s="28">
        <v>46753</v>
      </c>
      <c r="E35607">
        <v>0</v>
      </c>
    </row>
    <row r="35608" spans="1:5" x14ac:dyDescent="0.15">
      <c r="A35608" t="s">
        <v>1231</v>
      </c>
      <c r="B35608" t="s">
        <v>1477</v>
      </c>
      <c r="C35608" s="28">
        <v>47484</v>
      </c>
      <c r="E35608">
        <v>0</v>
      </c>
    </row>
    <row r="35609" spans="1:5" x14ac:dyDescent="0.15">
      <c r="A35609" t="s">
        <v>1231</v>
      </c>
      <c r="B35609" t="s">
        <v>1477</v>
      </c>
      <c r="C35609" s="28">
        <v>48214</v>
      </c>
      <c r="E35609">
        <v>0</v>
      </c>
    </row>
    <row r="35610" spans="1:5" x14ac:dyDescent="0.15">
      <c r="A35610" t="s">
        <v>1231</v>
      </c>
      <c r="B35610" t="s">
        <v>1477</v>
      </c>
      <c r="C35610" s="28">
        <v>48945</v>
      </c>
      <c r="E35610">
        <v>0</v>
      </c>
    </row>
    <row r="35611" spans="1:5" x14ac:dyDescent="0.15">
      <c r="A35611" t="s">
        <v>1231</v>
      </c>
      <c r="B35611" t="s">
        <v>1477</v>
      </c>
      <c r="C35611" s="28">
        <v>49310</v>
      </c>
      <c r="E35611">
        <v>0</v>
      </c>
    </row>
    <row r="35612" spans="1:5" x14ac:dyDescent="0.15">
      <c r="A35612" t="s">
        <v>1231</v>
      </c>
      <c r="B35612" t="s">
        <v>1477</v>
      </c>
      <c r="C35612" s="28">
        <v>50771</v>
      </c>
      <c r="E35612">
        <v>0</v>
      </c>
    </row>
    <row r="35613" spans="1:5" x14ac:dyDescent="0.15">
      <c r="A35613" t="s">
        <v>1231</v>
      </c>
      <c r="B35613" t="s">
        <v>1477</v>
      </c>
      <c r="C35613" s="28">
        <v>51136</v>
      </c>
      <c r="E35613">
        <v>0</v>
      </c>
    </row>
    <row r="35614" spans="1:5" x14ac:dyDescent="0.15">
      <c r="A35614" t="s">
        <v>1231</v>
      </c>
      <c r="B35614" t="s">
        <v>1477</v>
      </c>
      <c r="C35614" s="28">
        <v>52963</v>
      </c>
      <c r="E35614">
        <v>0</v>
      </c>
    </row>
    <row r="35615" spans="1:5" x14ac:dyDescent="0.15">
      <c r="A35615" t="s">
        <v>1231</v>
      </c>
      <c r="B35615" t="s">
        <v>2797</v>
      </c>
      <c r="C35615" s="28">
        <v>46023</v>
      </c>
      <c r="E35615">
        <v>0</v>
      </c>
    </row>
    <row r="35616" spans="1:5" x14ac:dyDescent="0.15">
      <c r="A35616" t="s">
        <v>1231</v>
      </c>
      <c r="B35616" t="s">
        <v>2797</v>
      </c>
      <c r="C35616" s="28">
        <v>46753</v>
      </c>
      <c r="E35616">
        <v>0</v>
      </c>
    </row>
    <row r="35617" spans="1:5" x14ac:dyDescent="0.15">
      <c r="A35617" t="s">
        <v>1231</v>
      </c>
      <c r="B35617" t="s">
        <v>2797</v>
      </c>
      <c r="C35617" s="28">
        <v>47484</v>
      </c>
      <c r="E35617">
        <v>0</v>
      </c>
    </row>
    <row r="35618" spans="1:5" x14ac:dyDescent="0.15">
      <c r="A35618" t="s">
        <v>1231</v>
      </c>
      <c r="B35618" t="s">
        <v>2797</v>
      </c>
      <c r="C35618" s="28">
        <v>48214</v>
      </c>
      <c r="E35618">
        <v>0</v>
      </c>
    </row>
    <row r="35619" spans="1:5" x14ac:dyDescent="0.15">
      <c r="A35619" t="s">
        <v>1231</v>
      </c>
      <c r="B35619" t="s">
        <v>2797</v>
      </c>
      <c r="C35619" s="28">
        <v>48945</v>
      </c>
      <c r="E35619">
        <v>0</v>
      </c>
    </row>
    <row r="35620" spans="1:5" x14ac:dyDescent="0.15">
      <c r="A35620" t="s">
        <v>1231</v>
      </c>
      <c r="B35620" t="s">
        <v>2797</v>
      </c>
      <c r="C35620" s="28">
        <v>49310</v>
      </c>
      <c r="E35620">
        <v>0</v>
      </c>
    </row>
    <row r="35621" spans="1:5" x14ac:dyDescent="0.15">
      <c r="A35621" t="s">
        <v>1231</v>
      </c>
      <c r="B35621" t="s">
        <v>2797</v>
      </c>
      <c r="C35621" s="28">
        <v>50771</v>
      </c>
      <c r="E35621">
        <v>0</v>
      </c>
    </row>
    <row r="35622" spans="1:5" x14ac:dyDescent="0.15">
      <c r="A35622" t="s">
        <v>1231</v>
      </c>
      <c r="B35622" t="s">
        <v>2797</v>
      </c>
      <c r="C35622" s="28">
        <v>51136</v>
      </c>
      <c r="E35622">
        <v>0</v>
      </c>
    </row>
    <row r="35623" spans="1:5" x14ac:dyDescent="0.15">
      <c r="A35623" t="s">
        <v>1231</v>
      </c>
      <c r="B35623" t="s">
        <v>2797</v>
      </c>
      <c r="C35623" s="28">
        <v>52963</v>
      </c>
      <c r="E35623">
        <v>0</v>
      </c>
    </row>
    <row r="35624" spans="1:5" x14ac:dyDescent="0.15">
      <c r="A35624" t="s">
        <v>1231</v>
      </c>
      <c r="B35624" t="s">
        <v>2798</v>
      </c>
      <c r="C35624" s="28">
        <v>46023</v>
      </c>
      <c r="E35624">
        <v>0</v>
      </c>
    </row>
    <row r="35625" spans="1:5" x14ac:dyDescent="0.15">
      <c r="A35625" t="s">
        <v>1231</v>
      </c>
      <c r="B35625" t="s">
        <v>2798</v>
      </c>
      <c r="C35625" s="28">
        <v>46753</v>
      </c>
      <c r="E35625">
        <v>0</v>
      </c>
    </row>
    <row r="35626" spans="1:5" x14ac:dyDescent="0.15">
      <c r="A35626" t="s">
        <v>1231</v>
      </c>
      <c r="B35626" t="s">
        <v>2798</v>
      </c>
      <c r="C35626" s="28">
        <v>47484</v>
      </c>
      <c r="E35626">
        <v>0</v>
      </c>
    </row>
    <row r="35627" spans="1:5" x14ac:dyDescent="0.15">
      <c r="A35627" t="s">
        <v>1231</v>
      </c>
      <c r="B35627" t="s">
        <v>2798</v>
      </c>
      <c r="C35627" s="28">
        <v>48214</v>
      </c>
      <c r="E35627">
        <v>0</v>
      </c>
    </row>
    <row r="35628" spans="1:5" x14ac:dyDescent="0.15">
      <c r="A35628" t="s">
        <v>1231</v>
      </c>
      <c r="B35628" t="s">
        <v>2798</v>
      </c>
      <c r="C35628" s="28">
        <v>48945</v>
      </c>
      <c r="E35628">
        <v>0</v>
      </c>
    </row>
    <row r="35629" spans="1:5" x14ac:dyDescent="0.15">
      <c r="A35629" t="s">
        <v>1231</v>
      </c>
      <c r="B35629" t="s">
        <v>2798</v>
      </c>
      <c r="C35629" s="28">
        <v>49310</v>
      </c>
      <c r="E35629">
        <v>0</v>
      </c>
    </row>
    <row r="35630" spans="1:5" x14ac:dyDescent="0.15">
      <c r="A35630" t="s">
        <v>1231</v>
      </c>
      <c r="B35630" t="s">
        <v>2798</v>
      </c>
      <c r="C35630" s="28">
        <v>50771</v>
      </c>
      <c r="E35630">
        <v>0</v>
      </c>
    </row>
    <row r="35631" spans="1:5" x14ac:dyDescent="0.15">
      <c r="A35631" t="s">
        <v>1231</v>
      </c>
      <c r="B35631" t="s">
        <v>2798</v>
      </c>
      <c r="C35631" s="28">
        <v>51136</v>
      </c>
      <c r="E35631">
        <v>0</v>
      </c>
    </row>
    <row r="35632" spans="1:5" x14ac:dyDescent="0.15">
      <c r="A35632" t="s">
        <v>1231</v>
      </c>
      <c r="B35632" t="s">
        <v>2798</v>
      </c>
      <c r="C35632" s="28">
        <v>52963</v>
      </c>
      <c r="E35632">
        <v>0</v>
      </c>
    </row>
    <row r="35633" spans="1:5" x14ac:dyDescent="0.15">
      <c r="A35633" t="s">
        <v>1231</v>
      </c>
      <c r="B35633" t="s">
        <v>2799</v>
      </c>
      <c r="C35633" s="28">
        <v>46023</v>
      </c>
      <c r="E35633">
        <v>0</v>
      </c>
    </row>
    <row r="35634" spans="1:5" x14ac:dyDescent="0.15">
      <c r="A35634" t="s">
        <v>1231</v>
      </c>
      <c r="B35634" t="s">
        <v>2799</v>
      </c>
      <c r="C35634" s="28">
        <v>46753</v>
      </c>
      <c r="E35634">
        <v>0</v>
      </c>
    </row>
    <row r="35635" spans="1:5" x14ac:dyDescent="0.15">
      <c r="A35635" t="s">
        <v>1231</v>
      </c>
      <c r="B35635" t="s">
        <v>2799</v>
      </c>
      <c r="C35635" s="28">
        <v>47484</v>
      </c>
      <c r="E35635">
        <v>0</v>
      </c>
    </row>
    <row r="35636" spans="1:5" x14ac:dyDescent="0.15">
      <c r="A35636" t="s">
        <v>1231</v>
      </c>
      <c r="B35636" t="s">
        <v>2799</v>
      </c>
      <c r="C35636" s="28">
        <v>48214</v>
      </c>
      <c r="E35636">
        <v>0</v>
      </c>
    </row>
    <row r="35637" spans="1:5" x14ac:dyDescent="0.15">
      <c r="A35637" t="s">
        <v>1231</v>
      </c>
      <c r="B35637" t="s">
        <v>2799</v>
      </c>
      <c r="C35637" s="28">
        <v>48945</v>
      </c>
      <c r="E35637">
        <v>0</v>
      </c>
    </row>
    <row r="35638" spans="1:5" x14ac:dyDescent="0.15">
      <c r="A35638" t="s">
        <v>1231</v>
      </c>
      <c r="B35638" t="s">
        <v>2799</v>
      </c>
      <c r="C35638" s="28">
        <v>49310</v>
      </c>
      <c r="E35638">
        <v>0</v>
      </c>
    </row>
    <row r="35639" spans="1:5" x14ac:dyDescent="0.15">
      <c r="A35639" t="s">
        <v>1231</v>
      </c>
      <c r="B35639" t="s">
        <v>2799</v>
      </c>
      <c r="C35639" s="28">
        <v>50771</v>
      </c>
      <c r="E35639">
        <v>0</v>
      </c>
    </row>
    <row r="35640" spans="1:5" x14ac:dyDescent="0.15">
      <c r="A35640" t="s">
        <v>1231</v>
      </c>
      <c r="B35640" t="s">
        <v>2799</v>
      </c>
      <c r="C35640" s="28">
        <v>51136</v>
      </c>
      <c r="E35640">
        <v>0</v>
      </c>
    </row>
    <row r="35641" spans="1:5" x14ac:dyDescent="0.15">
      <c r="A35641" t="s">
        <v>1231</v>
      </c>
      <c r="B35641" t="s">
        <v>2799</v>
      </c>
      <c r="C35641" s="28">
        <v>52963</v>
      </c>
      <c r="E35641">
        <v>0</v>
      </c>
    </row>
    <row r="35642" spans="1:5" x14ac:dyDescent="0.15">
      <c r="A35642" t="s">
        <v>1231</v>
      </c>
      <c r="B35642" t="s">
        <v>2800</v>
      </c>
      <c r="C35642" s="28">
        <v>46023</v>
      </c>
      <c r="E35642">
        <v>0</v>
      </c>
    </row>
    <row r="35643" spans="1:5" x14ac:dyDescent="0.15">
      <c r="A35643" t="s">
        <v>1231</v>
      </c>
      <c r="B35643" t="s">
        <v>2800</v>
      </c>
      <c r="C35643" s="28">
        <v>46753</v>
      </c>
      <c r="E35643">
        <v>0</v>
      </c>
    </row>
    <row r="35644" spans="1:5" x14ac:dyDescent="0.15">
      <c r="A35644" t="s">
        <v>1231</v>
      </c>
      <c r="B35644" t="s">
        <v>2800</v>
      </c>
      <c r="C35644" s="28">
        <v>47484</v>
      </c>
      <c r="E35644">
        <v>0</v>
      </c>
    </row>
    <row r="35645" spans="1:5" x14ac:dyDescent="0.15">
      <c r="A35645" t="s">
        <v>1231</v>
      </c>
      <c r="B35645" t="s">
        <v>2800</v>
      </c>
      <c r="C35645" s="28">
        <v>48214</v>
      </c>
      <c r="E35645">
        <v>0</v>
      </c>
    </row>
    <row r="35646" spans="1:5" x14ac:dyDescent="0.15">
      <c r="A35646" t="s">
        <v>1231</v>
      </c>
      <c r="B35646" t="s">
        <v>2800</v>
      </c>
      <c r="C35646" s="28">
        <v>48945</v>
      </c>
      <c r="E35646">
        <v>0</v>
      </c>
    </row>
    <row r="35647" spans="1:5" x14ac:dyDescent="0.15">
      <c r="A35647" t="s">
        <v>1231</v>
      </c>
      <c r="B35647" t="s">
        <v>2800</v>
      </c>
      <c r="C35647" s="28">
        <v>49310</v>
      </c>
      <c r="E35647">
        <v>0</v>
      </c>
    </row>
    <row r="35648" spans="1:5" x14ac:dyDescent="0.15">
      <c r="A35648" t="s">
        <v>1231</v>
      </c>
      <c r="B35648" t="s">
        <v>2800</v>
      </c>
      <c r="C35648" s="28">
        <v>50771</v>
      </c>
      <c r="E35648">
        <v>0</v>
      </c>
    </row>
    <row r="35649" spans="1:5" x14ac:dyDescent="0.15">
      <c r="A35649" t="s">
        <v>1231</v>
      </c>
      <c r="B35649" t="s">
        <v>2800</v>
      </c>
      <c r="C35649" s="28">
        <v>51136</v>
      </c>
      <c r="E35649">
        <v>0</v>
      </c>
    </row>
    <row r="35650" spans="1:5" x14ac:dyDescent="0.15">
      <c r="A35650" t="s">
        <v>1231</v>
      </c>
      <c r="B35650" t="s">
        <v>2800</v>
      </c>
      <c r="C35650" s="28">
        <v>52963</v>
      </c>
      <c r="E35650">
        <v>0</v>
      </c>
    </row>
    <row r="35651" spans="1:5" x14ac:dyDescent="0.15">
      <c r="A35651" t="s">
        <v>1231</v>
      </c>
      <c r="B35651" t="s">
        <v>1073</v>
      </c>
      <c r="C35651" s="28">
        <v>46023</v>
      </c>
      <c r="E35651">
        <v>0</v>
      </c>
    </row>
    <row r="35652" spans="1:5" x14ac:dyDescent="0.15">
      <c r="A35652" t="s">
        <v>1231</v>
      </c>
      <c r="B35652" t="s">
        <v>1073</v>
      </c>
      <c r="C35652" s="28">
        <v>46753</v>
      </c>
      <c r="E35652">
        <v>0</v>
      </c>
    </row>
    <row r="35653" spans="1:5" x14ac:dyDescent="0.15">
      <c r="A35653" t="s">
        <v>1231</v>
      </c>
      <c r="B35653" t="s">
        <v>1073</v>
      </c>
      <c r="C35653" s="28">
        <v>47484</v>
      </c>
      <c r="E35653">
        <v>0</v>
      </c>
    </row>
    <row r="35654" spans="1:5" x14ac:dyDescent="0.15">
      <c r="A35654" t="s">
        <v>1231</v>
      </c>
      <c r="B35654" t="s">
        <v>1073</v>
      </c>
      <c r="C35654" s="28">
        <v>48214</v>
      </c>
      <c r="E35654">
        <v>0</v>
      </c>
    </row>
    <row r="35655" spans="1:5" x14ac:dyDescent="0.15">
      <c r="A35655" t="s">
        <v>1231</v>
      </c>
      <c r="B35655" t="s">
        <v>1073</v>
      </c>
      <c r="C35655" s="28">
        <v>48945</v>
      </c>
      <c r="E35655">
        <v>0</v>
      </c>
    </row>
    <row r="35656" spans="1:5" x14ac:dyDescent="0.15">
      <c r="A35656" t="s">
        <v>1231</v>
      </c>
      <c r="B35656" t="s">
        <v>1073</v>
      </c>
      <c r="C35656" s="28">
        <v>49310</v>
      </c>
      <c r="E35656">
        <v>0</v>
      </c>
    </row>
    <row r="35657" spans="1:5" x14ac:dyDescent="0.15">
      <c r="A35657" t="s">
        <v>1231</v>
      </c>
      <c r="B35657" t="s">
        <v>1073</v>
      </c>
      <c r="C35657" s="28">
        <v>50771</v>
      </c>
      <c r="E35657">
        <v>0</v>
      </c>
    </row>
    <row r="35658" spans="1:5" x14ac:dyDescent="0.15">
      <c r="A35658" t="s">
        <v>1231</v>
      </c>
      <c r="B35658" t="s">
        <v>1073</v>
      </c>
      <c r="C35658" s="28">
        <v>51136</v>
      </c>
      <c r="E35658">
        <v>0</v>
      </c>
    </row>
    <row r="35659" spans="1:5" x14ac:dyDescent="0.15">
      <c r="A35659" t="s">
        <v>1231</v>
      </c>
      <c r="B35659" t="s">
        <v>1073</v>
      </c>
      <c r="C35659" s="28">
        <v>52963</v>
      </c>
      <c r="E35659">
        <v>0</v>
      </c>
    </row>
    <row r="35660" spans="1:5" x14ac:dyDescent="0.15">
      <c r="A35660" t="s">
        <v>1231</v>
      </c>
      <c r="B35660" t="s">
        <v>1335</v>
      </c>
      <c r="C35660" s="28">
        <v>46023</v>
      </c>
      <c r="E35660">
        <v>0</v>
      </c>
    </row>
    <row r="35661" spans="1:5" x14ac:dyDescent="0.15">
      <c r="A35661" t="s">
        <v>1231</v>
      </c>
      <c r="B35661" t="s">
        <v>1335</v>
      </c>
      <c r="C35661" s="28">
        <v>46753</v>
      </c>
      <c r="E35661">
        <v>0</v>
      </c>
    </row>
    <row r="35662" spans="1:5" x14ac:dyDescent="0.15">
      <c r="A35662" t="s">
        <v>1231</v>
      </c>
      <c r="B35662" t="s">
        <v>1335</v>
      </c>
      <c r="C35662" s="28">
        <v>47484</v>
      </c>
      <c r="E35662">
        <v>0</v>
      </c>
    </row>
    <row r="35663" spans="1:5" x14ac:dyDescent="0.15">
      <c r="A35663" t="s">
        <v>1231</v>
      </c>
      <c r="B35663" t="s">
        <v>1335</v>
      </c>
      <c r="C35663" s="28">
        <v>48214</v>
      </c>
      <c r="E35663">
        <v>0</v>
      </c>
    </row>
    <row r="35664" spans="1:5" x14ac:dyDescent="0.15">
      <c r="A35664" t="s">
        <v>1231</v>
      </c>
      <c r="B35664" t="s">
        <v>1335</v>
      </c>
      <c r="C35664" s="28">
        <v>48945</v>
      </c>
      <c r="E35664">
        <v>0</v>
      </c>
    </row>
    <row r="35665" spans="1:5" x14ac:dyDescent="0.15">
      <c r="A35665" t="s">
        <v>1231</v>
      </c>
      <c r="B35665" t="s">
        <v>1335</v>
      </c>
      <c r="C35665" s="28">
        <v>49310</v>
      </c>
      <c r="E35665">
        <v>0</v>
      </c>
    </row>
    <row r="35666" spans="1:5" x14ac:dyDescent="0.15">
      <c r="A35666" t="s">
        <v>1231</v>
      </c>
      <c r="B35666" t="s">
        <v>1335</v>
      </c>
      <c r="C35666" s="28">
        <v>50771</v>
      </c>
      <c r="E35666">
        <v>0</v>
      </c>
    </row>
    <row r="35667" spans="1:5" x14ac:dyDescent="0.15">
      <c r="A35667" t="s">
        <v>1231</v>
      </c>
      <c r="B35667" t="s">
        <v>1335</v>
      </c>
      <c r="C35667" s="28">
        <v>51136</v>
      </c>
      <c r="E35667">
        <v>0</v>
      </c>
    </row>
    <row r="35668" spans="1:5" x14ac:dyDescent="0.15">
      <c r="A35668" t="s">
        <v>1231</v>
      </c>
      <c r="B35668" t="s">
        <v>1335</v>
      </c>
      <c r="C35668" s="28">
        <v>52963</v>
      </c>
      <c r="E35668">
        <v>0</v>
      </c>
    </row>
    <row r="35669" spans="1:5" x14ac:dyDescent="0.15">
      <c r="A35669" t="s">
        <v>1231</v>
      </c>
      <c r="B35669" t="s">
        <v>1337</v>
      </c>
      <c r="C35669" s="28">
        <v>46023</v>
      </c>
      <c r="E35669">
        <v>0</v>
      </c>
    </row>
    <row r="35670" spans="1:5" x14ac:dyDescent="0.15">
      <c r="A35670" t="s">
        <v>1231</v>
      </c>
      <c r="B35670" t="s">
        <v>1337</v>
      </c>
      <c r="C35670" s="28">
        <v>46753</v>
      </c>
      <c r="E35670">
        <v>0</v>
      </c>
    </row>
    <row r="35671" spans="1:5" x14ac:dyDescent="0.15">
      <c r="A35671" t="s">
        <v>1231</v>
      </c>
      <c r="B35671" t="s">
        <v>1337</v>
      </c>
      <c r="C35671" s="28">
        <v>47484</v>
      </c>
      <c r="E35671">
        <v>0</v>
      </c>
    </row>
    <row r="35672" spans="1:5" x14ac:dyDescent="0.15">
      <c r="A35672" t="s">
        <v>1231</v>
      </c>
      <c r="B35672" t="s">
        <v>1337</v>
      </c>
      <c r="C35672" s="28">
        <v>48214</v>
      </c>
      <c r="E35672">
        <v>0</v>
      </c>
    </row>
    <row r="35673" spans="1:5" x14ac:dyDescent="0.15">
      <c r="A35673" t="s">
        <v>1231</v>
      </c>
      <c r="B35673" t="s">
        <v>1337</v>
      </c>
      <c r="C35673" s="28">
        <v>48945</v>
      </c>
      <c r="E35673">
        <v>0</v>
      </c>
    </row>
    <row r="35674" spans="1:5" x14ac:dyDescent="0.15">
      <c r="A35674" t="s">
        <v>1231</v>
      </c>
      <c r="B35674" t="s">
        <v>1337</v>
      </c>
      <c r="C35674" s="28">
        <v>49310</v>
      </c>
      <c r="E35674">
        <v>0</v>
      </c>
    </row>
    <row r="35675" spans="1:5" x14ac:dyDescent="0.15">
      <c r="A35675" t="s">
        <v>1231</v>
      </c>
      <c r="B35675" t="s">
        <v>1337</v>
      </c>
      <c r="C35675" s="28">
        <v>50771</v>
      </c>
      <c r="E35675">
        <v>0</v>
      </c>
    </row>
    <row r="35676" spans="1:5" x14ac:dyDescent="0.15">
      <c r="A35676" t="s">
        <v>1231</v>
      </c>
      <c r="B35676" t="s">
        <v>1337</v>
      </c>
      <c r="C35676" s="28">
        <v>51136</v>
      </c>
      <c r="E35676">
        <v>0</v>
      </c>
    </row>
    <row r="35677" spans="1:5" x14ac:dyDescent="0.15">
      <c r="A35677" t="s">
        <v>1231</v>
      </c>
      <c r="B35677" t="s">
        <v>1337</v>
      </c>
      <c r="C35677" s="28">
        <v>52963</v>
      </c>
      <c r="E35677">
        <v>0</v>
      </c>
    </row>
    <row r="35678" spans="1:5" x14ac:dyDescent="0.15">
      <c r="A35678" t="s">
        <v>1231</v>
      </c>
      <c r="B35678" t="s">
        <v>1338</v>
      </c>
      <c r="C35678" s="28">
        <v>46023</v>
      </c>
      <c r="E35678">
        <v>0</v>
      </c>
    </row>
    <row r="35679" spans="1:5" x14ac:dyDescent="0.15">
      <c r="A35679" t="s">
        <v>1231</v>
      </c>
      <c r="B35679" t="s">
        <v>1338</v>
      </c>
      <c r="C35679" s="28">
        <v>46753</v>
      </c>
      <c r="E35679">
        <v>0</v>
      </c>
    </row>
    <row r="35680" spans="1:5" x14ac:dyDescent="0.15">
      <c r="A35680" t="s">
        <v>1231</v>
      </c>
      <c r="B35680" t="s">
        <v>1338</v>
      </c>
      <c r="C35680" s="28">
        <v>47484</v>
      </c>
      <c r="E35680">
        <v>0</v>
      </c>
    </row>
    <row r="35681" spans="1:5" x14ac:dyDescent="0.15">
      <c r="A35681" t="s">
        <v>1231</v>
      </c>
      <c r="B35681" t="s">
        <v>1338</v>
      </c>
      <c r="C35681" s="28">
        <v>48214</v>
      </c>
      <c r="E35681">
        <v>0</v>
      </c>
    </row>
    <row r="35682" spans="1:5" x14ac:dyDescent="0.15">
      <c r="A35682" t="s">
        <v>1231</v>
      </c>
      <c r="B35682" t="s">
        <v>1338</v>
      </c>
      <c r="C35682" s="28">
        <v>48945</v>
      </c>
      <c r="E35682">
        <v>0</v>
      </c>
    </row>
    <row r="35683" spans="1:5" x14ac:dyDescent="0.15">
      <c r="A35683" t="s">
        <v>1231</v>
      </c>
      <c r="B35683" t="s">
        <v>1338</v>
      </c>
      <c r="C35683" s="28">
        <v>49310</v>
      </c>
      <c r="E35683">
        <v>0</v>
      </c>
    </row>
    <row r="35684" spans="1:5" x14ac:dyDescent="0.15">
      <c r="A35684" t="s">
        <v>1231</v>
      </c>
      <c r="B35684" t="s">
        <v>1338</v>
      </c>
      <c r="C35684" s="28">
        <v>50771</v>
      </c>
      <c r="E35684">
        <v>0</v>
      </c>
    </row>
    <row r="35685" spans="1:5" x14ac:dyDescent="0.15">
      <c r="A35685" t="s">
        <v>1231</v>
      </c>
      <c r="B35685" t="s">
        <v>1338</v>
      </c>
      <c r="C35685" s="28">
        <v>51136</v>
      </c>
      <c r="E35685">
        <v>0</v>
      </c>
    </row>
    <row r="35686" spans="1:5" x14ac:dyDescent="0.15">
      <c r="A35686" t="s">
        <v>1231</v>
      </c>
      <c r="B35686" t="s">
        <v>1338</v>
      </c>
      <c r="C35686" s="28">
        <v>52963</v>
      </c>
      <c r="E35686">
        <v>0</v>
      </c>
    </row>
    <row r="35687" spans="1:5" x14ac:dyDescent="0.15">
      <c r="A35687" t="s">
        <v>1231</v>
      </c>
      <c r="B35687" t="s">
        <v>1339</v>
      </c>
      <c r="C35687" s="28">
        <v>46023</v>
      </c>
      <c r="E35687">
        <v>0</v>
      </c>
    </row>
    <row r="35688" spans="1:5" x14ac:dyDescent="0.15">
      <c r="A35688" t="s">
        <v>1231</v>
      </c>
      <c r="B35688" t="s">
        <v>1339</v>
      </c>
      <c r="C35688" s="28">
        <v>46753</v>
      </c>
      <c r="E35688">
        <v>0</v>
      </c>
    </row>
    <row r="35689" spans="1:5" x14ac:dyDescent="0.15">
      <c r="A35689" t="s">
        <v>1231</v>
      </c>
      <c r="B35689" t="s">
        <v>1339</v>
      </c>
      <c r="C35689" s="28">
        <v>47484</v>
      </c>
      <c r="E35689">
        <v>0</v>
      </c>
    </row>
    <row r="35690" spans="1:5" x14ac:dyDescent="0.15">
      <c r="A35690" t="s">
        <v>1231</v>
      </c>
      <c r="B35690" t="s">
        <v>1339</v>
      </c>
      <c r="C35690" s="28">
        <v>48214</v>
      </c>
      <c r="E35690">
        <v>0</v>
      </c>
    </row>
    <row r="35691" spans="1:5" x14ac:dyDescent="0.15">
      <c r="A35691" t="s">
        <v>1231</v>
      </c>
      <c r="B35691" t="s">
        <v>1339</v>
      </c>
      <c r="C35691" s="28">
        <v>48945</v>
      </c>
      <c r="E35691">
        <v>0</v>
      </c>
    </row>
    <row r="35692" spans="1:5" x14ac:dyDescent="0.15">
      <c r="A35692" t="s">
        <v>1231</v>
      </c>
      <c r="B35692" t="s">
        <v>1339</v>
      </c>
      <c r="C35692" s="28">
        <v>49310</v>
      </c>
      <c r="E35692">
        <v>0</v>
      </c>
    </row>
    <row r="35693" spans="1:5" x14ac:dyDescent="0.15">
      <c r="A35693" t="s">
        <v>1231</v>
      </c>
      <c r="B35693" t="s">
        <v>1339</v>
      </c>
      <c r="C35693" s="28">
        <v>50771</v>
      </c>
      <c r="E35693">
        <v>0</v>
      </c>
    </row>
    <row r="35694" spans="1:5" x14ac:dyDescent="0.15">
      <c r="A35694" t="s">
        <v>1231</v>
      </c>
      <c r="B35694" t="s">
        <v>1339</v>
      </c>
      <c r="C35694" s="28">
        <v>51136</v>
      </c>
      <c r="E35694">
        <v>0</v>
      </c>
    </row>
    <row r="35695" spans="1:5" x14ac:dyDescent="0.15">
      <c r="A35695" t="s">
        <v>1231</v>
      </c>
      <c r="B35695" t="s">
        <v>1339</v>
      </c>
      <c r="C35695" s="28">
        <v>52963</v>
      </c>
      <c r="E35695">
        <v>0</v>
      </c>
    </row>
    <row r="35696" spans="1:5" x14ac:dyDescent="0.15">
      <c r="A35696" t="s">
        <v>1231</v>
      </c>
      <c r="B35696" t="s">
        <v>1340</v>
      </c>
      <c r="C35696" s="28">
        <v>46023</v>
      </c>
      <c r="E35696">
        <v>0</v>
      </c>
    </row>
    <row r="35697" spans="1:5" x14ac:dyDescent="0.15">
      <c r="A35697" t="s">
        <v>1231</v>
      </c>
      <c r="B35697" t="s">
        <v>1340</v>
      </c>
      <c r="C35697" s="28">
        <v>46753</v>
      </c>
      <c r="E35697">
        <v>0</v>
      </c>
    </row>
    <row r="35698" spans="1:5" x14ac:dyDescent="0.15">
      <c r="A35698" t="s">
        <v>1231</v>
      </c>
      <c r="B35698" t="s">
        <v>1340</v>
      </c>
      <c r="C35698" s="28">
        <v>47484</v>
      </c>
      <c r="E35698">
        <v>0</v>
      </c>
    </row>
    <row r="35699" spans="1:5" x14ac:dyDescent="0.15">
      <c r="A35699" t="s">
        <v>1231</v>
      </c>
      <c r="B35699" t="s">
        <v>1340</v>
      </c>
      <c r="C35699" s="28">
        <v>48214</v>
      </c>
      <c r="E35699">
        <v>0</v>
      </c>
    </row>
    <row r="35700" spans="1:5" x14ac:dyDescent="0.15">
      <c r="A35700" t="s">
        <v>1231</v>
      </c>
      <c r="B35700" t="s">
        <v>1340</v>
      </c>
      <c r="C35700" s="28">
        <v>48945</v>
      </c>
      <c r="E35700">
        <v>0</v>
      </c>
    </row>
    <row r="35701" spans="1:5" x14ac:dyDescent="0.15">
      <c r="A35701" t="s">
        <v>1231</v>
      </c>
      <c r="B35701" t="s">
        <v>1340</v>
      </c>
      <c r="C35701" s="28">
        <v>49310</v>
      </c>
      <c r="E35701">
        <v>0</v>
      </c>
    </row>
    <row r="35702" spans="1:5" x14ac:dyDescent="0.15">
      <c r="A35702" t="s">
        <v>1231</v>
      </c>
      <c r="B35702" t="s">
        <v>1340</v>
      </c>
      <c r="C35702" s="28">
        <v>50771</v>
      </c>
      <c r="E35702">
        <v>0</v>
      </c>
    </row>
    <row r="35703" spans="1:5" x14ac:dyDescent="0.15">
      <c r="A35703" t="s">
        <v>1231</v>
      </c>
      <c r="B35703" t="s">
        <v>1340</v>
      </c>
      <c r="C35703" s="28">
        <v>51136</v>
      </c>
      <c r="E35703">
        <v>0</v>
      </c>
    </row>
    <row r="35704" spans="1:5" x14ac:dyDescent="0.15">
      <c r="A35704" t="s">
        <v>1231</v>
      </c>
      <c r="B35704" t="s">
        <v>1340</v>
      </c>
      <c r="C35704" s="28">
        <v>52963</v>
      </c>
      <c r="E35704">
        <v>0</v>
      </c>
    </row>
    <row r="35705" spans="1:5" x14ac:dyDescent="0.15">
      <c r="A35705" t="s">
        <v>1231</v>
      </c>
      <c r="B35705" t="s">
        <v>1341</v>
      </c>
      <c r="C35705" s="28">
        <v>46023</v>
      </c>
      <c r="E35705">
        <v>0</v>
      </c>
    </row>
    <row r="35706" spans="1:5" x14ac:dyDescent="0.15">
      <c r="A35706" t="s">
        <v>1231</v>
      </c>
      <c r="B35706" t="s">
        <v>1341</v>
      </c>
      <c r="C35706" s="28">
        <v>46753</v>
      </c>
      <c r="E35706">
        <v>0</v>
      </c>
    </row>
    <row r="35707" spans="1:5" x14ac:dyDescent="0.15">
      <c r="A35707" t="s">
        <v>1231</v>
      </c>
      <c r="B35707" t="s">
        <v>1341</v>
      </c>
      <c r="C35707" s="28">
        <v>47484</v>
      </c>
      <c r="E35707">
        <v>0</v>
      </c>
    </row>
    <row r="35708" spans="1:5" x14ac:dyDescent="0.15">
      <c r="A35708" t="s">
        <v>1231</v>
      </c>
      <c r="B35708" t="s">
        <v>1341</v>
      </c>
      <c r="C35708" s="28">
        <v>48214</v>
      </c>
      <c r="E35708">
        <v>0</v>
      </c>
    </row>
    <row r="35709" spans="1:5" x14ac:dyDescent="0.15">
      <c r="A35709" t="s">
        <v>1231</v>
      </c>
      <c r="B35709" t="s">
        <v>1341</v>
      </c>
      <c r="C35709" s="28">
        <v>48945</v>
      </c>
      <c r="E35709">
        <v>0</v>
      </c>
    </row>
    <row r="35710" spans="1:5" x14ac:dyDescent="0.15">
      <c r="A35710" t="s">
        <v>1231</v>
      </c>
      <c r="B35710" t="s">
        <v>1341</v>
      </c>
      <c r="C35710" s="28">
        <v>49310</v>
      </c>
      <c r="E35710">
        <v>0</v>
      </c>
    </row>
    <row r="35711" spans="1:5" x14ac:dyDescent="0.15">
      <c r="A35711" t="s">
        <v>1231</v>
      </c>
      <c r="B35711" t="s">
        <v>1341</v>
      </c>
      <c r="C35711" s="28">
        <v>50771</v>
      </c>
      <c r="E35711">
        <v>0</v>
      </c>
    </row>
    <row r="35712" spans="1:5" x14ac:dyDescent="0.15">
      <c r="A35712" t="s">
        <v>1231</v>
      </c>
      <c r="B35712" t="s">
        <v>1341</v>
      </c>
      <c r="C35712" s="28">
        <v>51136</v>
      </c>
      <c r="E35712">
        <v>0</v>
      </c>
    </row>
    <row r="35713" spans="1:5" x14ac:dyDescent="0.15">
      <c r="A35713" t="s">
        <v>1231</v>
      </c>
      <c r="B35713" t="s">
        <v>1341</v>
      </c>
      <c r="C35713" s="28">
        <v>52963</v>
      </c>
      <c r="E35713">
        <v>0</v>
      </c>
    </row>
    <row r="35714" spans="1:5" x14ac:dyDescent="0.15">
      <c r="A35714" t="s">
        <v>1231</v>
      </c>
      <c r="B35714" t="s">
        <v>1452</v>
      </c>
      <c r="C35714" s="28">
        <v>46023</v>
      </c>
      <c r="E35714">
        <v>0</v>
      </c>
    </row>
    <row r="35715" spans="1:5" x14ac:dyDescent="0.15">
      <c r="A35715" t="s">
        <v>1231</v>
      </c>
      <c r="B35715" t="s">
        <v>1452</v>
      </c>
      <c r="C35715" s="28">
        <v>46753</v>
      </c>
      <c r="E35715">
        <v>0</v>
      </c>
    </row>
    <row r="35716" spans="1:5" x14ac:dyDescent="0.15">
      <c r="A35716" t="s">
        <v>1231</v>
      </c>
      <c r="B35716" t="s">
        <v>1452</v>
      </c>
      <c r="C35716" s="28">
        <v>47484</v>
      </c>
      <c r="E35716">
        <v>0</v>
      </c>
    </row>
    <row r="35717" spans="1:5" x14ac:dyDescent="0.15">
      <c r="A35717" t="s">
        <v>1231</v>
      </c>
      <c r="B35717" t="s">
        <v>1452</v>
      </c>
      <c r="C35717" s="28">
        <v>48214</v>
      </c>
      <c r="E35717">
        <v>0</v>
      </c>
    </row>
    <row r="35718" spans="1:5" x14ac:dyDescent="0.15">
      <c r="A35718" t="s">
        <v>1231</v>
      </c>
      <c r="B35718" t="s">
        <v>1452</v>
      </c>
      <c r="C35718" s="28">
        <v>48945</v>
      </c>
      <c r="E35718">
        <v>0</v>
      </c>
    </row>
    <row r="35719" spans="1:5" x14ac:dyDescent="0.15">
      <c r="A35719" t="s">
        <v>1231</v>
      </c>
      <c r="B35719" t="s">
        <v>1452</v>
      </c>
      <c r="C35719" s="28">
        <v>49310</v>
      </c>
      <c r="E35719">
        <v>0</v>
      </c>
    </row>
    <row r="35720" spans="1:5" x14ac:dyDescent="0.15">
      <c r="A35720" t="s">
        <v>1231</v>
      </c>
      <c r="B35720" t="s">
        <v>1452</v>
      </c>
      <c r="C35720" s="28">
        <v>50771</v>
      </c>
      <c r="E35720">
        <v>0</v>
      </c>
    </row>
    <row r="35721" spans="1:5" x14ac:dyDescent="0.15">
      <c r="A35721" t="s">
        <v>1231</v>
      </c>
      <c r="B35721" t="s">
        <v>1452</v>
      </c>
      <c r="C35721" s="28">
        <v>51136</v>
      </c>
      <c r="E35721">
        <v>0</v>
      </c>
    </row>
    <row r="35722" spans="1:5" x14ac:dyDescent="0.15">
      <c r="A35722" t="s">
        <v>1231</v>
      </c>
      <c r="B35722" t="s">
        <v>1452</v>
      </c>
      <c r="C35722" s="28">
        <v>52963</v>
      </c>
      <c r="E35722">
        <v>0</v>
      </c>
    </row>
    <row r="35723" spans="1:5" x14ac:dyDescent="0.15">
      <c r="A35723" t="s">
        <v>1231</v>
      </c>
      <c r="B35723" t="s">
        <v>1406</v>
      </c>
      <c r="C35723" s="28">
        <v>46023</v>
      </c>
      <c r="E35723">
        <v>0</v>
      </c>
    </row>
    <row r="35724" spans="1:5" x14ac:dyDescent="0.15">
      <c r="A35724" t="s">
        <v>1231</v>
      </c>
      <c r="B35724" t="s">
        <v>1406</v>
      </c>
      <c r="C35724" s="28">
        <v>46753</v>
      </c>
      <c r="E35724">
        <v>0</v>
      </c>
    </row>
    <row r="35725" spans="1:5" x14ac:dyDescent="0.15">
      <c r="A35725" t="s">
        <v>1231</v>
      </c>
      <c r="B35725" t="s">
        <v>1406</v>
      </c>
      <c r="C35725" s="28">
        <v>47484</v>
      </c>
      <c r="E35725">
        <v>0</v>
      </c>
    </row>
    <row r="35726" spans="1:5" x14ac:dyDescent="0.15">
      <c r="A35726" t="s">
        <v>1231</v>
      </c>
      <c r="B35726" t="s">
        <v>1406</v>
      </c>
      <c r="C35726" s="28">
        <v>48214</v>
      </c>
      <c r="E35726">
        <v>0</v>
      </c>
    </row>
    <row r="35727" spans="1:5" x14ac:dyDescent="0.15">
      <c r="A35727" t="s">
        <v>1231</v>
      </c>
      <c r="B35727" t="s">
        <v>1406</v>
      </c>
      <c r="C35727" s="28">
        <v>48945</v>
      </c>
      <c r="E35727">
        <v>0</v>
      </c>
    </row>
    <row r="35728" spans="1:5" x14ac:dyDescent="0.15">
      <c r="A35728" t="s">
        <v>1231</v>
      </c>
      <c r="B35728" t="s">
        <v>1406</v>
      </c>
      <c r="C35728" s="28">
        <v>49310</v>
      </c>
      <c r="E35728">
        <v>0</v>
      </c>
    </row>
    <row r="35729" spans="1:5" x14ac:dyDescent="0.15">
      <c r="A35729" t="s">
        <v>1231</v>
      </c>
      <c r="B35729" t="s">
        <v>1406</v>
      </c>
      <c r="C35729" s="28">
        <v>50771</v>
      </c>
      <c r="E35729">
        <v>0</v>
      </c>
    </row>
    <row r="35730" spans="1:5" x14ac:dyDescent="0.15">
      <c r="A35730" t="s">
        <v>1231</v>
      </c>
      <c r="B35730" t="s">
        <v>1406</v>
      </c>
      <c r="C35730" s="28">
        <v>51136</v>
      </c>
      <c r="E35730">
        <v>0</v>
      </c>
    </row>
    <row r="35731" spans="1:5" x14ac:dyDescent="0.15">
      <c r="A35731" t="s">
        <v>1231</v>
      </c>
      <c r="B35731" t="s">
        <v>1406</v>
      </c>
      <c r="C35731" s="28">
        <v>52963</v>
      </c>
      <c r="E35731">
        <v>0</v>
      </c>
    </row>
    <row r="35732" spans="1:5" x14ac:dyDescent="0.15">
      <c r="A35732" t="s">
        <v>1231</v>
      </c>
      <c r="B35732" t="s">
        <v>1396</v>
      </c>
      <c r="C35732" s="28">
        <v>46023</v>
      </c>
      <c r="E35732">
        <v>0</v>
      </c>
    </row>
    <row r="35733" spans="1:5" x14ac:dyDescent="0.15">
      <c r="A35733" t="s">
        <v>1231</v>
      </c>
      <c r="B35733" t="s">
        <v>1396</v>
      </c>
      <c r="C35733" s="28">
        <v>46753</v>
      </c>
      <c r="E35733">
        <v>0</v>
      </c>
    </row>
    <row r="35734" spans="1:5" x14ac:dyDescent="0.15">
      <c r="A35734" t="s">
        <v>1231</v>
      </c>
      <c r="B35734" t="s">
        <v>1396</v>
      </c>
      <c r="C35734" s="28">
        <v>47484</v>
      </c>
      <c r="E35734">
        <v>0</v>
      </c>
    </row>
    <row r="35735" spans="1:5" x14ac:dyDescent="0.15">
      <c r="A35735" t="s">
        <v>1231</v>
      </c>
      <c r="B35735" t="s">
        <v>1396</v>
      </c>
      <c r="C35735" s="28">
        <v>48214</v>
      </c>
      <c r="E35735">
        <v>0</v>
      </c>
    </row>
    <row r="35736" spans="1:5" x14ac:dyDescent="0.15">
      <c r="A35736" t="s">
        <v>1231</v>
      </c>
      <c r="B35736" t="s">
        <v>1396</v>
      </c>
      <c r="C35736" s="28">
        <v>48945</v>
      </c>
      <c r="E35736">
        <v>0</v>
      </c>
    </row>
    <row r="35737" spans="1:5" x14ac:dyDescent="0.15">
      <c r="A35737" t="s">
        <v>1231</v>
      </c>
      <c r="B35737" t="s">
        <v>1396</v>
      </c>
      <c r="C35737" s="28">
        <v>49310</v>
      </c>
      <c r="E35737">
        <v>0</v>
      </c>
    </row>
    <row r="35738" spans="1:5" x14ac:dyDescent="0.15">
      <c r="A35738" t="s">
        <v>1231</v>
      </c>
      <c r="B35738" t="s">
        <v>1396</v>
      </c>
      <c r="C35738" s="28">
        <v>50771</v>
      </c>
      <c r="E35738">
        <v>0</v>
      </c>
    </row>
    <row r="35739" spans="1:5" x14ac:dyDescent="0.15">
      <c r="A35739" t="s">
        <v>1231</v>
      </c>
      <c r="B35739" t="s">
        <v>1396</v>
      </c>
      <c r="C35739" s="28">
        <v>51136</v>
      </c>
      <c r="E35739">
        <v>0</v>
      </c>
    </row>
    <row r="35740" spans="1:5" x14ac:dyDescent="0.15">
      <c r="A35740" t="s">
        <v>1231</v>
      </c>
      <c r="B35740" t="s">
        <v>1396</v>
      </c>
      <c r="C35740" s="28">
        <v>52963</v>
      </c>
      <c r="E35740">
        <v>0</v>
      </c>
    </row>
    <row r="35741" spans="1:5" x14ac:dyDescent="0.15">
      <c r="A35741" t="s">
        <v>1231</v>
      </c>
      <c r="B35741" t="s">
        <v>1468</v>
      </c>
      <c r="C35741" s="28">
        <v>46023</v>
      </c>
      <c r="E35741">
        <v>0</v>
      </c>
    </row>
    <row r="35742" spans="1:5" x14ac:dyDescent="0.15">
      <c r="A35742" t="s">
        <v>1231</v>
      </c>
      <c r="B35742" t="s">
        <v>1468</v>
      </c>
      <c r="C35742" s="28">
        <v>46753</v>
      </c>
      <c r="E35742">
        <v>0</v>
      </c>
    </row>
    <row r="35743" spans="1:5" x14ac:dyDescent="0.15">
      <c r="A35743" t="s">
        <v>1231</v>
      </c>
      <c r="B35743" t="s">
        <v>1468</v>
      </c>
      <c r="C35743" s="28">
        <v>47484</v>
      </c>
      <c r="E35743">
        <v>0</v>
      </c>
    </row>
    <row r="35744" spans="1:5" x14ac:dyDescent="0.15">
      <c r="A35744" t="s">
        <v>1231</v>
      </c>
      <c r="B35744" t="s">
        <v>1468</v>
      </c>
      <c r="C35744" s="28">
        <v>48214</v>
      </c>
      <c r="E35744">
        <v>0</v>
      </c>
    </row>
    <row r="35745" spans="1:5" x14ac:dyDescent="0.15">
      <c r="A35745" t="s">
        <v>1231</v>
      </c>
      <c r="B35745" t="s">
        <v>1468</v>
      </c>
      <c r="C35745" s="28">
        <v>48945</v>
      </c>
      <c r="E35745">
        <v>0</v>
      </c>
    </row>
    <row r="35746" spans="1:5" x14ac:dyDescent="0.15">
      <c r="A35746" t="s">
        <v>1231</v>
      </c>
      <c r="B35746" t="s">
        <v>1468</v>
      </c>
      <c r="C35746" s="28">
        <v>49310</v>
      </c>
      <c r="E35746">
        <v>0</v>
      </c>
    </row>
    <row r="35747" spans="1:5" x14ac:dyDescent="0.15">
      <c r="A35747" t="s">
        <v>1231</v>
      </c>
      <c r="B35747" t="s">
        <v>1468</v>
      </c>
      <c r="C35747" s="28">
        <v>50771</v>
      </c>
      <c r="E35747">
        <v>0</v>
      </c>
    </row>
    <row r="35748" spans="1:5" x14ac:dyDescent="0.15">
      <c r="A35748" t="s">
        <v>1231</v>
      </c>
      <c r="B35748" t="s">
        <v>1468</v>
      </c>
      <c r="C35748" s="28">
        <v>51136</v>
      </c>
      <c r="E35748">
        <v>0</v>
      </c>
    </row>
    <row r="35749" spans="1:5" x14ac:dyDescent="0.15">
      <c r="A35749" t="s">
        <v>1231</v>
      </c>
      <c r="B35749" t="s">
        <v>1468</v>
      </c>
      <c r="C35749" s="28">
        <v>52963</v>
      </c>
      <c r="E35749">
        <v>0</v>
      </c>
    </row>
    <row r="35750" spans="1:5" x14ac:dyDescent="0.15">
      <c r="A35750" t="s">
        <v>1231</v>
      </c>
      <c r="B35750" t="s">
        <v>1342</v>
      </c>
      <c r="C35750" s="28">
        <v>46023</v>
      </c>
      <c r="E35750">
        <v>0</v>
      </c>
    </row>
    <row r="35751" spans="1:5" x14ac:dyDescent="0.15">
      <c r="A35751" t="s">
        <v>1231</v>
      </c>
      <c r="B35751" t="s">
        <v>1342</v>
      </c>
      <c r="C35751" s="28">
        <v>46753</v>
      </c>
      <c r="E35751">
        <v>0</v>
      </c>
    </row>
    <row r="35752" spans="1:5" x14ac:dyDescent="0.15">
      <c r="A35752" t="s">
        <v>1231</v>
      </c>
      <c r="B35752" t="s">
        <v>1342</v>
      </c>
      <c r="C35752" s="28">
        <v>47484</v>
      </c>
      <c r="E35752">
        <v>0</v>
      </c>
    </row>
    <row r="35753" spans="1:5" x14ac:dyDescent="0.15">
      <c r="A35753" t="s">
        <v>1231</v>
      </c>
      <c r="B35753" t="s">
        <v>1342</v>
      </c>
      <c r="C35753" s="28">
        <v>48214</v>
      </c>
      <c r="E35753">
        <v>0</v>
      </c>
    </row>
    <row r="35754" spans="1:5" x14ac:dyDescent="0.15">
      <c r="A35754" t="s">
        <v>1231</v>
      </c>
      <c r="B35754" t="s">
        <v>1342</v>
      </c>
      <c r="C35754" s="28">
        <v>48945</v>
      </c>
      <c r="E35754">
        <v>0</v>
      </c>
    </row>
    <row r="35755" spans="1:5" x14ac:dyDescent="0.15">
      <c r="A35755" t="s">
        <v>1231</v>
      </c>
      <c r="B35755" t="s">
        <v>1342</v>
      </c>
      <c r="C35755" s="28">
        <v>49310</v>
      </c>
      <c r="E35755">
        <v>0</v>
      </c>
    </row>
    <row r="35756" spans="1:5" x14ac:dyDescent="0.15">
      <c r="A35756" t="s">
        <v>1231</v>
      </c>
      <c r="B35756" t="s">
        <v>1342</v>
      </c>
      <c r="C35756" s="28">
        <v>50771</v>
      </c>
      <c r="E35756">
        <v>0</v>
      </c>
    </row>
    <row r="35757" spans="1:5" x14ac:dyDescent="0.15">
      <c r="A35757" t="s">
        <v>1231</v>
      </c>
      <c r="B35757" t="s">
        <v>1342</v>
      </c>
      <c r="C35757" s="28">
        <v>51136</v>
      </c>
      <c r="E35757">
        <v>0</v>
      </c>
    </row>
    <row r="35758" spans="1:5" x14ac:dyDescent="0.15">
      <c r="A35758" t="s">
        <v>1231</v>
      </c>
      <c r="B35758" t="s">
        <v>1342</v>
      </c>
      <c r="C35758" s="28">
        <v>52963</v>
      </c>
      <c r="E35758">
        <v>0</v>
      </c>
    </row>
    <row r="35759" spans="1:5" x14ac:dyDescent="0.15">
      <c r="A35759" t="s">
        <v>1231</v>
      </c>
      <c r="B35759" t="s">
        <v>1343</v>
      </c>
      <c r="C35759" s="28">
        <v>46023</v>
      </c>
      <c r="E35759">
        <v>0</v>
      </c>
    </row>
    <row r="35760" spans="1:5" x14ac:dyDescent="0.15">
      <c r="A35760" t="s">
        <v>1231</v>
      </c>
      <c r="B35760" t="s">
        <v>1343</v>
      </c>
      <c r="C35760" s="28">
        <v>46753</v>
      </c>
      <c r="E35760">
        <v>0</v>
      </c>
    </row>
    <row r="35761" spans="1:5" x14ac:dyDescent="0.15">
      <c r="A35761" t="s">
        <v>1231</v>
      </c>
      <c r="B35761" t="s">
        <v>1343</v>
      </c>
      <c r="C35761" s="28">
        <v>47484</v>
      </c>
      <c r="E35761">
        <v>0</v>
      </c>
    </row>
    <row r="35762" spans="1:5" x14ac:dyDescent="0.15">
      <c r="A35762" t="s">
        <v>1231</v>
      </c>
      <c r="B35762" t="s">
        <v>1343</v>
      </c>
      <c r="C35762" s="28">
        <v>48214</v>
      </c>
      <c r="E35762">
        <v>0</v>
      </c>
    </row>
    <row r="35763" spans="1:5" x14ac:dyDescent="0.15">
      <c r="A35763" t="s">
        <v>1231</v>
      </c>
      <c r="B35763" t="s">
        <v>1343</v>
      </c>
      <c r="C35763" s="28">
        <v>48945</v>
      </c>
      <c r="E35763">
        <v>0</v>
      </c>
    </row>
    <row r="35764" spans="1:5" x14ac:dyDescent="0.15">
      <c r="A35764" t="s">
        <v>1231</v>
      </c>
      <c r="B35764" t="s">
        <v>1343</v>
      </c>
      <c r="C35764" s="28">
        <v>49310</v>
      </c>
      <c r="E35764">
        <v>0</v>
      </c>
    </row>
    <row r="35765" spans="1:5" x14ac:dyDescent="0.15">
      <c r="A35765" t="s">
        <v>1231</v>
      </c>
      <c r="B35765" t="s">
        <v>1343</v>
      </c>
      <c r="C35765" s="28">
        <v>50771</v>
      </c>
      <c r="E35765">
        <v>0</v>
      </c>
    </row>
    <row r="35766" spans="1:5" x14ac:dyDescent="0.15">
      <c r="A35766" t="s">
        <v>1231</v>
      </c>
      <c r="B35766" t="s">
        <v>1343</v>
      </c>
      <c r="C35766" s="28">
        <v>51136</v>
      </c>
      <c r="E35766">
        <v>0</v>
      </c>
    </row>
    <row r="35767" spans="1:5" x14ac:dyDescent="0.15">
      <c r="A35767" t="s">
        <v>1231</v>
      </c>
      <c r="B35767" t="s">
        <v>1343</v>
      </c>
      <c r="C35767" s="28">
        <v>52963</v>
      </c>
      <c r="E35767">
        <v>0</v>
      </c>
    </row>
    <row r="35768" spans="1:5" x14ac:dyDescent="0.15">
      <c r="A35768" t="s">
        <v>1231</v>
      </c>
      <c r="B35768" t="s">
        <v>1453</v>
      </c>
      <c r="C35768" s="28">
        <v>46023</v>
      </c>
      <c r="E35768">
        <v>0</v>
      </c>
    </row>
    <row r="35769" spans="1:5" x14ac:dyDescent="0.15">
      <c r="A35769" t="s">
        <v>1231</v>
      </c>
      <c r="B35769" t="s">
        <v>1453</v>
      </c>
      <c r="C35769" s="28">
        <v>46753</v>
      </c>
      <c r="E35769">
        <v>0</v>
      </c>
    </row>
    <row r="35770" spans="1:5" x14ac:dyDescent="0.15">
      <c r="A35770" t="s">
        <v>1231</v>
      </c>
      <c r="B35770" t="s">
        <v>1453</v>
      </c>
      <c r="C35770" s="28">
        <v>47484</v>
      </c>
      <c r="E35770">
        <v>0</v>
      </c>
    </row>
    <row r="35771" spans="1:5" x14ac:dyDescent="0.15">
      <c r="A35771" t="s">
        <v>1231</v>
      </c>
      <c r="B35771" t="s">
        <v>1453</v>
      </c>
      <c r="C35771" s="28">
        <v>48214</v>
      </c>
      <c r="E35771">
        <v>0</v>
      </c>
    </row>
    <row r="35772" spans="1:5" x14ac:dyDescent="0.15">
      <c r="A35772" t="s">
        <v>1231</v>
      </c>
      <c r="B35772" t="s">
        <v>1453</v>
      </c>
      <c r="C35772" s="28">
        <v>48945</v>
      </c>
      <c r="E35772">
        <v>0</v>
      </c>
    </row>
    <row r="35773" spans="1:5" x14ac:dyDescent="0.15">
      <c r="A35773" t="s">
        <v>1231</v>
      </c>
      <c r="B35773" t="s">
        <v>1453</v>
      </c>
      <c r="C35773" s="28">
        <v>49310</v>
      </c>
      <c r="E35773">
        <v>0</v>
      </c>
    </row>
    <row r="35774" spans="1:5" x14ac:dyDescent="0.15">
      <c r="A35774" t="s">
        <v>1231</v>
      </c>
      <c r="B35774" t="s">
        <v>1453</v>
      </c>
      <c r="C35774" s="28">
        <v>50771</v>
      </c>
      <c r="E35774">
        <v>0</v>
      </c>
    </row>
    <row r="35775" spans="1:5" x14ac:dyDescent="0.15">
      <c r="A35775" t="s">
        <v>1231</v>
      </c>
      <c r="B35775" t="s">
        <v>1453</v>
      </c>
      <c r="C35775" s="28">
        <v>51136</v>
      </c>
      <c r="E35775">
        <v>0</v>
      </c>
    </row>
    <row r="35776" spans="1:5" x14ac:dyDescent="0.15">
      <c r="A35776" t="s">
        <v>1231</v>
      </c>
      <c r="B35776" t="s">
        <v>1453</v>
      </c>
      <c r="C35776" s="28">
        <v>52963</v>
      </c>
      <c r="E35776">
        <v>0</v>
      </c>
    </row>
    <row r="35777" spans="1:5" x14ac:dyDescent="0.15">
      <c r="A35777" t="s">
        <v>1231</v>
      </c>
      <c r="B35777" t="s">
        <v>1397</v>
      </c>
      <c r="C35777" s="28">
        <v>46023</v>
      </c>
      <c r="E35777">
        <v>0</v>
      </c>
    </row>
    <row r="35778" spans="1:5" x14ac:dyDescent="0.15">
      <c r="A35778" t="s">
        <v>1231</v>
      </c>
      <c r="B35778" t="s">
        <v>1397</v>
      </c>
      <c r="C35778" s="28">
        <v>46753</v>
      </c>
      <c r="E35778">
        <v>0</v>
      </c>
    </row>
    <row r="35779" spans="1:5" x14ac:dyDescent="0.15">
      <c r="A35779" t="s">
        <v>1231</v>
      </c>
      <c r="B35779" t="s">
        <v>1397</v>
      </c>
      <c r="C35779" s="28">
        <v>47484</v>
      </c>
      <c r="E35779">
        <v>0</v>
      </c>
    </row>
    <row r="35780" spans="1:5" x14ac:dyDescent="0.15">
      <c r="A35780" t="s">
        <v>1231</v>
      </c>
      <c r="B35780" t="s">
        <v>1397</v>
      </c>
      <c r="C35780" s="28">
        <v>48214</v>
      </c>
      <c r="E35780">
        <v>0</v>
      </c>
    </row>
    <row r="35781" spans="1:5" x14ac:dyDescent="0.15">
      <c r="A35781" t="s">
        <v>1231</v>
      </c>
      <c r="B35781" t="s">
        <v>1397</v>
      </c>
      <c r="C35781" s="28">
        <v>48945</v>
      </c>
      <c r="E35781">
        <v>0</v>
      </c>
    </row>
    <row r="35782" spans="1:5" x14ac:dyDescent="0.15">
      <c r="A35782" t="s">
        <v>1231</v>
      </c>
      <c r="B35782" t="s">
        <v>1397</v>
      </c>
      <c r="C35782" s="28">
        <v>49310</v>
      </c>
      <c r="E35782">
        <v>0</v>
      </c>
    </row>
    <row r="35783" spans="1:5" x14ac:dyDescent="0.15">
      <c r="A35783" t="s">
        <v>1231</v>
      </c>
      <c r="B35783" t="s">
        <v>1397</v>
      </c>
      <c r="C35783" s="28">
        <v>50771</v>
      </c>
      <c r="E35783">
        <v>0</v>
      </c>
    </row>
    <row r="35784" spans="1:5" x14ac:dyDescent="0.15">
      <c r="A35784" t="s">
        <v>1231</v>
      </c>
      <c r="B35784" t="s">
        <v>1397</v>
      </c>
      <c r="C35784" s="28">
        <v>51136</v>
      </c>
      <c r="E35784">
        <v>0</v>
      </c>
    </row>
    <row r="35785" spans="1:5" x14ac:dyDescent="0.15">
      <c r="A35785" t="s">
        <v>1231</v>
      </c>
      <c r="B35785" t="s">
        <v>1397</v>
      </c>
      <c r="C35785" s="28">
        <v>52963</v>
      </c>
      <c r="E35785">
        <v>0</v>
      </c>
    </row>
    <row r="35786" spans="1:5" x14ac:dyDescent="0.15">
      <c r="A35786" t="s">
        <v>1231</v>
      </c>
      <c r="B35786" t="s">
        <v>1345</v>
      </c>
      <c r="C35786" s="28">
        <v>46023</v>
      </c>
      <c r="E35786">
        <v>0</v>
      </c>
    </row>
    <row r="35787" spans="1:5" x14ac:dyDescent="0.15">
      <c r="A35787" t="s">
        <v>1231</v>
      </c>
      <c r="B35787" t="s">
        <v>1345</v>
      </c>
      <c r="C35787" s="28">
        <v>46753</v>
      </c>
      <c r="E35787">
        <v>0</v>
      </c>
    </row>
    <row r="35788" spans="1:5" x14ac:dyDescent="0.15">
      <c r="A35788" t="s">
        <v>1231</v>
      </c>
      <c r="B35788" t="s">
        <v>1345</v>
      </c>
      <c r="C35788" s="28">
        <v>47484</v>
      </c>
      <c r="E35788">
        <v>0</v>
      </c>
    </row>
    <row r="35789" spans="1:5" x14ac:dyDescent="0.15">
      <c r="A35789" t="s">
        <v>1231</v>
      </c>
      <c r="B35789" t="s">
        <v>1345</v>
      </c>
      <c r="C35789" s="28">
        <v>48214</v>
      </c>
      <c r="E35789">
        <v>0</v>
      </c>
    </row>
    <row r="35790" spans="1:5" x14ac:dyDescent="0.15">
      <c r="A35790" t="s">
        <v>1231</v>
      </c>
      <c r="B35790" t="s">
        <v>1345</v>
      </c>
      <c r="C35790" s="28">
        <v>48945</v>
      </c>
      <c r="E35790">
        <v>0</v>
      </c>
    </row>
    <row r="35791" spans="1:5" x14ac:dyDescent="0.15">
      <c r="A35791" t="s">
        <v>1231</v>
      </c>
      <c r="B35791" t="s">
        <v>1345</v>
      </c>
      <c r="C35791" s="28">
        <v>49310</v>
      </c>
      <c r="E35791">
        <v>0</v>
      </c>
    </row>
    <row r="35792" spans="1:5" x14ac:dyDescent="0.15">
      <c r="A35792" t="s">
        <v>1231</v>
      </c>
      <c r="B35792" t="s">
        <v>1345</v>
      </c>
      <c r="C35792" s="28">
        <v>50771</v>
      </c>
      <c r="E35792">
        <v>0</v>
      </c>
    </row>
    <row r="35793" spans="1:5" x14ac:dyDescent="0.15">
      <c r="A35793" t="s">
        <v>1231</v>
      </c>
      <c r="B35793" t="s">
        <v>1345</v>
      </c>
      <c r="C35793" s="28">
        <v>51136</v>
      </c>
      <c r="E35793">
        <v>0</v>
      </c>
    </row>
    <row r="35794" spans="1:5" x14ac:dyDescent="0.15">
      <c r="A35794" t="s">
        <v>1231</v>
      </c>
      <c r="B35794" t="s">
        <v>1345</v>
      </c>
      <c r="C35794" s="28">
        <v>52963</v>
      </c>
      <c r="E35794">
        <v>0</v>
      </c>
    </row>
    <row r="35795" spans="1:5" x14ac:dyDescent="0.15">
      <c r="A35795" t="s">
        <v>1231</v>
      </c>
      <c r="B35795" t="s">
        <v>1378</v>
      </c>
      <c r="C35795" s="28">
        <v>46023</v>
      </c>
      <c r="E35795">
        <v>0</v>
      </c>
    </row>
    <row r="35796" spans="1:5" x14ac:dyDescent="0.15">
      <c r="A35796" t="s">
        <v>1231</v>
      </c>
      <c r="B35796" t="s">
        <v>1378</v>
      </c>
      <c r="C35796" s="28">
        <v>46753</v>
      </c>
      <c r="E35796">
        <v>0</v>
      </c>
    </row>
    <row r="35797" spans="1:5" x14ac:dyDescent="0.15">
      <c r="A35797" t="s">
        <v>1231</v>
      </c>
      <c r="B35797" t="s">
        <v>1378</v>
      </c>
      <c r="C35797" s="28">
        <v>47484</v>
      </c>
      <c r="E35797">
        <v>0</v>
      </c>
    </row>
    <row r="35798" spans="1:5" x14ac:dyDescent="0.15">
      <c r="A35798" t="s">
        <v>1231</v>
      </c>
      <c r="B35798" t="s">
        <v>1378</v>
      </c>
      <c r="C35798" s="28">
        <v>48214</v>
      </c>
      <c r="E35798">
        <v>0</v>
      </c>
    </row>
    <row r="35799" spans="1:5" x14ac:dyDescent="0.15">
      <c r="A35799" t="s">
        <v>1231</v>
      </c>
      <c r="B35799" t="s">
        <v>1378</v>
      </c>
      <c r="C35799" s="28">
        <v>48945</v>
      </c>
      <c r="E35799">
        <v>0</v>
      </c>
    </row>
    <row r="35800" spans="1:5" x14ac:dyDescent="0.15">
      <c r="A35800" t="s">
        <v>1231</v>
      </c>
      <c r="B35800" t="s">
        <v>1378</v>
      </c>
      <c r="C35800" s="28">
        <v>49310</v>
      </c>
      <c r="E35800">
        <v>0</v>
      </c>
    </row>
    <row r="35801" spans="1:5" x14ac:dyDescent="0.15">
      <c r="A35801" t="s">
        <v>1231</v>
      </c>
      <c r="B35801" t="s">
        <v>1378</v>
      </c>
      <c r="C35801" s="28">
        <v>50771</v>
      </c>
      <c r="E35801">
        <v>0</v>
      </c>
    </row>
    <row r="35802" spans="1:5" x14ac:dyDescent="0.15">
      <c r="A35802" t="s">
        <v>1231</v>
      </c>
      <c r="B35802" t="s">
        <v>1378</v>
      </c>
      <c r="C35802" s="28">
        <v>51136</v>
      </c>
      <c r="E35802">
        <v>0</v>
      </c>
    </row>
    <row r="35803" spans="1:5" x14ac:dyDescent="0.15">
      <c r="A35803" t="s">
        <v>1231</v>
      </c>
      <c r="B35803" t="s">
        <v>1378</v>
      </c>
      <c r="C35803" s="28">
        <v>52963</v>
      </c>
      <c r="E35803">
        <v>0</v>
      </c>
    </row>
    <row r="35804" spans="1:5" x14ac:dyDescent="0.15">
      <c r="A35804" t="s">
        <v>1231</v>
      </c>
      <c r="B35804" t="s">
        <v>1460</v>
      </c>
      <c r="C35804" s="28">
        <v>46023</v>
      </c>
      <c r="E35804">
        <v>0</v>
      </c>
    </row>
    <row r="35805" spans="1:5" x14ac:dyDescent="0.15">
      <c r="A35805" t="s">
        <v>1231</v>
      </c>
      <c r="B35805" t="s">
        <v>1460</v>
      </c>
      <c r="C35805" s="28">
        <v>46753</v>
      </c>
      <c r="E35805">
        <v>0</v>
      </c>
    </row>
    <row r="35806" spans="1:5" x14ac:dyDescent="0.15">
      <c r="A35806" t="s">
        <v>1231</v>
      </c>
      <c r="B35806" t="s">
        <v>1460</v>
      </c>
      <c r="C35806" s="28">
        <v>47484</v>
      </c>
      <c r="E35806">
        <v>0</v>
      </c>
    </row>
    <row r="35807" spans="1:5" x14ac:dyDescent="0.15">
      <c r="A35807" t="s">
        <v>1231</v>
      </c>
      <c r="B35807" t="s">
        <v>1460</v>
      </c>
      <c r="C35807" s="28">
        <v>48214</v>
      </c>
      <c r="E35807">
        <v>0</v>
      </c>
    </row>
    <row r="35808" spans="1:5" x14ac:dyDescent="0.15">
      <c r="A35808" t="s">
        <v>1231</v>
      </c>
      <c r="B35808" t="s">
        <v>1460</v>
      </c>
      <c r="C35808" s="28">
        <v>48945</v>
      </c>
      <c r="E35808">
        <v>0</v>
      </c>
    </row>
    <row r="35809" spans="1:5" x14ac:dyDescent="0.15">
      <c r="A35809" t="s">
        <v>1231</v>
      </c>
      <c r="B35809" t="s">
        <v>1460</v>
      </c>
      <c r="C35809" s="28">
        <v>49310</v>
      </c>
      <c r="E35809">
        <v>0</v>
      </c>
    </row>
    <row r="35810" spans="1:5" x14ac:dyDescent="0.15">
      <c r="A35810" t="s">
        <v>1231</v>
      </c>
      <c r="B35810" t="s">
        <v>1460</v>
      </c>
      <c r="C35810" s="28">
        <v>50771</v>
      </c>
      <c r="E35810">
        <v>0</v>
      </c>
    </row>
    <row r="35811" spans="1:5" x14ac:dyDescent="0.15">
      <c r="A35811" t="s">
        <v>1231</v>
      </c>
      <c r="B35811" t="s">
        <v>1460</v>
      </c>
      <c r="C35811" s="28">
        <v>51136</v>
      </c>
      <c r="E35811">
        <v>0</v>
      </c>
    </row>
    <row r="35812" spans="1:5" x14ac:dyDescent="0.15">
      <c r="A35812" t="s">
        <v>1231</v>
      </c>
      <c r="B35812" t="s">
        <v>1460</v>
      </c>
      <c r="C35812" s="28">
        <v>52963</v>
      </c>
      <c r="E35812">
        <v>0</v>
      </c>
    </row>
    <row r="35813" spans="1:5" x14ac:dyDescent="0.15">
      <c r="A35813" t="s">
        <v>1231</v>
      </c>
      <c r="B35813" t="s">
        <v>1379</v>
      </c>
      <c r="C35813" s="28">
        <v>46023</v>
      </c>
      <c r="E35813">
        <v>0</v>
      </c>
    </row>
    <row r="35814" spans="1:5" x14ac:dyDescent="0.15">
      <c r="A35814" t="s">
        <v>1231</v>
      </c>
      <c r="B35814" t="s">
        <v>1379</v>
      </c>
      <c r="C35814" s="28">
        <v>46753</v>
      </c>
      <c r="E35814">
        <v>0</v>
      </c>
    </row>
    <row r="35815" spans="1:5" x14ac:dyDescent="0.15">
      <c r="A35815" t="s">
        <v>1231</v>
      </c>
      <c r="B35815" t="s">
        <v>1379</v>
      </c>
      <c r="C35815" s="28">
        <v>47484</v>
      </c>
      <c r="E35815">
        <v>0</v>
      </c>
    </row>
    <row r="35816" spans="1:5" x14ac:dyDescent="0.15">
      <c r="A35816" t="s">
        <v>1231</v>
      </c>
      <c r="B35816" t="s">
        <v>1379</v>
      </c>
      <c r="C35816" s="28">
        <v>48214</v>
      </c>
      <c r="E35816">
        <v>0</v>
      </c>
    </row>
    <row r="35817" spans="1:5" x14ac:dyDescent="0.15">
      <c r="A35817" t="s">
        <v>1231</v>
      </c>
      <c r="B35817" t="s">
        <v>1379</v>
      </c>
      <c r="C35817" s="28">
        <v>48945</v>
      </c>
      <c r="E35817">
        <v>0</v>
      </c>
    </row>
    <row r="35818" spans="1:5" x14ac:dyDescent="0.15">
      <c r="A35818" t="s">
        <v>1231</v>
      </c>
      <c r="B35818" t="s">
        <v>1379</v>
      </c>
      <c r="C35818" s="28">
        <v>49310</v>
      </c>
      <c r="E35818">
        <v>0</v>
      </c>
    </row>
    <row r="35819" spans="1:5" x14ac:dyDescent="0.15">
      <c r="A35819" t="s">
        <v>1231</v>
      </c>
      <c r="B35819" t="s">
        <v>1379</v>
      </c>
      <c r="C35819" s="28">
        <v>50771</v>
      </c>
      <c r="E35819">
        <v>0</v>
      </c>
    </row>
    <row r="35820" spans="1:5" x14ac:dyDescent="0.15">
      <c r="A35820" t="s">
        <v>1231</v>
      </c>
      <c r="B35820" t="s">
        <v>1379</v>
      </c>
      <c r="C35820" s="28">
        <v>51136</v>
      </c>
      <c r="E35820">
        <v>0</v>
      </c>
    </row>
    <row r="35821" spans="1:5" x14ac:dyDescent="0.15">
      <c r="A35821" t="s">
        <v>1231</v>
      </c>
      <c r="B35821" t="s">
        <v>1379</v>
      </c>
      <c r="C35821" s="28">
        <v>52963</v>
      </c>
      <c r="E35821">
        <v>0</v>
      </c>
    </row>
    <row r="35822" spans="1:5" x14ac:dyDescent="0.15">
      <c r="A35822" t="s">
        <v>1231</v>
      </c>
      <c r="B35822" t="s">
        <v>1461</v>
      </c>
      <c r="C35822" s="28">
        <v>46023</v>
      </c>
      <c r="E35822">
        <v>0</v>
      </c>
    </row>
    <row r="35823" spans="1:5" x14ac:dyDescent="0.15">
      <c r="A35823" t="s">
        <v>1231</v>
      </c>
      <c r="B35823" t="s">
        <v>1461</v>
      </c>
      <c r="C35823" s="28">
        <v>46753</v>
      </c>
      <c r="E35823">
        <v>0</v>
      </c>
    </row>
    <row r="35824" spans="1:5" x14ac:dyDescent="0.15">
      <c r="A35824" t="s">
        <v>1231</v>
      </c>
      <c r="B35824" t="s">
        <v>1461</v>
      </c>
      <c r="C35824" s="28">
        <v>47484</v>
      </c>
      <c r="E35824">
        <v>0</v>
      </c>
    </row>
    <row r="35825" spans="1:5" x14ac:dyDescent="0.15">
      <c r="A35825" t="s">
        <v>1231</v>
      </c>
      <c r="B35825" t="s">
        <v>1461</v>
      </c>
      <c r="C35825" s="28">
        <v>48214</v>
      </c>
      <c r="E35825">
        <v>0</v>
      </c>
    </row>
    <row r="35826" spans="1:5" x14ac:dyDescent="0.15">
      <c r="A35826" t="s">
        <v>1231</v>
      </c>
      <c r="B35826" t="s">
        <v>1461</v>
      </c>
      <c r="C35826" s="28">
        <v>48945</v>
      </c>
      <c r="E35826">
        <v>0</v>
      </c>
    </row>
    <row r="35827" spans="1:5" x14ac:dyDescent="0.15">
      <c r="A35827" t="s">
        <v>1231</v>
      </c>
      <c r="B35827" t="s">
        <v>1461</v>
      </c>
      <c r="C35827" s="28">
        <v>49310</v>
      </c>
      <c r="E35827">
        <v>0</v>
      </c>
    </row>
    <row r="35828" spans="1:5" x14ac:dyDescent="0.15">
      <c r="A35828" t="s">
        <v>1231</v>
      </c>
      <c r="B35828" t="s">
        <v>1461</v>
      </c>
      <c r="C35828" s="28">
        <v>50771</v>
      </c>
      <c r="E35828">
        <v>0</v>
      </c>
    </row>
    <row r="35829" spans="1:5" x14ac:dyDescent="0.15">
      <c r="A35829" t="s">
        <v>1231</v>
      </c>
      <c r="B35829" t="s">
        <v>1461</v>
      </c>
      <c r="C35829" s="28">
        <v>51136</v>
      </c>
      <c r="E35829">
        <v>0</v>
      </c>
    </row>
    <row r="35830" spans="1:5" x14ac:dyDescent="0.15">
      <c r="A35830" t="s">
        <v>1231</v>
      </c>
      <c r="B35830" t="s">
        <v>1461</v>
      </c>
      <c r="C35830" s="28">
        <v>52963</v>
      </c>
      <c r="E35830">
        <v>0</v>
      </c>
    </row>
    <row r="35831" spans="1:5" x14ac:dyDescent="0.15">
      <c r="A35831" t="s">
        <v>1231</v>
      </c>
      <c r="B35831" t="s">
        <v>2801</v>
      </c>
      <c r="C35831" s="28">
        <v>46023</v>
      </c>
      <c r="E35831">
        <v>0</v>
      </c>
    </row>
    <row r="35832" spans="1:5" x14ac:dyDescent="0.15">
      <c r="A35832" t="s">
        <v>1231</v>
      </c>
      <c r="B35832" t="s">
        <v>2801</v>
      </c>
      <c r="C35832" s="28">
        <v>46753</v>
      </c>
      <c r="E35832">
        <v>0</v>
      </c>
    </row>
    <row r="35833" spans="1:5" x14ac:dyDescent="0.15">
      <c r="A35833" t="s">
        <v>1231</v>
      </c>
      <c r="B35833" t="s">
        <v>2801</v>
      </c>
      <c r="C35833" s="28">
        <v>47484</v>
      </c>
      <c r="E35833">
        <v>0</v>
      </c>
    </row>
    <row r="35834" spans="1:5" x14ac:dyDescent="0.15">
      <c r="A35834" t="s">
        <v>1231</v>
      </c>
      <c r="B35834" t="s">
        <v>2801</v>
      </c>
      <c r="C35834" s="28">
        <v>48214</v>
      </c>
      <c r="E35834">
        <v>0</v>
      </c>
    </row>
    <row r="35835" spans="1:5" x14ac:dyDescent="0.15">
      <c r="A35835" t="s">
        <v>1231</v>
      </c>
      <c r="B35835" t="s">
        <v>2801</v>
      </c>
      <c r="C35835" s="28">
        <v>48945</v>
      </c>
      <c r="E35835">
        <v>0</v>
      </c>
    </row>
    <row r="35836" spans="1:5" x14ac:dyDescent="0.15">
      <c r="A35836" t="s">
        <v>1231</v>
      </c>
      <c r="B35836" t="s">
        <v>2801</v>
      </c>
      <c r="C35836" s="28">
        <v>49310</v>
      </c>
      <c r="E35836">
        <v>0</v>
      </c>
    </row>
    <row r="35837" spans="1:5" x14ac:dyDescent="0.15">
      <c r="A35837" t="s">
        <v>1231</v>
      </c>
      <c r="B35837" t="s">
        <v>2801</v>
      </c>
      <c r="C35837" s="28">
        <v>50771</v>
      </c>
      <c r="E35837">
        <v>0</v>
      </c>
    </row>
    <row r="35838" spans="1:5" x14ac:dyDescent="0.15">
      <c r="A35838" t="s">
        <v>1231</v>
      </c>
      <c r="B35838" t="s">
        <v>2801</v>
      </c>
      <c r="C35838" s="28">
        <v>51136</v>
      </c>
      <c r="E35838">
        <v>0</v>
      </c>
    </row>
    <row r="35839" spans="1:5" x14ac:dyDescent="0.15">
      <c r="A35839" t="s">
        <v>1231</v>
      </c>
      <c r="B35839" t="s">
        <v>2801</v>
      </c>
      <c r="C35839" s="28">
        <v>52963</v>
      </c>
      <c r="E35839">
        <v>0</v>
      </c>
    </row>
    <row r="35840" spans="1:5" x14ac:dyDescent="0.15">
      <c r="A35840" t="s">
        <v>1231</v>
      </c>
      <c r="B35840" t="s">
        <v>2802</v>
      </c>
      <c r="C35840" s="28">
        <v>46023</v>
      </c>
      <c r="E35840">
        <v>0</v>
      </c>
    </row>
    <row r="35841" spans="1:5" x14ac:dyDescent="0.15">
      <c r="A35841" t="s">
        <v>1231</v>
      </c>
      <c r="B35841" t="s">
        <v>2802</v>
      </c>
      <c r="C35841" s="28">
        <v>46753</v>
      </c>
      <c r="E35841">
        <v>0</v>
      </c>
    </row>
    <row r="35842" spans="1:5" x14ac:dyDescent="0.15">
      <c r="A35842" t="s">
        <v>1231</v>
      </c>
      <c r="B35842" t="s">
        <v>2802</v>
      </c>
      <c r="C35842" s="28">
        <v>47484</v>
      </c>
      <c r="E35842">
        <v>0</v>
      </c>
    </row>
    <row r="35843" spans="1:5" x14ac:dyDescent="0.15">
      <c r="A35843" t="s">
        <v>1231</v>
      </c>
      <c r="B35843" t="s">
        <v>2802</v>
      </c>
      <c r="C35843" s="28">
        <v>48214</v>
      </c>
      <c r="E35843">
        <v>0</v>
      </c>
    </row>
    <row r="35844" spans="1:5" x14ac:dyDescent="0.15">
      <c r="A35844" t="s">
        <v>1231</v>
      </c>
      <c r="B35844" t="s">
        <v>2802</v>
      </c>
      <c r="C35844" s="28">
        <v>48945</v>
      </c>
      <c r="E35844">
        <v>0</v>
      </c>
    </row>
    <row r="35845" spans="1:5" x14ac:dyDescent="0.15">
      <c r="A35845" t="s">
        <v>1231</v>
      </c>
      <c r="B35845" t="s">
        <v>2802</v>
      </c>
      <c r="C35845" s="28">
        <v>49310</v>
      </c>
      <c r="E35845">
        <v>0</v>
      </c>
    </row>
    <row r="35846" spans="1:5" x14ac:dyDescent="0.15">
      <c r="A35846" t="s">
        <v>1231</v>
      </c>
      <c r="B35846" t="s">
        <v>2802</v>
      </c>
      <c r="C35846" s="28">
        <v>50771</v>
      </c>
      <c r="E35846">
        <v>0</v>
      </c>
    </row>
    <row r="35847" spans="1:5" x14ac:dyDescent="0.15">
      <c r="A35847" t="s">
        <v>1231</v>
      </c>
      <c r="B35847" t="s">
        <v>2802</v>
      </c>
      <c r="C35847" s="28">
        <v>51136</v>
      </c>
      <c r="E35847">
        <v>0</v>
      </c>
    </row>
    <row r="35848" spans="1:5" x14ac:dyDescent="0.15">
      <c r="A35848" t="s">
        <v>1231</v>
      </c>
      <c r="B35848" t="s">
        <v>2802</v>
      </c>
      <c r="C35848" s="28">
        <v>52963</v>
      </c>
      <c r="E35848">
        <v>0</v>
      </c>
    </row>
    <row r="35849" spans="1:5" x14ac:dyDescent="0.15">
      <c r="A35849" t="s">
        <v>1231</v>
      </c>
      <c r="B35849" t="s">
        <v>2803</v>
      </c>
      <c r="C35849" s="28">
        <v>46023</v>
      </c>
      <c r="E35849">
        <v>0</v>
      </c>
    </row>
    <row r="35850" spans="1:5" x14ac:dyDescent="0.15">
      <c r="A35850" t="s">
        <v>1231</v>
      </c>
      <c r="B35850" t="s">
        <v>2803</v>
      </c>
      <c r="C35850" s="28">
        <v>46753</v>
      </c>
      <c r="E35850">
        <v>0</v>
      </c>
    </row>
    <row r="35851" spans="1:5" x14ac:dyDescent="0.15">
      <c r="A35851" t="s">
        <v>1231</v>
      </c>
      <c r="B35851" t="s">
        <v>2803</v>
      </c>
      <c r="C35851" s="28">
        <v>47484</v>
      </c>
      <c r="E35851">
        <v>0</v>
      </c>
    </row>
    <row r="35852" spans="1:5" x14ac:dyDescent="0.15">
      <c r="A35852" t="s">
        <v>1231</v>
      </c>
      <c r="B35852" t="s">
        <v>2803</v>
      </c>
      <c r="C35852" s="28">
        <v>48214</v>
      </c>
      <c r="E35852">
        <v>0</v>
      </c>
    </row>
    <row r="35853" spans="1:5" x14ac:dyDescent="0.15">
      <c r="A35853" t="s">
        <v>1231</v>
      </c>
      <c r="B35853" t="s">
        <v>2803</v>
      </c>
      <c r="C35853" s="28">
        <v>48945</v>
      </c>
      <c r="E35853">
        <v>0</v>
      </c>
    </row>
    <row r="35854" spans="1:5" x14ac:dyDescent="0.15">
      <c r="A35854" t="s">
        <v>1231</v>
      </c>
      <c r="B35854" t="s">
        <v>2803</v>
      </c>
      <c r="C35854" s="28">
        <v>49310</v>
      </c>
      <c r="E35854">
        <v>0</v>
      </c>
    </row>
    <row r="35855" spans="1:5" x14ac:dyDescent="0.15">
      <c r="A35855" t="s">
        <v>1231</v>
      </c>
      <c r="B35855" t="s">
        <v>2803</v>
      </c>
      <c r="C35855" s="28">
        <v>50771</v>
      </c>
      <c r="E35855">
        <v>0</v>
      </c>
    </row>
    <row r="35856" spans="1:5" x14ac:dyDescent="0.15">
      <c r="A35856" t="s">
        <v>1231</v>
      </c>
      <c r="B35856" t="s">
        <v>2803</v>
      </c>
      <c r="C35856" s="28">
        <v>51136</v>
      </c>
      <c r="E35856">
        <v>0</v>
      </c>
    </row>
    <row r="35857" spans="1:5" x14ac:dyDescent="0.15">
      <c r="A35857" t="s">
        <v>1231</v>
      </c>
      <c r="B35857" t="s">
        <v>2803</v>
      </c>
      <c r="C35857" s="28">
        <v>52963</v>
      </c>
      <c r="E35857">
        <v>0</v>
      </c>
    </row>
    <row r="35858" spans="1:5" x14ac:dyDescent="0.15">
      <c r="A35858" t="s">
        <v>1231</v>
      </c>
      <c r="B35858" t="s">
        <v>2804</v>
      </c>
      <c r="C35858" s="28">
        <v>46023</v>
      </c>
      <c r="E35858">
        <v>0</v>
      </c>
    </row>
    <row r="35859" spans="1:5" x14ac:dyDescent="0.15">
      <c r="A35859" t="s">
        <v>1231</v>
      </c>
      <c r="B35859" t="s">
        <v>2804</v>
      </c>
      <c r="C35859" s="28">
        <v>46753</v>
      </c>
      <c r="E35859">
        <v>0</v>
      </c>
    </row>
    <row r="35860" spans="1:5" x14ac:dyDescent="0.15">
      <c r="A35860" t="s">
        <v>1231</v>
      </c>
      <c r="B35860" t="s">
        <v>2804</v>
      </c>
      <c r="C35860" s="28">
        <v>47484</v>
      </c>
      <c r="E35860">
        <v>0</v>
      </c>
    </row>
    <row r="35861" spans="1:5" x14ac:dyDescent="0.15">
      <c r="A35861" t="s">
        <v>1231</v>
      </c>
      <c r="B35861" t="s">
        <v>2804</v>
      </c>
      <c r="C35861" s="28">
        <v>48214</v>
      </c>
      <c r="E35861">
        <v>0</v>
      </c>
    </row>
    <row r="35862" spans="1:5" x14ac:dyDescent="0.15">
      <c r="A35862" t="s">
        <v>1231</v>
      </c>
      <c r="B35862" t="s">
        <v>2804</v>
      </c>
      <c r="C35862" s="28">
        <v>48945</v>
      </c>
      <c r="E35862">
        <v>0</v>
      </c>
    </row>
    <row r="35863" spans="1:5" x14ac:dyDescent="0.15">
      <c r="A35863" t="s">
        <v>1231</v>
      </c>
      <c r="B35863" t="s">
        <v>2804</v>
      </c>
      <c r="C35863" s="28">
        <v>49310</v>
      </c>
      <c r="E35863">
        <v>0</v>
      </c>
    </row>
    <row r="35864" spans="1:5" x14ac:dyDescent="0.15">
      <c r="A35864" t="s">
        <v>1231</v>
      </c>
      <c r="B35864" t="s">
        <v>2804</v>
      </c>
      <c r="C35864" s="28">
        <v>50771</v>
      </c>
      <c r="E35864">
        <v>0</v>
      </c>
    </row>
    <row r="35865" spans="1:5" x14ac:dyDescent="0.15">
      <c r="A35865" t="s">
        <v>1231</v>
      </c>
      <c r="B35865" t="s">
        <v>2804</v>
      </c>
      <c r="C35865" s="28">
        <v>51136</v>
      </c>
      <c r="E35865">
        <v>0</v>
      </c>
    </row>
    <row r="35866" spans="1:5" x14ac:dyDescent="0.15">
      <c r="A35866" t="s">
        <v>1231</v>
      </c>
      <c r="B35866" t="s">
        <v>2804</v>
      </c>
      <c r="C35866" s="28">
        <v>52963</v>
      </c>
      <c r="E35866">
        <v>0</v>
      </c>
    </row>
    <row r="35867" spans="1:5" x14ac:dyDescent="0.15">
      <c r="A35867" t="s">
        <v>1231</v>
      </c>
      <c r="B35867" t="s">
        <v>2805</v>
      </c>
      <c r="C35867" s="28">
        <v>46023</v>
      </c>
      <c r="E35867">
        <v>0</v>
      </c>
    </row>
    <row r="35868" spans="1:5" x14ac:dyDescent="0.15">
      <c r="A35868" t="s">
        <v>1231</v>
      </c>
      <c r="B35868" t="s">
        <v>2805</v>
      </c>
      <c r="C35868" s="28">
        <v>46753</v>
      </c>
      <c r="E35868">
        <v>0</v>
      </c>
    </row>
    <row r="35869" spans="1:5" x14ac:dyDescent="0.15">
      <c r="A35869" t="s">
        <v>1231</v>
      </c>
      <c r="B35869" t="s">
        <v>2805</v>
      </c>
      <c r="C35869" s="28">
        <v>47484</v>
      </c>
      <c r="E35869">
        <v>0</v>
      </c>
    </row>
    <row r="35870" spans="1:5" x14ac:dyDescent="0.15">
      <c r="A35870" t="s">
        <v>1231</v>
      </c>
      <c r="B35870" t="s">
        <v>2805</v>
      </c>
      <c r="C35870" s="28">
        <v>48214</v>
      </c>
      <c r="E35870">
        <v>0</v>
      </c>
    </row>
    <row r="35871" spans="1:5" x14ac:dyDescent="0.15">
      <c r="A35871" t="s">
        <v>1231</v>
      </c>
      <c r="B35871" t="s">
        <v>2805</v>
      </c>
      <c r="C35871" s="28">
        <v>48945</v>
      </c>
      <c r="E35871">
        <v>0</v>
      </c>
    </row>
    <row r="35872" spans="1:5" x14ac:dyDescent="0.15">
      <c r="A35872" t="s">
        <v>1231</v>
      </c>
      <c r="B35872" t="s">
        <v>2805</v>
      </c>
      <c r="C35872" s="28">
        <v>49310</v>
      </c>
      <c r="E35872">
        <v>0</v>
      </c>
    </row>
    <row r="35873" spans="1:5" x14ac:dyDescent="0.15">
      <c r="A35873" t="s">
        <v>1231</v>
      </c>
      <c r="B35873" t="s">
        <v>2805</v>
      </c>
      <c r="C35873" s="28">
        <v>50771</v>
      </c>
      <c r="E35873">
        <v>0</v>
      </c>
    </row>
    <row r="35874" spans="1:5" x14ac:dyDescent="0.15">
      <c r="A35874" t="s">
        <v>1231</v>
      </c>
      <c r="B35874" t="s">
        <v>2805</v>
      </c>
      <c r="C35874" s="28">
        <v>51136</v>
      </c>
      <c r="E35874">
        <v>0</v>
      </c>
    </row>
    <row r="35875" spans="1:5" x14ac:dyDescent="0.15">
      <c r="A35875" t="s">
        <v>1231</v>
      </c>
      <c r="B35875" t="s">
        <v>2805</v>
      </c>
      <c r="C35875" s="28">
        <v>52963</v>
      </c>
      <c r="E35875">
        <v>0</v>
      </c>
    </row>
    <row r="35876" spans="1:5" x14ac:dyDescent="0.15">
      <c r="A35876" t="s">
        <v>1231</v>
      </c>
      <c r="B35876" t="s">
        <v>2806</v>
      </c>
      <c r="C35876" s="28">
        <v>46023</v>
      </c>
      <c r="E35876">
        <v>0</v>
      </c>
    </row>
    <row r="35877" spans="1:5" x14ac:dyDescent="0.15">
      <c r="A35877" t="s">
        <v>1231</v>
      </c>
      <c r="B35877" t="s">
        <v>2806</v>
      </c>
      <c r="C35877" s="28">
        <v>46753</v>
      </c>
      <c r="E35877">
        <v>0</v>
      </c>
    </row>
    <row r="35878" spans="1:5" x14ac:dyDescent="0.15">
      <c r="A35878" t="s">
        <v>1231</v>
      </c>
      <c r="B35878" t="s">
        <v>2806</v>
      </c>
      <c r="C35878" s="28">
        <v>47484</v>
      </c>
      <c r="E35878">
        <v>0</v>
      </c>
    </row>
    <row r="35879" spans="1:5" x14ac:dyDescent="0.15">
      <c r="A35879" t="s">
        <v>1231</v>
      </c>
      <c r="B35879" t="s">
        <v>2806</v>
      </c>
      <c r="C35879" s="28">
        <v>48214</v>
      </c>
      <c r="E35879">
        <v>0</v>
      </c>
    </row>
    <row r="35880" spans="1:5" x14ac:dyDescent="0.15">
      <c r="A35880" t="s">
        <v>1231</v>
      </c>
      <c r="B35880" t="s">
        <v>2806</v>
      </c>
      <c r="C35880" s="28">
        <v>48945</v>
      </c>
      <c r="E35880">
        <v>0</v>
      </c>
    </row>
    <row r="35881" spans="1:5" x14ac:dyDescent="0.15">
      <c r="A35881" t="s">
        <v>1231</v>
      </c>
      <c r="B35881" t="s">
        <v>2806</v>
      </c>
      <c r="C35881" s="28">
        <v>49310</v>
      </c>
      <c r="E35881">
        <v>0</v>
      </c>
    </row>
    <row r="35882" spans="1:5" x14ac:dyDescent="0.15">
      <c r="A35882" t="s">
        <v>1231</v>
      </c>
      <c r="B35882" t="s">
        <v>2806</v>
      </c>
      <c r="C35882" s="28">
        <v>50771</v>
      </c>
      <c r="E35882">
        <v>0</v>
      </c>
    </row>
    <row r="35883" spans="1:5" x14ac:dyDescent="0.15">
      <c r="A35883" t="s">
        <v>1231</v>
      </c>
      <c r="B35883" t="s">
        <v>2806</v>
      </c>
      <c r="C35883" s="28">
        <v>51136</v>
      </c>
      <c r="E35883">
        <v>0</v>
      </c>
    </row>
    <row r="35884" spans="1:5" x14ac:dyDescent="0.15">
      <c r="A35884" t="s">
        <v>1231</v>
      </c>
      <c r="B35884" t="s">
        <v>2806</v>
      </c>
      <c r="C35884" s="28">
        <v>52963</v>
      </c>
      <c r="E35884">
        <v>0</v>
      </c>
    </row>
    <row r="35885" spans="1:5" x14ac:dyDescent="0.15">
      <c r="A35885" t="s">
        <v>1231</v>
      </c>
      <c r="B35885" t="s">
        <v>2807</v>
      </c>
      <c r="C35885" s="28">
        <v>46023</v>
      </c>
      <c r="E35885">
        <v>0</v>
      </c>
    </row>
    <row r="35886" spans="1:5" x14ac:dyDescent="0.15">
      <c r="A35886" t="s">
        <v>1231</v>
      </c>
      <c r="B35886" t="s">
        <v>2807</v>
      </c>
      <c r="C35886" s="28">
        <v>46753</v>
      </c>
      <c r="E35886">
        <v>0</v>
      </c>
    </row>
    <row r="35887" spans="1:5" x14ac:dyDescent="0.15">
      <c r="A35887" t="s">
        <v>1231</v>
      </c>
      <c r="B35887" t="s">
        <v>2807</v>
      </c>
      <c r="C35887" s="28">
        <v>47484</v>
      </c>
      <c r="E35887">
        <v>0</v>
      </c>
    </row>
    <row r="35888" spans="1:5" x14ac:dyDescent="0.15">
      <c r="A35888" t="s">
        <v>1231</v>
      </c>
      <c r="B35888" t="s">
        <v>2807</v>
      </c>
      <c r="C35888" s="28">
        <v>48214</v>
      </c>
      <c r="E35888">
        <v>0</v>
      </c>
    </row>
    <row r="35889" spans="1:5" x14ac:dyDescent="0.15">
      <c r="A35889" t="s">
        <v>1231</v>
      </c>
      <c r="B35889" t="s">
        <v>2807</v>
      </c>
      <c r="C35889" s="28">
        <v>48945</v>
      </c>
      <c r="E35889">
        <v>0</v>
      </c>
    </row>
    <row r="35890" spans="1:5" x14ac:dyDescent="0.15">
      <c r="A35890" t="s">
        <v>1231</v>
      </c>
      <c r="B35890" t="s">
        <v>2807</v>
      </c>
      <c r="C35890" s="28">
        <v>49310</v>
      </c>
      <c r="E35890">
        <v>0</v>
      </c>
    </row>
    <row r="35891" spans="1:5" x14ac:dyDescent="0.15">
      <c r="A35891" t="s">
        <v>1231</v>
      </c>
      <c r="B35891" t="s">
        <v>2807</v>
      </c>
      <c r="C35891" s="28">
        <v>50771</v>
      </c>
      <c r="E35891">
        <v>0</v>
      </c>
    </row>
    <row r="35892" spans="1:5" x14ac:dyDescent="0.15">
      <c r="A35892" t="s">
        <v>1231</v>
      </c>
      <c r="B35892" t="s">
        <v>2807</v>
      </c>
      <c r="C35892" s="28">
        <v>51136</v>
      </c>
      <c r="E35892">
        <v>0</v>
      </c>
    </row>
    <row r="35893" spans="1:5" x14ac:dyDescent="0.15">
      <c r="A35893" t="s">
        <v>1231</v>
      </c>
      <c r="B35893" t="s">
        <v>2807</v>
      </c>
      <c r="C35893" s="28">
        <v>52963</v>
      </c>
      <c r="E35893">
        <v>0</v>
      </c>
    </row>
    <row r="35894" spans="1:5" x14ac:dyDescent="0.15">
      <c r="A35894" t="s">
        <v>1231</v>
      </c>
      <c r="B35894" t="s">
        <v>2809</v>
      </c>
      <c r="C35894" s="28">
        <v>46023</v>
      </c>
      <c r="E35894">
        <v>0</v>
      </c>
    </row>
    <row r="35895" spans="1:5" x14ac:dyDescent="0.15">
      <c r="A35895" t="s">
        <v>1231</v>
      </c>
      <c r="B35895" t="s">
        <v>2809</v>
      </c>
      <c r="C35895" s="28">
        <v>46753</v>
      </c>
      <c r="E35895">
        <v>0</v>
      </c>
    </row>
    <row r="35896" spans="1:5" x14ac:dyDescent="0.15">
      <c r="A35896" t="s">
        <v>1231</v>
      </c>
      <c r="B35896" t="s">
        <v>2809</v>
      </c>
      <c r="C35896" s="28">
        <v>47484</v>
      </c>
      <c r="E35896">
        <v>0</v>
      </c>
    </row>
    <row r="35897" spans="1:5" x14ac:dyDescent="0.15">
      <c r="A35897" t="s">
        <v>1231</v>
      </c>
      <c r="B35897" t="s">
        <v>2809</v>
      </c>
      <c r="C35897" s="28">
        <v>48214</v>
      </c>
      <c r="E35897">
        <v>0</v>
      </c>
    </row>
    <row r="35898" spans="1:5" x14ac:dyDescent="0.15">
      <c r="A35898" t="s">
        <v>1231</v>
      </c>
      <c r="B35898" t="s">
        <v>2809</v>
      </c>
      <c r="C35898" s="28">
        <v>48945</v>
      </c>
      <c r="E35898">
        <v>0</v>
      </c>
    </row>
    <row r="35899" spans="1:5" x14ac:dyDescent="0.15">
      <c r="A35899" t="s">
        <v>1231</v>
      </c>
      <c r="B35899" t="s">
        <v>2809</v>
      </c>
      <c r="C35899" s="28">
        <v>49310</v>
      </c>
      <c r="E35899">
        <v>0</v>
      </c>
    </row>
    <row r="35900" spans="1:5" x14ac:dyDescent="0.15">
      <c r="A35900" t="s">
        <v>1231</v>
      </c>
      <c r="B35900" t="s">
        <v>2809</v>
      </c>
      <c r="C35900" s="28">
        <v>50771</v>
      </c>
      <c r="E35900">
        <v>0</v>
      </c>
    </row>
    <row r="35901" spans="1:5" x14ac:dyDescent="0.15">
      <c r="A35901" t="s">
        <v>1231</v>
      </c>
      <c r="B35901" t="s">
        <v>2809</v>
      </c>
      <c r="C35901" s="28">
        <v>51136</v>
      </c>
      <c r="E35901">
        <v>0</v>
      </c>
    </row>
    <row r="35902" spans="1:5" x14ac:dyDescent="0.15">
      <c r="A35902" t="s">
        <v>1231</v>
      </c>
      <c r="B35902" t="s">
        <v>2809</v>
      </c>
      <c r="C35902" s="28">
        <v>52963</v>
      </c>
      <c r="E35902">
        <v>0</v>
      </c>
    </row>
    <row r="35903" spans="1:5" x14ac:dyDescent="0.15">
      <c r="A35903" t="s">
        <v>1231</v>
      </c>
      <c r="B35903" t="s">
        <v>2808</v>
      </c>
      <c r="C35903" s="28">
        <v>46023</v>
      </c>
      <c r="E35903">
        <v>0</v>
      </c>
    </row>
    <row r="35904" spans="1:5" x14ac:dyDescent="0.15">
      <c r="A35904" t="s">
        <v>1231</v>
      </c>
      <c r="B35904" t="s">
        <v>2808</v>
      </c>
      <c r="C35904" s="28">
        <v>46753</v>
      </c>
      <c r="E35904">
        <v>0</v>
      </c>
    </row>
    <row r="35905" spans="1:5" x14ac:dyDescent="0.15">
      <c r="A35905" t="s">
        <v>1231</v>
      </c>
      <c r="B35905" t="s">
        <v>2808</v>
      </c>
      <c r="C35905" s="28">
        <v>47484</v>
      </c>
      <c r="E35905">
        <v>0</v>
      </c>
    </row>
    <row r="35906" spans="1:5" x14ac:dyDescent="0.15">
      <c r="A35906" t="s">
        <v>1231</v>
      </c>
      <c r="B35906" t="s">
        <v>2808</v>
      </c>
      <c r="C35906" s="28">
        <v>48214</v>
      </c>
      <c r="E35906">
        <v>0</v>
      </c>
    </row>
    <row r="35907" spans="1:5" x14ac:dyDescent="0.15">
      <c r="A35907" t="s">
        <v>1231</v>
      </c>
      <c r="B35907" t="s">
        <v>2808</v>
      </c>
      <c r="C35907" s="28">
        <v>48945</v>
      </c>
      <c r="E35907">
        <v>0</v>
      </c>
    </row>
    <row r="35908" spans="1:5" x14ac:dyDescent="0.15">
      <c r="A35908" t="s">
        <v>1231</v>
      </c>
      <c r="B35908" t="s">
        <v>2808</v>
      </c>
      <c r="C35908" s="28">
        <v>49310</v>
      </c>
      <c r="E35908">
        <v>0</v>
      </c>
    </row>
    <row r="35909" spans="1:5" x14ac:dyDescent="0.15">
      <c r="A35909" t="s">
        <v>1231</v>
      </c>
      <c r="B35909" t="s">
        <v>2808</v>
      </c>
      <c r="C35909" s="28">
        <v>50771</v>
      </c>
      <c r="E35909">
        <v>0</v>
      </c>
    </row>
    <row r="35910" spans="1:5" x14ac:dyDescent="0.15">
      <c r="A35910" t="s">
        <v>1231</v>
      </c>
      <c r="B35910" t="s">
        <v>2808</v>
      </c>
      <c r="C35910" s="28">
        <v>51136</v>
      </c>
      <c r="E35910">
        <v>0</v>
      </c>
    </row>
    <row r="35911" spans="1:5" x14ac:dyDescent="0.15">
      <c r="A35911" t="s">
        <v>1231</v>
      </c>
      <c r="B35911" t="s">
        <v>2808</v>
      </c>
      <c r="C35911" s="28">
        <v>52963</v>
      </c>
      <c r="E35911">
        <v>0</v>
      </c>
    </row>
    <row r="35912" spans="1:5" x14ac:dyDescent="0.15">
      <c r="A35912" t="s">
        <v>1231</v>
      </c>
      <c r="B35912" t="s">
        <v>2810</v>
      </c>
      <c r="C35912" s="28">
        <v>46023</v>
      </c>
      <c r="E35912">
        <v>0</v>
      </c>
    </row>
    <row r="35913" spans="1:5" x14ac:dyDescent="0.15">
      <c r="A35913" t="s">
        <v>1231</v>
      </c>
      <c r="B35913" t="s">
        <v>2810</v>
      </c>
      <c r="C35913" s="28">
        <v>46753</v>
      </c>
      <c r="E35913">
        <v>0</v>
      </c>
    </row>
    <row r="35914" spans="1:5" x14ac:dyDescent="0.15">
      <c r="A35914" t="s">
        <v>1231</v>
      </c>
      <c r="B35914" t="s">
        <v>2810</v>
      </c>
      <c r="C35914" s="28">
        <v>47484</v>
      </c>
      <c r="E35914">
        <v>0</v>
      </c>
    </row>
    <row r="35915" spans="1:5" x14ac:dyDescent="0.15">
      <c r="A35915" t="s">
        <v>1231</v>
      </c>
      <c r="B35915" t="s">
        <v>2810</v>
      </c>
      <c r="C35915" s="28">
        <v>48214</v>
      </c>
      <c r="E35915">
        <v>0</v>
      </c>
    </row>
    <row r="35916" spans="1:5" x14ac:dyDescent="0.15">
      <c r="A35916" t="s">
        <v>1231</v>
      </c>
      <c r="B35916" t="s">
        <v>2810</v>
      </c>
      <c r="C35916" s="28">
        <v>48945</v>
      </c>
      <c r="E35916">
        <v>0</v>
      </c>
    </row>
    <row r="35917" spans="1:5" x14ac:dyDescent="0.15">
      <c r="A35917" t="s">
        <v>1231</v>
      </c>
      <c r="B35917" t="s">
        <v>2810</v>
      </c>
      <c r="C35917" s="28">
        <v>49310</v>
      </c>
      <c r="E35917">
        <v>0</v>
      </c>
    </row>
    <row r="35918" spans="1:5" x14ac:dyDescent="0.15">
      <c r="A35918" t="s">
        <v>1231</v>
      </c>
      <c r="B35918" t="s">
        <v>2810</v>
      </c>
      <c r="C35918" s="28">
        <v>50771</v>
      </c>
      <c r="E35918">
        <v>0</v>
      </c>
    </row>
    <row r="35919" spans="1:5" x14ac:dyDescent="0.15">
      <c r="A35919" t="s">
        <v>1231</v>
      </c>
      <c r="B35919" t="s">
        <v>2810</v>
      </c>
      <c r="C35919" s="28">
        <v>51136</v>
      </c>
      <c r="E35919">
        <v>0</v>
      </c>
    </row>
    <row r="35920" spans="1:5" x14ac:dyDescent="0.15">
      <c r="A35920" t="s">
        <v>1231</v>
      </c>
      <c r="B35920" t="s">
        <v>2810</v>
      </c>
      <c r="C35920" s="28">
        <v>52963</v>
      </c>
      <c r="E35920">
        <v>0</v>
      </c>
    </row>
    <row r="35921" spans="1:5" x14ac:dyDescent="0.15">
      <c r="A35921" t="s">
        <v>1231</v>
      </c>
      <c r="B35921" t="s">
        <v>2811</v>
      </c>
      <c r="C35921" s="28">
        <v>46023</v>
      </c>
      <c r="E35921">
        <v>0</v>
      </c>
    </row>
    <row r="35922" spans="1:5" x14ac:dyDescent="0.15">
      <c r="A35922" t="s">
        <v>1231</v>
      </c>
      <c r="B35922" t="s">
        <v>2811</v>
      </c>
      <c r="C35922" s="28">
        <v>46753</v>
      </c>
      <c r="E35922">
        <v>0</v>
      </c>
    </row>
    <row r="35923" spans="1:5" x14ac:dyDescent="0.15">
      <c r="A35923" t="s">
        <v>1231</v>
      </c>
      <c r="B35923" t="s">
        <v>2811</v>
      </c>
      <c r="C35923" s="28">
        <v>47484</v>
      </c>
      <c r="E35923">
        <v>0</v>
      </c>
    </row>
    <row r="35924" spans="1:5" x14ac:dyDescent="0.15">
      <c r="A35924" t="s">
        <v>1231</v>
      </c>
      <c r="B35924" t="s">
        <v>2811</v>
      </c>
      <c r="C35924" s="28">
        <v>48214</v>
      </c>
      <c r="E35924">
        <v>0</v>
      </c>
    </row>
    <row r="35925" spans="1:5" x14ac:dyDescent="0.15">
      <c r="A35925" t="s">
        <v>1231</v>
      </c>
      <c r="B35925" t="s">
        <v>2811</v>
      </c>
      <c r="C35925" s="28">
        <v>48945</v>
      </c>
      <c r="E35925">
        <v>0</v>
      </c>
    </row>
    <row r="35926" spans="1:5" x14ac:dyDescent="0.15">
      <c r="A35926" t="s">
        <v>1231</v>
      </c>
      <c r="B35926" t="s">
        <v>2811</v>
      </c>
      <c r="C35926" s="28">
        <v>49310</v>
      </c>
      <c r="E35926">
        <v>0</v>
      </c>
    </row>
    <row r="35927" spans="1:5" x14ac:dyDescent="0.15">
      <c r="A35927" t="s">
        <v>1231</v>
      </c>
      <c r="B35927" t="s">
        <v>2811</v>
      </c>
      <c r="C35927" s="28">
        <v>50771</v>
      </c>
      <c r="E35927">
        <v>0</v>
      </c>
    </row>
    <row r="35928" spans="1:5" x14ac:dyDescent="0.15">
      <c r="A35928" t="s">
        <v>1231</v>
      </c>
      <c r="B35928" t="s">
        <v>2811</v>
      </c>
      <c r="C35928" s="28">
        <v>51136</v>
      </c>
      <c r="E35928">
        <v>0</v>
      </c>
    </row>
    <row r="35929" spans="1:5" x14ac:dyDescent="0.15">
      <c r="A35929" t="s">
        <v>1231</v>
      </c>
      <c r="B35929" t="s">
        <v>2811</v>
      </c>
      <c r="C35929" s="28">
        <v>52963</v>
      </c>
      <c r="E35929">
        <v>0</v>
      </c>
    </row>
    <row r="35930" spans="1:5" x14ac:dyDescent="0.15">
      <c r="A35930" t="s">
        <v>1231</v>
      </c>
      <c r="B35930" t="s">
        <v>2812</v>
      </c>
      <c r="C35930" s="28">
        <v>46023</v>
      </c>
      <c r="E35930">
        <v>0</v>
      </c>
    </row>
    <row r="35931" spans="1:5" x14ac:dyDescent="0.15">
      <c r="A35931" t="s">
        <v>1231</v>
      </c>
      <c r="B35931" t="s">
        <v>2812</v>
      </c>
      <c r="C35931" s="28">
        <v>46753</v>
      </c>
      <c r="E35931">
        <v>0</v>
      </c>
    </row>
    <row r="35932" spans="1:5" x14ac:dyDescent="0.15">
      <c r="A35932" t="s">
        <v>1231</v>
      </c>
      <c r="B35932" t="s">
        <v>2812</v>
      </c>
      <c r="C35932" s="28">
        <v>47484</v>
      </c>
      <c r="E35932">
        <v>0</v>
      </c>
    </row>
    <row r="35933" spans="1:5" x14ac:dyDescent="0.15">
      <c r="A35933" t="s">
        <v>1231</v>
      </c>
      <c r="B35933" t="s">
        <v>2812</v>
      </c>
      <c r="C35933" s="28">
        <v>48214</v>
      </c>
      <c r="E35933">
        <v>0</v>
      </c>
    </row>
    <row r="35934" spans="1:5" x14ac:dyDescent="0.15">
      <c r="A35934" t="s">
        <v>1231</v>
      </c>
      <c r="B35934" t="s">
        <v>2812</v>
      </c>
      <c r="C35934" s="28">
        <v>48945</v>
      </c>
      <c r="E35934">
        <v>0</v>
      </c>
    </row>
    <row r="35935" spans="1:5" x14ac:dyDescent="0.15">
      <c r="A35935" t="s">
        <v>1231</v>
      </c>
      <c r="B35935" t="s">
        <v>2812</v>
      </c>
      <c r="C35935" s="28">
        <v>49310</v>
      </c>
      <c r="E35935">
        <v>0</v>
      </c>
    </row>
    <row r="35936" spans="1:5" x14ac:dyDescent="0.15">
      <c r="A35936" t="s">
        <v>1231</v>
      </c>
      <c r="B35936" t="s">
        <v>2812</v>
      </c>
      <c r="C35936" s="28">
        <v>50771</v>
      </c>
      <c r="E35936">
        <v>0</v>
      </c>
    </row>
    <row r="35937" spans="1:5" x14ac:dyDescent="0.15">
      <c r="A35937" t="s">
        <v>1231</v>
      </c>
      <c r="B35937" t="s">
        <v>2812</v>
      </c>
      <c r="C35937" s="28">
        <v>51136</v>
      </c>
      <c r="E35937">
        <v>0</v>
      </c>
    </row>
    <row r="35938" spans="1:5" x14ac:dyDescent="0.15">
      <c r="A35938" t="s">
        <v>1231</v>
      </c>
      <c r="B35938" t="s">
        <v>2812</v>
      </c>
      <c r="C35938" s="28">
        <v>52963</v>
      </c>
      <c r="E35938">
        <v>0</v>
      </c>
    </row>
    <row r="35939" spans="1:5" x14ac:dyDescent="0.15">
      <c r="A35939" t="s">
        <v>1231</v>
      </c>
      <c r="B35939" t="s">
        <v>253</v>
      </c>
      <c r="C35939" s="28">
        <v>46023</v>
      </c>
      <c r="E35939">
        <v>0</v>
      </c>
    </row>
    <row r="35940" spans="1:5" x14ac:dyDescent="0.15">
      <c r="A35940" t="s">
        <v>1231</v>
      </c>
      <c r="B35940" t="s">
        <v>253</v>
      </c>
      <c r="C35940" s="28">
        <v>46753</v>
      </c>
      <c r="E35940">
        <v>0</v>
      </c>
    </row>
    <row r="35941" spans="1:5" x14ac:dyDescent="0.15">
      <c r="A35941" t="s">
        <v>1231</v>
      </c>
      <c r="B35941" t="s">
        <v>253</v>
      </c>
      <c r="C35941" s="28">
        <v>47484</v>
      </c>
      <c r="E35941">
        <v>0</v>
      </c>
    </row>
    <row r="35942" spans="1:5" x14ac:dyDescent="0.15">
      <c r="A35942" t="s">
        <v>1231</v>
      </c>
      <c r="B35942" t="s">
        <v>253</v>
      </c>
      <c r="C35942" s="28">
        <v>48214</v>
      </c>
      <c r="E35942">
        <v>0</v>
      </c>
    </row>
    <row r="35943" spans="1:5" x14ac:dyDescent="0.15">
      <c r="A35943" t="s">
        <v>1231</v>
      </c>
      <c r="B35943" t="s">
        <v>253</v>
      </c>
      <c r="C35943" s="28">
        <v>48945</v>
      </c>
      <c r="E35943">
        <v>0</v>
      </c>
    </row>
    <row r="35944" spans="1:5" x14ac:dyDescent="0.15">
      <c r="A35944" t="s">
        <v>1231</v>
      </c>
      <c r="B35944" t="s">
        <v>253</v>
      </c>
      <c r="C35944" s="28">
        <v>49310</v>
      </c>
      <c r="E35944">
        <v>0</v>
      </c>
    </row>
    <row r="35945" spans="1:5" x14ac:dyDescent="0.15">
      <c r="A35945" t="s">
        <v>1231</v>
      </c>
      <c r="B35945" t="s">
        <v>253</v>
      </c>
      <c r="C35945" s="28">
        <v>50771</v>
      </c>
      <c r="E35945">
        <v>0</v>
      </c>
    </row>
    <row r="35946" spans="1:5" x14ac:dyDescent="0.15">
      <c r="A35946" t="s">
        <v>1231</v>
      </c>
      <c r="B35946" t="s">
        <v>253</v>
      </c>
      <c r="C35946" s="28">
        <v>51136</v>
      </c>
      <c r="E35946">
        <v>0</v>
      </c>
    </row>
    <row r="35947" spans="1:5" x14ac:dyDescent="0.15">
      <c r="A35947" t="s">
        <v>1231</v>
      </c>
      <c r="B35947" t="s">
        <v>253</v>
      </c>
      <c r="C35947" s="28">
        <v>52963</v>
      </c>
      <c r="E35947">
        <v>0</v>
      </c>
    </row>
    <row r="35948" spans="1:5" x14ac:dyDescent="0.15">
      <c r="A35948" t="s">
        <v>1231</v>
      </c>
      <c r="B35948" t="s">
        <v>1539</v>
      </c>
      <c r="C35948" s="28">
        <v>46023</v>
      </c>
      <c r="E35948">
        <v>0</v>
      </c>
    </row>
    <row r="35949" spans="1:5" x14ac:dyDescent="0.15">
      <c r="A35949" t="s">
        <v>1231</v>
      </c>
      <c r="B35949" t="s">
        <v>1539</v>
      </c>
      <c r="C35949" s="28">
        <v>46753</v>
      </c>
      <c r="E35949">
        <v>0</v>
      </c>
    </row>
    <row r="35950" spans="1:5" x14ac:dyDescent="0.15">
      <c r="A35950" t="s">
        <v>1231</v>
      </c>
      <c r="B35950" t="s">
        <v>1539</v>
      </c>
      <c r="C35950" s="28">
        <v>47484</v>
      </c>
      <c r="E35950">
        <v>0</v>
      </c>
    </row>
    <row r="35951" spans="1:5" x14ac:dyDescent="0.15">
      <c r="A35951" t="s">
        <v>1231</v>
      </c>
      <c r="B35951" t="s">
        <v>1539</v>
      </c>
      <c r="C35951" s="28">
        <v>48214</v>
      </c>
      <c r="E35951">
        <v>0</v>
      </c>
    </row>
    <row r="35952" spans="1:5" x14ac:dyDescent="0.15">
      <c r="A35952" t="s">
        <v>1231</v>
      </c>
      <c r="B35952" t="s">
        <v>1539</v>
      </c>
      <c r="C35952" s="28">
        <v>48945</v>
      </c>
      <c r="E35952">
        <v>0</v>
      </c>
    </row>
    <row r="35953" spans="1:5" x14ac:dyDescent="0.15">
      <c r="A35953" t="s">
        <v>1231</v>
      </c>
      <c r="B35953" t="s">
        <v>1539</v>
      </c>
      <c r="C35953" s="28">
        <v>49310</v>
      </c>
      <c r="E35953">
        <v>0</v>
      </c>
    </row>
    <row r="35954" spans="1:5" x14ac:dyDescent="0.15">
      <c r="A35954" t="s">
        <v>1231</v>
      </c>
      <c r="B35954" t="s">
        <v>1539</v>
      </c>
      <c r="C35954" s="28">
        <v>50771</v>
      </c>
      <c r="E35954">
        <v>0</v>
      </c>
    </row>
    <row r="35955" spans="1:5" x14ac:dyDescent="0.15">
      <c r="A35955" t="s">
        <v>1231</v>
      </c>
      <c r="B35955" t="s">
        <v>1539</v>
      </c>
      <c r="C35955" s="28">
        <v>51136</v>
      </c>
      <c r="E35955">
        <v>0</v>
      </c>
    </row>
    <row r="35956" spans="1:5" x14ac:dyDescent="0.15">
      <c r="A35956" t="s">
        <v>1231</v>
      </c>
      <c r="B35956" t="s">
        <v>1539</v>
      </c>
      <c r="C35956" s="28">
        <v>52963</v>
      </c>
      <c r="E35956">
        <v>0</v>
      </c>
    </row>
    <row r="35957" spans="1:5" x14ac:dyDescent="0.15">
      <c r="A35957" t="s">
        <v>1231</v>
      </c>
      <c r="B35957" t="s">
        <v>2813</v>
      </c>
      <c r="C35957" s="28">
        <v>46023</v>
      </c>
      <c r="E35957">
        <v>0</v>
      </c>
    </row>
    <row r="35958" spans="1:5" x14ac:dyDescent="0.15">
      <c r="A35958" t="s">
        <v>1231</v>
      </c>
      <c r="B35958" t="s">
        <v>2813</v>
      </c>
      <c r="C35958" s="28">
        <v>46753</v>
      </c>
      <c r="E35958">
        <v>0</v>
      </c>
    </row>
    <row r="35959" spans="1:5" x14ac:dyDescent="0.15">
      <c r="A35959" t="s">
        <v>1231</v>
      </c>
      <c r="B35959" t="s">
        <v>2813</v>
      </c>
      <c r="C35959" s="28">
        <v>47484</v>
      </c>
      <c r="E35959">
        <v>0</v>
      </c>
    </row>
    <row r="35960" spans="1:5" x14ac:dyDescent="0.15">
      <c r="A35960" t="s">
        <v>1231</v>
      </c>
      <c r="B35960" t="s">
        <v>2813</v>
      </c>
      <c r="C35960" s="28">
        <v>48214</v>
      </c>
      <c r="E35960">
        <v>0</v>
      </c>
    </row>
    <row r="35961" spans="1:5" x14ac:dyDescent="0.15">
      <c r="A35961" t="s">
        <v>1231</v>
      </c>
      <c r="B35961" t="s">
        <v>2813</v>
      </c>
      <c r="C35961" s="28">
        <v>48945</v>
      </c>
      <c r="E35961">
        <v>0</v>
      </c>
    </row>
    <row r="35962" spans="1:5" x14ac:dyDescent="0.15">
      <c r="A35962" t="s">
        <v>1231</v>
      </c>
      <c r="B35962" t="s">
        <v>2813</v>
      </c>
      <c r="C35962" s="28">
        <v>49310</v>
      </c>
      <c r="E35962">
        <v>0</v>
      </c>
    </row>
    <row r="35963" spans="1:5" x14ac:dyDescent="0.15">
      <c r="A35963" t="s">
        <v>1231</v>
      </c>
      <c r="B35963" t="s">
        <v>2813</v>
      </c>
      <c r="C35963" s="28">
        <v>50771</v>
      </c>
      <c r="E35963">
        <v>0</v>
      </c>
    </row>
    <row r="35964" spans="1:5" x14ac:dyDescent="0.15">
      <c r="A35964" t="s">
        <v>1231</v>
      </c>
      <c r="B35964" t="s">
        <v>2813</v>
      </c>
      <c r="C35964" s="28">
        <v>51136</v>
      </c>
      <c r="E35964">
        <v>0</v>
      </c>
    </row>
    <row r="35965" spans="1:5" x14ac:dyDescent="0.15">
      <c r="A35965" t="s">
        <v>1231</v>
      </c>
      <c r="B35965" t="s">
        <v>2813</v>
      </c>
      <c r="C35965" s="28">
        <v>52963</v>
      </c>
      <c r="E35965">
        <v>0</v>
      </c>
    </row>
    <row r="35966" spans="1:5" x14ac:dyDescent="0.15">
      <c r="A35966" t="s">
        <v>1231</v>
      </c>
      <c r="B35966" t="s">
        <v>2893</v>
      </c>
      <c r="C35966" s="28">
        <v>46023</v>
      </c>
      <c r="E35966">
        <v>0</v>
      </c>
    </row>
    <row r="35967" spans="1:5" x14ac:dyDescent="0.15">
      <c r="A35967" t="s">
        <v>1231</v>
      </c>
      <c r="B35967" t="s">
        <v>2893</v>
      </c>
      <c r="C35967" s="28">
        <v>46753</v>
      </c>
      <c r="E35967">
        <v>0</v>
      </c>
    </row>
    <row r="35968" spans="1:5" x14ac:dyDescent="0.15">
      <c r="A35968" t="s">
        <v>1231</v>
      </c>
      <c r="B35968" t="s">
        <v>2893</v>
      </c>
      <c r="C35968" s="28">
        <v>47484</v>
      </c>
      <c r="E35968">
        <v>0</v>
      </c>
    </row>
    <row r="35969" spans="1:5" x14ac:dyDescent="0.15">
      <c r="A35969" t="s">
        <v>1231</v>
      </c>
      <c r="B35969" t="s">
        <v>2893</v>
      </c>
      <c r="C35969" s="28">
        <v>48214</v>
      </c>
      <c r="E35969">
        <v>0</v>
      </c>
    </row>
    <row r="35970" spans="1:5" x14ac:dyDescent="0.15">
      <c r="A35970" t="s">
        <v>1231</v>
      </c>
      <c r="B35970" t="s">
        <v>2893</v>
      </c>
      <c r="C35970" s="28">
        <v>48945</v>
      </c>
      <c r="E35970">
        <v>0</v>
      </c>
    </row>
    <row r="35971" spans="1:5" x14ac:dyDescent="0.15">
      <c r="A35971" t="s">
        <v>1231</v>
      </c>
      <c r="B35971" t="s">
        <v>2893</v>
      </c>
      <c r="C35971" s="28">
        <v>49310</v>
      </c>
      <c r="E35971">
        <v>0</v>
      </c>
    </row>
    <row r="35972" spans="1:5" x14ac:dyDescent="0.15">
      <c r="A35972" t="s">
        <v>1231</v>
      </c>
      <c r="B35972" t="s">
        <v>2893</v>
      </c>
      <c r="C35972" s="28">
        <v>50771</v>
      </c>
      <c r="E35972">
        <v>0</v>
      </c>
    </row>
    <row r="35973" spans="1:5" x14ac:dyDescent="0.15">
      <c r="A35973" t="s">
        <v>1231</v>
      </c>
      <c r="B35973" t="s">
        <v>2893</v>
      </c>
      <c r="C35973" s="28">
        <v>51136</v>
      </c>
      <c r="E35973">
        <v>0</v>
      </c>
    </row>
    <row r="35974" spans="1:5" x14ac:dyDescent="0.15">
      <c r="A35974" t="s">
        <v>1231</v>
      </c>
      <c r="B35974" t="s">
        <v>2893</v>
      </c>
      <c r="C35974" s="28">
        <v>52963</v>
      </c>
      <c r="E35974">
        <v>0</v>
      </c>
    </row>
    <row r="35975" spans="1:5" x14ac:dyDescent="0.15">
      <c r="A35975" t="s">
        <v>1231</v>
      </c>
      <c r="B35975" t="s">
        <v>1075</v>
      </c>
      <c r="C35975" s="28">
        <v>46023</v>
      </c>
      <c r="E35975">
        <v>0</v>
      </c>
    </row>
    <row r="35976" spans="1:5" x14ac:dyDescent="0.15">
      <c r="A35976" t="s">
        <v>1231</v>
      </c>
      <c r="B35976" t="s">
        <v>1075</v>
      </c>
      <c r="C35976" s="28">
        <v>46753</v>
      </c>
      <c r="E35976">
        <v>0</v>
      </c>
    </row>
    <row r="35977" spans="1:5" x14ac:dyDescent="0.15">
      <c r="A35977" t="s">
        <v>1231</v>
      </c>
      <c r="B35977" t="s">
        <v>1075</v>
      </c>
      <c r="C35977" s="28">
        <v>47484</v>
      </c>
      <c r="E35977">
        <v>0</v>
      </c>
    </row>
    <row r="35978" spans="1:5" x14ac:dyDescent="0.15">
      <c r="A35978" t="s">
        <v>1231</v>
      </c>
      <c r="B35978" t="s">
        <v>1075</v>
      </c>
      <c r="C35978" s="28">
        <v>48214</v>
      </c>
      <c r="E35978">
        <v>0</v>
      </c>
    </row>
    <row r="35979" spans="1:5" x14ac:dyDescent="0.15">
      <c r="A35979" t="s">
        <v>1231</v>
      </c>
      <c r="B35979" t="s">
        <v>1075</v>
      </c>
      <c r="C35979" s="28">
        <v>48945</v>
      </c>
      <c r="E35979">
        <v>0</v>
      </c>
    </row>
    <row r="35980" spans="1:5" x14ac:dyDescent="0.15">
      <c r="A35980" t="s">
        <v>1231</v>
      </c>
      <c r="B35980" t="s">
        <v>1075</v>
      </c>
      <c r="C35980" s="28">
        <v>49310</v>
      </c>
      <c r="E35980">
        <v>0</v>
      </c>
    </row>
    <row r="35981" spans="1:5" x14ac:dyDescent="0.15">
      <c r="A35981" t="s">
        <v>1231</v>
      </c>
      <c r="B35981" t="s">
        <v>1075</v>
      </c>
      <c r="C35981" s="28">
        <v>50771</v>
      </c>
      <c r="E35981">
        <v>0</v>
      </c>
    </row>
    <row r="35982" spans="1:5" x14ac:dyDescent="0.15">
      <c r="A35982" t="s">
        <v>1231</v>
      </c>
      <c r="B35982" t="s">
        <v>1075</v>
      </c>
      <c r="C35982" s="28">
        <v>51136</v>
      </c>
      <c r="E35982">
        <v>0</v>
      </c>
    </row>
    <row r="35983" spans="1:5" x14ac:dyDescent="0.15">
      <c r="A35983" t="s">
        <v>1231</v>
      </c>
      <c r="B35983" t="s">
        <v>1075</v>
      </c>
      <c r="C35983" s="28">
        <v>52963</v>
      </c>
      <c r="E35983">
        <v>0</v>
      </c>
    </row>
    <row r="35984" spans="1:5" x14ac:dyDescent="0.15">
      <c r="A35984" t="s">
        <v>1231</v>
      </c>
      <c r="B35984" t="s">
        <v>2894</v>
      </c>
      <c r="C35984" s="28">
        <v>46023</v>
      </c>
      <c r="E35984">
        <v>0</v>
      </c>
    </row>
    <row r="35985" spans="1:5" x14ac:dyDescent="0.15">
      <c r="A35985" t="s">
        <v>1231</v>
      </c>
      <c r="B35985" t="s">
        <v>2894</v>
      </c>
      <c r="C35985" s="28">
        <v>46753</v>
      </c>
      <c r="E35985">
        <v>0</v>
      </c>
    </row>
    <row r="35986" spans="1:5" x14ac:dyDescent="0.15">
      <c r="A35986" t="s">
        <v>1231</v>
      </c>
      <c r="B35986" t="s">
        <v>2894</v>
      </c>
      <c r="C35986" s="28">
        <v>47484</v>
      </c>
      <c r="E35986">
        <v>0</v>
      </c>
    </row>
    <row r="35987" spans="1:5" x14ac:dyDescent="0.15">
      <c r="A35987" t="s">
        <v>1231</v>
      </c>
      <c r="B35987" t="s">
        <v>2894</v>
      </c>
      <c r="C35987" s="28">
        <v>48214</v>
      </c>
      <c r="E35987">
        <v>0</v>
      </c>
    </row>
    <row r="35988" spans="1:5" x14ac:dyDescent="0.15">
      <c r="A35988" t="s">
        <v>1231</v>
      </c>
      <c r="B35988" t="s">
        <v>2894</v>
      </c>
      <c r="C35988" s="28">
        <v>48945</v>
      </c>
      <c r="E35988">
        <v>0</v>
      </c>
    </row>
    <row r="35989" spans="1:5" x14ac:dyDescent="0.15">
      <c r="A35989" t="s">
        <v>1231</v>
      </c>
      <c r="B35989" t="s">
        <v>2894</v>
      </c>
      <c r="C35989" s="28">
        <v>49310</v>
      </c>
      <c r="E35989">
        <v>0</v>
      </c>
    </row>
    <row r="35990" spans="1:5" x14ac:dyDescent="0.15">
      <c r="A35990" t="s">
        <v>1231</v>
      </c>
      <c r="B35990" t="s">
        <v>2894</v>
      </c>
      <c r="C35990" s="28">
        <v>50771</v>
      </c>
      <c r="E35990">
        <v>0</v>
      </c>
    </row>
    <row r="35991" spans="1:5" x14ac:dyDescent="0.15">
      <c r="A35991" t="s">
        <v>1231</v>
      </c>
      <c r="B35991" t="s">
        <v>2894</v>
      </c>
      <c r="C35991" s="28">
        <v>51136</v>
      </c>
      <c r="E35991">
        <v>0</v>
      </c>
    </row>
    <row r="35992" spans="1:5" x14ac:dyDescent="0.15">
      <c r="A35992" t="s">
        <v>1231</v>
      </c>
      <c r="B35992" t="s">
        <v>2894</v>
      </c>
      <c r="C35992" s="28">
        <v>52963</v>
      </c>
      <c r="E35992">
        <v>0</v>
      </c>
    </row>
    <row r="35993" spans="1:5" x14ac:dyDescent="0.15">
      <c r="A35993" t="s">
        <v>1231</v>
      </c>
      <c r="B35993" t="s">
        <v>2895</v>
      </c>
      <c r="C35993" s="28">
        <v>46023</v>
      </c>
      <c r="E35993">
        <v>0</v>
      </c>
    </row>
    <row r="35994" spans="1:5" x14ac:dyDescent="0.15">
      <c r="A35994" t="s">
        <v>1231</v>
      </c>
      <c r="B35994" t="s">
        <v>2895</v>
      </c>
      <c r="C35994" s="28">
        <v>46753</v>
      </c>
      <c r="E35994">
        <v>0</v>
      </c>
    </row>
    <row r="35995" spans="1:5" x14ac:dyDescent="0.15">
      <c r="A35995" t="s">
        <v>1231</v>
      </c>
      <c r="B35995" t="s">
        <v>2895</v>
      </c>
      <c r="C35995" s="28">
        <v>47484</v>
      </c>
      <c r="E35995">
        <v>0</v>
      </c>
    </row>
    <row r="35996" spans="1:5" x14ac:dyDescent="0.15">
      <c r="A35996" t="s">
        <v>1231</v>
      </c>
      <c r="B35996" t="s">
        <v>2895</v>
      </c>
      <c r="C35996" s="28">
        <v>48214</v>
      </c>
      <c r="E35996">
        <v>0</v>
      </c>
    </row>
    <row r="35997" spans="1:5" x14ac:dyDescent="0.15">
      <c r="A35997" t="s">
        <v>1231</v>
      </c>
      <c r="B35997" t="s">
        <v>2895</v>
      </c>
      <c r="C35997" s="28">
        <v>48945</v>
      </c>
      <c r="E35997">
        <v>0</v>
      </c>
    </row>
    <row r="35998" spans="1:5" x14ac:dyDescent="0.15">
      <c r="A35998" t="s">
        <v>1231</v>
      </c>
      <c r="B35998" t="s">
        <v>2895</v>
      </c>
      <c r="C35998" s="28">
        <v>49310</v>
      </c>
      <c r="E35998">
        <v>0</v>
      </c>
    </row>
    <row r="35999" spans="1:5" x14ac:dyDescent="0.15">
      <c r="A35999" t="s">
        <v>1231</v>
      </c>
      <c r="B35999" t="s">
        <v>2895</v>
      </c>
      <c r="C35999" s="28">
        <v>50771</v>
      </c>
      <c r="E35999">
        <v>0</v>
      </c>
    </row>
    <row r="36000" spans="1:5" x14ac:dyDescent="0.15">
      <c r="A36000" t="s">
        <v>1231</v>
      </c>
      <c r="B36000" t="s">
        <v>2895</v>
      </c>
      <c r="C36000" s="28">
        <v>51136</v>
      </c>
      <c r="E36000">
        <v>0</v>
      </c>
    </row>
    <row r="36001" spans="1:5" x14ac:dyDescent="0.15">
      <c r="A36001" t="s">
        <v>1231</v>
      </c>
      <c r="B36001" t="s">
        <v>2895</v>
      </c>
      <c r="C36001" s="28">
        <v>52963</v>
      </c>
      <c r="E36001">
        <v>0</v>
      </c>
    </row>
    <row r="36002" spans="1:5" x14ac:dyDescent="0.15">
      <c r="A36002" t="s">
        <v>1231</v>
      </c>
      <c r="B36002" t="s">
        <v>1346</v>
      </c>
      <c r="C36002" s="28">
        <v>46023</v>
      </c>
      <c r="E36002">
        <v>0</v>
      </c>
    </row>
    <row r="36003" spans="1:5" x14ac:dyDescent="0.15">
      <c r="A36003" t="s">
        <v>1231</v>
      </c>
      <c r="B36003" t="s">
        <v>1346</v>
      </c>
      <c r="C36003" s="28">
        <v>46753</v>
      </c>
      <c r="E36003">
        <v>0</v>
      </c>
    </row>
    <row r="36004" spans="1:5" x14ac:dyDescent="0.15">
      <c r="A36004" t="s">
        <v>1231</v>
      </c>
      <c r="B36004" t="s">
        <v>1346</v>
      </c>
      <c r="C36004" s="28">
        <v>47484</v>
      </c>
      <c r="E36004">
        <v>0</v>
      </c>
    </row>
    <row r="36005" spans="1:5" x14ac:dyDescent="0.15">
      <c r="A36005" t="s">
        <v>1231</v>
      </c>
      <c r="B36005" t="s">
        <v>1346</v>
      </c>
      <c r="C36005" s="28">
        <v>48214</v>
      </c>
      <c r="E36005">
        <v>0</v>
      </c>
    </row>
    <row r="36006" spans="1:5" x14ac:dyDescent="0.15">
      <c r="A36006" t="s">
        <v>1231</v>
      </c>
      <c r="B36006" t="s">
        <v>1346</v>
      </c>
      <c r="C36006" s="28">
        <v>48945</v>
      </c>
      <c r="E36006">
        <v>0</v>
      </c>
    </row>
    <row r="36007" spans="1:5" x14ac:dyDescent="0.15">
      <c r="A36007" t="s">
        <v>1231</v>
      </c>
      <c r="B36007" t="s">
        <v>1346</v>
      </c>
      <c r="C36007" s="28">
        <v>49310</v>
      </c>
      <c r="E36007">
        <v>0</v>
      </c>
    </row>
    <row r="36008" spans="1:5" x14ac:dyDescent="0.15">
      <c r="A36008" t="s">
        <v>1231</v>
      </c>
      <c r="B36008" t="s">
        <v>1346</v>
      </c>
      <c r="C36008" s="28">
        <v>50771</v>
      </c>
      <c r="E36008">
        <v>0</v>
      </c>
    </row>
    <row r="36009" spans="1:5" x14ac:dyDescent="0.15">
      <c r="A36009" t="s">
        <v>1231</v>
      </c>
      <c r="B36009" t="s">
        <v>1346</v>
      </c>
      <c r="C36009" s="28">
        <v>51136</v>
      </c>
      <c r="E36009">
        <v>0</v>
      </c>
    </row>
    <row r="36010" spans="1:5" x14ac:dyDescent="0.15">
      <c r="A36010" t="s">
        <v>1231</v>
      </c>
      <c r="B36010" t="s">
        <v>1346</v>
      </c>
      <c r="C36010" s="28">
        <v>52963</v>
      </c>
      <c r="E36010">
        <v>0</v>
      </c>
    </row>
    <row r="36011" spans="1:5" x14ac:dyDescent="0.15">
      <c r="A36011" t="s">
        <v>1231</v>
      </c>
      <c r="B36011" t="s">
        <v>1347</v>
      </c>
      <c r="C36011" s="28">
        <v>46023</v>
      </c>
      <c r="E36011">
        <v>0</v>
      </c>
    </row>
    <row r="36012" spans="1:5" x14ac:dyDescent="0.15">
      <c r="A36012" t="s">
        <v>1231</v>
      </c>
      <c r="B36012" t="s">
        <v>1347</v>
      </c>
      <c r="C36012" s="28">
        <v>46753</v>
      </c>
      <c r="E36012">
        <v>0</v>
      </c>
    </row>
    <row r="36013" spans="1:5" x14ac:dyDescent="0.15">
      <c r="A36013" t="s">
        <v>1231</v>
      </c>
      <c r="B36013" t="s">
        <v>1347</v>
      </c>
      <c r="C36013" s="28">
        <v>47484</v>
      </c>
      <c r="E36013">
        <v>0</v>
      </c>
    </row>
    <row r="36014" spans="1:5" x14ac:dyDescent="0.15">
      <c r="A36014" t="s">
        <v>1231</v>
      </c>
      <c r="B36014" t="s">
        <v>1347</v>
      </c>
      <c r="C36014" s="28">
        <v>48214</v>
      </c>
      <c r="E36014">
        <v>0</v>
      </c>
    </row>
    <row r="36015" spans="1:5" x14ac:dyDescent="0.15">
      <c r="A36015" t="s">
        <v>1231</v>
      </c>
      <c r="B36015" t="s">
        <v>1347</v>
      </c>
      <c r="C36015" s="28">
        <v>48945</v>
      </c>
      <c r="E36015">
        <v>0</v>
      </c>
    </row>
    <row r="36016" spans="1:5" x14ac:dyDescent="0.15">
      <c r="A36016" t="s">
        <v>1231</v>
      </c>
      <c r="B36016" t="s">
        <v>1347</v>
      </c>
      <c r="C36016" s="28">
        <v>49310</v>
      </c>
      <c r="E36016">
        <v>0</v>
      </c>
    </row>
    <row r="36017" spans="1:5" x14ac:dyDescent="0.15">
      <c r="A36017" t="s">
        <v>1231</v>
      </c>
      <c r="B36017" t="s">
        <v>1347</v>
      </c>
      <c r="C36017" s="28">
        <v>50771</v>
      </c>
      <c r="E36017">
        <v>0</v>
      </c>
    </row>
    <row r="36018" spans="1:5" x14ac:dyDescent="0.15">
      <c r="A36018" t="s">
        <v>1231</v>
      </c>
      <c r="B36018" t="s">
        <v>1347</v>
      </c>
      <c r="C36018" s="28">
        <v>51136</v>
      </c>
      <c r="E36018">
        <v>0</v>
      </c>
    </row>
    <row r="36019" spans="1:5" x14ac:dyDescent="0.15">
      <c r="A36019" t="s">
        <v>1231</v>
      </c>
      <c r="B36019" t="s">
        <v>1347</v>
      </c>
      <c r="C36019" s="28">
        <v>52963</v>
      </c>
      <c r="E36019">
        <v>0</v>
      </c>
    </row>
    <row r="36020" spans="1:5" x14ac:dyDescent="0.15">
      <c r="A36020" t="s">
        <v>1231</v>
      </c>
      <c r="B36020" t="s">
        <v>1348</v>
      </c>
      <c r="C36020" s="28">
        <v>46023</v>
      </c>
      <c r="E36020">
        <v>0</v>
      </c>
    </row>
    <row r="36021" spans="1:5" x14ac:dyDescent="0.15">
      <c r="A36021" t="s">
        <v>1231</v>
      </c>
      <c r="B36021" t="s">
        <v>1348</v>
      </c>
      <c r="C36021" s="28">
        <v>46753</v>
      </c>
      <c r="E36021">
        <v>0</v>
      </c>
    </row>
    <row r="36022" spans="1:5" x14ac:dyDescent="0.15">
      <c r="A36022" t="s">
        <v>1231</v>
      </c>
      <c r="B36022" t="s">
        <v>1348</v>
      </c>
      <c r="C36022" s="28">
        <v>47484</v>
      </c>
      <c r="E36022">
        <v>0</v>
      </c>
    </row>
    <row r="36023" spans="1:5" x14ac:dyDescent="0.15">
      <c r="A36023" t="s">
        <v>1231</v>
      </c>
      <c r="B36023" t="s">
        <v>1348</v>
      </c>
      <c r="C36023" s="28">
        <v>48214</v>
      </c>
      <c r="E36023">
        <v>0</v>
      </c>
    </row>
    <row r="36024" spans="1:5" x14ac:dyDescent="0.15">
      <c r="A36024" t="s">
        <v>1231</v>
      </c>
      <c r="B36024" t="s">
        <v>1348</v>
      </c>
      <c r="C36024" s="28">
        <v>48945</v>
      </c>
      <c r="E36024">
        <v>0</v>
      </c>
    </row>
    <row r="36025" spans="1:5" x14ac:dyDescent="0.15">
      <c r="A36025" t="s">
        <v>1231</v>
      </c>
      <c r="B36025" t="s">
        <v>1348</v>
      </c>
      <c r="C36025" s="28">
        <v>49310</v>
      </c>
      <c r="E36025">
        <v>0</v>
      </c>
    </row>
    <row r="36026" spans="1:5" x14ac:dyDescent="0.15">
      <c r="A36026" t="s">
        <v>1231</v>
      </c>
      <c r="B36026" t="s">
        <v>1348</v>
      </c>
      <c r="C36026" s="28">
        <v>50771</v>
      </c>
      <c r="E36026">
        <v>0</v>
      </c>
    </row>
    <row r="36027" spans="1:5" x14ac:dyDescent="0.15">
      <c r="A36027" t="s">
        <v>1231</v>
      </c>
      <c r="B36027" t="s">
        <v>1348</v>
      </c>
      <c r="C36027" s="28">
        <v>51136</v>
      </c>
      <c r="E36027">
        <v>0</v>
      </c>
    </row>
    <row r="36028" spans="1:5" x14ac:dyDescent="0.15">
      <c r="A36028" t="s">
        <v>1231</v>
      </c>
      <c r="B36028" t="s">
        <v>1348</v>
      </c>
      <c r="C36028" s="28">
        <v>52963</v>
      </c>
      <c r="E36028">
        <v>0</v>
      </c>
    </row>
    <row r="36029" spans="1:5" x14ac:dyDescent="0.15">
      <c r="A36029" t="s">
        <v>1231</v>
      </c>
      <c r="B36029" t="s">
        <v>1349</v>
      </c>
      <c r="C36029" s="28">
        <v>46023</v>
      </c>
      <c r="E36029">
        <v>0</v>
      </c>
    </row>
    <row r="36030" spans="1:5" x14ac:dyDescent="0.15">
      <c r="A36030" t="s">
        <v>1231</v>
      </c>
      <c r="B36030" t="s">
        <v>1349</v>
      </c>
      <c r="C36030" s="28">
        <v>46753</v>
      </c>
      <c r="E36030">
        <v>0</v>
      </c>
    </row>
    <row r="36031" spans="1:5" x14ac:dyDescent="0.15">
      <c r="A36031" t="s">
        <v>1231</v>
      </c>
      <c r="B36031" t="s">
        <v>1349</v>
      </c>
      <c r="C36031" s="28">
        <v>47484</v>
      </c>
      <c r="E36031">
        <v>0</v>
      </c>
    </row>
    <row r="36032" spans="1:5" x14ac:dyDescent="0.15">
      <c r="A36032" t="s">
        <v>1231</v>
      </c>
      <c r="B36032" t="s">
        <v>1349</v>
      </c>
      <c r="C36032" s="28">
        <v>48214</v>
      </c>
      <c r="E36032">
        <v>0</v>
      </c>
    </row>
    <row r="36033" spans="1:5" x14ac:dyDescent="0.15">
      <c r="A36033" t="s">
        <v>1231</v>
      </c>
      <c r="B36033" t="s">
        <v>1349</v>
      </c>
      <c r="C36033" s="28">
        <v>48945</v>
      </c>
      <c r="E36033">
        <v>0</v>
      </c>
    </row>
    <row r="36034" spans="1:5" x14ac:dyDescent="0.15">
      <c r="A36034" t="s">
        <v>1231</v>
      </c>
      <c r="B36034" t="s">
        <v>1349</v>
      </c>
      <c r="C36034" s="28">
        <v>49310</v>
      </c>
      <c r="E36034">
        <v>0</v>
      </c>
    </row>
    <row r="36035" spans="1:5" x14ac:dyDescent="0.15">
      <c r="A36035" t="s">
        <v>1231</v>
      </c>
      <c r="B36035" t="s">
        <v>1349</v>
      </c>
      <c r="C36035" s="28">
        <v>50771</v>
      </c>
      <c r="E36035">
        <v>0</v>
      </c>
    </row>
    <row r="36036" spans="1:5" x14ac:dyDescent="0.15">
      <c r="A36036" t="s">
        <v>1231</v>
      </c>
      <c r="B36036" t="s">
        <v>1349</v>
      </c>
      <c r="C36036" s="28">
        <v>51136</v>
      </c>
      <c r="E36036">
        <v>0</v>
      </c>
    </row>
    <row r="36037" spans="1:5" x14ac:dyDescent="0.15">
      <c r="A36037" t="s">
        <v>1231</v>
      </c>
      <c r="B36037" t="s">
        <v>1349</v>
      </c>
      <c r="C36037" s="28">
        <v>52963</v>
      </c>
      <c r="E36037">
        <v>0</v>
      </c>
    </row>
    <row r="36038" spans="1:5" x14ac:dyDescent="0.15">
      <c r="A36038" t="s">
        <v>1231</v>
      </c>
      <c r="B36038" t="s">
        <v>1352</v>
      </c>
      <c r="C36038" s="28">
        <v>46023</v>
      </c>
      <c r="E36038">
        <v>0</v>
      </c>
    </row>
    <row r="36039" spans="1:5" x14ac:dyDescent="0.15">
      <c r="A36039" t="s">
        <v>1231</v>
      </c>
      <c r="B36039" t="s">
        <v>1352</v>
      </c>
      <c r="C36039" s="28">
        <v>46753</v>
      </c>
      <c r="E36039">
        <v>0</v>
      </c>
    </row>
    <row r="36040" spans="1:5" x14ac:dyDescent="0.15">
      <c r="A36040" t="s">
        <v>1231</v>
      </c>
      <c r="B36040" t="s">
        <v>1352</v>
      </c>
      <c r="C36040" s="28">
        <v>47484</v>
      </c>
      <c r="E36040">
        <v>0</v>
      </c>
    </row>
    <row r="36041" spans="1:5" x14ac:dyDescent="0.15">
      <c r="A36041" t="s">
        <v>1231</v>
      </c>
      <c r="B36041" t="s">
        <v>1352</v>
      </c>
      <c r="C36041" s="28">
        <v>48214</v>
      </c>
      <c r="E36041">
        <v>0</v>
      </c>
    </row>
    <row r="36042" spans="1:5" x14ac:dyDescent="0.15">
      <c r="A36042" t="s">
        <v>1231</v>
      </c>
      <c r="B36042" t="s">
        <v>1352</v>
      </c>
      <c r="C36042" s="28">
        <v>48945</v>
      </c>
      <c r="E36042">
        <v>0</v>
      </c>
    </row>
    <row r="36043" spans="1:5" x14ac:dyDescent="0.15">
      <c r="A36043" t="s">
        <v>1231</v>
      </c>
      <c r="B36043" t="s">
        <v>1352</v>
      </c>
      <c r="C36043" s="28">
        <v>49310</v>
      </c>
      <c r="E36043">
        <v>0</v>
      </c>
    </row>
    <row r="36044" spans="1:5" x14ac:dyDescent="0.15">
      <c r="A36044" t="s">
        <v>1231</v>
      </c>
      <c r="B36044" t="s">
        <v>1352</v>
      </c>
      <c r="C36044" s="28">
        <v>50771</v>
      </c>
      <c r="E36044">
        <v>0</v>
      </c>
    </row>
    <row r="36045" spans="1:5" x14ac:dyDescent="0.15">
      <c r="A36045" t="s">
        <v>1231</v>
      </c>
      <c r="B36045" t="s">
        <v>1352</v>
      </c>
      <c r="C36045" s="28">
        <v>51136</v>
      </c>
      <c r="E36045">
        <v>0</v>
      </c>
    </row>
    <row r="36046" spans="1:5" x14ac:dyDescent="0.15">
      <c r="A36046" t="s">
        <v>1231</v>
      </c>
      <c r="B36046" t="s">
        <v>1352</v>
      </c>
      <c r="C36046" s="28">
        <v>52963</v>
      </c>
      <c r="E36046">
        <v>0</v>
      </c>
    </row>
    <row r="36047" spans="1:5" x14ac:dyDescent="0.15">
      <c r="A36047" t="s">
        <v>1231</v>
      </c>
      <c r="B36047" t="s">
        <v>1354</v>
      </c>
      <c r="C36047" s="28">
        <v>46023</v>
      </c>
      <c r="E36047">
        <v>0</v>
      </c>
    </row>
    <row r="36048" spans="1:5" x14ac:dyDescent="0.15">
      <c r="A36048" t="s">
        <v>1231</v>
      </c>
      <c r="B36048" t="s">
        <v>1354</v>
      </c>
      <c r="C36048" s="28">
        <v>46753</v>
      </c>
      <c r="E36048">
        <v>0</v>
      </c>
    </row>
    <row r="36049" spans="1:5" x14ac:dyDescent="0.15">
      <c r="A36049" t="s">
        <v>1231</v>
      </c>
      <c r="B36049" t="s">
        <v>1354</v>
      </c>
      <c r="C36049" s="28">
        <v>47484</v>
      </c>
      <c r="E36049">
        <v>0</v>
      </c>
    </row>
    <row r="36050" spans="1:5" x14ac:dyDescent="0.15">
      <c r="A36050" t="s">
        <v>1231</v>
      </c>
      <c r="B36050" t="s">
        <v>1354</v>
      </c>
      <c r="C36050" s="28">
        <v>48214</v>
      </c>
      <c r="E36050">
        <v>0</v>
      </c>
    </row>
    <row r="36051" spans="1:5" x14ac:dyDescent="0.15">
      <c r="A36051" t="s">
        <v>1231</v>
      </c>
      <c r="B36051" t="s">
        <v>1354</v>
      </c>
      <c r="C36051" s="28">
        <v>48945</v>
      </c>
      <c r="E36051">
        <v>0</v>
      </c>
    </row>
    <row r="36052" spans="1:5" x14ac:dyDescent="0.15">
      <c r="A36052" t="s">
        <v>1231</v>
      </c>
      <c r="B36052" t="s">
        <v>1354</v>
      </c>
      <c r="C36052" s="28">
        <v>49310</v>
      </c>
      <c r="E36052">
        <v>0</v>
      </c>
    </row>
    <row r="36053" spans="1:5" x14ac:dyDescent="0.15">
      <c r="A36053" t="s">
        <v>1231</v>
      </c>
      <c r="B36053" t="s">
        <v>1354</v>
      </c>
      <c r="C36053" s="28">
        <v>50771</v>
      </c>
      <c r="E36053">
        <v>0</v>
      </c>
    </row>
    <row r="36054" spans="1:5" x14ac:dyDescent="0.15">
      <c r="A36054" t="s">
        <v>1231</v>
      </c>
      <c r="B36054" t="s">
        <v>1354</v>
      </c>
      <c r="C36054" s="28">
        <v>51136</v>
      </c>
      <c r="E36054">
        <v>0</v>
      </c>
    </row>
    <row r="36055" spans="1:5" x14ac:dyDescent="0.15">
      <c r="A36055" t="s">
        <v>1231</v>
      </c>
      <c r="B36055" t="s">
        <v>1354</v>
      </c>
      <c r="C36055" s="28">
        <v>52963</v>
      </c>
      <c r="E36055">
        <v>0</v>
      </c>
    </row>
    <row r="36056" spans="1:5" x14ac:dyDescent="0.15">
      <c r="A36056" t="s">
        <v>1231</v>
      </c>
      <c r="B36056" t="s">
        <v>1407</v>
      </c>
      <c r="C36056" s="28">
        <v>46023</v>
      </c>
      <c r="E36056">
        <v>0</v>
      </c>
    </row>
    <row r="36057" spans="1:5" x14ac:dyDescent="0.15">
      <c r="A36057" t="s">
        <v>1231</v>
      </c>
      <c r="B36057" t="s">
        <v>1407</v>
      </c>
      <c r="C36057" s="28">
        <v>46753</v>
      </c>
      <c r="E36057">
        <v>0</v>
      </c>
    </row>
    <row r="36058" spans="1:5" x14ac:dyDescent="0.15">
      <c r="A36058" t="s">
        <v>1231</v>
      </c>
      <c r="B36058" t="s">
        <v>1407</v>
      </c>
      <c r="C36058" s="28">
        <v>47484</v>
      </c>
      <c r="E36058">
        <v>0</v>
      </c>
    </row>
    <row r="36059" spans="1:5" x14ac:dyDescent="0.15">
      <c r="A36059" t="s">
        <v>1231</v>
      </c>
      <c r="B36059" t="s">
        <v>1407</v>
      </c>
      <c r="C36059" s="28">
        <v>48214</v>
      </c>
      <c r="E36059">
        <v>0</v>
      </c>
    </row>
    <row r="36060" spans="1:5" x14ac:dyDescent="0.15">
      <c r="A36060" t="s">
        <v>1231</v>
      </c>
      <c r="B36060" t="s">
        <v>1407</v>
      </c>
      <c r="C36060" s="28">
        <v>48945</v>
      </c>
      <c r="E36060">
        <v>0</v>
      </c>
    </row>
    <row r="36061" spans="1:5" x14ac:dyDescent="0.15">
      <c r="A36061" t="s">
        <v>1231</v>
      </c>
      <c r="B36061" t="s">
        <v>1407</v>
      </c>
      <c r="C36061" s="28">
        <v>49310</v>
      </c>
      <c r="E36061">
        <v>0</v>
      </c>
    </row>
    <row r="36062" spans="1:5" x14ac:dyDescent="0.15">
      <c r="A36062" t="s">
        <v>1231</v>
      </c>
      <c r="B36062" t="s">
        <v>1407</v>
      </c>
      <c r="C36062" s="28">
        <v>50771</v>
      </c>
      <c r="E36062">
        <v>0</v>
      </c>
    </row>
    <row r="36063" spans="1:5" x14ac:dyDescent="0.15">
      <c r="A36063" t="s">
        <v>1231</v>
      </c>
      <c r="B36063" t="s">
        <v>1407</v>
      </c>
      <c r="C36063" s="28">
        <v>51136</v>
      </c>
      <c r="E36063">
        <v>0</v>
      </c>
    </row>
    <row r="36064" spans="1:5" x14ac:dyDescent="0.15">
      <c r="A36064" t="s">
        <v>1231</v>
      </c>
      <c r="B36064" t="s">
        <v>1407</v>
      </c>
      <c r="C36064" s="28">
        <v>52963</v>
      </c>
      <c r="E36064">
        <v>0</v>
      </c>
    </row>
    <row r="36065" spans="1:5" x14ac:dyDescent="0.15">
      <c r="A36065" t="s">
        <v>1231</v>
      </c>
      <c r="B36065" t="s">
        <v>1405</v>
      </c>
      <c r="C36065" s="28">
        <v>46023</v>
      </c>
      <c r="E36065">
        <v>0</v>
      </c>
    </row>
    <row r="36066" spans="1:5" x14ac:dyDescent="0.15">
      <c r="A36066" t="s">
        <v>1231</v>
      </c>
      <c r="B36066" t="s">
        <v>1405</v>
      </c>
      <c r="C36066" s="28">
        <v>46753</v>
      </c>
      <c r="E36066">
        <v>0</v>
      </c>
    </row>
    <row r="36067" spans="1:5" x14ac:dyDescent="0.15">
      <c r="A36067" t="s">
        <v>1231</v>
      </c>
      <c r="B36067" t="s">
        <v>1405</v>
      </c>
      <c r="C36067" s="28">
        <v>47484</v>
      </c>
      <c r="E36067">
        <v>0</v>
      </c>
    </row>
    <row r="36068" spans="1:5" x14ac:dyDescent="0.15">
      <c r="A36068" t="s">
        <v>1231</v>
      </c>
      <c r="B36068" t="s">
        <v>1405</v>
      </c>
      <c r="C36068" s="28">
        <v>48214</v>
      </c>
      <c r="E36068">
        <v>0</v>
      </c>
    </row>
    <row r="36069" spans="1:5" x14ac:dyDescent="0.15">
      <c r="A36069" t="s">
        <v>1231</v>
      </c>
      <c r="B36069" t="s">
        <v>1405</v>
      </c>
      <c r="C36069" s="28">
        <v>48945</v>
      </c>
      <c r="E36069">
        <v>0</v>
      </c>
    </row>
    <row r="36070" spans="1:5" x14ac:dyDescent="0.15">
      <c r="A36070" t="s">
        <v>1231</v>
      </c>
      <c r="B36070" t="s">
        <v>1405</v>
      </c>
      <c r="C36070" s="28">
        <v>49310</v>
      </c>
      <c r="E36070">
        <v>0</v>
      </c>
    </row>
    <row r="36071" spans="1:5" x14ac:dyDescent="0.15">
      <c r="A36071" t="s">
        <v>1231</v>
      </c>
      <c r="B36071" t="s">
        <v>1405</v>
      </c>
      <c r="C36071" s="28">
        <v>50771</v>
      </c>
      <c r="E36071">
        <v>0</v>
      </c>
    </row>
    <row r="36072" spans="1:5" x14ac:dyDescent="0.15">
      <c r="A36072" t="s">
        <v>1231</v>
      </c>
      <c r="B36072" t="s">
        <v>1405</v>
      </c>
      <c r="C36072" s="28">
        <v>51136</v>
      </c>
      <c r="E36072">
        <v>0</v>
      </c>
    </row>
    <row r="36073" spans="1:5" x14ac:dyDescent="0.15">
      <c r="A36073" t="s">
        <v>1231</v>
      </c>
      <c r="B36073" t="s">
        <v>1405</v>
      </c>
      <c r="C36073" s="28">
        <v>52963</v>
      </c>
      <c r="E36073">
        <v>0</v>
      </c>
    </row>
    <row r="36074" spans="1:5" x14ac:dyDescent="0.15">
      <c r="A36074" t="s">
        <v>1231</v>
      </c>
      <c r="B36074" t="s">
        <v>1398</v>
      </c>
      <c r="C36074" s="28">
        <v>46023</v>
      </c>
      <c r="E36074">
        <v>0</v>
      </c>
    </row>
    <row r="36075" spans="1:5" x14ac:dyDescent="0.15">
      <c r="A36075" t="s">
        <v>1231</v>
      </c>
      <c r="B36075" t="s">
        <v>1398</v>
      </c>
      <c r="C36075" s="28">
        <v>46753</v>
      </c>
      <c r="E36075">
        <v>0</v>
      </c>
    </row>
    <row r="36076" spans="1:5" x14ac:dyDescent="0.15">
      <c r="A36076" t="s">
        <v>1231</v>
      </c>
      <c r="B36076" t="s">
        <v>1398</v>
      </c>
      <c r="C36076" s="28">
        <v>47484</v>
      </c>
      <c r="E36076">
        <v>0</v>
      </c>
    </row>
    <row r="36077" spans="1:5" x14ac:dyDescent="0.15">
      <c r="A36077" t="s">
        <v>1231</v>
      </c>
      <c r="B36077" t="s">
        <v>1398</v>
      </c>
      <c r="C36077" s="28">
        <v>48214</v>
      </c>
      <c r="E36077">
        <v>0</v>
      </c>
    </row>
    <row r="36078" spans="1:5" x14ac:dyDescent="0.15">
      <c r="A36078" t="s">
        <v>1231</v>
      </c>
      <c r="B36078" t="s">
        <v>1398</v>
      </c>
      <c r="C36078" s="28">
        <v>48945</v>
      </c>
      <c r="E36078">
        <v>0</v>
      </c>
    </row>
    <row r="36079" spans="1:5" x14ac:dyDescent="0.15">
      <c r="A36079" t="s">
        <v>1231</v>
      </c>
      <c r="B36079" t="s">
        <v>1398</v>
      </c>
      <c r="C36079" s="28">
        <v>49310</v>
      </c>
      <c r="E36079">
        <v>0</v>
      </c>
    </row>
    <row r="36080" spans="1:5" x14ac:dyDescent="0.15">
      <c r="A36080" t="s">
        <v>1231</v>
      </c>
      <c r="B36080" t="s">
        <v>1398</v>
      </c>
      <c r="C36080" s="28">
        <v>50771</v>
      </c>
      <c r="E36080">
        <v>0</v>
      </c>
    </row>
    <row r="36081" spans="1:5" x14ac:dyDescent="0.15">
      <c r="A36081" t="s">
        <v>1231</v>
      </c>
      <c r="B36081" t="s">
        <v>1398</v>
      </c>
      <c r="C36081" s="28">
        <v>51136</v>
      </c>
      <c r="E36081">
        <v>0</v>
      </c>
    </row>
    <row r="36082" spans="1:5" x14ac:dyDescent="0.15">
      <c r="A36082" t="s">
        <v>1231</v>
      </c>
      <c r="B36082" t="s">
        <v>1398</v>
      </c>
      <c r="C36082" s="28">
        <v>52963</v>
      </c>
      <c r="E36082">
        <v>0</v>
      </c>
    </row>
    <row r="36083" spans="1:5" x14ac:dyDescent="0.15">
      <c r="A36083" t="s">
        <v>1231</v>
      </c>
      <c r="B36083" t="s">
        <v>1469</v>
      </c>
      <c r="C36083" s="28">
        <v>46023</v>
      </c>
      <c r="E36083">
        <v>0</v>
      </c>
    </row>
    <row r="36084" spans="1:5" x14ac:dyDescent="0.15">
      <c r="A36084" t="s">
        <v>1231</v>
      </c>
      <c r="B36084" t="s">
        <v>1469</v>
      </c>
      <c r="C36084" s="28">
        <v>46753</v>
      </c>
      <c r="E36084">
        <v>0</v>
      </c>
    </row>
    <row r="36085" spans="1:5" x14ac:dyDescent="0.15">
      <c r="A36085" t="s">
        <v>1231</v>
      </c>
      <c r="B36085" t="s">
        <v>1469</v>
      </c>
      <c r="C36085" s="28">
        <v>47484</v>
      </c>
      <c r="E36085">
        <v>0</v>
      </c>
    </row>
    <row r="36086" spans="1:5" x14ac:dyDescent="0.15">
      <c r="A36086" t="s">
        <v>1231</v>
      </c>
      <c r="B36086" t="s">
        <v>1469</v>
      </c>
      <c r="C36086" s="28">
        <v>48214</v>
      </c>
      <c r="E36086">
        <v>0</v>
      </c>
    </row>
    <row r="36087" spans="1:5" x14ac:dyDescent="0.15">
      <c r="A36087" t="s">
        <v>1231</v>
      </c>
      <c r="B36087" t="s">
        <v>1469</v>
      </c>
      <c r="C36087" s="28">
        <v>48945</v>
      </c>
      <c r="E36087">
        <v>0</v>
      </c>
    </row>
    <row r="36088" spans="1:5" x14ac:dyDescent="0.15">
      <c r="A36088" t="s">
        <v>1231</v>
      </c>
      <c r="B36088" t="s">
        <v>1469</v>
      </c>
      <c r="C36088" s="28">
        <v>49310</v>
      </c>
      <c r="E36088">
        <v>0</v>
      </c>
    </row>
    <row r="36089" spans="1:5" x14ac:dyDescent="0.15">
      <c r="A36089" t="s">
        <v>1231</v>
      </c>
      <c r="B36089" t="s">
        <v>1469</v>
      </c>
      <c r="C36089" s="28">
        <v>50771</v>
      </c>
      <c r="E36089">
        <v>0</v>
      </c>
    </row>
    <row r="36090" spans="1:5" x14ac:dyDescent="0.15">
      <c r="A36090" t="s">
        <v>1231</v>
      </c>
      <c r="B36090" t="s">
        <v>1469</v>
      </c>
      <c r="C36090" s="28">
        <v>51136</v>
      </c>
      <c r="E36090">
        <v>0</v>
      </c>
    </row>
    <row r="36091" spans="1:5" x14ac:dyDescent="0.15">
      <c r="A36091" t="s">
        <v>1231</v>
      </c>
      <c r="B36091" t="s">
        <v>1469</v>
      </c>
      <c r="C36091" s="28">
        <v>52963</v>
      </c>
      <c r="E36091">
        <v>0</v>
      </c>
    </row>
    <row r="36092" spans="1:5" x14ac:dyDescent="0.15">
      <c r="A36092" t="s">
        <v>1231</v>
      </c>
      <c r="B36092" t="s">
        <v>1356</v>
      </c>
      <c r="C36092" s="28">
        <v>46023</v>
      </c>
      <c r="E36092">
        <v>0</v>
      </c>
    </row>
    <row r="36093" spans="1:5" x14ac:dyDescent="0.15">
      <c r="A36093" t="s">
        <v>1231</v>
      </c>
      <c r="B36093" t="s">
        <v>1356</v>
      </c>
      <c r="C36093" s="28">
        <v>46753</v>
      </c>
      <c r="E36093">
        <v>0</v>
      </c>
    </row>
    <row r="36094" spans="1:5" x14ac:dyDescent="0.15">
      <c r="A36094" t="s">
        <v>1231</v>
      </c>
      <c r="B36094" t="s">
        <v>1356</v>
      </c>
      <c r="C36094" s="28">
        <v>47484</v>
      </c>
      <c r="E36094">
        <v>0</v>
      </c>
    </row>
    <row r="36095" spans="1:5" x14ac:dyDescent="0.15">
      <c r="A36095" t="s">
        <v>1231</v>
      </c>
      <c r="B36095" t="s">
        <v>1356</v>
      </c>
      <c r="C36095" s="28">
        <v>48214</v>
      </c>
      <c r="E36095">
        <v>0</v>
      </c>
    </row>
    <row r="36096" spans="1:5" x14ac:dyDescent="0.15">
      <c r="A36096" t="s">
        <v>1231</v>
      </c>
      <c r="B36096" t="s">
        <v>1356</v>
      </c>
      <c r="C36096" s="28">
        <v>48945</v>
      </c>
      <c r="E36096">
        <v>0</v>
      </c>
    </row>
    <row r="36097" spans="1:5" x14ac:dyDescent="0.15">
      <c r="A36097" t="s">
        <v>1231</v>
      </c>
      <c r="B36097" t="s">
        <v>1356</v>
      </c>
      <c r="C36097" s="28">
        <v>49310</v>
      </c>
      <c r="E36097">
        <v>0</v>
      </c>
    </row>
    <row r="36098" spans="1:5" x14ac:dyDescent="0.15">
      <c r="A36098" t="s">
        <v>1231</v>
      </c>
      <c r="B36098" t="s">
        <v>1356</v>
      </c>
      <c r="C36098" s="28">
        <v>50771</v>
      </c>
      <c r="E36098">
        <v>0</v>
      </c>
    </row>
    <row r="36099" spans="1:5" x14ac:dyDescent="0.15">
      <c r="A36099" t="s">
        <v>1231</v>
      </c>
      <c r="B36099" t="s">
        <v>1356</v>
      </c>
      <c r="C36099" s="28">
        <v>51136</v>
      </c>
      <c r="E36099">
        <v>0</v>
      </c>
    </row>
    <row r="36100" spans="1:5" x14ac:dyDescent="0.15">
      <c r="A36100" t="s">
        <v>1231</v>
      </c>
      <c r="B36100" t="s">
        <v>1356</v>
      </c>
      <c r="C36100" s="28">
        <v>52963</v>
      </c>
      <c r="E36100">
        <v>0</v>
      </c>
    </row>
    <row r="36101" spans="1:5" x14ac:dyDescent="0.15">
      <c r="A36101" t="s">
        <v>1231</v>
      </c>
      <c r="B36101" t="s">
        <v>1454</v>
      </c>
      <c r="C36101" s="28">
        <v>46023</v>
      </c>
      <c r="E36101">
        <v>0</v>
      </c>
    </row>
    <row r="36102" spans="1:5" x14ac:dyDescent="0.15">
      <c r="A36102" t="s">
        <v>1231</v>
      </c>
      <c r="B36102" t="s">
        <v>1454</v>
      </c>
      <c r="C36102" s="28">
        <v>46753</v>
      </c>
      <c r="E36102">
        <v>0</v>
      </c>
    </row>
    <row r="36103" spans="1:5" x14ac:dyDescent="0.15">
      <c r="A36103" t="s">
        <v>1231</v>
      </c>
      <c r="B36103" t="s">
        <v>1454</v>
      </c>
      <c r="C36103" s="28">
        <v>47484</v>
      </c>
      <c r="E36103">
        <v>0</v>
      </c>
    </row>
    <row r="36104" spans="1:5" x14ac:dyDescent="0.15">
      <c r="A36104" t="s">
        <v>1231</v>
      </c>
      <c r="B36104" t="s">
        <v>1454</v>
      </c>
      <c r="C36104" s="28">
        <v>48214</v>
      </c>
      <c r="E36104">
        <v>0</v>
      </c>
    </row>
    <row r="36105" spans="1:5" x14ac:dyDescent="0.15">
      <c r="A36105" t="s">
        <v>1231</v>
      </c>
      <c r="B36105" t="s">
        <v>1454</v>
      </c>
      <c r="C36105" s="28">
        <v>48945</v>
      </c>
      <c r="E36105">
        <v>0</v>
      </c>
    </row>
    <row r="36106" spans="1:5" x14ac:dyDescent="0.15">
      <c r="A36106" t="s">
        <v>1231</v>
      </c>
      <c r="B36106" t="s">
        <v>1454</v>
      </c>
      <c r="C36106" s="28">
        <v>49310</v>
      </c>
      <c r="E36106">
        <v>0</v>
      </c>
    </row>
    <row r="36107" spans="1:5" x14ac:dyDescent="0.15">
      <c r="A36107" t="s">
        <v>1231</v>
      </c>
      <c r="B36107" t="s">
        <v>1454</v>
      </c>
      <c r="C36107" s="28">
        <v>50771</v>
      </c>
      <c r="E36107">
        <v>0</v>
      </c>
    </row>
    <row r="36108" spans="1:5" x14ac:dyDescent="0.15">
      <c r="A36108" t="s">
        <v>1231</v>
      </c>
      <c r="B36108" t="s">
        <v>1454</v>
      </c>
      <c r="C36108" s="28">
        <v>51136</v>
      </c>
      <c r="E36108">
        <v>0</v>
      </c>
    </row>
    <row r="36109" spans="1:5" x14ac:dyDescent="0.15">
      <c r="A36109" t="s">
        <v>1231</v>
      </c>
      <c r="B36109" t="s">
        <v>1454</v>
      </c>
      <c r="C36109" s="28">
        <v>52963</v>
      </c>
      <c r="E36109">
        <v>0</v>
      </c>
    </row>
    <row r="36110" spans="1:5" x14ac:dyDescent="0.15">
      <c r="A36110" t="s">
        <v>1231</v>
      </c>
      <c r="B36110" t="s">
        <v>1357</v>
      </c>
      <c r="C36110" s="28">
        <v>46023</v>
      </c>
      <c r="E36110">
        <v>0</v>
      </c>
    </row>
    <row r="36111" spans="1:5" x14ac:dyDescent="0.15">
      <c r="A36111" t="s">
        <v>1231</v>
      </c>
      <c r="B36111" t="s">
        <v>1357</v>
      </c>
      <c r="C36111" s="28">
        <v>46753</v>
      </c>
      <c r="E36111">
        <v>0</v>
      </c>
    </row>
    <row r="36112" spans="1:5" x14ac:dyDescent="0.15">
      <c r="A36112" t="s">
        <v>1231</v>
      </c>
      <c r="B36112" t="s">
        <v>1357</v>
      </c>
      <c r="C36112" s="28">
        <v>47484</v>
      </c>
      <c r="E36112">
        <v>0</v>
      </c>
    </row>
    <row r="36113" spans="1:5" x14ac:dyDescent="0.15">
      <c r="A36113" t="s">
        <v>1231</v>
      </c>
      <c r="B36113" t="s">
        <v>1357</v>
      </c>
      <c r="C36113" s="28">
        <v>48214</v>
      </c>
      <c r="E36113">
        <v>0</v>
      </c>
    </row>
    <row r="36114" spans="1:5" x14ac:dyDescent="0.15">
      <c r="A36114" t="s">
        <v>1231</v>
      </c>
      <c r="B36114" t="s">
        <v>1357</v>
      </c>
      <c r="C36114" s="28">
        <v>48945</v>
      </c>
      <c r="E36114">
        <v>0</v>
      </c>
    </row>
    <row r="36115" spans="1:5" x14ac:dyDescent="0.15">
      <c r="A36115" t="s">
        <v>1231</v>
      </c>
      <c r="B36115" t="s">
        <v>1357</v>
      </c>
      <c r="C36115" s="28">
        <v>49310</v>
      </c>
      <c r="E36115">
        <v>0</v>
      </c>
    </row>
    <row r="36116" spans="1:5" x14ac:dyDescent="0.15">
      <c r="A36116" t="s">
        <v>1231</v>
      </c>
      <c r="B36116" t="s">
        <v>1357</v>
      </c>
      <c r="C36116" s="28">
        <v>50771</v>
      </c>
      <c r="E36116">
        <v>0</v>
      </c>
    </row>
    <row r="36117" spans="1:5" x14ac:dyDescent="0.15">
      <c r="A36117" t="s">
        <v>1231</v>
      </c>
      <c r="B36117" t="s">
        <v>1357</v>
      </c>
      <c r="C36117" s="28">
        <v>51136</v>
      </c>
      <c r="E36117">
        <v>0</v>
      </c>
    </row>
    <row r="36118" spans="1:5" x14ac:dyDescent="0.15">
      <c r="A36118" t="s">
        <v>1231</v>
      </c>
      <c r="B36118" t="s">
        <v>1357</v>
      </c>
      <c r="C36118" s="28">
        <v>52963</v>
      </c>
      <c r="E36118">
        <v>0</v>
      </c>
    </row>
    <row r="36119" spans="1:5" x14ac:dyDescent="0.15">
      <c r="A36119" t="s">
        <v>1231</v>
      </c>
      <c r="B36119" t="s">
        <v>1455</v>
      </c>
      <c r="C36119" s="28">
        <v>46023</v>
      </c>
      <c r="E36119">
        <v>0</v>
      </c>
    </row>
    <row r="36120" spans="1:5" x14ac:dyDescent="0.15">
      <c r="A36120" t="s">
        <v>1231</v>
      </c>
      <c r="B36120" t="s">
        <v>1455</v>
      </c>
      <c r="C36120" s="28">
        <v>46753</v>
      </c>
      <c r="E36120">
        <v>0</v>
      </c>
    </row>
    <row r="36121" spans="1:5" x14ac:dyDescent="0.15">
      <c r="A36121" t="s">
        <v>1231</v>
      </c>
      <c r="B36121" t="s">
        <v>1455</v>
      </c>
      <c r="C36121" s="28">
        <v>47484</v>
      </c>
      <c r="E36121">
        <v>0</v>
      </c>
    </row>
    <row r="36122" spans="1:5" x14ac:dyDescent="0.15">
      <c r="A36122" t="s">
        <v>1231</v>
      </c>
      <c r="B36122" t="s">
        <v>1455</v>
      </c>
      <c r="C36122" s="28">
        <v>48214</v>
      </c>
      <c r="E36122">
        <v>0</v>
      </c>
    </row>
    <row r="36123" spans="1:5" x14ac:dyDescent="0.15">
      <c r="A36123" t="s">
        <v>1231</v>
      </c>
      <c r="B36123" t="s">
        <v>1455</v>
      </c>
      <c r="C36123" s="28">
        <v>48945</v>
      </c>
      <c r="E36123">
        <v>0</v>
      </c>
    </row>
    <row r="36124" spans="1:5" x14ac:dyDescent="0.15">
      <c r="A36124" t="s">
        <v>1231</v>
      </c>
      <c r="B36124" t="s">
        <v>1455</v>
      </c>
      <c r="C36124" s="28">
        <v>49310</v>
      </c>
      <c r="E36124">
        <v>0</v>
      </c>
    </row>
    <row r="36125" spans="1:5" x14ac:dyDescent="0.15">
      <c r="A36125" t="s">
        <v>1231</v>
      </c>
      <c r="B36125" t="s">
        <v>1455</v>
      </c>
      <c r="C36125" s="28">
        <v>50771</v>
      </c>
      <c r="E36125">
        <v>0</v>
      </c>
    </row>
    <row r="36126" spans="1:5" x14ac:dyDescent="0.15">
      <c r="A36126" t="s">
        <v>1231</v>
      </c>
      <c r="B36126" t="s">
        <v>1455</v>
      </c>
      <c r="C36126" s="28">
        <v>51136</v>
      </c>
      <c r="E36126">
        <v>0</v>
      </c>
    </row>
    <row r="36127" spans="1:5" x14ac:dyDescent="0.15">
      <c r="A36127" t="s">
        <v>1231</v>
      </c>
      <c r="B36127" t="s">
        <v>1455</v>
      </c>
      <c r="C36127" s="28">
        <v>52963</v>
      </c>
      <c r="E36127">
        <v>0</v>
      </c>
    </row>
    <row r="36128" spans="1:5" x14ac:dyDescent="0.15">
      <c r="A36128" t="s">
        <v>1231</v>
      </c>
      <c r="B36128" t="s">
        <v>1358</v>
      </c>
      <c r="C36128" s="28">
        <v>46023</v>
      </c>
      <c r="E36128">
        <v>0</v>
      </c>
    </row>
    <row r="36129" spans="1:5" x14ac:dyDescent="0.15">
      <c r="A36129" t="s">
        <v>1231</v>
      </c>
      <c r="B36129" t="s">
        <v>1358</v>
      </c>
      <c r="C36129" s="28">
        <v>46753</v>
      </c>
      <c r="E36129">
        <v>0</v>
      </c>
    </row>
    <row r="36130" spans="1:5" x14ac:dyDescent="0.15">
      <c r="A36130" t="s">
        <v>1231</v>
      </c>
      <c r="B36130" t="s">
        <v>1358</v>
      </c>
      <c r="C36130" s="28">
        <v>47484</v>
      </c>
      <c r="E36130">
        <v>0</v>
      </c>
    </row>
    <row r="36131" spans="1:5" x14ac:dyDescent="0.15">
      <c r="A36131" t="s">
        <v>1231</v>
      </c>
      <c r="B36131" t="s">
        <v>1358</v>
      </c>
      <c r="C36131" s="28">
        <v>48214</v>
      </c>
      <c r="E36131">
        <v>0</v>
      </c>
    </row>
    <row r="36132" spans="1:5" x14ac:dyDescent="0.15">
      <c r="A36132" t="s">
        <v>1231</v>
      </c>
      <c r="B36132" t="s">
        <v>1358</v>
      </c>
      <c r="C36132" s="28">
        <v>48945</v>
      </c>
      <c r="E36132">
        <v>0</v>
      </c>
    </row>
    <row r="36133" spans="1:5" x14ac:dyDescent="0.15">
      <c r="A36133" t="s">
        <v>1231</v>
      </c>
      <c r="B36133" t="s">
        <v>1358</v>
      </c>
      <c r="C36133" s="28">
        <v>49310</v>
      </c>
      <c r="E36133">
        <v>0</v>
      </c>
    </row>
    <row r="36134" spans="1:5" x14ac:dyDescent="0.15">
      <c r="A36134" t="s">
        <v>1231</v>
      </c>
      <c r="B36134" t="s">
        <v>1358</v>
      </c>
      <c r="C36134" s="28">
        <v>50771</v>
      </c>
      <c r="E36134">
        <v>0</v>
      </c>
    </row>
    <row r="36135" spans="1:5" x14ac:dyDescent="0.15">
      <c r="A36135" t="s">
        <v>1231</v>
      </c>
      <c r="B36135" t="s">
        <v>1358</v>
      </c>
      <c r="C36135" s="28">
        <v>51136</v>
      </c>
      <c r="E36135">
        <v>0</v>
      </c>
    </row>
    <row r="36136" spans="1:5" x14ac:dyDescent="0.15">
      <c r="A36136" t="s">
        <v>1231</v>
      </c>
      <c r="B36136" t="s">
        <v>1358</v>
      </c>
      <c r="C36136" s="28">
        <v>52963</v>
      </c>
      <c r="E36136">
        <v>0</v>
      </c>
    </row>
    <row r="36137" spans="1:5" x14ac:dyDescent="0.15">
      <c r="A36137" t="s">
        <v>1231</v>
      </c>
      <c r="B36137" t="s">
        <v>1399</v>
      </c>
      <c r="C36137" s="28">
        <v>46023</v>
      </c>
      <c r="E36137">
        <v>0</v>
      </c>
    </row>
    <row r="36138" spans="1:5" x14ac:dyDescent="0.15">
      <c r="A36138" t="s">
        <v>1231</v>
      </c>
      <c r="B36138" t="s">
        <v>1399</v>
      </c>
      <c r="C36138" s="28">
        <v>46753</v>
      </c>
      <c r="E36138">
        <v>0</v>
      </c>
    </row>
    <row r="36139" spans="1:5" x14ac:dyDescent="0.15">
      <c r="A36139" t="s">
        <v>1231</v>
      </c>
      <c r="B36139" t="s">
        <v>1399</v>
      </c>
      <c r="C36139" s="28">
        <v>47484</v>
      </c>
      <c r="E36139">
        <v>0</v>
      </c>
    </row>
    <row r="36140" spans="1:5" x14ac:dyDescent="0.15">
      <c r="A36140" t="s">
        <v>1231</v>
      </c>
      <c r="B36140" t="s">
        <v>1399</v>
      </c>
      <c r="C36140" s="28">
        <v>48214</v>
      </c>
      <c r="E36140">
        <v>0</v>
      </c>
    </row>
    <row r="36141" spans="1:5" x14ac:dyDescent="0.15">
      <c r="A36141" t="s">
        <v>1231</v>
      </c>
      <c r="B36141" t="s">
        <v>1399</v>
      </c>
      <c r="C36141" s="28">
        <v>48945</v>
      </c>
      <c r="E36141">
        <v>0</v>
      </c>
    </row>
    <row r="36142" spans="1:5" x14ac:dyDescent="0.15">
      <c r="A36142" t="s">
        <v>1231</v>
      </c>
      <c r="B36142" t="s">
        <v>1399</v>
      </c>
      <c r="C36142" s="28">
        <v>49310</v>
      </c>
      <c r="E36142">
        <v>0</v>
      </c>
    </row>
    <row r="36143" spans="1:5" x14ac:dyDescent="0.15">
      <c r="A36143" t="s">
        <v>1231</v>
      </c>
      <c r="B36143" t="s">
        <v>1399</v>
      </c>
      <c r="C36143" s="28">
        <v>50771</v>
      </c>
      <c r="E36143">
        <v>0</v>
      </c>
    </row>
    <row r="36144" spans="1:5" x14ac:dyDescent="0.15">
      <c r="A36144" t="s">
        <v>1231</v>
      </c>
      <c r="B36144" t="s">
        <v>1399</v>
      </c>
      <c r="C36144" s="28">
        <v>51136</v>
      </c>
      <c r="E36144">
        <v>0</v>
      </c>
    </row>
    <row r="36145" spans="1:5" x14ac:dyDescent="0.15">
      <c r="A36145" t="s">
        <v>1231</v>
      </c>
      <c r="B36145" t="s">
        <v>1399</v>
      </c>
      <c r="C36145" s="28">
        <v>52963</v>
      </c>
      <c r="E36145">
        <v>0</v>
      </c>
    </row>
    <row r="36146" spans="1:5" x14ac:dyDescent="0.15">
      <c r="A36146" t="s">
        <v>1231</v>
      </c>
      <c r="B36146" t="s">
        <v>1359</v>
      </c>
      <c r="C36146" s="28">
        <v>46023</v>
      </c>
      <c r="E36146">
        <v>0</v>
      </c>
    </row>
    <row r="36147" spans="1:5" x14ac:dyDescent="0.15">
      <c r="A36147" t="s">
        <v>1231</v>
      </c>
      <c r="B36147" t="s">
        <v>1359</v>
      </c>
      <c r="C36147" s="28">
        <v>46753</v>
      </c>
      <c r="E36147">
        <v>0</v>
      </c>
    </row>
    <row r="36148" spans="1:5" x14ac:dyDescent="0.15">
      <c r="A36148" t="s">
        <v>1231</v>
      </c>
      <c r="B36148" t="s">
        <v>1359</v>
      </c>
      <c r="C36148" s="28">
        <v>47484</v>
      </c>
      <c r="E36148">
        <v>0</v>
      </c>
    </row>
    <row r="36149" spans="1:5" x14ac:dyDescent="0.15">
      <c r="A36149" t="s">
        <v>1231</v>
      </c>
      <c r="B36149" t="s">
        <v>1359</v>
      </c>
      <c r="C36149" s="28">
        <v>48214</v>
      </c>
      <c r="E36149">
        <v>0</v>
      </c>
    </row>
    <row r="36150" spans="1:5" x14ac:dyDescent="0.15">
      <c r="A36150" t="s">
        <v>1231</v>
      </c>
      <c r="B36150" t="s">
        <v>1359</v>
      </c>
      <c r="C36150" s="28">
        <v>48945</v>
      </c>
      <c r="E36150">
        <v>0</v>
      </c>
    </row>
    <row r="36151" spans="1:5" x14ac:dyDescent="0.15">
      <c r="A36151" t="s">
        <v>1231</v>
      </c>
      <c r="B36151" t="s">
        <v>1359</v>
      </c>
      <c r="C36151" s="28">
        <v>49310</v>
      </c>
      <c r="E36151">
        <v>0</v>
      </c>
    </row>
    <row r="36152" spans="1:5" x14ac:dyDescent="0.15">
      <c r="A36152" t="s">
        <v>1231</v>
      </c>
      <c r="B36152" t="s">
        <v>1359</v>
      </c>
      <c r="C36152" s="28">
        <v>50771</v>
      </c>
      <c r="E36152">
        <v>0</v>
      </c>
    </row>
    <row r="36153" spans="1:5" x14ac:dyDescent="0.15">
      <c r="A36153" t="s">
        <v>1231</v>
      </c>
      <c r="B36153" t="s">
        <v>1359</v>
      </c>
      <c r="C36153" s="28">
        <v>51136</v>
      </c>
      <c r="E36153">
        <v>0</v>
      </c>
    </row>
    <row r="36154" spans="1:5" x14ac:dyDescent="0.15">
      <c r="A36154" t="s">
        <v>1231</v>
      </c>
      <c r="B36154" t="s">
        <v>1359</v>
      </c>
      <c r="C36154" s="28">
        <v>52963</v>
      </c>
      <c r="E36154">
        <v>0</v>
      </c>
    </row>
    <row r="36155" spans="1:5" x14ac:dyDescent="0.15">
      <c r="A36155" t="s">
        <v>1231</v>
      </c>
      <c r="B36155" t="s">
        <v>1380</v>
      </c>
      <c r="C36155" s="28">
        <v>46023</v>
      </c>
      <c r="E36155">
        <v>0</v>
      </c>
    </row>
    <row r="36156" spans="1:5" x14ac:dyDescent="0.15">
      <c r="A36156" t="s">
        <v>1231</v>
      </c>
      <c r="B36156" t="s">
        <v>1380</v>
      </c>
      <c r="C36156" s="28">
        <v>46753</v>
      </c>
      <c r="E36156">
        <v>0</v>
      </c>
    </row>
    <row r="36157" spans="1:5" x14ac:dyDescent="0.15">
      <c r="A36157" t="s">
        <v>1231</v>
      </c>
      <c r="B36157" t="s">
        <v>1380</v>
      </c>
      <c r="C36157" s="28">
        <v>47484</v>
      </c>
      <c r="E36157">
        <v>0</v>
      </c>
    </row>
    <row r="36158" spans="1:5" x14ac:dyDescent="0.15">
      <c r="A36158" t="s">
        <v>1231</v>
      </c>
      <c r="B36158" t="s">
        <v>1380</v>
      </c>
      <c r="C36158" s="28">
        <v>48214</v>
      </c>
      <c r="E36158">
        <v>0</v>
      </c>
    </row>
    <row r="36159" spans="1:5" x14ac:dyDescent="0.15">
      <c r="A36159" t="s">
        <v>1231</v>
      </c>
      <c r="B36159" t="s">
        <v>1380</v>
      </c>
      <c r="C36159" s="28">
        <v>48945</v>
      </c>
      <c r="E36159">
        <v>0</v>
      </c>
    </row>
    <row r="36160" spans="1:5" x14ac:dyDescent="0.15">
      <c r="A36160" t="s">
        <v>1231</v>
      </c>
      <c r="B36160" t="s">
        <v>1380</v>
      </c>
      <c r="C36160" s="28">
        <v>49310</v>
      </c>
      <c r="E36160">
        <v>0</v>
      </c>
    </row>
    <row r="36161" spans="1:5" x14ac:dyDescent="0.15">
      <c r="A36161" t="s">
        <v>1231</v>
      </c>
      <c r="B36161" t="s">
        <v>1380</v>
      </c>
      <c r="C36161" s="28">
        <v>50771</v>
      </c>
      <c r="E36161">
        <v>0</v>
      </c>
    </row>
    <row r="36162" spans="1:5" x14ac:dyDescent="0.15">
      <c r="A36162" t="s">
        <v>1231</v>
      </c>
      <c r="B36162" t="s">
        <v>1380</v>
      </c>
      <c r="C36162" s="28">
        <v>51136</v>
      </c>
      <c r="E36162">
        <v>0</v>
      </c>
    </row>
    <row r="36163" spans="1:5" x14ac:dyDescent="0.15">
      <c r="A36163" t="s">
        <v>1231</v>
      </c>
      <c r="B36163" t="s">
        <v>1380</v>
      </c>
      <c r="C36163" s="28">
        <v>52963</v>
      </c>
      <c r="E36163">
        <v>0</v>
      </c>
    </row>
    <row r="36164" spans="1:5" x14ac:dyDescent="0.15">
      <c r="A36164" t="s">
        <v>1231</v>
      </c>
      <c r="B36164" t="s">
        <v>1462</v>
      </c>
      <c r="C36164" s="28">
        <v>46023</v>
      </c>
      <c r="E36164">
        <v>0</v>
      </c>
    </row>
    <row r="36165" spans="1:5" x14ac:dyDescent="0.15">
      <c r="A36165" t="s">
        <v>1231</v>
      </c>
      <c r="B36165" t="s">
        <v>1462</v>
      </c>
      <c r="C36165" s="28">
        <v>46753</v>
      </c>
      <c r="E36165">
        <v>0</v>
      </c>
    </row>
    <row r="36166" spans="1:5" x14ac:dyDescent="0.15">
      <c r="A36166" t="s">
        <v>1231</v>
      </c>
      <c r="B36166" t="s">
        <v>1462</v>
      </c>
      <c r="C36166" s="28">
        <v>47484</v>
      </c>
      <c r="E36166">
        <v>0</v>
      </c>
    </row>
    <row r="36167" spans="1:5" x14ac:dyDescent="0.15">
      <c r="A36167" t="s">
        <v>1231</v>
      </c>
      <c r="B36167" t="s">
        <v>1462</v>
      </c>
      <c r="C36167" s="28">
        <v>48214</v>
      </c>
      <c r="E36167">
        <v>0</v>
      </c>
    </row>
    <row r="36168" spans="1:5" x14ac:dyDescent="0.15">
      <c r="A36168" t="s">
        <v>1231</v>
      </c>
      <c r="B36168" t="s">
        <v>1462</v>
      </c>
      <c r="C36168" s="28">
        <v>48945</v>
      </c>
      <c r="E36168">
        <v>0</v>
      </c>
    </row>
    <row r="36169" spans="1:5" x14ac:dyDescent="0.15">
      <c r="A36169" t="s">
        <v>1231</v>
      </c>
      <c r="B36169" t="s">
        <v>1462</v>
      </c>
      <c r="C36169" s="28">
        <v>49310</v>
      </c>
      <c r="E36169">
        <v>0</v>
      </c>
    </row>
    <row r="36170" spans="1:5" x14ac:dyDescent="0.15">
      <c r="A36170" t="s">
        <v>1231</v>
      </c>
      <c r="B36170" t="s">
        <v>1462</v>
      </c>
      <c r="C36170" s="28">
        <v>50771</v>
      </c>
      <c r="E36170">
        <v>0</v>
      </c>
    </row>
    <row r="36171" spans="1:5" x14ac:dyDescent="0.15">
      <c r="A36171" t="s">
        <v>1231</v>
      </c>
      <c r="B36171" t="s">
        <v>1462</v>
      </c>
      <c r="C36171" s="28">
        <v>51136</v>
      </c>
      <c r="E36171">
        <v>0</v>
      </c>
    </row>
    <row r="36172" spans="1:5" x14ac:dyDescent="0.15">
      <c r="A36172" t="s">
        <v>1231</v>
      </c>
      <c r="B36172" t="s">
        <v>1462</v>
      </c>
      <c r="C36172" s="28">
        <v>52963</v>
      </c>
      <c r="E36172">
        <v>0</v>
      </c>
    </row>
    <row r="36173" spans="1:5" x14ac:dyDescent="0.15">
      <c r="A36173" t="s">
        <v>1231</v>
      </c>
      <c r="B36173" t="s">
        <v>1381</v>
      </c>
      <c r="C36173" s="28">
        <v>46023</v>
      </c>
      <c r="E36173">
        <v>0</v>
      </c>
    </row>
    <row r="36174" spans="1:5" x14ac:dyDescent="0.15">
      <c r="A36174" t="s">
        <v>1231</v>
      </c>
      <c r="B36174" t="s">
        <v>1381</v>
      </c>
      <c r="C36174" s="28">
        <v>46753</v>
      </c>
      <c r="E36174">
        <v>0</v>
      </c>
    </row>
    <row r="36175" spans="1:5" x14ac:dyDescent="0.15">
      <c r="A36175" t="s">
        <v>1231</v>
      </c>
      <c r="B36175" t="s">
        <v>1381</v>
      </c>
      <c r="C36175" s="28">
        <v>47484</v>
      </c>
      <c r="E36175">
        <v>0</v>
      </c>
    </row>
    <row r="36176" spans="1:5" x14ac:dyDescent="0.15">
      <c r="A36176" t="s">
        <v>1231</v>
      </c>
      <c r="B36176" t="s">
        <v>1381</v>
      </c>
      <c r="C36176" s="28">
        <v>48214</v>
      </c>
      <c r="E36176">
        <v>0</v>
      </c>
    </row>
    <row r="36177" spans="1:5" x14ac:dyDescent="0.15">
      <c r="A36177" t="s">
        <v>1231</v>
      </c>
      <c r="B36177" t="s">
        <v>1381</v>
      </c>
      <c r="C36177" s="28">
        <v>48945</v>
      </c>
      <c r="E36177">
        <v>0</v>
      </c>
    </row>
    <row r="36178" spans="1:5" x14ac:dyDescent="0.15">
      <c r="A36178" t="s">
        <v>1231</v>
      </c>
      <c r="B36178" t="s">
        <v>1381</v>
      </c>
      <c r="C36178" s="28">
        <v>49310</v>
      </c>
      <c r="E36178">
        <v>0</v>
      </c>
    </row>
    <row r="36179" spans="1:5" x14ac:dyDescent="0.15">
      <c r="A36179" t="s">
        <v>1231</v>
      </c>
      <c r="B36179" t="s">
        <v>1381</v>
      </c>
      <c r="C36179" s="28">
        <v>50771</v>
      </c>
      <c r="E36179">
        <v>0</v>
      </c>
    </row>
    <row r="36180" spans="1:5" x14ac:dyDescent="0.15">
      <c r="A36180" t="s">
        <v>1231</v>
      </c>
      <c r="B36180" t="s">
        <v>1381</v>
      </c>
      <c r="C36180" s="28">
        <v>51136</v>
      </c>
      <c r="E36180">
        <v>0</v>
      </c>
    </row>
    <row r="36181" spans="1:5" x14ac:dyDescent="0.15">
      <c r="A36181" t="s">
        <v>1231</v>
      </c>
      <c r="B36181" t="s">
        <v>1381</v>
      </c>
      <c r="C36181" s="28">
        <v>52963</v>
      </c>
      <c r="E36181">
        <v>0</v>
      </c>
    </row>
    <row r="36182" spans="1:5" x14ac:dyDescent="0.15">
      <c r="A36182" t="s">
        <v>1231</v>
      </c>
      <c r="B36182" t="s">
        <v>1463</v>
      </c>
      <c r="C36182" s="28">
        <v>46023</v>
      </c>
      <c r="E36182">
        <v>0</v>
      </c>
    </row>
    <row r="36183" spans="1:5" x14ac:dyDescent="0.15">
      <c r="A36183" t="s">
        <v>1231</v>
      </c>
      <c r="B36183" t="s">
        <v>1463</v>
      </c>
      <c r="C36183" s="28">
        <v>46753</v>
      </c>
      <c r="E36183">
        <v>0</v>
      </c>
    </row>
    <row r="36184" spans="1:5" x14ac:dyDescent="0.15">
      <c r="A36184" t="s">
        <v>1231</v>
      </c>
      <c r="B36184" t="s">
        <v>1463</v>
      </c>
      <c r="C36184" s="28">
        <v>47484</v>
      </c>
      <c r="E36184">
        <v>0</v>
      </c>
    </row>
    <row r="36185" spans="1:5" x14ac:dyDescent="0.15">
      <c r="A36185" t="s">
        <v>1231</v>
      </c>
      <c r="B36185" t="s">
        <v>1463</v>
      </c>
      <c r="C36185" s="28">
        <v>48214</v>
      </c>
      <c r="E36185">
        <v>0</v>
      </c>
    </row>
    <row r="36186" spans="1:5" x14ac:dyDescent="0.15">
      <c r="A36186" t="s">
        <v>1231</v>
      </c>
      <c r="B36186" t="s">
        <v>1463</v>
      </c>
      <c r="C36186" s="28">
        <v>48945</v>
      </c>
      <c r="E36186">
        <v>0</v>
      </c>
    </row>
    <row r="36187" spans="1:5" x14ac:dyDescent="0.15">
      <c r="A36187" t="s">
        <v>1231</v>
      </c>
      <c r="B36187" t="s">
        <v>1463</v>
      </c>
      <c r="C36187" s="28">
        <v>49310</v>
      </c>
      <c r="E36187">
        <v>0</v>
      </c>
    </row>
    <row r="36188" spans="1:5" x14ac:dyDescent="0.15">
      <c r="A36188" t="s">
        <v>1231</v>
      </c>
      <c r="B36188" t="s">
        <v>1463</v>
      </c>
      <c r="C36188" s="28">
        <v>50771</v>
      </c>
      <c r="E36188">
        <v>0</v>
      </c>
    </row>
    <row r="36189" spans="1:5" x14ac:dyDescent="0.15">
      <c r="A36189" t="s">
        <v>1231</v>
      </c>
      <c r="B36189" t="s">
        <v>1463</v>
      </c>
      <c r="C36189" s="28">
        <v>51136</v>
      </c>
      <c r="E36189">
        <v>0</v>
      </c>
    </row>
    <row r="36190" spans="1:5" x14ac:dyDescent="0.15">
      <c r="A36190" t="s">
        <v>1231</v>
      </c>
      <c r="B36190" t="s">
        <v>1463</v>
      </c>
      <c r="C36190" s="28">
        <v>52963</v>
      </c>
      <c r="E36190">
        <v>0</v>
      </c>
    </row>
    <row r="36191" spans="1:5" x14ac:dyDescent="0.15">
      <c r="A36191" t="s">
        <v>1231</v>
      </c>
      <c r="B36191" t="s">
        <v>242</v>
      </c>
      <c r="C36191" s="28">
        <v>46023</v>
      </c>
      <c r="E36191">
        <v>0</v>
      </c>
    </row>
    <row r="36192" spans="1:5" x14ac:dyDescent="0.15">
      <c r="A36192" t="s">
        <v>1231</v>
      </c>
      <c r="B36192" t="s">
        <v>242</v>
      </c>
      <c r="C36192" s="28">
        <v>46753</v>
      </c>
      <c r="E36192">
        <v>0</v>
      </c>
    </row>
    <row r="36193" spans="1:5" x14ac:dyDescent="0.15">
      <c r="A36193" t="s">
        <v>1231</v>
      </c>
      <c r="B36193" t="s">
        <v>242</v>
      </c>
      <c r="C36193" s="28">
        <v>47484</v>
      </c>
      <c r="E36193">
        <v>0</v>
      </c>
    </row>
    <row r="36194" spans="1:5" x14ac:dyDescent="0.15">
      <c r="A36194" t="s">
        <v>1231</v>
      </c>
      <c r="B36194" t="s">
        <v>242</v>
      </c>
      <c r="C36194" s="28">
        <v>48214</v>
      </c>
      <c r="E36194">
        <v>0</v>
      </c>
    </row>
    <row r="36195" spans="1:5" x14ac:dyDescent="0.15">
      <c r="A36195" t="s">
        <v>1231</v>
      </c>
      <c r="B36195" t="s">
        <v>242</v>
      </c>
      <c r="C36195" s="28">
        <v>48945</v>
      </c>
      <c r="E36195">
        <v>0</v>
      </c>
    </row>
    <row r="36196" spans="1:5" x14ac:dyDescent="0.15">
      <c r="A36196" t="s">
        <v>1231</v>
      </c>
      <c r="B36196" t="s">
        <v>242</v>
      </c>
      <c r="C36196" s="28">
        <v>49310</v>
      </c>
      <c r="E36196">
        <v>0</v>
      </c>
    </row>
    <row r="36197" spans="1:5" x14ac:dyDescent="0.15">
      <c r="A36197" t="s">
        <v>1231</v>
      </c>
      <c r="B36197" t="s">
        <v>242</v>
      </c>
      <c r="C36197" s="28">
        <v>50771</v>
      </c>
      <c r="E36197">
        <v>0</v>
      </c>
    </row>
    <row r="36198" spans="1:5" x14ac:dyDescent="0.15">
      <c r="A36198" t="s">
        <v>1231</v>
      </c>
      <c r="B36198" t="s">
        <v>242</v>
      </c>
      <c r="C36198" s="28">
        <v>51136</v>
      </c>
      <c r="E36198">
        <v>0</v>
      </c>
    </row>
    <row r="36199" spans="1:5" x14ac:dyDescent="0.15">
      <c r="A36199" t="s">
        <v>1231</v>
      </c>
      <c r="B36199" t="s">
        <v>242</v>
      </c>
      <c r="C36199" s="28">
        <v>52963</v>
      </c>
      <c r="E36199">
        <v>0</v>
      </c>
    </row>
    <row r="36200" spans="1:5" x14ac:dyDescent="0.15">
      <c r="A36200" t="s">
        <v>1231</v>
      </c>
      <c r="B36200" t="s">
        <v>510</v>
      </c>
      <c r="C36200" s="28">
        <v>46023</v>
      </c>
      <c r="E36200">
        <v>0</v>
      </c>
    </row>
    <row r="36201" spans="1:5" x14ac:dyDescent="0.15">
      <c r="A36201" t="s">
        <v>1231</v>
      </c>
      <c r="B36201" t="s">
        <v>510</v>
      </c>
      <c r="C36201" s="28">
        <v>46753</v>
      </c>
      <c r="E36201">
        <v>0</v>
      </c>
    </row>
    <row r="36202" spans="1:5" x14ac:dyDescent="0.15">
      <c r="A36202" t="s">
        <v>1231</v>
      </c>
      <c r="B36202" t="s">
        <v>510</v>
      </c>
      <c r="C36202" s="28">
        <v>47484</v>
      </c>
      <c r="E36202">
        <v>0</v>
      </c>
    </row>
    <row r="36203" spans="1:5" x14ac:dyDescent="0.15">
      <c r="A36203" t="s">
        <v>1231</v>
      </c>
      <c r="B36203" t="s">
        <v>510</v>
      </c>
      <c r="C36203" s="28">
        <v>48214</v>
      </c>
      <c r="E36203">
        <v>0</v>
      </c>
    </row>
    <row r="36204" spans="1:5" x14ac:dyDescent="0.15">
      <c r="A36204" t="s">
        <v>1231</v>
      </c>
      <c r="B36204" t="s">
        <v>510</v>
      </c>
      <c r="C36204" s="28">
        <v>48945</v>
      </c>
      <c r="E36204">
        <v>0</v>
      </c>
    </row>
    <row r="36205" spans="1:5" x14ac:dyDescent="0.15">
      <c r="A36205" t="s">
        <v>1231</v>
      </c>
      <c r="B36205" t="s">
        <v>510</v>
      </c>
      <c r="C36205" s="28">
        <v>49310</v>
      </c>
      <c r="E36205">
        <v>0</v>
      </c>
    </row>
    <row r="36206" spans="1:5" x14ac:dyDescent="0.15">
      <c r="A36206" t="s">
        <v>1231</v>
      </c>
      <c r="B36206" t="s">
        <v>510</v>
      </c>
      <c r="C36206" s="28">
        <v>50771</v>
      </c>
      <c r="E36206">
        <v>0</v>
      </c>
    </row>
    <row r="36207" spans="1:5" x14ac:dyDescent="0.15">
      <c r="A36207" t="s">
        <v>1231</v>
      </c>
      <c r="B36207" t="s">
        <v>510</v>
      </c>
      <c r="C36207" s="28">
        <v>51136</v>
      </c>
      <c r="E36207">
        <v>0</v>
      </c>
    </row>
    <row r="36208" spans="1:5" x14ac:dyDescent="0.15">
      <c r="A36208" t="s">
        <v>1231</v>
      </c>
      <c r="B36208" t="s">
        <v>510</v>
      </c>
      <c r="C36208" s="28">
        <v>52963</v>
      </c>
      <c r="E36208">
        <v>0</v>
      </c>
    </row>
    <row r="36209" spans="1:5" x14ac:dyDescent="0.15">
      <c r="A36209" t="s">
        <v>1231</v>
      </c>
      <c r="B36209" t="s">
        <v>1501</v>
      </c>
      <c r="C36209" s="28">
        <v>46023</v>
      </c>
      <c r="E36209">
        <v>0</v>
      </c>
    </row>
    <row r="36210" spans="1:5" x14ac:dyDescent="0.15">
      <c r="A36210" t="s">
        <v>1231</v>
      </c>
      <c r="B36210" t="s">
        <v>1501</v>
      </c>
      <c r="C36210" s="28">
        <v>46753</v>
      </c>
      <c r="E36210">
        <v>0</v>
      </c>
    </row>
    <row r="36211" spans="1:5" x14ac:dyDescent="0.15">
      <c r="A36211" t="s">
        <v>1231</v>
      </c>
      <c r="B36211" t="s">
        <v>1501</v>
      </c>
      <c r="C36211" s="28">
        <v>47484</v>
      </c>
      <c r="E36211">
        <v>0</v>
      </c>
    </row>
    <row r="36212" spans="1:5" x14ac:dyDescent="0.15">
      <c r="A36212" t="s">
        <v>1231</v>
      </c>
      <c r="B36212" t="s">
        <v>1501</v>
      </c>
      <c r="C36212" s="28">
        <v>48214</v>
      </c>
      <c r="E36212">
        <v>0</v>
      </c>
    </row>
    <row r="36213" spans="1:5" x14ac:dyDescent="0.15">
      <c r="A36213" t="s">
        <v>1231</v>
      </c>
      <c r="B36213" t="s">
        <v>1501</v>
      </c>
      <c r="C36213" s="28">
        <v>48945</v>
      </c>
      <c r="E36213">
        <v>0</v>
      </c>
    </row>
    <row r="36214" spans="1:5" x14ac:dyDescent="0.15">
      <c r="A36214" t="s">
        <v>1231</v>
      </c>
      <c r="B36214" t="s">
        <v>1501</v>
      </c>
      <c r="C36214" s="28">
        <v>49310</v>
      </c>
      <c r="E36214">
        <v>0</v>
      </c>
    </row>
    <row r="36215" spans="1:5" x14ac:dyDescent="0.15">
      <c r="A36215" t="s">
        <v>1231</v>
      </c>
      <c r="B36215" t="s">
        <v>1501</v>
      </c>
      <c r="C36215" s="28">
        <v>50771</v>
      </c>
      <c r="E36215">
        <v>0</v>
      </c>
    </row>
    <row r="36216" spans="1:5" x14ac:dyDescent="0.15">
      <c r="A36216" t="s">
        <v>1231</v>
      </c>
      <c r="B36216" t="s">
        <v>1501</v>
      </c>
      <c r="C36216" s="28">
        <v>51136</v>
      </c>
      <c r="E36216">
        <v>0</v>
      </c>
    </row>
    <row r="36217" spans="1:5" x14ac:dyDescent="0.15">
      <c r="A36217" t="s">
        <v>1231</v>
      </c>
      <c r="B36217" t="s">
        <v>1501</v>
      </c>
      <c r="C36217" s="28">
        <v>52963</v>
      </c>
      <c r="E36217">
        <v>0</v>
      </c>
    </row>
    <row r="36218" spans="1:5" x14ac:dyDescent="0.15">
      <c r="A36218" t="s">
        <v>1231</v>
      </c>
      <c r="B36218" t="s">
        <v>2814</v>
      </c>
      <c r="C36218" s="28">
        <v>46023</v>
      </c>
      <c r="E36218">
        <v>0</v>
      </c>
    </row>
    <row r="36219" spans="1:5" x14ac:dyDescent="0.15">
      <c r="A36219" t="s">
        <v>1231</v>
      </c>
      <c r="B36219" t="s">
        <v>2814</v>
      </c>
      <c r="C36219" s="28">
        <v>46753</v>
      </c>
      <c r="E36219">
        <v>0</v>
      </c>
    </row>
    <row r="36220" spans="1:5" x14ac:dyDescent="0.15">
      <c r="A36220" t="s">
        <v>1231</v>
      </c>
      <c r="B36220" t="s">
        <v>2814</v>
      </c>
      <c r="C36220" s="28">
        <v>47484</v>
      </c>
      <c r="E36220">
        <v>0</v>
      </c>
    </row>
    <row r="36221" spans="1:5" x14ac:dyDescent="0.15">
      <c r="A36221" t="s">
        <v>1231</v>
      </c>
      <c r="B36221" t="s">
        <v>2814</v>
      </c>
      <c r="C36221" s="28">
        <v>48214</v>
      </c>
      <c r="E36221">
        <v>0</v>
      </c>
    </row>
    <row r="36222" spans="1:5" x14ac:dyDescent="0.15">
      <c r="A36222" t="s">
        <v>1231</v>
      </c>
      <c r="B36222" t="s">
        <v>2814</v>
      </c>
      <c r="C36222" s="28">
        <v>48945</v>
      </c>
      <c r="E36222">
        <v>0</v>
      </c>
    </row>
    <row r="36223" spans="1:5" x14ac:dyDescent="0.15">
      <c r="A36223" t="s">
        <v>1231</v>
      </c>
      <c r="B36223" t="s">
        <v>2814</v>
      </c>
      <c r="C36223" s="28">
        <v>49310</v>
      </c>
      <c r="E36223">
        <v>0</v>
      </c>
    </row>
    <row r="36224" spans="1:5" x14ac:dyDescent="0.15">
      <c r="A36224" t="s">
        <v>1231</v>
      </c>
      <c r="B36224" t="s">
        <v>2814</v>
      </c>
      <c r="C36224" s="28">
        <v>50771</v>
      </c>
      <c r="E36224">
        <v>0</v>
      </c>
    </row>
    <row r="36225" spans="1:5" x14ac:dyDescent="0.15">
      <c r="A36225" t="s">
        <v>1231</v>
      </c>
      <c r="B36225" t="s">
        <v>2814</v>
      </c>
      <c r="C36225" s="28">
        <v>51136</v>
      </c>
      <c r="E36225">
        <v>0</v>
      </c>
    </row>
    <row r="36226" spans="1:5" x14ac:dyDescent="0.15">
      <c r="A36226" t="s">
        <v>1231</v>
      </c>
      <c r="B36226" t="s">
        <v>2814</v>
      </c>
      <c r="C36226" s="28">
        <v>52963</v>
      </c>
      <c r="E36226">
        <v>0</v>
      </c>
    </row>
    <row r="36227" spans="1:5" x14ac:dyDescent="0.15">
      <c r="A36227" t="s">
        <v>1231</v>
      </c>
      <c r="B36227" t="s">
        <v>2815</v>
      </c>
      <c r="C36227" s="28">
        <v>46023</v>
      </c>
      <c r="E36227">
        <v>0</v>
      </c>
    </row>
    <row r="36228" spans="1:5" x14ac:dyDescent="0.15">
      <c r="A36228" t="s">
        <v>1231</v>
      </c>
      <c r="B36228" t="s">
        <v>2815</v>
      </c>
      <c r="C36228" s="28">
        <v>46753</v>
      </c>
      <c r="E36228">
        <v>0</v>
      </c>
    </row>
    <row r="36229" spans="1:5" x14ac:dyDescent="0.15">
      <c r="A36229" t="s">
        <v>1231</v>
      </c>
      <c r="B36229" t="s">
        <v>2815</v>
      </c>
      <c r="C36229" s="28">
        <v>47484</v>
      </c>
      <c r="E36229">
        <v>0</v>
      </c>
    </row>
    <row r="36230" spans="1:5" x14ac:dyDescent="0.15">
      <c r="A36230" t="s">
        <v>1231</v>
      </c>
      <c r="B36230" t="s">
        <v>2815</v>
      </c>
      <c r="C36230" s="28">
        <v>48214</v>
      </c>
      <c r="E36230">
        <v>0</v>
      </c>
    </row>
    <row r="36231" spans="1:5" x14ac:dyDescent="0.15">
      <c r="A36231" t="s">
        <v>1231</v>
      </c>
      <c r="B36231" t="s">
        <v>2815</v>
      </c>
      <c r="C36231" s="28">
        <v>48945</v>
      </c>
      <c r="E36231">
        <v>0</v>
      </c>
    </row>
    <row r="36232" spans="1:5" x14ac:dyDescent="0.15">
      <c r="A36232" t="s">
        <v>1231</v>
      </c>
      <c r="B36232" t="s">
        <v>2815</v>
      </c>
      <c r="C36232" s="28">
        <v>49310</v>
      </c>
      <c r="E36232">
        <v>0</v>
      </c>
    </row>
    <row r="36233" spans="1:5" x14ac:dyDescent="0.15">
      <c r="A36233" t="s">
        <v>1231</v>
      </c>
      <c r="B36233" t="s">
        <v>2815</v>
      </c>
      <c r="C36233" s="28">
        <v>50771</v>
      </c>
      <c r="E36233">
        <v>0</v>
      </c>
    </row>
    <row r="36234" spans="1:5" x14ac:dyDescent="0.15">
      <c r="A36234" t="s">
        <v>1231</v>
      </c>
      <c r="B36234" t="s">
        <v>2815</v>
      </c>
      <c r="C36234" s="28">
        <v>51136</v>
      </c>
      <c r="E36234">
        <v>0</v>
      </c>
    </row>
    <row r="36235" spans="1:5" x14ac:dyDescent="0.15">
      <c r="A36235" t="s">
        <v>1231</v>
      </c>
      <c r="B36235" t="s">
        <v>2815</v>
      </c>
      <c r="C36235" s="28">
        <v>52963</v>
      </c>
      <c r="E36235">
        <v>0</v>
      </c>
    </row>
    <row r="36236" spans="1:5" x14ac:dyDescent="0.15">
      <c r="A36236" t="s">
        <v>1231</v>
      </c>
      <c r="B36236" t="s">
        <v>2816</v>
      </c>
      <c r="C36236" s="28">
        <v>46023</v>
      </c>
      <c r="E36236">
        <v>0</v>
      </c>
    </row>
    <row r="36237" spans="1:5" x14ac:dyDescent="0.15">
      <c r="A36237" t="s">
        <v>1231</v>
      </c>
      <c r="B36237" t="s">
        <v>2816</v>
      </c>
      <c r="C36237" s="28">
        <v>46753</v>
      </c>
      <c r="E36237">
        <v>0</v>
      </c>
    </row>
    <row r="36238" spans="1:5" x14ac:dyDescent="0.15">
      <c r="A36238" t="s">
        <v>1231</v>
      </c>
      <c r="B36238" t="s">
        <v>2816</v>
      </c>
      <c r="C36238" s="28">
        <v>47484</v>
      </c>
      <c r="E36238">
        <v>0</v>
      </c>
    </row>
    <row r="36239" spans="1:5" x14ac:dyDescent="0.15">
      <c r="A36239" t="s">
        <v>1231</v>
      </c>
      <c r="B36239" t="s">
        <v>2816</v>
      </c>
      <c r="C36239" s="28">
        <v>48214</v>
      </c>
      <c r="E36239">
        <v>0</v>
      </c>
    </row>
    <row r="36240" spans="1:5" x14ac:dyDescent="0.15">
      <c r="A36240" t="s">
        <v>1231</v>
      </c>
      <c r="B36240" t="s">
        <v>2816</v>
      </c>
      <c r="C36240" s="28">
        <v>48945</v>
      </c>
      <c r="E36240">
        <v>0</v>
      </c>
    </row>
    <row r="36241" spans="1:5" x14ac:dyDescent="0.15">
      <c r="A36241" t="s">
        <v>1231</v>
      </c>
      <c r="B36241" t="s">
        <v>2816</v>
      </c>
      <c r="C36241" s="28">
        <v>49310</v>
      </c>
      <c r="E36241">
        <v>0</v>
      </c>
    </row>
    <row r="36242" spans="1:5" x14ac:dyDescent="0.15">
      <c r="A36242" t="s">
        <v>1231</v>
      </c>
      <c r="B36242" t="s">
        <v>2816</v>
      </c>
      <c r="C36242" s="28">
        <v>50771</v>
      </c>
      <c r="E36242">
        <v>0</v>
      </c>
    </row>
    <row r="36243" spans="1:5" x14ac:dyDescent="0.15">
      <c r="A36243" t="s">
        <v>1231</v>
      </c>
      <c r="B36243" t="s">
        <v>2816</v>
      </c>
      <c r="C36243" s="28">
        <v>51136</v>
      </c>
      <c r="E36243">
        <v>0</v>
      </c>
    </row>
    <row r="36244" spans="1:5" x14ac:dyDescent="0.15">
      <c r="A36244" t="s">
        <v>1231</v>
      </c>
      <c r="B36244" t="s">
        <v>2816</v>
      </c>
      <c r="C36244" s="28">
        <v>52963</v>
      </c>
      <c r="E36244">
        <v>0</v>
      </c>
    </row>
    <row r="36245" spans="1:5" x14ac:dyDescent="0.15">
      <c r="A36245" t="s">
        <v>1231</v>
      </c>
      <c r="B36245" t="s">
        <v>511</v>
      </c>
      <c r="C36245" s="28">
        <v>46023</v>
      </c>
      <c r="E36245">
        <v>0</v>
      </c>
    </row>
    <row r="36246" spans="1:5" x14ac:dyDescent="0.15">
      <c r="A36246" t="s">
        <v>1231</v>
      </c>
      <c r="B36246" t="s">
        <v>511</v>
      </c>
      <c r="C36246" s="28">
        <v>46753</v>
      </c>
      <c r="E36246">
        <v>0</v>
      </c>
    </row>
    <row r="36247" spans="1:5" x14ac:dyDescent="0.15">
      <c r="A36247" t="s">
        <v>1231</v>
      </c>
      <c r="B36247" t="s">
        <v>511</v>
      </c>
      <c r="C36247" s="28">
        <v>47484</v>
      </c>
      <c r="E36247">
        <v>0</v>
      </c>
    </row>
    <row r="36248" spans="1:5" x14ac:dyDescent="0.15">
      <c r="A36248" t="s">
        <v>1231</v>
      </c>
      <c r="B36248" t="s">
        <v>511</v>
      </c>
      <c r="C36248" s="28">
        <v>48214</v>
      </c>
      <c r="E36248">
        <v>0</v>
      </c>
    </row>
    <row r="36249" spans="1:5" x14ac:dyDescent="0.15">
      <c r="A36249" t="s">
        <v>1231</v>
      </c>
      <c r="B36249" t="s">
        <v>511</v>
      </c>
      <c r="C36249" s="28">
        <v>48945</v>
      </c>
      <c r="E36249">
        <v>0</v>
      </c>
    </row>
    <row r="36250" spans="1:5" x14ac:dyDescent="0.15">
      <c r="A36250" t="s">
        <v>1231</v>
      </c>
      <c r="B36250" t="s">
        <v>511</v>
      </c>
      <c r="C36250" s="28">
        <v>49310</v>
      </c>
      <c r="E36250">
        <v>0</v>
      </c>
    </row>
    <row r="36251" spans="1:5" x14ac:dyDescent="0.15">
      <c r="A36251" t="s">
        <v>1231</v>
      </c>
      <c r="B36251" t="s">
        <v>511</v>
      </c>
      <c r="C36251" s="28">
        <v>50771</v>
      </c>
      <c r="E36251">
        <v>0</v>
      </c>
    </row>
    <row r="36252" spans="1:5" x14ac:dyDescent="0.15">
      <c r="A36252" t="s">
        <v>1231</v>
      </c>
      <c r="B36252" t="s">
        <v>511</v>
      </c>
      <c r="C36252" s="28">
        <v>51136</v>
      </c>
      <c r="E36252">
        <v>0</v>
      </c>
    </row>
    <row r="36253" spans="1:5" x14ac:dyDescent="0.15">
      <c r="A36253" t="s">
        <v>1231</v>
      </c>
      <c r="B36253" t="s">
        <v>511</v>
      </c>
      <c r="C36253" s="28">
        <v>52963</v>
      </c>
      <c r="E36253">
        <v>0</v>
      </c>
    </row>
    <row r="36254" spans="1:5" x14ac:dyDescent="0.15">
      <c r="A36254" t="s">
        <v>1231</v>
      </c>
      <c r="B36254" t="s">
        <v>1487</v>
      </c>
      <c r="C36254" s="28">
        <v>46023</v>
      </c>
      <c r="E36254">
        <v>0</v>
      </c>
    </row>
    <row r="36255" spans="1:5" x14ac:dyDescent="0.15">
      <c r="A36255" t="s">
        <v>1231</v>
      </c>
      <c r="B36255" t="s">
        <v>1487</v>
      </c>
      <c r="C36255" s="28">
        <v>46753</v>
      </c>
      <c r="E36255">
        <v>0</v>
      </c>
    </row>
    <row r="36256" spans="1:5" x14ac:dyDescent="0.15">
      <c r="A36256" t="s">
        <v>1231</v>
      </c>
      <c r="B36256" t="s">
        <v>1487</v>
      </c>
      <c r="C36256" s="28">
        <v>47484</v>
      </c>
      <c r="E36256">
        <v>0</v>
      </c>
    </row>
    <row r="36257" spans="1:5" x14ac:dyDescent="0.15">
      <c r="A36257" t="s">
        <v>1231</v>
      </c>
      <c r="B36257" t="s">
        <v>1487</v>
      </c>
      <c r="C36257" s="28">
        <v>48214</v>
      </c>
      <c r="E36257">
        <v>0</v>
      </c>
    </row>
    <row r="36258" spans="1:5" x14ac:dyDescent="0.15">
      <c r="A36258" t="s">
        <v>1231</v>
      </c>
      <c r="B36258" t="s">
        <v>1487</v>
      </c>
      <c r="C36258" s="28">
        <v>48945</v>
      </c>
      <c r="E36258">
        <v>0</v>
      </c>
    </row>
    <row r="36259" spans="1:5" x14ac:dyDescent="0.15">
      <c r="A36259" t="s">
        <v>1231</v>
      </c>
      <c r="B36259" t="s">
        <v>1487</v>
      </c>
      <c r="C36259" s="28">
        <v>49310</v>
      </c>
      <c r="E36259">
        <v>0</v>
      </c>
    </row>
    <row r="36260" spans="1:5" x14ac:dyDescent="0.15">
      <c r="A36260" t="s">
        <v>1231</v>
      </c>
      <c r="B36260" t="s">
        <v>1487</v>
      </c>
      <c r="C36260" s="28">
        <v>50771</v>
      </c>
      <c r="E36260">
        <v>0</v>
      </c>
    </row>
    <row r="36261" spans="1:5" x14ac:dyDescent="0.15">
      <c r="A36261" t="s">
        <v>1231</v>
      </c>
      <c r="B36261" t="s">
        <v>1487</v>
      </c>
      <c r="C36261" s="28">
        <v>51136</v>
      </c>
      <c r="E36261">
        <v>0</v>
      </c>
    </row>
    <row r="36262" spans="1:5" x14ac:dyDescent="0.15">
      <c r="A36262" t="s">
        <v>1231</v>
      </c>
      <c r="B36262" t="s">
        <v>1487</v>
      </c>
      <c r="C36262" s="28">
        <v>52963</v>
      </c>
      <c r="E36262">
        <v>0</v>
      </c>
    </row>
    <row r="36263" spans="1:5" x14ac:dyDescent="0.15">
      <c r="A36263" t="s">
        <v>1231</v>
      </c>
      <c r="B36263" t="s">
        <v>512</v>
      </c>
      <c r="C36263" s="28">
        <v>46023</v>
      </c>
      <c r="E36263">
        <v>0</v>
      </c>
    </row>
    <row r="36264" spans="1:5" x14ac:dyDescent="0.15">
      <c r="A36264" t="s">
        <v>1231</v>
      </c>
      <c r="B36264" t="s">
        <v>512</v>
      </c>
      <c r="C36264" s="28">
        <v>46753</v>
      </c>
      <c r="E36264">
        <v>0</v>
      </c>
    </row>
    <row r="36265" spans="1:5" x14ac:dyDescent="0.15">
      <c r="A36265" t="s">
        <v>1231</v>
      </c>
      <c r="B36265" t="s">
        <v>512</v>
      </c>
      <c r="C36265" s="28">
        <v>47484</v>
      </c>
      <c r="E36265">
        <v>0</v>
      </c>
    </row>
    <row r="36266" spans="1:5" x14ac:dyDescent="0.15">
      <c r="A36266" t="s">
        <v>1231</v>
      </c>
      <c r="B36266" t="s">
        <v>512</v>
      </c>
      <c r="C36266" s="28">
        <v>48214</v>
      </c>
      <c r="E36266">
        <v>0</v>
      </c>
    </row>
    <row r="36267" spans="1:5" x14ac:dyDescent="0.15">
      <c r="A36267" t="s">
        <v>1231</v>
      </c>
      <c r="B36267" t="s">
        <v>512</v>
      </c>
      <c r="C36267" s="28">
        <v>48945</v>
      </c>
      <c r="E36267">
        <v>0</v>
      </c>
    </row>
    <row r="36268" spans="1:5" x14ac:dyDescent="0.15">
      <c r="A36268" t="s">
        <v>1231</v>
      </c>
      <c r="B36268" t="s">
        <v>512</v>
      </c>
      <c r="C36268" s="28">
        <v>49310</v>
      </c>
      <c r="E36268">
        <v>0</v>
      </c>
    </row>
    <row r="36269" spans="1:5" x14ac:dyDescent="0.15">
      <c r="A36269" t="s">
        <v>1231</v>
      </c>
      <c r="B36269" t="s">
        <v>512</v>
      </c>
      <c r="C36269" s="28">
        <v>50771</v>
      </c>
      <c r="E36269">
        <v>0</v>
      </c>
    </row>
    <row r="36270" spans="1:5" x14ac:dyDescent="0.15">
      <c r="A36270" t="s">
        <v>1231</v>
      </c>
      <c r="B36270" t="s">
        <v>512</v>
      </c>
      <c r="C36270" s="28">
        <v>51136</v>
      </c>
      <c r="E36270">
        <v>0</v>
      </c>
    </row>
    <row r="36271" spans="1:5" x14ac:dyDescent="0.15">
      <c r="A36271" t="s">
        <v>1231</v>
      </c>
      <c r="B36271" t="s">
        <v>512</v>
      </c>
      <c r="C36271" s="28">
        <v>52963</v>
      </c>
      <c r="E36271">
        <v>0</v>
      </c>
    </row>
    <row r="36272" spans="1:5" x14ac:dyDescent="0.15">
      <c r="A36272" t="s">
        <v>1231</v>
      </c>
      <c r="B36272" t="s">
        <v>2135</v>
      </c>
      <c r="C36272" s="28">
        <v>46023</v>
      </c>
      <c r="E36272">
        <v>0</v>
      </c>
    </row>
    <row r="36273" spans="1:5" x14ac:dyDescent="0.15">
      <c r="A36273" t="s">
        <v>1231</v>
      </c>
      <c r="B36273" t="s">
        <v>2135</v>
      </c>
      <c r="C36273" s="28">
        <v>46753</v>
      </c>
      <c r="E36273">
        <v>0</v>
      </c>
    </row>
    <row r="36274" spans="1:5" x14ac:dyDescent="0.15">
      <c r="A36274" t="s">
        <v>1231</v>
      </c>
      <c r="B36274" t="s">
        <v>2135</v>
      </c>
      <c r="C36274" s="28">
        <v>47484</v>
      </c>
      <c r="E36274">
        <v>0</v>
      </c>
    </row>
    <row r="36275" spans="1:5" x14ac:dyDescent="0.15">
      <c r="A36275" t="s">
        <v>1231</v>
      </c>
      <c r="B36275" t="s">
        <v>2135</v>
      </c>
      <c r="C36275" s="28">
        <v>48214</v>
      </c>
      <c r="E36275">
        <v>0</v>
      </c>
    </row>
    <row r="36276" spans="1:5" x14ac:dyDescent="0.15">
      <c r="A36276" t="s">
        <v>1231</v>
      </c>
      <c r="B36276" t="s">
        <v>2135</v>
      </c>
      <c r="C36276" s="28">
        <v>48945</v>
      </c>
      <c r="E36276">
        <v>0</v>
      </c>
    </row>
    <row r="36277" spans="1:5" x14ac:dyDescent="0.15">
      <c r="A36277" t="s">
        <v>1231</v>
      </c>
      <c r="B36277" t="s">
        <v>2135</v>
      </c>
      <c r="C36277" s="28">
        <v>49310</v>
      </c>
      <c r="E36277">
        <v>0</v>
      </c>
    </row>
    <row r="36278" spans="1:5" x14ac:dyDescent="0.15">
      <c r="A36278" t="s">
        <v>1231</v>
      </c>
      <c r="B36278" t="s">
        <v>2135</v>
      </c>
      <c r="C36278" s="28">
        <v>50771</v>
      </c>
      <c r="E36278">
        <v>0</v>
      </c>
    </row>
    <row r="36279" spans="1:5" x14ac:dyDescent="0.15">
      <c r="A36279" t="s">
        <v>1231</v>
      </c>
      <c r="B36279" t="s">
        <v>2135</v>
      </c>
      <c r="C36279" s="28">
        <v>51136</v>
      </c>
      <c r="E36279">
        <v>0</v>
      </c>
    </row>
    <row r="36280" spans="1:5" x14ac:dyDescent="0.15">
      <c r="A36280" t="s">
        <v>1231</v>
      </c>
      <c r="B36280" t="s">
        <v>2135</v>
      </c>
      <c r="C36280" s="28">
        <v>52963</v>
      </c>
      <c r="E36280">
        <v>0</v>
      </c>
    </row>
    <row r="36281" spans="1:5" x14ac:dyDescent="0.15">
      <c r="A36281" t="s">
        <v>1231</v>
      </c>
      <c r="B36281" t="s">
        <v>513</v>
      </c>
      <c r="C36281" s="28">
        <v>46023</v>
      </c>
      <c r="E36281">
        <v>0</v>
      </c>
    </row>
    <row r="36282" spans="1:5" x14ac:dyDescent="0.15">
      <c r="A36282" t="s">
        <v>1231</v>
      </c>
      <c r="B36282" t="s">
        <v>513</v>
      </c>
      <c r="C36282" s="28">
        <v>46753</v>
      </c>
      <c r="E36282">
        <v>0</v>
      </c>
    </row>
    <row r="36283" spans="1:5" x14ac:dyDescent="0.15">
      <c r="A36283" t="s">
        <v>1231</v>
      </c>
      <c r="B36283" t="s">
        <v>513</v>
      </c>
      <c r="C36283" s="28">
        <v>47484</v>
      </c>
      <c r="E36283">
        <v>0</v>
      </c>
    </row>
    <row r="36284" spans="1:5" x14ac:dyDescent="0.15">
      <c r="A36284" t="s">
        <v>1231</v>
      </c>
      <c r="B36284" t="s">
        <v>513</v>
      </c>
      <c r="C36284" s="28">
        <v>48214</v>
      </c>
      <c r="E36284">
        <v>0</v>
      </c>
    </row>
    <row r="36285" spans="1:5" x14ac:dyDescent="0.15">
      <c r="A36285" t="s">
        <v>1231</v>
      </c>
      <c r="B36285" t="s">
        <v>513</v>
      </c>
      <c r="C36285" s="28">
        <v>48945</v>
      </c>
      <c r="E36285">
        <v>0</v>
      </c>
    </row>
    <row r="36286" spans="1:5" x14ac:dyDescent="0.15">
      <c r="A36286" t="s">
        <v>1231</v>
      </c>
      <c r="B36286" t="s">
        <v>513</v>
      </c>
      <c r="C36286" s="28">
        <v>49310</v>
      </c>
      <c r="E36286">
        <v>0</v>
      </c>
    </row>
    <row r="36287" spans="1:5" x14ac:dyDescent="0.15">
      <c r="A36287" t="s">
        <v>1231</v>
      </c>
      <c r="B36287" t="s">
        <v>513</v>
      </c>
      <c r="C36287" s="28">
        <v>50771</v>
      </c>
      <c r="E36287">
        <v>0</v>
      </c>
    </row>
    <row r="36288" spans="1:5" x14ac:dyDescent="0.15">
      <c r="A36288" t="s">
        <v>1231</v>
      </c>
      <c r="B36288" t="s">
        <v>513</v>
      </c>
      <c r="C36288" s="28">
        <v>51136</v>
      </c>
      <c r="E36288">
        <v>0</v>
      </c>
    </row>
    <row r="36289" spans="1:5" x14ac:dyDescent="0.15">
      <c r="A36289" t="s">
        <v>1231</v>
      </c>
      <c r="B36289" t="s">
        <v>513</v>
      </c>
      <c r="C36289" s="28">
        <v>52963</v>
      </c>
      <c r="E36289">
        <v>0</v>
      </c>
    </row>
    <row r="36290" spans="1:5" x14ac:dyDescent="0.15">
      <c r="A36290" t="s">
        <v>1231</v>
      </c>
      <c r="B36290" t="s">
        <v>2136</v>
      </c>
      <c r="C36290" s="28">
        <v>46023</v>
      </c>
      <c r="E36290">
        <v>0</v>
      </c>
    </row>
    <row r="36291" spans="1:5" x14ac:dyDescent="0.15">
      <c r="A36291" t="s">
        <v>1231</v>
      </c>
      <c r="B36291" t="s">
        <v>2136</v>
      </c>
      <c r="C36291" s="28">
        <v>46753</v>
      </c>
      <c r="E36291">
        <v>0</v>
      </c>
    </row>
    <row r="36292" spans="1:5" x14ac:dyDescent="0.15">
      <c r="A36292" t="s">
        <v>1231</v>
      </c>
      <c r="B36292" t="s">
        <v>2136</v>
      </c>
      <c r="C36292" s="28">
        <v>47484</v>
      </c>
      <c r="E36292">
        <v>0</v>
      </c>
    </row>
    <row r="36293" spans="1:5" x14ac:dyDescent="0.15">
      <c r="A36293" t="s">
        <v>1231</v>
      </c>
      <c r="B36293" t="s">
        <v>2136</v>
      </c>
      <c r="C36293" s="28">
        <v>48214</v>
      </c>
      <c r="E36293">
        <v>0</v>
      </c>
    </row>
    <row r="36294" spans="1:5" x14ac:dyDescent="0.15">
      <c r="A36294" t="s">
        <v>1231</v>
      </c>
      <c r="B36294" t="s">
        <v>2136</v>
      </c>
      <c r="C36294" s="28">
        <v>48945</v>
      </c>
      <c r="E36294">
        <v>0</v>
      </c>
    </row>
    <row r="36295" spans="1:5" x14ac:dyDescent="0.15">
      <c r="A36295" t="s">
        <v>1231</v>
      </c>
      <c r="B36295" t="s">
        <v>2136</v>
      </c>
      <c r="C36295" s="28">
        <v>49310</v>
      </c>
      <c r="E36295">
        <v>0</v>
      </c>
    </row>
    <row r="36296" spans="1:5" x14ac:dyDescent="0.15">
      <c r="A36296" t="s">
        <v>1231</v>
      </c>
      <c r="B36296" t="s">
        <v>2136</v>
      </c>
      <c r="C36296" s="28">
        <v>50771</v>
      </c>
      <c r="E36296">
        <v>0</v>
      </c>
    </row>
    <row r="36297" spans="1:5" x14ac:dyDescent="0.15">
      <c r="A36297" t="s">
        <v>1231</v>
      </c>
      <c r="B36297" t="s">
        <v>2136</v>
      </c>
      <c r="C36297" s="28">
        <v>51136</v>
      </c>
      <c r="E36297">
        <v>0</v>
      </c>
    </row>
    <row r="36298" spans="1:5" x14ac:dyDescent="0.15">
      <c r="A36298" t="s">
        <v>1231</v>
      </c>
      <c r="B36298" t="s">
        <v>2136</v>
      </c>
      <c r="C36298" s="28">
        <v>52963</v>
      </c>
      <c r="E36298">
        <v>0</v>
      </c>
    </row>
    <row r="36299" spans="1:5" x14ac:dyDescent="0.15">
      <c r="A36299" t="s">
        <v>1231</v>
      </c>
      <c r="B36299" t="s">
        <v>514</v>
      </c>
      <c r="C36299" s="28">
        <v>46023</v>
      </c>
      <c r="E36299">
        <v>0</v>
      </c>
    </row>
    <row r="36300" spans="1:5" x14ac:dyDescent="0.15">
      <c r="A36300" t="s">
        <v>1231</v>
      </c>
      <c r="B36300" t="s">
        <v>514</v>
      </c>
      <c r="C36300" s="28">
        <v>46753</v>
      </c>
      <c r="E36300">
        <v>0</v>
      </c>
    </row>
    <row r="36301" spans="1:5" x14ac:dyDescent="0.15">
      <c r="A36301" t="s">
        <v>1231</v>
      </c>
      <c r="B36301" t="s">
        <v>514</v>
      </c>
      <c r="C36301" s="28">
        <v>47484</v>
      </c>
      <c r="E36301">
        <v>0</v>
      </c>
    </row>
    <row r="36302" spans="1:5" x14ac:dyDescent="0.15">
      <c r="A36302" t="s">
        <v>1231</v>
      </c>
      <c r="B36302" t="s">
        <v>514</v>
      </c>
      <c r="C36302" s="28">
        <v>48214</v>
      </c>
      <c r="E36302">
        <v>0</v>
      </c>
    </row>
    <row r="36303" spans="1:5" x14ac:dyDescent="0.15">
      <c r="A36303" t="s">
        <v>1231</v>
      </c>
      <c r="B36303" t="s">
        <v>514</v>
      </c>
      <c r="C36303" s="28">
        <v>48945</v>
      </c>
      <c r="E36303">
        <v>0</v>
      </c>
    </row>
    <row r="36304" spans="1:5" x14ac:dyDescent="0.15">
      <c r="A36304" t="s">
        <v>1231</v>
      </c>
      <c r="B36304" t="s">
        <v>514</v>
      </c>
      <c r="C36304" s="28">
        <v>49310</v>
      </c>
      <c r="E36304">
        <v>0</v>
      </c>
    </row>
    <row r="36305" spans="1:5" x14ac:dyDescent="0.15">
      <c r="A36305" t="s">
        <v>1231</v>
      </c>
      <c r="B36305" t="s">
        <v>514</v>
      </c>
      <c r="C36305" s="28">
        <v>50771</v>
      </c>
      <c r="E36305">
        <v>0</v>
      </c>
    </row>
    <row r="36306" spans="1:5" x14ac:dyDescent="0.15">
      <c r="A36306" t="s">
        <v>1231</v>
      </c>
      <c r="B36306" t="s">
        <v>514</v>
      </c>
      <c r="C36306" s="28">
        <v>51136</v>
      </c>
      <c r="E36306">
        <v>0</v>
      </c>
    </row>
    <row r="36307" spans="1:5" x14ac:dyDescent="0.15">
      <c r="A36307" t="s">
        <v>1231</v>
      </c>
      <c r="B36307" t="s">
        <v>514</v>
      </c>
      <c r="C36307" s="28">
        <v>52963</v>
      </c>
      <c r="E36307">
        <v>0</v>
      </c>
    </row>
    <row r="36308" spans="1:5" x14ac:dyDescent="0.15">
      <c r="A36308" t="s">
        <v>1231</v>
      </c>
      <c r="B36308" t="s">
        <v>2137</v>
      </c>
      <c r="C36308" s="28">
        <v>46023</v>
      </c>
      <c r="E36308">
        <v>0</v>
      </c>
    </row>
    <row r="36309" spans="1:5" x14ac:dyDescent="0.15">
      <c r="A36309" t="s">
        <v>1231</v>
      </c>
      <c r="B36309" t="s">
        <v>2137</v>
      </c>
      <c r="C36309" s="28">
        <v>46753</v>
      </c>
      <c r="E36309">
        <v>0</v>
      </c>
    </row>
    <row r="36310" spans="1:5" x14ac:dyDescent="0.15">
      <c r="A36310" t="s">
        <v>1231</v>
      </c>
      <c r="B36310" t="s">
        <v>2137</v>
      </c>
      <c r="C36310" s="28">
        <v>47484</v>
      </c>
      <c r="E36310">
        <v>0</v>
      </c>
    </row>
    <row r="36311" spans="1:5" x14ac:dyDescent="0.15">
      <c r="A36311" t="s">
        <v>1231</v>
      </c>
      <c r="B36311" t="s">
        <v>2137</v>
      </c>
      <c r="C36311" s="28">
        <v>48214</v>
      </c>
      <c r="E36311">
        <v>0</v>
      </c>
    </row>
    <row r="36312" spans="1:5" x14ac:dyDescent="0.15">
      <c r="A36312" t="s">
        <v>1231</v>
      </c>
      <c r="B36312" t="s">
        <v>2137</v>
      </c>
      <c r="C36312" s="28">
        <v>48945</v>
      </c>
      <c r="E36312">
        <v>0</v>
      </c>
    </row>
    <row r="36313" spans="1:5" x14ac:dyDescent="0.15">
      <c r="A36313" t="s">
        <v>1231</v>
      </c>
      <c r="B36313" t="s">
        <v>2137</v>
      </c>
      <c r="C36313" s="28">
        <v>49310</v>
      </c>
      <c r="E36313">
        <v>0</v>
      </c>
    </row>
    <row r="36314" spans="1:5" x14ac:dyDescent="0.15">
      <c r="A36314" t="s">
        <v>1231</v>
      </c>
      <c r="B36314" t="s">
        <v>2137</v>
      </c>
      <c r="C36314" s="28">
        <v>50771</v>
      </c>
      <c r="E36314">
        <v>0</v>
      </c>
    </row>
    <row r="36315" spans="1:5" x14ac:dyDescent="0.15">
      <c r="A36315" t="s">
        <v>1231</v>
      </c>
      <c r="B36315" t="s">
        <v>2137</v>
      </c>
      <c r="C36315" s="28">
        <v>51136</v>
      </c>
      <c r="E36315">
        <v>0</v>
      </c>
    </row>
    <row r="36316" spans="1:5" x14ac:dyDescent="0.15">
      <c r="A36316" t="s">
        <v>1231</v>
      </c>
      <c r="B36316" t="s">
        <v>2137</v>
      </c>
      <c r="C36316" s="28">
        <v>52963</v>
      </c>
      <c r="E36316">
        <v>0</v>
      </c>
    </row>
    <row r="36317" spans="1:5" x14ac:dyDescent="0.15">
      <c r="A36317" t="s">
        <v>1231</v>
      </c>
      <c r="B36317" t="s">
        <v>515</v>
      </c>
      <c r="C36317" s="28">
        <v>46023</v>
      </c>
      <c r="E36317">
        <v>0</v>
      </c>
    </row>
    <row r="36318" spans="1:5" x14ac:dyDescent="0.15">
      <c r="A36318" t="s">
        <v>1231</v>
      </c>
      <c r="B36318" t="s">
        <v>515</v>
      </c>
      <c r="C36318" s="28">
        <v>46753</v>
      </c>
      <c r="E36318">
        <v>0</v>
      </c>
    </row>
    <row r="36319" spans="1:5" x14ac:dyDescent="0.15">
      <c r="A36319" t="s">
        <v>1231</v>
      </c>
      <c r="B36319" t="s">
        <v>515</v>
      </c>
      <c r="C36319" s="28">
        <v>47484</v>
      </c>
      <c r="E36319">
        <v>0</v>
      </c>
    </row>
    <row r="36320" spans="1:5" x14ac:dyDescent="0.15">
      <c r="A36320" t="s">
        <v>1231</v>
      </c>
      <c r="B36320" t="s">
        <v>515</v>
      </c>
      <c r="C36320" s="28">
        <v>48214</v>
      </c>
      <c r="E36320">
        <v>0</v>
      </c>
    </row>
    <row r="36321" spans="1:5" x14ac:dyDescent="0.15">
      <c r="A36321" t="s">
        <v>1231</v>
      </c>
      <c r="B36321" t="s">
        <v>515</v>
      </c>
      <c r="C36321" s="28">
        <v>48945</v>
      </c>
      <c r="E36321">
        <v>0</v>
      </c>
    </row>
    <row r="36322" spans="1:5" x14ac:dyDescent="0.15">
      <c r="A36322" t="s">
        <v>1231</v>
      </c>
      <c r="B36322" t="s">
        <v>515</v>
      </c>
      <c r="C36322" s="28">
        <v>49310</v>
      </c>
      <c r="E36322">
        <v>0</v>
      </c>
    </row>
    <row r="36323" spans="1:5" x14ac:dyDescent="0.15">
      <c r="A36323" t="s">
        <v>1231</v>
      </c>
      <c r="B36323" t="s">
        <v>515</v>
      </c>
      <c r="C36323" s="28">
        <v>50771</v>
      </c>
      <c r="E36323">
        <v>0</v>
      </c>
    </row>
    <row r="36324" spans="1:5" x14ac:dyDescent="0.15">
      <c r="A36324" t="s">
        <v>1231</v>
      </c>
      <c r="B36324" t="s">
        <v>515</v>
      </c>
      <c r="C36324" s="28">
        <v>51136</v>
      </c>
      <c r="E36324">
        <v>0</v>
      </c>
    </row>
    <row r="36325" spans="1:5" x14ac:dyDescent="0.15">
      <c r="A36325" t="s">
        <v>1231</v>
      </c>
      <c r="B36325" t="s">
        <v>515</v>
      </c>
      <c r="C36325" s="28">
        <v>52963</v>
      </c>
      <c r="E36325">
        <v>0</v>
      </c>
    </row>
    <row r="36326" spans="1:5" x14ac:dyDescent="0.15">
      <c r="A36326" t="s">
        <v>1231</v>
      </c>
      <c r="B36326" t="s">
        <v>2138</v>
      </c>
      <c r="C36326" s="28">
        <v>46023</v>
      </c>
      <c r="E36326">
        <v>0</v>
      </c>
    </row>
    <row r="36327" spans="1:5" x14ac:dyDescent="0.15">
      <c r="A36327" t="s">
        <v>1231</v>
      </c>
      <c r="B36327" t="s">
        <v>2138</v>
      </c>
      <c r="C36327" s="28">
        <v>46753</v>
      </c>
      <c r="E36327">
        <v>0</v>
      </c>
    </row>
    <row r="36328" spans="1:5" x14ac:dyDescent="0.15">
      <c r="A36328" t="s">
        <v>1231</v>
      </c>
      <c r="B36328" t="s">
        <v>2138</v>
      </c>
      <c r="C36328" s="28">
        <v>47484</v>
      </c>
      <c r="E36328">
        <v>0</v>
      </c>
    </row>
    <row r="36329" spans="1:5" x14ac:dyDescent="0.15">
      <c r="A36329" t="s">
        <v>1231</v>
      </c>
      <c r="B36329" t="s">
        <v>2138</v>
      </c>
      <c r="C36329" s="28">
        <v>48214</v>
      </c>
      <c r="E36329">
        <v>0</v>
      </c>
    </row>
    <row r="36330" spans="1:5" x14ac:dyDescent="0.15">
      <c r="A36330" t="s">
        <v>1231</v>
      </c>
      <c r="B36330" t="s">
        <v>2138</v>
      </c>
      <c r="C36330" s="28">
        <v>48945</v>
      </c>
      <c r="E36330">
        <v>0</v>
      </c>
    </row>
    <row r="36331" spans="1:5" x14ac:dyDescent="0.15">
      <c r="A36331" t="s">
        <v>1231</v>
      </c>
      <c r="B36331" t="s">
        <v>2138</v>
      </c>
      <c r="C36331" s="28">
        <v>49310</v>
      </c>
      <c r="E36331">
        <v>0</v>
      </c>
    </row>
    <row r="36332" spans="1:5" x14ac:dyDescent="0.15">
      <c r="A36332" t="s">
        <v>1231</v>
      </c>
      <c r="B36332" t="s">
        <v>2138</v>
      </c>
      <c r="C36332" s="28">
        <v>50771</v>
      </c>
      <c r="E36332">
        <v>0</v>
      </c>
    </row>
    <row r="36333" spans="1:5" x14ac:dyDescent="0.15">
      <c r="A36333" t="s">
        <v>1231</v>
      </c>
      <c r="B36333" t="s">
        <v>2138</v>
      </c>
      <c r="C36333" s="28">
        <v>51136</v>
      </c>
      <c r="E36333">
        <v>0</v>
      </c>
    </row>
    <row r="36334" spans="1:5" x14ac:dyDescent="0.15">
      <c r="A36334" t="s">
        <v>1231</v>
      </c>
      <c r="B36334" t="s">
        <v>2138</v>
      </c>
      <c r="C36334" s="28">
        <v>52963</v>
      </c>
      <c r="E36334">
        <v>0</v>
      </c>
    </row>
    <row r="36335" spans="1:5" x14ac:dyDescent="0.15">
      <c r="A36335" t="s">
        <v>1231</v>
      </c>
      <c r="B36335" t="s">
        <v>516</v>
      </c>
      <c r="C36335" s="28">
        <v>46023</v>
      </c>
      <c r="E36335">
        <v>0</v>
      </c>
    </row>
    <row r="36336" spans="1:5" x14ac:dyDescent="0.15">
      <c r="A36336" t="s">
        <v>1231</v>
      </c>
      <c r="B36336" t="s">
        <v>516</v>
      </c>
      <c r="C36336" s="28">
        <v>46753</v>
      </c>
      <c r="E36336">
        <v>0</v>
      </c>
    </row>
    <row r="36337" spans="1:5" x14ac:dyDescent="0.15">
      <c r="A36337" t="s">
        <v>1231</v>
      </c>
      <c r="B36337" t="s">
        <v>516</v>
      </c>
      <c r="C36337" s="28">
        <v>47484</v>
      </c>
      <c r="E36337">
        <v>0</v>
      </c>
    </row>
    <row r="36338" spans="1:5" x14ac:dyDescent="0.15">
      <c r="A36338" t="s">
        <v>1231</v>
      </c>
      <c r="B36338" t="s">
        <v>516</v>
      </c>
      <c r="C36338" s="28">
        <v>48214</v>
      </c>
      <c r="E36338">
        <v>0</v>
      </c>
    </row>
    <row r="36339" spans="1:5" x14ac:dyDescent="0.15">
      <c r="A36339" t="s">
        <v>1231</v>
      </c>
      <c r="B36339" t="s">
        <v>516</v>
      </c>
      <c r="C36339" s="28">
        <v>48945</v>
      </c>
      <c r="E36339">
        <v>0</v>
      </c>
    </row>
    <row r="36340" spans="1:5" x14ac:dyDescent="0.15">
      <c r="A36340" t="s">
        <v>1231</v>
      </c>
      <c r="B36340" t="s">
        <v>516</v>
      </c>
      <c r="C36340" s="28">
        <v>49310</v>
      </c>
      <c r="E36340">
        <v>0</v>
      </c>
    </row>
    <row r="36341" spans="1:5" x14ac:dyDescent="0.15">
      <c r="A36341" t="s">
        <v>1231</v>
      </c>
      <c r="B36341" t="s">
        <v>516</v>
      </c>
      <c r="C36341" s="28">
        <v>50771</v>
      </c>
      <c r="E36341">
        <v>0</v>
      </c>
    </row>
    <row r="36342" spans="1:5" x14ac:dyDescent="0.15">
      <c r="A36342" t="s">
        <v>1231</v>
      </c>
      <c r="B36342" t="s">
        <v>516</v>
      </c>
      <c r="C36342" s="28">
        <v>51136</v>
      </c>
      <c r="E36342">
        <v>0</v>
      </c>
    </row>
    <row r="36343" spans="1:5" x14ac:dyDescent="0.15">
      <c r="A36343" t="s">
        <v>1231</v>
      </c>
      <c r="B36343" t="s">
        <v>516</v>
      </c>
      <c r="C36343" s="28">
        <v>52963</v>
      </c>
      <c r="E36343">
        <v>0</v>
      </c>
    </row>
    <row r="36344" spans="1:5" x14ac:dyDescent="0.15">
      <c r="A36344" t="s">
        <v>1231</v>
      </c>
      <c r="B36344" t="s">
        <v>2139</v>
      </c>
      <c r="C36344" s="28">
        <v>46023</v>
      </c>
      <c r="E36344">
        <v>0</v>
      </c>
    </row>
    <row r="36345" spans="1:5" x14ac:dyDescent="0.15">
      <c r="A36345" t="s">
        <v>1231</v>
      </c>
      <c r="B36345" t="s">
        <v>2139</v>
      </c>
      <c r="C36345" s="28">
        <v>46753</v>
      </c>
      <c r="E36345">
        <v>0</v>
      </c>
    </row>
    <row r="36346" spans="1:5" x14ac:dyDescent="0.15">
      <c r="A36346" t="s">
        <v>1231</v>
      </c>
      <c r="B36346" t="s">
        <v>2139</v>
      </c>
      <c r="C36346" s="28">
        <v>47484</v>
      </c>
      <c r="E36346">
        <v>0</v>
      </c>
    </row>
    <row r="36347" spans="1:5" x14ac:dyDescent="0.15">
      <c r="A36347" t="s">
        <v>1231</v>
      </c>
      <c r="B36347" t="s">
        <v>2139</v>
      </c>
      <c r="C36347" s="28">
        <v>48214</v>
      </c>
      <c r="E36347">
        <v>0</v>
      </c>
    </row>
    <row r="36348" spans="1:5" x14ac:dyDescent="0.15">
      <c r="A36348" t="s">
        <v>1231</v>
      </c>
      <c r="B36348" t="s">
        <v>2139</v>
      </c>
      <c r="C36348" s="28">
        <v>48945</v>
      </c>
      <c r="E36348">
        <v>0</v>
      </c>
    </row>
    <row r="36349" spans="1:5" x14ac:dyDescent="0.15">
      <c r="A36349" t="s">
        <v>1231</v>
      </c>
      <c r="B36349" t="s">
        <v>2139</v>
      </c>
      <c r="C36349" s="28">
        <v>49310</v>
      </c>
      <c r="E36349">
        <v>0</v>
      </c>
    </row>
    <row r="36350" spans="1:5" x14ac:dyDescent="0.15">
      <c r="A36350" t="s">
        <v>1231</v>
      </c>
      <c r="B36350" t="s">
        <v>2139</v>
      </c>
      <c r="C36350" s="28">
        <v>50771</v>
      </c>
      <c r="E36350">
        <v>0</v>
      </c>
    </row>
    <row r="36351" spans="1:5" x14ac:dyDescent="0.15">
      <c r="A36351" t="s">
        <v>1231</v>
      </c>
      <c r="B36351" t="s">
        <v>2139</v>
      </c>
      <c r="C36351" s="28">
        <v>51136</v>
      </c>
      <c r="E36351">
        <v>0</v>
      </c>
    </row>
    <row r="36352" spans="1:5" x14ac:dyDescent="0.15">
      <c r="A36352" t="s">
        <v>1231</v>
      </c>
      <c r="B36352" t="s">
        <v>2139</v>
      </c>
      <c r="C36352" s="28">
        <v>52963</v>
      </c>
      <c r="E36352">
        <v>0</v>
      </c>
    </row>
    <row r="36353" spans="1:5" x14ac:dyDescent="0.15">
      <c r="A36353" t="s">
        <v>1231</v>
      </c>
      <c r="B36353" t="s">
        <v>517</v>
      </c>
      <c r="C36353" s="28">
        <v>46023</v>
      </c>
      <c r="E36353">
        <v>0</v>
      </c>
    </row>
    <row r="36354" spans="1:5" x14ac:dyDescent="0.15">
      <c r="A36354" t="s">
        <v>1231</v>
      </c>
      <c r="B36354" t="s">
        <v>517</v>
      </c>
      <c r="C36354" s="28">
        <v>46753</v>
      </c>
      <c r="E36354">
        <v>0</v>
      </c>
    </row>
    <row r="36355" spans="1:5" x14ac:dyDescent="0.15">
      <c r="A36355" t="s">
        <v>1231</v>
      </c>
      <c r="B36355" t="s">
        <v>517</v>
      </c>
      <c r="C36355" s="28">
        <v>47484</v>
      </c>
      <c r="E36355">
        <v>0</v>
      </c>
    </row>
    <row r="36356" spans="1:5" x14ac:dyDescent="0.15">
      <c r="A36356" t="s">
        <v>1231</v>
      </c>
      <c r="B36356" t="s">
        <v>517</v>
      </c>
      <c r="C36356" s="28">
        <v>48214</v>
      </c>
      <c r="E36356">
        <v>0</v>
      </c>
    </row>
    <row r="36357" spans="1:5" x14ac:dyDescent="0.15">
      <c r="A36357" t="s">
        <v>1231</v>
      </c>
      <c r="B36357" t="s">
        <v>517</v>
      </c>
      <c r="C36357" s="28">
        <v>48945</v>
      </c>
      <c r="E36357">
        <v>0</v>
      </c>
    </row>
    <row r="36358" spans="1:5" x14ac:dyDescent="0.15">
      <c r="A36358" t="s">
        <v>1231</v>
      </c>
      <c r="B36358" t="s">
        <v>517</v>
      </c>
      <c r="C36358" s="28">
        <v>49310</v>
      </c>
      <c r="E36358">
        <v>0</v>
      </c>
    </row>
    <row r="36359" spans="1:5" x14ac:dyDescent="0.15">
      <c r="A36359" t="s">
        <v>1231</v>
      </c>
      <c r="B36359" t="s">
        <v>517</v>
      </c>
      <c r="C36359" s="28">
        <v>50771</v>
      </c>
      <c r="E36359">
        <v>0</v>
      </c>
    </row>
    <row r="36360" spans="1:5" x14ac:dyDescent="0.15">
      <c r="A36360" t="s">
        <v>1231</v>
      </c>
      <c r="B36360" t="s">
        <v>517</v>
      </c>
      <c r="C36360" s="28">
        <v>51136</v>
      </c>
      <c r="E36360">
        <v>0</v>
      </c>
    </row>
    <row r="36361" spans="1:5" x14ac:dyDescent="0.15">
      <c r="A36361" t="s">
        <v>1231</v>
      </c>
      <c r="B36361" t="s">
        <v>517</v>
      </c>
      <c r="C36361" s="28">
        <v>52963</v>
      </c>
      <c r="E36361">
        <v>0</v>
      </c>
    </row>
    <row r="36362" spans="1:5" x14ac:dyDescent="0.15">
      <c r="A36362" t="s">
        <v>1231</v>
      </c>
      <c r="B36362" t="s">
        <v>2140</v>
      </c>
      <c r="C36362" s="28">
        <v>46023</v>
      </c>
      <c r="E36362">
        <v>0</v>
      </c>
    </row>
    <row r="36363" spans="1:5" x14ac:dyDescent="0.15">
      <c r="A36363" t="s">
        <v>1231</v>
      </c>
      <c r="B36363" t="s">
        <v>2140</v>
      </c>
      <c r="C36363" s="28">
        <v>46753</v>
      </c>
      <c r="E36363">
        <v>0</v>
      </c>
    </row>
    <row r="36364" spans="1:5" x14ac:dyDescent="0.15">
      <c r="A36364" t="s">
        <v>1231</v>
      </c>
      <c r="B36364" t="s">
        <v>2140</v>
      </c>
      <c r="C36364" s="28">
        <v>47484</v>
      </c>
      <c r="E36364">
        <v>0</v>
      </c>
    </row>
    <row r="36365" spans="1:5" x14ac:dyDescent="0.15">
      <c r="A36365" t="s">
        <v>1231</v>
      </c>
      <c r="B36365" t="s">
        <v>2140</v>
      </c>
      <c r="C36365" s="28">
        <v>48214</v>
      </c>
      <c r="E36365">
        <v>0</v>
      </c>
    </row>
    <row r="36366" spans="1:5" x14ac:dyDescent="0.15">
      <c r="A36366" t="s">
        <v>1231</v>
      </c>
      <c r="B36366" t="s">
        <v>2140</v>
      </c>
      <c r="C36366" s="28">
        <v>48945</v>
      </c>
      <c r="E36366">
        <v>0</v>
      </c>
    </row>
    <row r="36367" spans="1:5" x14ac:dyDescent="0.15">
      <c r="A36367" t="s">
        <v>1231</v>
      </c>
      <c r="B36367" t="s">
        <v>2140</v>
      </c>
      <c r="C36367" s="28">
        <v>49310</v>
      </c>
      <c r="E36367">
        <v>0</v>
      </c>
    </row>
    <row r="36368" spans="1:5" x14ac:dyDescent="0.15">
      <c r="A36368" t="s">
        <v>1231</v>
      </c>
      <c r="B36368" t="s">
        <v>2140</v>
      </c>
      <c r="C36368" s="28">
        <v>50771</v>
      </c>
      <c r="E36368">
        <v>0</v>
      </c>
    </row>
    <row r="36369" spans="1:5" x14ac:dyDescent="0.15">
      <c r="A36369" t="s">
        <v>1231</v>
      </c>
      <c r="B36369" t="s">
        <v>2140</v>
      </c>
      <c r="C36369" s="28">
        <v>51136</v>
      </c>
      <c r="E36369">
        <v>0</v>
      </c>
    </row>
    <row r="36370" spans="1:5" x14ac:dyDescent="0.15">
      <c r="A36370" t="s">
        <v>1231</v>
      </c>
      <c r="B36370" t="s">
        <v>2140</v>
      </c>
      <c r="C36370" s="28">
        <v>52963</v>
      </c>
      <c r="E36370">
        <v>0</v>
      </c>
    </row>
    <row r="36371" spans="1:5" x14ac:dyDescent="0.15">
      <c r="A36371" t="s">
        <v>1231</v>
      </c>
      <c r="B36371" t="s">
        <v>518</v>
      </c>
      <c r="C36371" s="28">
        <v>46023</v>
      </c>
      <c r="E36371">
        <v>0</v>
      </c>
    </row>
    <row r="36372" spans="1:5" x14ac:dyDescent="0.15">
      <c r="A36372" t="s">
        <v>1231</v>
      </c>
      <c r="B36372" t="s">
        <v>518</v>
      </c>
      <c r="C36372" s="28">
        <v>46753</v>
      </c>
      <c r="E36372">
        <v>0</v>
      </c>
    </row>
    <row r="36373" spans="1:5" x14ac:dyDescent="0.15">
      <c r="A36373" t="s">
        <v>1231</v>
      </c>
      <c r="B36373" t="s">
        <v>518</v>
      </c>
      <c r="C36373" s="28">
        <v>47484</v>
      </c>
      <c r="E36373">
        <v>0</v>
      </c>
    </row>
    <row r="36374" spans="1:5" x14ac:dyDescent="0.15">
      <c r="A36374" t="s">
        <v>1231</v>
      </c>
      <c r="B36374" t="s">
        <v>518</v>
      </c>
      <c r="C36374" s="28">
        <v>48214</v>
      </c>
      <c r="E36374">
        <v>0</v>
      </c>
    </row>
    <row r="36375" spans="1:5" x14ac:dyDescent="0.15">
      <c r="A36375" t="s">
        <v>1231</v>
      </c>
      <c r="B36375" t="s">
        <v>518</v>
      </c>
      <c r="C36375" s="28">
        <v>48945</v>
      </c>
      <c r="E36375">
        <v>0</v>
      </c>
    </row>
    <row r="36376" spans="1:5" x14ac:dyDescent="0.15">
      <c r="A36376" t="s">
        <v>1231</v>
      </c>
      <c r="B36376" t="s">
        <v>518</v>
      </c>
      <c r="C36376" s="28">
        <v>49310</v>
      </c>
      <c r="E36376">
        <v>0</v>
      </c>
    </row>
    <row r="36377" spans="1:5" x14ac:dyDescent="0.15">
      <c r="A36377" t="s">
        <v>1231</v>
      </c>
      <c r="B36377" t="s">
        <v>518</v>
      </c>
      <c r="C36377" s="28">
        <v>50771</v>
      </c>
      <c r="E36377">
        <v>0</v>
      </c>
    </row>
    <row r="36378" spans="1:5" x14ac:dyDescent="0.15">
      <c r="A36378" t="s">
        <v>1231</v>
      </c>
      <c r="B36378" t="s">
        <v>518</v>
      </c>
      <c r="C36378" s="28">
        <v>51136</v>
      </c>
      <c r="E36378">
        <v>0</v>
      </c>
    </row>
    <row r="36379" spans="1:5" x14ac:dyDescent="0.15">
      <c r="A36379" t="s">
        <v>1231</v>
      </c>
      <c r="B36379" t="s">
        <v>518</v>
      </c>
      <c r="C36379" s="28">
        <v>52963</v>
      </c>
      <c r="E36379">
        <v>0</v>
      </c>
    </row>
    <row r="36380" spans="1:5" x14ac:dyDescent="0.15">
      <c r="A36380" t="s">
        <v>1231</v>
      </c>
      <c r="B36380" t="s">
        <v>2141</v>
      </c>
      <c r="C36380" s="28">
        <v>46023</v>
      </c>
      <c r="E36380">
        <v>0</v>
      </c>
    </row>
    <row r="36381" spans="1:5" x14ac:dyDescent="0.15">
      <c r="A36381" t="s">
        <v>1231</v>
      </c>
      <c r="B36381" t="s">
        <v>2141</v>
      </c>
      <c r="C36381" s="28">
        <v>46753</v>
      </c>
      <c r="E36381">
        <v>0</v>
      </c>
    </row>
    <row r="36382" spans="1:5" x14ac:dyDescent="0.15">
      <c r="A36382" t="s">
        <v>1231</v>
      </c>
      <c r="B36382" t="s">
        <v>2141</v>
      </c>
      <c r="C36382" s="28">
        <v>47484</v>
      </c>
      <c r="E36382">
        <v>0</v>
      </c>
    </row>
    <row r="36383" spans="1:5" x14ac:dyDescent="0.15">
      <c r="A36383" t="s">
        <v>1231</v>
      </c>
      <c r="B36383" t="s">
        <v>2141</v>
      </c>
      <c r="C36383" s="28">
        <v>48214</v>
      </c>
      <c r="E36383">
        <v>0</v>
      </c>
    </row>
    <row r="36384" spans="1:5" x14ac:dyDescent="0.15">
      <c r="A36384" t="s">
        <v>1231</v>
      </c>
      <c r="B36384" t="s">
        <v>2141</v>
      </c>
      <c r="C36384" s="28">
        <v>48945</v>
      </c>
      <c r="E36384">
        <v>0</v>
      </c>
    </row>
    <row r="36385" spans="1:5" x14ac:dyDescent="0.15">
      <c r="A36385" t="s">
        <v>1231</v>
      </c>
      <c r="B36385" t="s">
        <v>2141</v>
      </c>
      <c r="C36385" s="28">
        <v>49310</v>
      </c>
      <c r="E36385">
        <v>0</v>
      </c>
    </row>
    <row r="36386" spans="1:5" x14ac:dyDescent="0.15">
      <c r="A36386" t="s">
        <v>1231</v>
      </c>
      <c r="B36386" t="s">
        <v>2141</v>
      </c>
      <c r="C36386" s="28">
        <v>50771</v>
      </c>
      <c r="E36386">
        <v>0</v>
      </c>
    </row>
    <row r="36387" spans="1:5" x14ac:dyDescent="0.15">
      <c r="A36387" t="s">
        <v>1231</v>
      </c>
      <c r="B36387" t="s">
        <v>2141</v>
      </c>
      <c r="C36387" s="28">
        <v>51136</v>
      </c>
      <c r="E36387">
        <v>0</v>
      </c>
    </row>
    <row r="36388" spans="1:5" x14ac:dyDescent="0.15">
      <c r="A36388" t="s">
        <v>1231</v>
      </c>
      <c r="B36388" t="s">
        <v>2141</v>
      </c>
      <c r="C36388" s="28">
        <v>52963</v>
      </c>
      <c r="E36388">
        <v>0</v>
      </c>
    </row>
    <row r="36389" spans="1:5" x14ac:dyDescent="0.15">
      <c r="A36389" t="s">
        <v>1231</v>
      </c>
      <c r="B36389" t="s">
        <v>519</v>
      </c>
      <c r="C36389" s="28">
        <v>46023</v>
      </c>
      <c r="E36389">
        <v>0</v>
      </c>
    </row>
    <row r="36390" spans="1:5" x14ac:dyDescent="0.15">
      <c r="A36390" t="s">
        <v>1231</v>
      </c>
      <c r="B36390" t="s">
        <v>519</v>
      </c>
      <c r="C36390" s="28">
        <v>46753</v>
      </c>
      <c r="E36390">
        <v>0</v>
      </c>
    </row>
    <row r="36391" spans="1:5" x14ac:dyDescent="0.15">
      <c r="A36391" t="s">
        <v>1231</v>
      </c>
      <c r="B36391" t="s">
        <v>519</v>
      </c>
      <c r="C36391" s="28">
        <v>47484</v>
      </c>
      <c r="E36391">
        <v>0</v>
      </c>
    </row>
    <row r="36392" spans="1:5" x14ac:dyDescent="0.15">
      <c r="A36392" t="s">
        <v>1231</v>
      </c>
      <c r="B36392" t="s">
        <v>519</v>
      </c>
      <c r="C36392" s="28">
        <v>48214</v>
      </c>
      <c r="E36392">
        <v>0</v>
      </c>
    </row>
    <row r="36393" spans="1:5" x14ac:dyDescent="0.15">
      <c r="A36393" t="s">
        <v>1231</v>
      </c>
      <c r="B36393" t="s">
        <v>519</v>
      </c>
      <c r="C36393" s="28">
        <v>48945</v>
      </c>
      <c r="E36393">
        <v>0</v>
      </c>
    </row>
    <row r="36394" spans="1:5" x14ac:dyDescent="0.15">
      <c r="A36394" t="s">
        <v>1231</v>
      </c>
      <c r="B36394" t="s">
        <v>519</v>
      </c>
      <c r="C36394" s="28">
        <v>49310</v>
      </c>
      <c r="E36394">
        <v>0</v>
      </c>
    </row>
    <row r="36395" spans="1:5" x14ac:dyDescent="0.15">
      <c r="A36395" t="s">
        <v>1231</v>
      </c>
      <c r="B36395" t="s">
        <v>519</v>
      </c>
      <c r="C36395" s="28">
        <v>50771</v>
      </c>
      <c r="E36395">
        <v>0</v>
      </c>
    </row>
    <row r="36396" spans="1:5" x14ac:dyDescent="0.15">
      <c r="A36396" t="s">
        <v>1231</v>
      </c>
      <c r="B36396" t="s">
        <v>519</v>
      </c>
      <c r="C36396" s="28">
        <v>51136</v>
      </c>
      <c r="E36396">
        <v>0</v>
      </c>
    </row>
    <row r="36397" spans="1:5" x14ac:dyDescent="0.15">
      <c r="A36397" t="s">
        <v>1231</v>
      </c>
      <c r="B36397" t="s">
        <v>519</v>
      </c>
      <c r="C36397" s="28">
        <v>52963</v>
      </c>
      <c r="E36397">
        <v>0</v>
      </c>
    </row>
    <row r="36398" spans="1:5" x14ac:dyDescent="0.15">
      <c r="A36398" t="s">
        <v>1231</v>
      </c>
      <c r="B36398" t="s">
        <v>2142</v>
      </c>
      <c r="C36398" s="28">
        <v>46023</v>
      </c>
      <c r="E36398">
        <v>0</v>
      </c>
    </row>
    <row r="36399" spans="1:5" x14ac:dyDescent="0.15">
      <c r="A36399" t="s">
        <v>1231</v>
      </c>
      <c r="B36399" t="s">
        <v>2142</v>
      </c>
      <c r="C36399" s="28">
        <v>46753</v>
      </c>
      <c r="E36399">
        <v>0</v>
      </c>
    </row>
    <row r="36400" spans="1:5" x14ac:dyDescent="0.15">
      <c r="A36400" t="s">
        <v>1231</v>
      </c>
      <c r="B36400" t="s">
        <v>2142</v>
      </c>
      <c r="C36400" s="28">
        <v>47484</v>
      </c>
      <c r="E36400">
        <v>0</v>
      </c>
    </row>
    <row r="36401" spans="1:5" x14ac:dyDescent="0.15">
      <c r="A36401" t="s">
        <v>1231</v>
      </c>
      <c r="B36401" t="s">
        <v>2142</v>
      </c>
      <c r="C36401" s="28">
        <v>48214</v>
      </c>
      <c r="E36401">
        <v>0</v>
      </c>
    </row>
    <row r="36402" spans="1:5" x14ac:dyDescent="0.15">
      <c r="A36402" t="s">
        <v>1231</v>
      </c>
      <c r="B36402" t="s">
        <v>2142</v>
      </c>
      <c r="C36402" s="28">
        <v>48945</v>
      </c>
      <c r="E36402">
        <v>0</v>
      </c>
    </row>
    <row r="36403" spans="1:5" x14ac:dyDescent="0.15">
      <c r="A36403" t="s">
        <v>1231</v>
      </c>
      <c r="B36403" t="s">
        <v>2142</v>
      </c>
      <c r="C36403" s="28">
        <v>49310</v>
      </c>
      <c r="E36403">
        <v>0</v>
      </c>
    </row>
    <row r="36404" spans="1:5" x14ac:dyDescent="0.15">
      <c r="A36404" t="s">
        <v>1231</v>
      </c>
      <c r="B36404" t="s">
        <v>2142</v>
      </c>
      <c r="C36404" s="28">
        <v>50771</v>
      </c>
      <c r="E36404">
        <v>0</v>
      </c>
    </row>
    <row r="36405" spans="1:5" x14ac:dyDescent="0.15">
      <c r="A36405" t="s">
        <v>1231</v>
      </c>
      <c r="B36405" t="s">
        <v>2142</v>
      </c>
      <c r="C36405" s="28">
        <v>51136</v>
      </c>
      <c r="E36405">
        <v>0</v>
      </c>
    </row>
    <row r="36406" spans="1:5" x14ac:dyDescent="0.15">
      <c r="A36406" t="s">
        <v>1231</v>
      </c>
      <c r="B36406" t="s">
        <v>2142</v>
      </c>
      <c r="C36406" s="28">
        <v>52963</v>
      </c>
      <c r="E36406">
        <v>0</v>
      </c>
    </row>
    <row r="36407" spans="1:5" x14ac:dyDescent="0.15">
      <c r="A36407" t="s">
        <v>1231</v>
      </c>
      <c r="B36407" t="s">
        <v>520</v>
      </c>
      <c r="C36407" s="28">
        <v>46023</v>
      </c>
      <c r="E36407">
        <v>0</v>
      </c>
    </row>
    <row r="36408" spans="1:5" x14ac:dyDescent="0.15">
      <c r="A36408" t="s">
        <v>1231</v>
      </c>
      <c r="B36408" t="s">
        <v>520</v>
      </c>
      <c r="C36408" s="28">
        <v>46753</v>
      </c>
      <c r="E36408">
        <v>0</v>
      </c>
    </row>
    <row r="36409" spans="1:5" x14ac:dyDescent="0.15">
      <c r="A36409" t="s">
        <v>1231</v>
      </c>
      <c r="B36409" t="s">
        <v>520</v>
      </c>
      <c r="C36409" s="28">
        <v>47484</v>
      </c>
      <c r="E36409">
        <v>0</v>
      </c>
    </row>
    <row r="36410" spans="1:5" x14ac:dyDescent="0.15">
      <c r="A36410" t="s">
        <v>1231</v>
      </c>
      <c r="B36410" t="s">
        <v>520</v>
      </c>
      <c r="C36410" s="28">
        <v>48214</v>
      </c>
      <c r="E36410">
        <v>0</v>
      </c>
    </row>
    <row r="36411" spans="1:5" x14ac:dyDescent="0.15">
      <c r="A36411" t="s">
        <v>1231</v>
      </c>
      <c r="B36411" t="s">
        <v>520</v>
      </c>
      <c r="C36411" s="28">
        <v>48945</v>
      </c>
      <c r="E36411">
        <v>0</v>
      </c>
    </row>
    <row r="36412" spans="1:5" x14ac:dyDescent="0.15">
      <c r="A36412" t="s">
        <v>1231</v>
      </c>
      <c r="B36412" t="s">
        <v>520</v>
      </c>
      <c r="C36412" s="28">
        <v>49310</v>
      </c>
      <c r="E36412">
        <v>0</v>
      </c>
    </row>
    <row r="36413" spans="1:5" x14ac:dyDescent="0.15">
      <c r="A36413" t="s">
        <v>1231</v>
      </c>
      <c r="B36413" t="s">
        <v>520</v>
      </c>
      <c r="C36413" s="28">
        <v>50771</v>
      </c>
      <c r="E36413">
        <v>0</v>
      </c>
    </row>
    <row r="36414" spans="1:5" x14ac:dyDescent="0.15">
      <c r="A36414" t="s">
        <v>1231</v>
      </c>
      <c r="B36414" t="s">
        <v>520</v>
      </c>
      <c r="C36414" s="28">
        <v>51136</v>
      </c>
      <c r="E36414">
        <v>0</v>
      </c>
    </row>
    <row r="36415" spans="1:5" x14ac:dyDescent="0.15">
      <c r="A36415" t="s">
        <v>1231</v>
      </c>
      <c r="B36415" t="s">
        <v>520</v>
      </c>
      <c r="C36415" s="28">
        <v>52963</v>
      </c>
      <c r="E36415">
        <v>0</v>
      </c>
    </row>
    <row r="36416" spans="1:5" x14ac:dyDescent="0.15">
      <c r="A36416" t="s">
        <v>1231</v>
      </c>
      <c r="B36416" t="s">
        <v>2143</v>
      </c>
      <c r="C36416" s="28">
        <v>46023</v>
      </c>
      <c r="E36416">
        <v>0</v>
      </c>
    </row>
    <row r="36417" spans="1:5" x14ac:dyDescent="0.15">
      <c r="A36417" t="s">
        <v>1231</v>
      </c>
      <c r="B36417" t="s">
        <v>2143</v>
      </c>
      <c r="C36417" s="28">
        <v>46753</v>
      </c>
      <c r="E36417">
        <v>0</v>
      </c>
    </row>
    <row r="36418" spans="1:5" x14ac:dyDescent="0.15">
      <c r="A36418" t="s">
        <v>1231</v>
      </c>
      <c r="B36418" t="s">
        <v>2143</v>
      </c>
      <c r="C36418" s="28">
        <v>47484</v>
      </c>
      <c r="E36418">
        <v>0</v>
      </c>
    </row>
    <row r="36419" spans="1:5" x14ac:dyDescent="0.15">
      <c r="A36419" t="s">
        <v>1231</v>
      </c>
      <c r="B36419" t="s">
        <v>2143</v>
      </c>
      <c r="C36419" s="28">
        <v>48214</v>
      </c>
      <c r="E36419">
        <v>0</v>
      </c>
    </row>
    <row r="36420" spans="1:5" x14ac:dyDescent="0.15">
      <c r="A36420" t="s">
        <v>1231</v>
      </c>
      <c r="B36420" t="s">
        <v>2143</v>
      </c>
      <c r="C36420" s="28">
        <v>48945</v>
      </c>
      <c r="E36420">
        <v>0</v>
      </c>
    </row>
    <row r="36421" spans="1:5" x14ac:dyDescent="0.15">
      <c r="A36421" t="s">
        <v>1231</v>
      </c>
      <c r="B36421" t="s">
        <v>2143</v>
      </c>
      <c r="C36421" s="28">
        <v>49310</v>
      </c>
      <c r="E36421">
        <v>0</v>
      </c>
    </row>
    <row r="36422" spans="1:5" x14ac:dyDescent="0.15">
      <c r="A36422" t="s">
        <v>1231</v>
      </c>
      <c r="B36422" t="s">
        <v>2143</v>
      </c>
      <c r="C36422" s="28">
        <v>50771</v>
      </c>
      <c r="E36422">
        <v>0</v>
      </c>
    </row>
    <row r="36423" spans="1:5" x14ac:dyDescent="0.15">
      <c r="A36423" t="s">
        <v>1231</v>
      </c>
      <c r="B36423" t="s">
        <v>2143</v>
      </c>
      <c r="C36423" s="28">
        <v>51136</v>
      </c>
      <c r="E36423">
        <v>0</v>
      </c>
    </row>
    <row r="36424" spans="1:5" x14ac:dyDescent="0.15">
      <c r="A36424" t="s">
        <v>1231</v>
      </c>
      <c r="B36424" t="s">
        <v>2143</v>
      </c>
      <c r="C36424" s="28">
        <v>52963</v>
      </c>
      <c r="E36424">
        <v>0</v>
      </c>
    </row>
    <row r="36425" spans="1:5" x14ac:dyDescent="0.15">
      <c r="A36425" t="s">
        <v>1231</v>
      </c>
      <c r="B36425" t="s">
        <v>521</v>
      </c>
      <c r="C36425" s="28">
        <v>46023</v>
      </c>
      <c r="E36425">
        <v>0</v>
      </c>
    </row>
    <row r="36426" spans="1:5" x14ac:dyDescent="0.15">
      <c r="A36426" t="s">
        <v>1231</v>
      </c>
      <c r="B36426" t="s">
        <v>521</v>
      </c>
      <c r="C36426" s="28">
        <v>46753</v>
      </c>
      <c r="E36426">
        <v>0</v>
      </c>
    </row>
    <row r="36427" spans="1:5" x14ac:dyDescent="0.15">
      <c r="A36427" t="s">
        <v>1231</v>
      </c>
      <c r="B36427" t="s">
        <v>521</v>
      </c>
      <c r="C36427" s="28">
        <v>47484</v>
      </c>
      <c r="E36427">
        <v>0</v>
      </c>
    </row>
    <row r="36428" spans="1:5" x14ac:dyDescent="0.15">
      <c r="A36428" t="s">
        <v>1231</v>
      </c>
      <c r="B36428" t="s">
        <v>521</v>
      </c>
      <c r="C36428" s="28">
        <v>48214</v>
      </c>
      <c r="E36428">
        <v>0</v>
      </c>
    </row>
    <row r="36429" spans="1:5" x14ac:dyDescent="0.15">
      <c r="A36429" t="s">
        <v>1231</v>
      </c>
      <c r="B36429" t="s">
        <v>521</v>
      </c>
      <c r="C36429" s="28">
        <v>48945</v>
      </c>
      <c r="E36429">
        <v>0</v>
      </c>
    </row>
    <row r="36430" spans="1:5" x14ac:dyDescent="0.15">
      <c r="A36430" t="s">
        <v>1231</v>
      </c>
      <c r="B36430" t="s">
        <v>521</v>
      </c>
      <c r="C36430" s="28">
        <v>49310</v>
      </c>
      <c r="E36430">
        <v>0</v>
      </c>
    </row>
    <row r="36431" spans="1:5" x14ac:dyDescent="0.15">
      <c r="A36431" t="s">
        <v>1231</v>
      </c>
      <c r="B36431" t="s">
        <v>521</v>
      </c>
      <c r="C36431" s="28">
        <v>50771</v>
      </c>
      <c r="E36431">
        <v>0</v>
      </c>
    </row>
    <row r="36432" spans="1:5" x14ac:dyDescent="0.15">
      <c r="A36432" t="s">
        <v>1231</v>
      </c>
      <c r="B36432" t="s">
        <v>521</v>
      </c>
      <c r="C36432" s="28">
        <v>51136</v>
      </c>
      <c r="E36432">
        <v>0</v>
      </c>
    </row>
    <row r="36433" spans="1:5" x14ac:dyDescent="0.15">
      <c r="A36433" t="s">
        <v>1231</v>
      </c>
      <c r="B36433" t="s">
        <v>521</v>
      </c>
      <c r="C36433" s="28">
        <v>52963</v>
      </c>
      <c r="E36433">
        <v>0</v>
      </c>
    </row>
    <row r="36434" spans="1:5" x14ac:dyDescent="0.15">
      <c r="A36434" t="s">
        <v>1231</v>
      </c>
      <c r="B36434" t="s">
        <v>2144</v>
      </c>
      <c r="C36434" s="28">
        <v>46023</v>
      </c>
      <c r="E36434">
        <v>0</v>
      </c>
    </row>
    <row r="36435" spans="1:5" x14ac:dyDescent="0.15">
      <c r="A36435" t="s">
        <v>1231</v>
      </c>
      <c r="B36435" t="s">
        <v>2144</v>
      </c>
      <c r="C36435" s="28">
        <v>46753</v>
      </c>
      <c r="E36435">
        <v>0</v>
      </c>
    </row>
    <row r="36436" spans="1:5" x14ac:dyDescent="0.15">
      <c r="A36436" t="s">
        <v>1231</v>
      </c>
      <c r="B36436" t="s">
        <v>2144</v>
      </c>
      <c r="C36436" s="28">
        <v>47484</v>
      </c>
      <c r="E36436">
        <v>0</v>
      </c>
    </row>
    <row r="36437" spans="1:5" x14ac:dyDescent="0.15">
      <c r="A36437" t="s">
        <v>1231</v>
      </c>
      <c r="B36437" t="s">
        <v>2144</v>
      </c>
      <c r="C36437" s="28">
        <v>48214</v>
      </c>
      <c r="E36437">
        <v>0</v>
      </c>
    </row>
    <row r="36438" spans="1:5" x14ac:dyDescent="0.15">
      <c r="A36438" t="s">
        <v>1231</v>
      </c>
      <c r="B36438" t="s">
        <v>2144</v>
      </c>
      <c r="C36438" s="28">
        <v>48945</v>
      </c>
      <c r="E36438">
        <v>0</v>
      </c>
    </row>
    <row r="36439" spans="1:5" x14ac:dyDescent="0.15">
      <c r="A36439" t="s">
        <v>1231</v>
      </c>
      <c r="B36439" t="s">
        <v>2144</v>
      </c>
      <c r="C36439" s="28">
        <v>49310</v>
      </c>
      <c r="E36439">
        <v>0</v>
      </c>
    </row>
    <row r="36440" spans="1:5" x14ac:dyDescent="0.15">
      <c r="A36440" t="s">
        <v>1231</v>
      </c>
      <c r="B36440" t="s">
        <v>2144</v>
      </c>
      <c r="C36440" s="28">
        <v>50771</v>
      </c>
      <c r="E36440">
        <v>0</v>
      </c>
    </row>
    <row r="36441" spans="1:5" x14ac:dyDescent="0.15">
      <c r="A36441" t="s">
        <v>1231</v>
      </c>
      <c r="B36441" t="s">
        <v>2144</v>
      </c>
      <c r="C36441" s="28">
        <v>51136</v>
      </c>
      <c r="E36441">
        <v>0</v>
      </c>
    </row>
    <row r="36442" spans="1:5" x14ac:dyDescent="0.15">
      <c r="A36442" t="s">
        <v>1231</v>
      </c>
      <c r="B36442" t="s">
        <v>2144</v>
      </c>
      <c r="C36442" s="28">
        <v>52963</v>
      </c>
      <c r="E36442">
        <v>0</v>
      </c>
    </row>
    <row r="36443" spans="1:5" x14ac:dyDescent="0.15">
      <c r="A36443" t="s">
        <v>1231</v>
      </c>
      <c r="B36443" t="s">
        <v>522</v>
      </c>
      <c r="C36443" s="28">
        <v>46023</v>
      </c>
      <c r="E36443">
        <v>0</v>
      </c>
    </row>
    <row r="36444" spans="1:5" x14ac:dyDescent="0.15">
      <c r="A36444" t="s">
        <v>1231</v>
      </c>
      <c r="B36444" t="s">
        <v>522</v>
      </c>
      <c r="C36444" s="28">
        <v>46753</v>
      </c>
      <c r="E36444">
        <v>0</v>
      </c>
    </row>
    <row r="36445" spans="1:5" x14ac:dyDescent="0.15">
      <c r="A36445" t="s">
        <v>1231</v>
      </c>
      <c r="B36445" t="s">
        <v>522</v>
      </c>
      <c r="C36445" s="28">
        <v>47484</v>
      </c>
      <c r="E36445">
        <v>0</v>
      </c>
    </row>
    <row r="36446" spans="1:5" x14ac:dyDescent="0.15">
      <c r="A36446" t="s">
        <v>1231</v>
      </c>
      <c r="B36446" t="s">
        <v>522</v>
      </c>
      <c r="C36446" s="28">
        <v>48214</v>
      </c>
      <c r="E36446">
        <v>0</v>
      </c>
    </row>
    <row r="36447" spans="1:5" x14ac:dyDescent="0.15">
      <c r="A36447" t="s">
        <v>1231</v>
      </c>
      <c r="B36447" t="s">
        <v>522</v>
      </c>
      <c r="C36447" s="28">
        <v>48945</v>
      </c>
      <c r="E36447">
        <v>0</v>
      </c>
    </row>
    <row r="36448" spans="1:5" x14ac:dyDescent="0.15">
      <c r="A36448" t="s">
        <v>1231</v>
      </c>
      <c r="B36448" t="s">
        <v>522</v>
      </c>
      <c r="C36448" s="28">
        <v>49310</v>
      </c>
      <c r="E36448">
        <v>0</v>
      </c>
    </row>
    <row r="36449" spans="1:5" x14ac:dyDescent="0.15">
      <c r="A36449" t="s">
        <v>1231</v>
      </c>
      <c r="B36449" t="s">
        <v>522</v>
      </c>
      <c r="C36449" s="28">
        <v>50771</v>
      </c>
      <c r="E36449">
        <v>0</v>
      </c>
    </row>
    <row r="36450" spans="1:5" x14ac:dyDescent="0.15">
      <c r="A36450" t="s">
        <v>1231</v>
      </c>
      <c r="B36450" t="s">
        <v>522</v>
      </c>
      <c r="C36450" s="28">
        <v>51136</v>
      </c>
      <c r="E36450">
        <v>0</v>
      </c>
    </row>
    <row r="36451" spans="1:5" x14ac:dyDescent="0.15">
      <c r="A36451" t="s">
        <v>1231</v>
      </c>
      <c r="B36451" t="s">
        <v>522</v>
      </c>
      <c r="C36451" s="28">
        <v>52963</v>
      </c>
      <c r="E36451">
        <v>0</v>
      </c>
    </row>
    <row r="36452" spans="1:5" x14ac:dyDescent="0.15">
      <c r="A36452" t="s">
        <v>1231</v>
      </c>
      <c r="B36452" t="s">
        <v>2145</v>
      </c>
      <c r="C36452" s="28">
        <v>46023</v>
      </c>
      <c r="E36452">
        <v>0</v>
      </c>
    </row>
    <row r="36453" spans="1:5" x14ac:dyDescent="0.15">
      <c r="A36453" t="s">
        <v>1231</v>
      </c>
      <c r="B36453" t="s">
        <v>2145</v>
      </c>
      <c r="C36453" s="28">
        <v>46753</v>
      </c>
      <c r="E36453">
        <v>0</v>
      </c>
    </row>
    <row r="36454" spans="1:5" x14ac:dyDescent="0.15">
      <c r="A36454" t="s">
        <v>1231</v>
      </c>
      <c r="B36454" t="s">
        <v>2145</v>
      </c>
      <c r="C36454" s="28">
        <v>47484</v>
      </c>
      <c r="E36454">
        <v>0</v>
      </c>
    </row>
    <row r="36455" spans="1:5" x14ac:dyDescent="0.15">
      <c r="A36455" t="s">
        <v>1231</v>
      </c>
      <c r="B36455" t="s">
        <v>2145</v>
      </c>
      <c r="C36455" s="28">
        <v>48214</v>
      </c>
      <c r="E36455">
        <v>0</v>
      </c>
    </row>
    <row r="36456" spans="1:5" x14ac:dyDescent="0.15">
      <c r="A36456" t="s">
        <v>1231</v>
      </c>
      <c r="B36456" t="s">
        <v>2145</v>
      </c>
      <c r="C36456" s="28">
        <v>48945</v>
      </c>
      <c r="E36456">
        <v>0</v>
      </c>
    </row>
    <row r="36457" spans="1:5" x14ac:dyDescent="0.15">
      <c r="A36457" t="s">
        <v>1231</v>
      </c>
      <c r="B36457" t="s">
        <v>2145</v>
      </c>
      <c r="C36457" s="28">
        <v>49310</v>
      </c>
      <c r="E36457">
        <v>0</v>
      </c>
    </row>
    <row r="36458" spans="1:5" x14ac:dyDescent="0.15">
      <c r="A36458" t="s">
        <v>1231</v>
      </c>
      <c r="B36458" t="s">
        <v>2145</v>
      </c>
      <c r="C36458" s="28">
        <v>50771</v>
      </c>
      <c r="E36458">
        <v>0</v>
      </c>
    </row>
    <row r="36459" spans="1:5" x14ac:dyDescent="0.15">
      <c r="A36459" t="s">
        <v>1231</v>
      </c>
      <c r="B36459" t="s">
        <v>2145</v>
      </c>
      <c r="C36459" s="28">
        <v>51136</v>
      </c>
      <c r="E36459">
        <v>0</v>
      </c>
    </row>
    <row r="36460" spans="1:5" x14ac:dyDescent="0.15">
      <c r="A36460" t="s">
        <v>1231</v>
      </c>
      <c r="B36460" t="s">
        <v>2145</v>
      </c>
      <c r="C36460" s="28">
        <v>52963</v>
      </c>
      <c r="E36460">
        <v>0</v>
      </c>
    </row>
    <row r="36461" spans="1:5" x14ac:dyDescent="0.15">
      <c r="A36461" t="s">
        <v>1231</v>
      </c>
      <c r="B36461" t="s">
        <v>523</v>
      </c>
      <c r="C36461" s="28">
        <v>46023</v>
      </c>
      <c r="E36461">
        <v>0</v>
      </c>
    </row>
    <row r="36462" spans="1:5" x14ac:dyDescent="0.15">
      <c r="A36462" t="s">
        <v>1231</v>
      </c>
      <c r="B36462" t="s">
        <v>523</v>
      </c>
      <c r="C36462" s="28">
        <v>46753</v>
      </c>
      <c r="E36462">
        <v>0</v>
      </c>
    </row>
    <row r="36463" spans="1:5" x14ac:dyDescent="0.15">
      <c r="A36463" t="s">
        <v>1231</v>
      </c>
      <c r="B36463" t="s">
        <v>523</v>
      </c>
      <c r="C36463" s="28">
        <v>47484</v>
      </c>
      <c r="E36463">
        <v>0</v>
      </c>
    </row>
    <row r="36464" spans="1:5" x14ac:dyDescent="0.15">
      <c r="A36464" t="s">
        <v>1231</v>
      </c>
      <c r="B36464" t="s">
        <v>523</v>
      </c>
      <c r="C36464" s="28">
        <v>48214</v>
      </c>
      <c r="E36464">
        <v>0</v>
      </c>
    </row>
    <row r="36465" spans="1:5" x14ac:dyDescent="0.15">
      <c r="A36465" t="s">
        <v>1231</v>
      </c>
      <c r="B36465" t="s">
        <v>523</v>
      </c>
      <c r="C36465" s="28">
        <v>48945</v>
      </c>
      <c r="E36465">
        <v>0</v>
      </c>
    </row>
    <row r="36466" spans="1:5" x14ac:dyDescent="0.15">
      <c r="A36466" t="s">
        <v>1231</v>
      </c>
      <c r="B36466" t="s">
        <v>523</v>
      </c>
      <c r="C36466" s="28">
        <v>49310</v>
      </c>
      <c r="E36466">
        <v>0</v>
      </c>
    </row>
    <row r="36467" spans="1:5" x14ac:dyDescent="0.15">
      <c r="A36467" t="s">
        <v>1231</v>
      </c>
      <c r="B36467" t="s">
        <v>523</v>
      </c>
      <c r="C36467" s="28">
        <v>50771</v>
      </c>
      <c r="E36467">
        <v>0</v>
      </c>
    </row>
    <row r="36468" spans="1:5" x14ac:dyDescent="0.15">
      <c r="A36468" t="s">
        <v>1231</v>
      </c>
      <c r="B36468" t="s">
        <v>523</v>
      </c>
      <c r="C36468" s="28">
        <v>51136</v>
      </c>
      <c r="E36468">
        <v>0</v>
      </c>
    </row>
    <row r="36469" spans="1:5" x14ac:dyDescent="0.15">
      <c r="A36469" t="s">
        <v>1231</v>
      </c>
      <c r="B36469" t="s">
        <v>523</v>
      </c>
      <c r="C36469" s="28">
        <v>52963</v>
      </c>
      <c r="E36469">
        <v>0</v>
      </c>
    </row>
    <row r="36470" spans="1:5" x14ac:dyDescent="0.15">
      <c r="A36470" t="s">
        <v>1231</v>
      </c>
      <c r="B36470" t="s">
        <v>2146</v>
      </c>
      <c r="C36470" s="28">
        <v>46023</v>
      </c>
      <c r="E36470">
        <v>0</v>
      </c>
    </row>
    <row r="36471" spans="1:5" x14ac:dyDescent="0.15">
      <c r="A36471" t="s">
        <v>1231</v>
      </c>
      <c r="B36471" t="s">
        <v>2146</v>
      </c>
      <c r="C36471" s="28">
        <v>46753</v>
      </c>
      <c r="E36471">
        <v>0</v>
      </c>
    </row>
    <row r="36472" spans="1:5" x14ac:dyDescent="0.15">
      <c r="A36472" t="s">
        <v>1231</v>
      </c>
      <c r="B36472" t="s">
        <v>2146</v>
      </c>
      <c r="C36472" s="28">
        <v>47484</v>
      </c>
      <c r="E36472">
        <v>0</v>
      </c>
    </row>
    <row r="36473" spans="1:5" x14ac:dyDescent="0.15">
      <c r="A36473" t="s">
        <v>1231</v>
      </c>
      <c r="B36473" t="s">
        <v>2146</v>
      </c>
      <c r="C36473" s="28">
        <v>48214</v>
      </c>
      <c r="E36473">
        <v>0</v>
      </c>
    </row>
    <row r="36474" spans="1:5" x14ac:dyDescent="0.15">
      <c r="A36474" t="s">
        <v>1231</v>
      </c>
      <c r="B36474" t="s">
        <v>2146</v>
      </c>
      <c r="C36474" s="28">
        <v>48945</v>
      </c>
      <c r="E36474">
        <v>0</v>
      </c>
    </row>
    <row r="36475" spans="1:5" x14ac:dyDescent="0.15">
      <c r="A36475" t="s">
        <v>1231</v>
      </c>
      <c r="B36475" t="s">
        <v>2146</v>
      </c>
      <c r="C36475" s="28">
        <v>49310</v>
      </c>
      <c r="E36475">
        <v>0</v>
      </c>
    </row>
    <row r="36476" spans="1:5" x14ac:dyDescent="0.15">
      <c r="A36476" t="s">
        <v>1231</v>
      </c>
      <c r="B36476" t="s">
        <v>2146</v>
      </c>
      <c r="C36476" s="28">
        <v>50771</v>
      </c>
      <c r="E36476">
        <v>0</v>
      </c>
    </row>
    <row r="36477" spans="1:5" x14ac:dyDescent="0.15">
      <c r="A36477" t="s">
        <v>1231</v>
      </c>
      <c r="B36477" t="s">
        <v>2146</v>
      </c>
      <c r="C36477" s="28">
        <v>51136</v>
      </c>
      <c r="E36477">
        <v>0</v>
      </c>
    </row>
    <row r="36478" spans="1:5" x14ac:dyDescent="0.15">
      <c r="A36478" t="s">
        <v>1231</v>
      </c>
      <c r="B36478" t="s">
        <v>2146</v>
      </c>
      <c r="C36478" s="28">
        <v>52963</v>
      </c>
      <c r="E36478">
        <v>0</v>
      </c>
    </row>
    <row r="36479" spans="1:5" x14ac:dyDescent="0.15">
      <c r="A36479" t="s">
        <v>1231</v>
      </c>
      <c r="B36479" t="s">
        <v>524</v>
      </c>
      <c r="C36479" s="28">
        <v>46023</v>
      </c>
      <c r="E36479">
        <v>0</v>
      </c>
    </row>
    <row r="36480" spans="1:5" x14ac:dyDescent="0.15">
      <c r="A36480" t="s">
        <v>1231</v>
      </c>
      <c r="B36480" t="s">
        <v>524</v>
      </c>
      <c r="C36480" s="28">
        <v>46753</v>
      </c>
      <c r="E36480">
        <v>0</v>
      </c>
    </row>
    <row r="36481" spans="1:5" x14ac:dyDescent="0.15">
      <c r="A36481" t="s">
        <v>1231</v>
      </c>
      <c r="B36481" t="s">
        <v>524</v>
      </c>
      <c r="C36481" s="28">
        <v>47484</v>
      </c>
      <c r="E36481">
        <v>0</v>
      </c>
    </row>
    <row r="36482" spans="1:5" x14ac:dyDescent="0.15">
      <c r="A36482" t="s">
        <v>1231</v>
      </c>
      <c r="B36482" t="s">
        <v>524</v>
      </c>
      <c r="C36482" s="28">
        <v>48214</v>
      </c>
      <c r="E36482">
        <v>0</v>
      </c>
    </row>
    <row r="36483" spans="1:5" x14ac:dyDescent="0.15">
      <c r="A36483" t="s">
        <v>1231</v>
      </c>
      <c r="B36483" t="s">
        <v>524</v>
      </c>
      <c r="C36483" s="28">
        <v>48945</v>
      </c>
      <c r="E36483">
        <v>0</v>
      </c>
    </row>
    <row r="36484" spans="1:5" x14ac:dyDescent="0.15">
      <c r="A36484" t="s">
        <v>1231</v>
      </c>
      <c r="B36484" t="s">
        <v>524</v>
      </c>
      <c r="C36484" s="28">
        <v>49310</v>
      </c>
      <c r="E36484">
        <v>0</v>
      </c>
    </row>
    <row r="36485" spans="1:5" x14ac:dyDescent="0.15">
      <c r="A36485" t="s">
        <v>1231</v>
      </c>
      <c r="B36485" t="s">
        <v>524</v>
      </c>
      <c r="C36485" s="28">
        <v>50771</v>
      </c>
      <c r="E36485">
        <v>0</v>
      </c>
    </row>
    <row r="36486" spans="1:5" x14ac:dyDescent="0.15">
      <c r="A36486" t="s">
        <v>1231</v>
      </c>
      <c r="B36486" t="s">
        <v>524</v>
      </c>
      <c r="C36486" s="28">
        <v>51136</v>
      </c>
      <c r="E36486">
        <v>0</v>
      </c>
    </row>
    <row r="36487" spans="1:5" x14ac:dyDescent="0.15">
      <c r="A36487" t="s">
        <v>1231</v>
      </c>
      <c r="B36487" t="s">
        <v>524</v>
      </c>
      <c r="C36487" s="28">
        <v>52963</v>
      </c>
      <c r="E36487">
        <v>0</v>
      </c>
    </row>
    <row r="36488" spans="1:5" x14ac:dyDescent="0.15">
      <c r="A36488" t="s">
        <v>1231</v>
      </c>
      <c r="B36488" t="s">
        <v>2147</v>
      </c>
      <c r="C36488" s="28">
        <v>46023</v>
      </c>
      <c r="E36488">
        <v>0</v>
      </c>
    </row>
    <row r="36489" spans="1:5" x14ac:dyDescent="0.15">
      <c r="A36489" t="s">
        <v>1231</v>
      </c>
      <c r="B36489" t="s">
        <v>2147</v>
      </c>
      <c r="C36489" s="28">
        <v>46753</v>
      </c>
      <c r="E36489">
        <v>0</v>
      </c>
    </row>
    <row r="36490" spans="1:5" x14ac:dyDescent="0.15">
      <c r="A36490" t="s">
        <v>1231</v>
      </c>
      <c r="B36490" t="s">
        <v>2147</v>
      </c>
      <c r="C36490" s="28">
        <v>47484</v>
      </c>
      <c r="E36490">
        <v>0</v>
      </c>
    </row>
    <row r="36491" spans="1:5" x14ac:dyDescent="0.15">
      <c r="A36491" t="s">
        <v>1231</v>
      </c>
      <c r="B36491" t="s">
        <v>2147</v>
      </c>
      <c r="C36491" s="28">
        <v>48214</v>
      </c>
      <c r="E36491">
        <v>0</v>
      </c>
    </row>
    <row r="36492" spans="1:5" x14ac:dyDescent="0.15">
      <c r="A36492" t="s">
        <v>1231</v>
      </c>
      <c r="B36492" t="s">
        <v>2147</v>
      </c>
      <c r="C36492" s="28">
        <v>48945</v>
      </c>
      <c r="E36492">
        <v>0</v>
      </c>
    </row>
    <row r="36493" spans="1:5" x14ac:dyDescent="0.15">
      <c r="A36493" t="s">
        <v>1231</v>
      </c>
      <c r="B36493" t="s">
        <v>2147</v>
      </c>
      <c r="C36493" s="28">
        <v>49310</v>
      </c>
      <c r="E36493">
        <v>0</v>
      </c>
    </row>
    <row r="36494" spans="1:5" x14ac:dyDescent="0.15">
      <c r="A36494" t="s">
        <v>1231</v>
      </c>
      <c r="B36494" t="s">
        <v>2147</v>
      </c>
      <c r="C36494" s="28">
        <v>50771</v>
      </c>
      <c r="E36494">
        <v>0</v>
      </c>
    </row>
    <row r="36495" spans="1:5" x14ac:dyDescent="0.15">
      <c r="A36495" t="s">
        <v>1231</v>
      </c>
      <c r="B36495" t="s">
        <v>2147</v>
      </c>
      <c r="C36495" s="28">
        <v>51136</v>
      </c>
      <c r="E36495">
        <v>0</v>
      </c>
    </row>
    <row r="36496" spans="1:5" x14ac:dyDescent="0.15">
      <c r="A36496" t="s">
        <v>1231</v>
      </c>
      <c r="B36496" t="s">
        <v>2147</v>
      </c>
      <c r="C36496" s="28">
        <v>52963</v>
      </c>
      <c r="E36496">
        <v>0</v>
      </c>
    </row>
    <row r="36497" spans="1:5" x14ac:dyDescent="0.15">
      <c r="A36497" t="s">
        <v>1231</v>
      </c>
      <c r="B36497" t="s">
        <v>525</v>
      </c>
      <c r="C36497" s="28">
        <v>46023</v>
      </c>
      <c r="E36497">
        <v>0</v>
      </c>
    </row>
    <row r="36498" spans="1:5" x14ac:dyDescent="0.15">
      <c r="A36498" t="s">
        <v>1231</v>
      </c>
      <c r="B36498" t="s">
        <v>525</v>
      </c>
      <c r="C36498" s="28">
        <v>46753</v>
      </c>
      <c r="E36498">
        <v>0</v>
      </c>
    </row>
    <row r="36499" spans="1:5" x14ac:dyDescent="0.15">
      <c r="A36499" t="s">
        <v>1231</v>
      </c>
      <c r="B36499" t="s">
        <v>525</v>
      </c>
      <c r="C36499" s="28">
        <v>47484</v>
      </c>
      <c r="E36499">
        <v>0</v>
      </c>
    </row>
    <row r="36500" spans="1:5" x14ac:dyDescent="0.15">
      <c r="A36500" t="s">
        <v>1231</v>
      </c>
      <c r="B36500" t="s">
        <v>525</v>
      </c>
      <c r="C36500" s="28">
        <v>48214</v>
      </c>
      <c r="E36500">
        <v>0</v>
      </c>
    </row>
    <row r="36501" spans="1:5" x14ac:dyDescent="0.15">
      <c r="A36501" t="s">
        <v>1231</v>
      </c>
      <c r="B36501" t="s">
        <v>525</v>
      </c>
      <c r="C36501" s="28">
        <v>48945</v>
      </c>
      <c r="E36501">
        <v>0</v>
      </c>
    </row>
    <row r="36502" spans="1:5" x14ac:dyDescent="0.15">
      <c r="A36502" t="s">
        <v>1231</v>
      </c>
      <c r="B36502" t="s">
        <v>525</v>
      </c>
      <c r="C36502" s="28">
        <v>49310</v>
      </c>
      <c r="E36502">
        <v>0</v>
      </c>
    </row>
    <row r="36503" spans="1:5" x14ac:dyDescent="0.15">
      <c r="A36503" t="s">
        <v>1231</v>
      </c>
      <c r="B36503" t="s">
        <v>525</v>
      </c>
      <c r="C36503" s="28">
        <v>50771</v>
      </c>
      <c r="E36503">
        <v>0</v>
      </c>
    </row>
    <row r="36504" spans="1:5" x14ac:dyDescent="0.15">
      <c r="A36504" t="s">
        <v>1231</v>
      </c>
      <c r="B36504" t="s">
        <v>525</v>
      </c>
      <c r="C36504" s="28">
        <v>51136</v>
      </c>
      <c r="E36504">
        <v>0</v>
      </c>
    </row>
    <row r="36505" spans="1:5" x14ac:dyDescent="0.15">
      <c r="A36505" t="s">
        <v>1231</v>
      </c>
      <c r="B36505" t="s">
        <v>525</v>
      </c>
      <c r="C36505" s="28">
        <v>52963</v>
      </c>
      <c r="E36505">
        <v>0</v>
      </c>
    </row>
    <row r="36506" spans="1:5" x14ac:dyDescent="0.15">
      <c r="A36506" t="s">
        <v>1231</v>
      </c>
      <c r="B36506" t="s">
        <v>2148</v>
      </c>
      <c r="C36506" s="28">
        <v>46023</v>
      </c>
      <c r="E36506">
        <v>0</v>
      </c>
    </row>
    <row r="36507" spans="1:5" x14ac:dyDescent="0.15">
      <c r="A36507" t="s">
        <v>1231</v>
      </c>
      <c r="B36507" t="s">
        <v>2148</v>
      </c>
      <c r="C36507" s="28">
        <v>46753</v>
      </c>
      <c r="E36507">
        <v>0</v>
      </c>
    </row>
    <row r="36508" spans="1:5" x14ac:dyDescent="0.15">
      <c r="A36508" t="s">
        <v>1231</v>
      </c>
      <c r="B36508" t="s">
        <v>2148</v>
      </c>
      <c r="C36508" s="28">
        <v>47484</v>
      </c>
      <c r="E36508">
        <v>0</v>
      </c>
    </row>
    <row r="36509" spans="1:5" x14ac:dyDescent="0.15">
      <c r="A36509" t="s">
        <v>1231</v>
      </c>
      <c r="B36509" t="s">
        <v>2148</v>
      </c>
      <c r="C36509" s="28">
        <v>48214</v>
      </c>
      <c r="E36509">
        <v>0</v>
      </c>
    </row>
    <row r="36510" spans="1:5" x14ac:dyDescent="0.15">
      <c r="A36510" t="s">
        <v>1231</v>
      </c>
      <c r="B36510" t="s">
        <v>2148</v>
      </c>
      <c r="C36510" s="28">
        <v>48945</v>
      </c>
      <c r="E36510">
        <v>0</v>
      </c>
    </row>
    <row r="36511" spans="1:5" x14ac:dyDescent="0.15">
      <c r="A36511" t="s">
        <v>1231</v>
      </c>
      <c r="B36511" t="s">
        <v>2148</v>
      </c>
      <c r="C36511" s="28">
        <v>49310</v>
      </c>
      <c r="E36511">
        <v>0</v>
      </c>
    </row>
    <row r="36512" spans="1:5" x14ac:dyDescent="0.15">
      <c r="A36512" t="s">
        <v>1231</v>
      </c>
      <c r="B36512" t="s">
        <v>2148</v>
      </c>
      <c r="C36512" s="28">
        <v>50771</v>
      </c>
      <c r="E36512">
        <v>0</v>
      </c>
    </row>
    <row r="36513" spans="1:5" x14ac:dyDescent="0.15">
      <c r="A36513" t="s">
        <v>1231</v>
      </c>
      <c r="B36513" t="s">
        <v>2148</v>
      </c>
      <c r="C36513" s="28">
        <v>51136</v>
      </c>
      <c r="E36513">
        <v>0</v>
      </c>
    </row>
    <row r="36514" spans="1:5" x14ac:dyDescent="0.15">
      <c r="A36514" t="s">
        <v>1231</v>
      </c>
      <c r="B36514" t="s">
        <v>2148</v>
      </c>
      <c r="C36514" s="28">
        <v>52963</v>
      </c>
      <c r="E36514">
        <v>0</v>
      </c>
    </row>
    <row r="36515" spans="1:5" x14ac:dyDescent="0.15">
      <c r="A36515" t="s">
        <v>1231</v>
      </c>
      <c r="B36515" t="s">
        <v>526</v>
      </c>
      <c r="C36515" s="28">
        <v>46023</v>
      </c>
      <c r="E36515">
        <v>0</v>
      </c>
    </row>
    <row r="36516" spans="1:5" x14ac:dyDescent="0.15">
      <c r="A36516" t="s">
        <v>1231</v>
      </c>
      <c r="B36516" t="s">
        <v>526</v>
      </c>
      <c r="C36516" s="28">
        <v>46753</v>
      </c>
      <c r="E36516">
        <v>0</v>
      </c>
    </row>
    <row r="36517" spans="1:5" x14ac:dyDescent="0.15">
      <c r="A36517" t="s">
        <v>1231</v>
      </c>
      <c r="B36517" t="s">
        <v>526</v>
      </c>
      <c r="C36517" s="28">
        <v>47484</v>
      </c>
      <c r="E36517">
        <v>0</v>
      </c>
    </row>
    <row r="36518" spans="1:5" x14ac:dyDescent="0.15">
      <c r="A36518" t="s">
        <v>1231</v>
      </c>
      <c r="B36518" t="s">
        <v>526</v>
      </c>
      <c r="C36518" s="28">
        <v>48214</v>
      </c>
      <c r="E36518">
        <v>0</v>
      </c>
    </row>
    <row r="36519" spans="1:5" x14ac:dyDescent="0.15">
      <c r="A36519" t="s">
        <v>1231</v>
      </c>
      <c r="B36519" t="s">
        <v>526</v>
      </c>
      <c r="C36519" s="28">
        <v>48945</v>
      </c>
      <c r="E36519">
        <v>0</v>
      </c>
    </row>
    <row r="36520" spans="1:5" x14ac:dyDescent="0.15">
      <c r="A36520" t="s">
        <v>1231</v>
      </c>
      <c r="B36520" t="s">
        <v>526</v>
      </c>
      <c r="C36520" s="28">
        <v>49310</v>
      </c>
      <c r="E36520">
        <v>0</v>
      </c>
    </row>
    <row r="36521" spans="1:5" x14ac:dyDescent="0.15">
      <c r="A36521" t="s">
        <v>1231</v>
      </c>
      <c r="B36521" t="s">
        <v>526</v>
      </c>
      <c r="C36521" s="28">
        <v>50771</v>
      </c>
      <c r="E36521">
        <v>0</v>
      </c>
    </row>
    <row r="36522" spans="1:5" x14ac:dyDescent="0.15">
      <c r="A36522" t="s">
        <v>1231</v>
      </c>
      <c r="B36522" t="s">
        <v>526</v>
      </c>
      <c r="C36522" s="28">
        <v>51136</v>
      </c>
      <c r="E36522">
        <v>0</v>
      </c>
    </row>
    <row r="36523" spans="1:5" x14ac:dyDescent="0.15">
      <c r="A36523" t="s">
        <v>1231</v>
      </c>
      <c r="B36523" t="s">
        <v>526</v>
      </c>
      <c r="C36523" s="28">
        <v>52963</v>
      </c>
      <c r="E36523">
        <v>0</v>
      </c>
    </row>
    <row r="36524" spans="1:5" x14ac:dyDescent="0.15">
      <c r="A36524" t="s">
        <v>1231</v>
      </c>
      <c r="B36524" t="s">
        <v>2149</v>
      </c>
      <c r="C36524" s="28">
        <v>46023</v>
      </c>
      <c r="E36524">
        <v>0</v>
      </c>
    </row>
    <row r="36525" spans="1:5" x14ac:dyDescent="0.15">
      <c r="A36525" t="s">
        <v>1231</v>
      </c>
      <c r="B36525" t="s">
        <v>2149</v>
      </c>
      <c r="C36525" s="28">
        <v>46753</v>
      </c>
      <c r="E36525">
        <v>0</v>
      </c>
    </row>
    <row r="36526" spans="1:5" x14ac:dyDescent="0.15">
      <c r="A36526" t="s">
        <v>1231</v>
      </c>
      <c r="B36526" t="s">
        <v>2149</v>
      </c>
      <c r="C36526" s="28">
        <v>47484</v>
      </c>
      <c r="E36526">
        <v>0</v>
      </c>
    </row>
    <row r="36527" spans="1:5" x14ac:dyDescent="0.15">
      <c r="A36527" t="s">
        <v>1231</v>
      </c>
      <c r="B36527" t="s">
        <v>2149</v>
      </c>
      <c r="C36527" s="28">
        <v>48214</v>
      </c>
      <c r="E36527">
        <v>0</v>
      </c>
    </row>
    <row r="36528" spans="1:5" x14ac:dyDescent="0.15">
      <c r="A36528" t="s">
        <v>1231</v>
      </c>
      <c r="B36528" t="s">
        <v>2149</v>
      </c>
      <c r="C36528" s="28">
        <v>48945</v>
      </c>
      <c r="E36528">
        <v>0</v>
      </c>
    </row>
    <row r="36529" spans="1:5" x14ac:dyDescent="0.15">
      <c r="A36529" t="s">
        <v>1231</v>
      </c>
      <c r="B36529" t="s">
        <v>2149</v>
      </c>
      <c r="C36529" s="28">
        <v>49310</v>
      </c>
      <c r="E36529">
        <v>0</v>
      </c>
    </row>
    <row r="36530" spans="1:5" x14ac:dyDescent="0.15">
      <c r="A36530" t="s">
        <v>1231</v>
      </c>
      <c r="B36530" t="s">
        <v>2149</v>
      </c>
      <c r="C36530" s="28">
        <v>50771</v>
      </c>
      <c r="E36530">
        <v>0</v>
      </c>
    </row>
    <row r="36531" spans="1:5" x14ac:dyDescent="0.15">
      <c r="A36531" t="s">
        <v>1231</v>
      </c>
      <c r="B36531" t="s">
        <v>2149</v>
      </c>
      <c r="C36531" s="28">
        <v>51136</v>
      </c>
      <c r="E36531">
        <v>0</v>
      </c>
    </row>
    <row r="36532" spans="1:5" x14ac:dyDescent="0.15">
      <c r="A36532" t="s">
        <v>1231</v>
      </c>
      <c r="B36532" t="s">
        <v>2149</v>
      </c>
      <c r="C36532" s="28">
        <v>52963</v>
      </c>
      <c r="E36532">
        <v>0</v>
      </c>
    </row>
    <row r="36533" spans="1:5" x14ac:dyDescent="0.15">
      <c r="A36533" t="s">
        <v>1231</v>
      </c>
      <c r="B36533" t="s">
        <v>527</v>
      </c>
      <c r="C36533" s="28">
        <v>46023</v>
      </c>
      <c r="E36533">
        <v>0</v>
      </c>
    </row>
    <row r="36534" spans="1:5" x14ac:dyDescent="0.15">
      <c r="A36534" t="s">
        <v>1231</v>
      </c>
      <c r="B36534" t="s">
        <v>527</v>
      </c>
      <c r="C36534" s="28">
        <v>46753</v>
      </c>
      <c r="E36534">
        <v>0</v>
      </c>
    </row>
    <row r="36535" spans="1:5" x14ac:dyDescent="0.15">
      <c r="A36535" t="s">
        <v>1231</v>
      </c>
      <c r="B36535" t="s">
        <v>527</v>
      </c>
      <c r="C36535" s="28">
        <v>47484</v>
      </c>
      <c r="E36535">
        <v>0</v>
      </c>
    </row>
    <row r="36536" spans="1:5" x14ac:dyDescent="0.15">
      <c r="A36536" t="s">
        <v>1231</v>
      </c>
      <c r="B36536" t="s">
        <v>527</v>
      </c>
      <c r="C36536" s="28">
        <v>48214</v>
      </c>
      <c r="E36536">
        <v>0</v>
      </c>
    </row>
    <row r="36537" spans="1:5" x14ac:dyDescent="0.15">
      <c r="A36537" t="s">
        <v>1231</v>
      </c>
      <c r="B36537" t="s">
        <v>527</v>
      </c>
      <c r="C36537" s="28">
        <v>48945</v>
      </c>
      <c r="E36537">
        <v>0</v>
      </c>
    </row>
    <row r="36538" spans="1:5" x14ac:dyDescent="0.15">
      <c r="A36538" t="s">
        <v>1231</v>
      </c>
      <c r="B36538" t="s">
        <v>527</v>
      </c>
      <c r="C36538" s="28">
        <v>49310</v>
      </c>
      <c r="E36538">
        <v>0</v>
      </c>
    </row>
    <row r="36539" spans="1:5" x14ac:dyDescent="0.15">
      <c r="A36539" t="s">
        <v>1231</v>
      </c>
      <c r="B36539" t="s">
        <v>527</v>
      </c>
      <c r="C36539" s="28">
        <v>50771</v>
      </c>
      <c r="E36539">
        <v>0</v>
      </c>
    </row>
    <row r="36540" spans="1:5" x14ac:dyDescent="0.15">
      <c r="A36540" t="s">
        <v>1231</v>
      </c>
      <c r="B36540" t="s">
        <v>527</v>
      </c>
      <c r="C36540" s="28">
        <v>51136</v>
      </c>
      <c r="E36540">
        <v>0</v>
      </c>
    </row>
    <row r="36541" spans="1:5" x14ac:dyDescent="0.15">
      <c r="A36541" t="s">
        <v>1231</v>
      </c>
      <c r="B36541" t="s">
        <v>527</v>
      </c>
      <c r="C36541" s="28">
        <v>52963</v>
      </c>
      <c r="E36541">
        <v>0</v>
      </c>
    </row>
    <row r="36542" spans="1:5" x14ac:dyDescent="0.15">
      <c r="A36542" t="s">
        <v>1231</v>
      </c>
      <c r="B36542" t="s">
        <v>2150</v>
      </c>
      <c r="C36542" s="28">
        <v>46023</v>
      </c>
      <c r="E36542">
        <v>0</v>
      </c>
    </row>
    <row r="36543" spans="1:5" x14ac:dyDescent="0.15">
      <c r="A36543" t="s">
        <v>1231</v>
      </c>
      <c r="B36543" t="s">
        <v>2150</v>
      </c>
      <c r="C36543" s="28">
        <v>46753</v>
      </c>
      <c r="E36543">
        <v>0</v>
      </c>
    </row>
    <row r="36544" spans="1:5" x14ac:dyDescent="0.15">
      <c r="A36544" t="s">
        <v>1231</v>
      </c>
      <c r="B36544" t="s">
        <v>2150</v>
      </c>
      <c r="C36544" s="28">
        <v>47484</v>
      </c>
      <c r="E36544">
        <v>0</v>
      </c>
    </row>
    <row r="36545" spans="1:5" x14ac:dyDescent="0.15">
      <c r="A36545" t="s">
        <v>1231</v>
      </c>
      <c r="B36545" t="s">
        <v>2150</v>
      </c>
      <c r="C36545" s="28">
        <v>48214</v>
      </c>
      <c r="E36545">
        <v>0</v>
      </c>
    </row>
    <row r="36546" spans="1:5" x14ac:dyDescent="0.15">
      <c r="A36546" t="s">
        <v>1231</v>
      </c>
      <c r="B36546" t="s">
        <v>2150</v>
      </c>
      <c r="C36546" s="28">
        <v>48945</v>
      </c>
      <c r="E36546">
        <v>0</v>
      </c>
    </row>
    <row r="36547" spans="1:5" x14ac:dyDescent="0.15">
      <c r="A36547" t="s">
        <v>1231</v>
      </c>
      <c r="B36547" t="s">
        <v>2150</v>
      </c>
      <c r="C36547" s="28">
        <v>49310</v>
      </c>
      <c r="E36547">
        <v>0</v>
      </c>
    </row>
    <row r="36548" spans="1:5" x14ac:dyDescent="0.15">
      <c r="A36548" t="s">
        <v>1231</v>
      </c>
      <c r="B36548" t="s">
        <v>2150</v>
      </c>
      <c r="C36548" s="28">
        <v>50771</v>
      </c>
      <c r="E36548">
        <v>0</v>
      </c>
    </row>
    <row r="36549" spans="1:5" x14ac:dyDescent="0.15">
      <c r="A36549" t="s">
        <v>1231</v>
      </c>
      <c r="B36549" t="s">
        <v>2150</v>
      </c>
      <c r="C36549" s="28">
        <v>51136</v>
      </c>
      <c r="E36549">
        <v>0</v>
      </c>
    </row>
    <row r="36550" spans="1:5" x14ac:dyDescent="0.15">
      <c r="A36550" t="s">
        <v>1231</v>
      </c>
      <c r="B36550" t="s">
        <v>2150</v>
      </c>
      <c r="C36550" s="28">
        <v>52963</v>
      </c>
      <c r="E36550">
        <v>0</v>
      </c>
    </row>
    <row r="36551" spans="1:5" x14ac:dyDescent="0.15">
      <c r="A36551" t="s">
        <v>1231</v>
      </c>
      <c r="B36551" t="s">
        <v>528</v>
      </c>
      <c r="C36551" s="28">
        <v>46023</v>
      </c>
      <c r="E36551">
        <v>0</v>
      </c>
    </row>
    <row r="36552" spans="1:5" x14ac:dyDescent="0.15">
      <c r="A36552" t="s">
        <v>1231</v>
      </c>
      <c r="B36552" t="s">
        <v>528</v>
      </c>
      <c r="C36552" s="28">
        <v>46753</v>
      </c>
      <c r="E36552">
        <v>0</v>
      </c>
    </row>
    <row r="36553" spans="1:5" x14ac:dyDescent="0.15">
      <c r="A36553" t="s">
        <v>1231</v>
      </c>
      <c r="B36553" t="s">
        <v>528</v>
      </c>
      <c r="C36553" s="28">
        <v>47484</v>
      </c>
      <c r="E36553">
        <v>0</v>
      </c>
    </row>
    <row r="36554" spans="1:5" x14ac:dyDescent="0.15">
      <c r="A36554" t="s">
        <v>1231</v>
      </c>
      <c r="B36554" t="s">
        <v>528</v>
      </c>
      <c r="C36554" s="28">
        <v>48214</v>
      </c>
      <c r="E36554">
        <v>0</v>
      </c>
    </row>
    <row r="36555" spans="1:5" x14ac:dyDescent="0.15">
      <c r="A36555" t="s">
        <v>1231</v>
      </c>
      <c r="B36555" t="s">
        <v>528</v>
      </c>
      <c r="C36555" s="28">
        <v>48945</v>
      </c>
      <c r="E36555">
        <v>0</v>
      </c>
    </row>
    <row r="36556" spans="1:5" x14ac:dyDescent="0.15">
      <c r="A36556" t="s">
        <v>1231</v>
      </c>
      <c r="B36556" t="s">
        <v>528</v>
      </c>
      <c r="C36556" s="28">
        <v>49310</v>
      </c>
      <c r="E36556">
        <v>0</v>
      </c>
    </row>
    <row r="36557" spans="1:5" x14ac:dyDescent="0.15">
      <c r="A36557" t="s">
        <v>1231</v>
      </c>
      <c r="B36557" t="s">
        <v>528</v>
      </c>
      <c r="C36557" s="28">
        <v>50771</v>
      </c>
      <c r="E36557">
        <v>0</v>
      </c>
    </row>
    <row r="36558" spans="1:5" x14ac:dyDescent="0.15">
      <c r="A36558" t="s">
        <v>1231</v>
      </c>
      <c r="B36558" t="s">
        <v>528</v>
      </c>
      <c r="C36558" s="28">
        <v>51136</v>
      </c>
      <c r="E36558">
        <v>0</v>
      </c>
    </row>
    <row r="36559" spans="1:5" x14ac:dyDescent="0.15">
      <c r="A36559" t="s">
        <v>1231</v>
      </c>
      <c r="B36559" t="s">
        <v>528</v>
      </c>
      <c r="C36559" s="28">
        <v>52963</v>
      </c>
      <c r="E36559">
        <v>0</v>
      </c>
    </row>
    <row r="36560" spans="1:5" x14ac:dyDescent="0.15">
      <c r="A36560" t="s">
        <v>1231</v>
      </c>
      <c r="B36560" t="s">
        <v>2151</v>
      </c>
      <c r="C36560" s="28">
        <v>46023</v>
      </c>
      <c r="E36560">
        <v>0</v>
      </c>
    </row>
    <row r="36561" spans="1:5" x14ac:dyDescent="0.15">
      <c r="A36561" t="s">
        <v>1231</v>
      </c>
      <c r="B36561" t="s">
        <v>2151</v>
      </c>
      <c r="C36561" s="28">
        <v>46753</v>
      </c>
      <c r="E36561">
        <v>0</v>
      </c>
    </row>
    <row r="36562" spans="1:5" x14ac:dyDescent="0.15">
      <c r="A36562" t="s">
        <v>1231</v>
      </c>
      <c r="B36562" t="s">
        <v>2151</v>
      </c>
      <c r="C36562" s="28">
        <v>47484</v>
      </c>
      <c r="E36562">
        <v>0</v>
      </c>
    </row>
    <row r="36563" spans="1:5" x14ac:dyDescent="0.15">
      <c r="A36563" t="s">
        <v>1231</v>
      </c>
      <c r="B36563" t="s">
        <v>2151</v>
      </c>
      <c r="C36563" s="28">
        <v>48214</v>
      </c>
      <c r="E36563">
        <v>0</v>
      </c>
    </row>
    <row r="36564" spans="1:5" x14ac:dyDescent="0.15">
      <c r="A36564" t="s">
        <v>1231</v>
      </c>
      <c r="B36564" t="s">
        <v>2151</v>
      </c>
      <c r="C36564" s="28">
        <v>48945</v>
      </c>
      <c r="E36564">
        <v>0</v>
      </c>
    </row>
    <row r="36565" spans="1:5" x14ac:dyDescent="0.15">
      <c r="A36565" t="s">
        <v>1231</v>
      </c>
      <c r="B36565" t="s">
        <v>2151</v>
      </c>
      <c r="C36565" s="28">
        <v>49310</v>
      </c>
      <c r="E36565">
        <v>0</v>
      </c>
    </row>
    <row r="36566" spans="1:5" x14ac:dyDescent="0.15">
      <c r="A36566" t="s">
        <v>1231</v>
      </c>
      <c r="B36566" t="s">
        <v>2151</v>
      </c>
      <c r="C36566" s="28">
        <v>50771</v>
      </c>
      <c r="E36566">
        <v>0</v>
      </c>
    </row>
    <row r="36567" spans="1:5" x14ac:dyDescent="0.15">
      <c r="A36567" t="s">
        <v>1231</v>
      </c>
      <c r="B36567" t="s">
        <v>2151</v>
      </c>
      <c r="C36567" s="28">
        <v>51136</v>
      </c>
      <c r="E36567">
        <v>0</v>
      </c>
    </row>
    <row r="36568" spans="1:5" x14ac:dyDescent="0.15">
      <c r="A36568" t="s">
        <v>1231</v>
      </c>
      <c r="B36568" t="s">
        <v>2151</v>
      </c>
      <c r="C36568" s="28">
        <v>52963</v>
      </c>
      <c r="E36568">
        <v>0</v>
      </c>
    </row>
    <row r="36569" spans="1:5" x14ac:dyDescent="0.15">
      <c r="A36569" t="s">
        <v>1231</v>
      </c>
      <c r="B36569" t="s">
        <v>529</v>
      </c>
      <c r="C36569" s="28">
        <v>46023</v>
      </c>
      <c r="E36569">
        <v>0</v>
      </c>
    </row>
    <row r="36570" spans="1:5" x14ac:dyDescent="0.15">
      <c r="A36570" t="s">
        <v>1231</v>
      </c>
      <c r="B36570" t="s">
        <v>529</v>
      </c>
      <c r="C36570" s="28">
        <v>46753</v>
      </c>
      <c r="E36570">
        <v>0</v>
      </c>
    </row>
    <row r="36571" spans="1:5" x14ac:dyDescent="0.15">
      <c r="A36571" t="s">
        <v>1231</v>
      </c>
      <c r="B36571" t="s">
        <v>529</v>
      </c>
      <c r="C36571" s="28">
        <v>47484</v>
      </c>
      <c r="E36571">
        <v>0</v>
      </c>
    </row>
    <row r="36572" spans="1:5" x14ac:dyDescent="0.15">
      <c r="A36572" t="s">
        <v>1231</v>
      </c>
      <c r="B36572" t="s">
        <v>529</v>
      </c>
      <c r="C36572" s="28">
        <v>48214</v>
      </c>
      <c r="E36572">
        <v>0</v>
      </c>
    </row>
    <row r="36573" spans="1:5" x14ac:dyDescent="0.15">
      <c r="A36573" t="s">
        <v>1231</v>
      </c>
      <c r="B36573" t="s">
        <v>529</v>
      </c>
      <c r="C36573" s="28">
        <v>48945</v>
      </c>
      <c r="E36573">
        <v>0</v>
      </c>
    </row>
    <row r="36574" spans="1:5" x14ac:dyDescent="0.15">
      <c r="A36574" t="s">
        <v>1231</v>
      </c>
      <c r="B36574" t="s">
        <v>529</v>
      </c>
      <c r="C36574" s="28">
        <v>49310</v>
      </c>
      <c r="E36574">
        <v>0</v>
      </c>
    </row>
    <row r="36575" spans="1:5" x14ac:dyDescent="0.15">
      <c r="A36575" t="s">
        <v>1231</v>
      </c>
      <c r="B36575" t="s">
        <v>529</v>
      </c>
      <c r="C36575" s="28">
        <v>50771</v>
      </c>
      <c r="E36575">
        <v>0</v>
      </c>
    </row>
    <row r="36576" spans="1:5" x14ac:dyDescent="0.15">
      <c r="A36576" t="s">
        <v>1231</v>
      </c>
      <c r="B36576" t="s">
        <v>529</v>
      </c>
      <c r="C36576" s="28">
        <v>51136</v>
      </c>
      <c r="E36576">
        <v>0</v>
      </c>
    </row>
    <row r="36577" spans="1:5" x14ac:dyDescent="0.15">
      <c r="A36577" t="s">
        <v>1231</v>
      </c>
      <c r="B36577" t="s">
        <v>529</v>
      </c>
      <c r="C36577" s="28">
        <v>52963</v>
      </c>
      <c r="E36577">
        <v>0</v>
      </c>
    </row>
    <row r="36578" spans="1:5" x14ac:dyDescent="0.15">
      <c r="A36578" t="s">
        <v>1231</v>
      </c>
      <c r="B36578" t="s">
        <v>2152</v>
      </c>
      <c r="C36578" s="28">
        <v>46023</v>
      </c>
      <c r="E36578">
        <v>0</v>
      </c>
    </row>
    <row r="36579" spans="1:5" x14ac:dyDescent="0.15">
      <c r="A36579" t="s">
        <v>1231</v>
      </c>
      <c r="B36579" t="s">
        <v>2152</v>
      </c>
      <c r="C36579" s="28">
        <v>46753</v>
      </c>
      <c r="E36579">
        <v>0</v>
      </c>
    </row>
    <row r="36580" spans="1:5" x14ac:dyDescent="0.15">
      <c r="A36580" t="s">
        <v>1231</v>
      </c>
      <c r="B36580" t="s">
        <v>2152</v>
      </c>
      <c r="C36580" s="28">
        <v>47484</v>
      </c>
      <c r="E36580">
        <v>0</v>
      </c>
    </row>
    <row r="36581" spans="1:5" x14ac:dyDescent="0.15">
      <c r="A36581" t="s">
        <v>1231</v>
      </c>
      <c r="B36581" t="s">
        <v>2152</v>
      </c>
      <c r="C36581" s="28">
        <v>48214</v>
      </c>
      <c r="E36581">
        <v>0</v>
      </c>
    </row>
    <row r="36582" spans="1:5" x14ac:dyDescent="0.15">
      <c r="A36582" t="s">
        <v>1231</v>
      </c>
      <c r="B36582" t="s">
        <v>2152</v>
      </c>
      <c r="C36582" s="28">
        <v>48945</v>
      </c>
      <c r="E36582">
        <v>0</v>
      </c>
    </row>
    <row r="36583" spans="1:5" x14ac:dyDescent="0.15">
      <c r="A36583" t="s">
        <v>1231</v>
      </c>
      <c r="B36583" t="s">
        <v>2152</v>
      </c>
      <c r="C36583" s="28">
        <v>49310</v>
      </c>
      <c r="E36583">
        <v>0</v>
      </c>
    </row>
    <row r="36584" spans="1:5" x14ac:dyDescent="0.15">
      <c r="A36584" t="s">
        <v>1231</v>
      </c>
      <c r="B36584" t="s">
        <v>2152</v>
      </c>
      <c r="C36584" s="28">
        <v>50771</v>
      </c>
      <c r="E36584">
        <v>0</v>
      </c>
    </row>
    <row r="36585" spans="1:5" x14ac:dyDescent="0.15">
      <c r="A36585" t="s">
        <v>1231</v>
      </c>
      <c r="B36585" t="s">
        <v>2152</v>
      </c>
      <c r="C36585" s="28">
        <v>51136</v>
      </c>
      <c r="E36585">
        <v>0</v>
      </c>
    </row>
    <row r="36586" spans="1:5" x14ac:dyDescent="0.15">
      <c r="A36586" t="s">
        <v>1231</v>
      </c>
      <c r="B36586" t="s">
        <v>2152</v>
      </c>
      <c r="C36586" s="28">
        <v>52963</v>
      </c>
      <c r="E36586">
        <v>0</v>
      </c>
    </row>
    <row r="36587" spans="1:5" x14ac:dyDescent="0.15">
      <c r="A36587" t="s">
        <v>1231</v>
      </c>
      <c r="B36587" t="s">
        <v>530</v>
      </c>
      <c r="C36587" s="28">
        <v>46023</v>
      </c>
      <c r="E36587">
        <v>0</v>
      </c>
    </row>
    <row r="36588" spans="1:5" x14ac:dyDescent="0.15">
      <c r="A36588" t="s">
        <v>1231</v>
      </c>
      <c r="B36588" t="s">
        <v>530</v>
      </c>
      <c r="C36588" s="28">
        <v>46753</v>
      </c>
      <c r="E36588">
        <v>0</v>
      </c>
    </row>
    <row r="36589" spans="1:5" x14ac:dyDescent="0.15">
      <c r="A36589" t="s">
        <v>1231</v>
      </c>
      <c r="B36589" t="s">
        <v>530</v>
      </c>
      <c r="C36589" s="28">
        <v>47484</v>
      </c>
      <c r="E36589">
        <v>0</v>
      </c>
    </row>
    <row r="36590" spans="1:5" x14ac:dyDescent="0.15">
      <c r="A36590" t="s">
        <v>1231</v>
      </c>
      <c r="B36590" t="s">
        <v>530</v>
      </c>
      <c r="C36590" s="28">
        <v>48214</v>
      </c>
      <c r="E36590">
        <v>0</v>
      </c>
    </row>
    <row r="36591" spans="1:5" x14ac:dyDescent="0.15">
      <c r="A36591" t="s">
        <v>1231</v>
      </c>
      <c r="B36591" t="s">
        <v>530</v>
      </c>
      <c r="C36591" s="28">
        <v>48945</v>
      </c>
      <c r="E36591">
        <v>0</v>
      </c>
    </row>
    <row r="36592" spans="1:5" x14ac:dyDescent="0.15">
      <c r="A36592" t="s">
        <v>1231</v>
      </c>
      <c r="B36592" t="s">
        <v>530</v>
      </c>
      <c r="C36592" s="28">
        <v>49310</v>
      </c>
      <c r="E36592">
        <v>0</v>
      </c>
    </row>
    <row r="36593" spans="1:5" x14ac:dyDescent="0.15">
      <c r="A36593" t="s">
        <v>1231</v>
      </c>
      <c r="B36593" t="s">
        <v>530</v>
      </c>
      <c r="C36593" s="28">
        <v>50771</v>
      </c>
      <c r="E36593">
        <v>0</v>
      </c>
    </row>
    <row r="36594" spans="1:5" x14ac:dyDescent="0.15">
      <c r="A36594" t="s">
        <v>1231</v>
      </c>
      <c r="B36594" t="s">
        <v>530</v>
      </c>
      <c r="C36594" s="28">
        <v>51136</v>
      </c>
      <c r="E36594">
        <v>0</v>
      </c>
    </row>
    <row r="36595" spans="1:5" x14ac:dyDescent="0.15">
      <c r="A36595" t="s">
        <v>1231</v>
      </c>
      <c r="B36595" t="s">
        <v>530</v>
      </c>
      <c r="C36595" s="28">
        <v>52963</v>
      </c>
      <c r="E36595">
        <v>0</v>
      </c>
    </row>
    <row r="36596" spans="1:5" x14ac:dyDescent="0.15">
      <c r="A36596" t="s">
        <v>1231</v>
      </c>
      <c r="B36596" t="s">
        <v>2153</v>
      </c>
      <c r="C36596" s="28">
        <v>46023</v>
      </c>
      <c r="E36596">
        <v>0</v>
      </c>
    </row>
    <row r="36597" spans="1:5" x14ac:dyDescent="0.15">
      <c r="A36597" t="s">
        <v>1231</v>
      </c>
      <c r="B36597" t="s">
        <v>2153</v>
      </c>
      <c r="C36597" s="28">
        <v>46753</v>
      </c>
      <c r="E36597">
        <v>0</v>
      </c>
    </row>
    <row r="36598" spans="1:5" x14ac:dyDescent="0.15">
      <c r="A36598" t="s">
        <v>1231</v>
      </c>
      <c r="B36598" t="s">
        <v>2153</v>
      </c>
      <c r="C36598" s="28">
        <v>47484</v>
      </c>
      <c r="E36598">
        <v>0</v>
      </c>
    </row>
    <row r="36599" spans="1:5" x14ac:dyDescent="0.15">
      <c r="A36599" t="s">
        <v>1231</v>
      </c>
      <c r="B36599" t="s">
        <v>2153</v>
      </c>
      <c r="C36599" s="28">
        <v>48214</v>
      </c>
      <c r="E36599">
        <v>0</v>
      </c>
    </row>
    <row r="36600" spans="1:5" x14ac:dyDescent="0.15">
      <c r="A36600" t="s">
        <v>1231</v>
      </c>
      <c r="B36600" t="s">
        <v>2153</v>
      </c>
      <c r="C36600" s="28">
        <v>48945</v>
      </c>
      <c r="E36600">
        <v>0</v>
      </c>
    </row>
    <row r="36601" spans="1:5" x14ac:dyDescent="0.15">
      <c r="A36601" t="s">
        <v>1231</v>
      </c>
      <c r="B36601" t="s">
        <v>2153</v>
      </c>
      <c r="C36601" s="28">
        <v>49310</v>
      </c>
      <c r="E36601">
        <v>0</v>
      </c>
    </row>
    <row r="36602" spans="1:5" x14ac:dyDescent="0.15">
      <c r="A36602" t="s">
        <v>1231</v>
      </c>
      <c r="B36602" t="s">
        <v>2153</v>
      </c>
      <c r="C36602" s="28">
        <v>50771</v>
      </c>
      <c r="E36602">
        <v>0</v>
      </c>
    </row>
    <row r="36603" spans="1:5" x14ac:dyDescent="0.15">
      <c r="A36603" t="s">
        <v>1231</v>
      </c>
      <c r="B36603" t="s">
        <v>2153</v>
      </c>
      <c r="C36603" s="28">
        <v>51136</v>
      </c>
      <c r="E36603">
        <v>0</v>
      </c>
    </row>
    <row r="36604" spans="1:5" x14ac:dyDescent="0.15">
      <c r="A36604" t="s">
        <v>1231</v>
      </c>
      <c r="B36604" t="s">
        <v>2153</v>
      </c>
      <c r="C36604" s="28">
        <v>52963</v>
      </c>
      <c r="E36604">
        <v>0</v>
      </c>
    </row>
    <row r="36605" spans="1:5" x14ac:dyDescent="0.15">
      <c r="A36605" t="s">
        <v>1231</v>
      </c>
      <c r="B36605" t="s">
        <v>531</v>
      </c>
      <c r="C36605" s="28">
        <v>46023</v>
      </c>
      <c r="E36605">
        <v>0</v>
      </c>
    </row>
    <row r="36606" spans="1:5" x14ac:dyDescent="0.15">
      <c r="A36606" t="s">
        <v>1231</v>
      </c>
      <c r="B36606" t="s">
        <v>531</v>
      </c>
      <c r="C36606" s="28">
        <v>46753</v>
      </c>
      <c r="E36606">
        <v>0</v>
      </c>
    </row>
    <row r="36607" spans="1:5" x14ac:dyDescent="0.15">
      <c r="A36607" t="s">
        <v>1231</v>
      </c>
      <c r="B36607" t="s">
        <v>531</v>
      </c>
      <c r="C36607" s="28">
        <v>47484</v>
      </c>
      <c r="E36607">
        <v>0</v>
      </c>
    </row>
    <row r="36608" spans="1:5" x14ac:dyDescent="0.15">
      <c r="A36608" t="s">
        <v>1231</v>
      </c>
      <c r="B36608" t="s">
        <v>531</v>
      </c>
      <c r="C36608" s="28">
        <v>48214</v>
      </c>
      <c r="E36608">
        <v>0</v>
      </c>
    </row>
    <row r="36609" spans="1:5" x14ac:dyDescent="0.15">
      <c r="A36609" t="s">
        <v>1231</v>
      </c>
      <c r="B36609" t="s">
        <v>531</v>
      </c>
      <c r="C36609" s="28">
        <v>48945</v>
      </c>
      <c r="E36609">
        <v>0</v>
      </c>
    </row>
    <row r="36610" spans="1:5" x14ac:dyDescent="0.15">
      <c r="A36610" t="s">
        <v>1231</v>
      </c>
      <c r="B36610" t="s">
        <v>531</v>
      </c>
      <c r="C36610" s="28">
        <v>49310</v>
      </c>
      <c r="E36610">
        <v>0</v>
      </c>
    </row>
    <row r="36611" spans="1:5" x14ac:dyDescent="0.15">
      <c r="A36611" t="s">
        <v>1231</v>
      </c>
      <c r="B36611" t="s">
        <v>531</v>
      </c>
      <c r="C36611" s="28">
        <v>50771</v>
      </c>
      <c r="E36611">
        <v>0</v>
      </c>
    </row>
    <row r="36612" spans="1:5" x14ac:dyDescent="0.15">
      <c r="A36612" t="s">
        <v>1231</v>
      </c>
      <c r="B36612" t="s">
        <v>531</v>
      </c>
      <c r="C36612" s="28">
        <v>51136</v>
      </c>
      <c r="E36612">
        <v>0</v>
      </c>
    </row>
    <row r="36613" spans="1:5" x14ac:dyDescent="0.15">
      <c r="A36613" t="s">
        <v>1231</v>
      </c>
      <c r="B36613" t="s">
        <v>531</v>
      </c>
      <c r="C36613" s="28">
        <v>52963</v>
      </c>
      <c r="E36613">
        <v>0</v>
      </c>
    </row>
    <row r="36614" spans="1:5" x14ac:dyDescent="0.15">
      <c r="A36614" t="s">
        <v>1231</v>
      </c>
      <c r="B36614" t="s">
        <v>2154</v>
      </c>
      <c r="C36614" s="28">
        <v>46023</v>
      </c>
      <c r="E36614">
        <v>0</v>
      </c>
    </row>
    <row r="36615" spans="1:5" x14ac:dyDescent="0.15">
      <c r="A36615" t="s">
        <v>1231</v>
      </c>
      <c r="B36615" t="s">
        <v>2154</v>
      </c>
      <c r="C36615" s="28">
        <v>46753</v>
      </c>
      <c r="E36615">
        <v>0</v>
      </c>
    </row>
    <row r="36616" spans="1:5" x14ac:dyDescent="0.15">
      <c r="A36616" t="s">
        <v>1231</v>
      </c>
      <c r="B36616" t="s">
        <v>2154</v>
      </c>
      <c r="C36616" s="28">
        <v>47484</v>
      </c>
      <c r="E36616">
        <v>0</v>
      </c>
    </row>
    <row r="36617" spans="1:5" x14ac:dyDescent="0.15">
      <c r="A36617" t="s">
        <v>1231</v>
      </c>
      <c r="B36617" t="s">
        <v>2154</v>
      </c>
      <c r="C36617" s="28">
        <v>48214</v>
      </c>
      <c r="E36617">
        <v>0</v>
      </c>
    </row>
    <row r="36618" spans="1:5" x14ac:dyDescent="0.15">
      <c r="A36618" t="s">
        <v>1231</v>
      </c>
      <c r="B36618" t="s">
        <v>2154</v>
      </c>
      <c r="C36618" s="28">
        <v>48945</v>
      </c>
      <c r="E36618">
        <v>0</v>
      </c>
    </row>
    <row r="36619" spans="1:5" x14ac:dyDescent="0.15">
      <c r="A36619" t="s">
        <v>1231</v>
      </c>
      <c r="B36619" t="s">
        <v>2154</v>
      </c>
      <c r="C36619" s="28">
        <v>49310</v>
      </c>
      <c r="E36619">
        <v>0</v>
      </c>
    </row>
    <row r="36620" spans="1:5" x14ac:dyDescent="0.15">
      <c r="A36620" t="s">
        <v>1231</v>
      </c>
      <c r="B36620" t="s">
        <v>2154</v>
      </c>
      <c r="C36620" s="28">
        <v>50771</v>
      </c>
      <c r="E36620">
        <v>0</v>
      </c>
    </row>
    <row r="36621" spans="1:5" x14ac:dyDescent="0.15">
      <c r="A36621" t="s">
        <v>1231</v>
      </c>
      <c r="B36621" t="s">
        <v>2154</v>
      </c>
      <c r="C36621" s="28">
        <v>51136</v>
      </c>
      <c r="E36621">
        <v>0</v>
      </c>
    </row>
    <row r="36622" spans="1:5" x14ac:dyDescent="0.15">
      <c r="A36622" t="s">
        <v>1231</v>
      </c>
      <c r="B36622" t="s">
        <v>2154</v>
      </c>
      <c r="C36622" s="28">
        <v>52963</v>
      </c>
      <c r="E36622">
        <v>0</v>
      </c>
    </row>
    <row r="36623" spans="1:5" x14ac:dyDescent="0.15">
      <c r="A36623" t="s">
        <v>1231</v>
      </c>
      <c r="B36623" t="s">
        <v>532</v>
      </c>
      <c r="C36623" s="28">
        <v>46023</v>
      </c>
      <c r="E36623">
        <v>0</v>
      </c>
    </row>
    <row r="36624" spans="1:5" x14ac:dyDescent="0.15">
      <c r="A36624" t="s">
        <v>1231</v>
      </c>
      <c r="B36624" t="s">
        <v>532</v>
      </c>
      <c r="C36624" s="28">
        <v>46753</v>
      </c>
      <c r="E36624">
        <v>0</v>
      </c>
    </row>
    <row r="36625" spans="1:5" x14ac:dyDescent="0.15">
      <c r="A36625" t="s">
        <v>1231</v>
      </c>
      <c r="B36625" t="s">
        <v>532</v>
      </c>
      <c r="C36625" s="28">
        <v>47484</v>
      </c>
      <c r="E36625">
        <v>0</v>
      </c>
    </row>
    <row r="36626" spans="1:5" x14ac:dyDescent="0.15">
      <c r="A36626" t="s">
        <v>1231</v>
      </c>
      <c r="B36626" t="s">
        <v>532</v>
      </c>
      <c r="C36626" s="28">
        <v>48214</v>
      </c>
      <c r="E36626">
        <v>0</v>
      </c>
    </row>
    <row r="36627" spans="1:5" x14ac:dyDescent="0.15">
      <c r="A36627" t="s">
        <v>1231</v>
      </c>
      <c r="B36627" t="s">
        <v>532</v>
      </c>
      <c r="C36627" s="28">
        <v>48945</v>
      </c>
      <c r="E36627">
        <v>0</v>
      </c>
    </row>
    <row r="36628" spans="1:5" x14ac:dyDescent="0.15">
      <c r="A36628" t="s">
        <v>1231</v>
      </c>
      <c r="B36628" t="s">
        <v>532</v>
      </c>
      <c r="C36628" s="28">
        <v>49310</v>
      </c>
      <c r="E36628">
        <v>0</v>
      </c>
    </row>
    <row r="36629" spans="1:5" x14ac:dyDescent="0.15">
      <c r="A36629" t="s">
        <v>1231</v>
      </c>
      <c r="B36629" t="s">
        <v>532</v>
      </c>
      <c r="C36629" s="28">
        <v>50771</v>
      </c>
      <c r="E36629">
        <v>0</v>
      </c>
    </row>
    <row r="36630" spans="1:5" x14ac:dyDescent="0.15">
      <c r="A36630" t="s">
        <v>1231</v>
      </c>
      <c r="B36630" t="s">
        <v>532</v>
      </c>
      <c r="C36630" s="28">
        <v>51136</v>
      </c>
      <c r="E36630">
        <v>0</v>
      </c>
    </row>
    <row r="36631" spans="1:5" x14ac:dyDescent="0.15">
      <c r="A36631" t="s">
        <v>1231</v>
      </c>
      <c r="B36631" t="s">
        <v>532</v>
      </c>
      <c r="C36631" s="28">
        <v>52963</v>
      </c>
      <c r="E36631">
        <v>0</v>
      </c>
    </row>
    <row r="36632" spans="1:5" x14ac:dyDescent="0.15">
      <c r="A36632" t="s">
        <v>1231</v>
      </c>
      <c r="B36632" t="s">
        <v>2155</v>
      </c>
      <c r="C36632" s="28">
        <v>46023</v>
      </c>
      <c r="E36632">
        <v>0</v>
      </c>
    </row>
    <row r="36633" spans="1:5" x14ac:dyDescent="0.15">
      <c r="A36633" t="s">
        <v>1231</v>
      </c>
      <c r="B36633" t="s">
        <v>2155</v>
      </c>
      <c r="C36633" s="28">
        <v>46753</v>
      </c>
      <c r="E36633">
        <v>0</v>
      </c>
    </row>
    <row r="36634" spans="1:5" x14ac:dyDescent="0.15">
      <c r="A36634" t="s">
        <v>1231</v>
      </c>
      <c r="B36634" t="s">
        <v>2155</v>
      </c>
      <c r="C36634" s="28">
        <v>47484</v>
      </c>
      <c r="E36634">
        <v>0</v>
      </c>
    </row>
    <row r="36635" spans="1:5" x14ac:dyDescent="0.15">
      <c r="A36635" t="s">
        <v>1231</v>
      </c>
      <c r="B36635" t="s">
        <v>2155</v>
      </c>
      <c r="C36635" s="28">
        <v>48214</v>
      </c>
      <c r="E36635">
        <v>0</v>
      </c>
    </row>
    <row r="36636" spans="1:5" x14ac:dyDescent="0.15">
      <c r="A36636" t="s">
        <v>1231</v>
      </c>
      <c r="B36636" t="s">
        <v>2155</v>
      </c>
      <c r="C36636" s="28">
        <v>48945</v>
      </c>
      <c r="E36636">
        <v>0</v>
      </c>
    </row>
    <row r="36637" spans="1:5" x14ac:dyDescent="0.15">
      <c r="A36637" t="s">
        <v>1231</v>
      </c>
      <c r="B36637" t="s">
        <v>2155</v>
      </c>
      <c r="C36637" s="28">
        <v>49310</v>
      </c>
      <c r="E36637">
        <v>0</v>
      </c>
    </row>
    <row r="36638" spans="1:5" x14ac:dyDescent="0.15">
      <c r="A36638" t="s">
        <v>1231</v>
      </c>
      <c r="B36638" t="s">
        <v>2155</v>
      </c>
      <c r="C36638" s="28">
        <v>50771</v>
      </c>
      <c r="E36638">
        <v>0</v>
      </c>
    </row>
    <row r="36639" spans="1:5" x14ac:dyDescent="0.15">
      <c r="A36639" t="s">
        <v>1231</v>
      </c>
      <c r="B36639" t="s">
        <v>2155</v>
      </c>
      <c r="C36639" s="28">
        <v>51136</v>
      </c>
      <c r="E36639">
        <v>0</v>
      </c>
    </row>
    <row r="36640" spans="1:5" x14ac:dyDescent="0.15">
      <c r="A36640" t="s">
        <v>1231</v>
      </c>
      <c r="B36640" t="s">
        <v>2155</v>
      </c>
      <c r="C36640" s="28">
        <v>52963</v>
      </c>
      <c r="E36640">
        <v>0</v>
      </c>
    </row>
    <row r="36641" spans="1:5" x14ac:dyDescent="0.15">
      <c r="A36641" t="s">
        <v>1231</v>
      </c>
      <c r="B36641" t="s">
        <v>533</v>
      </c>
      <c r="C36641" s="28">
        <v>46023</v>
      </c>
      <c r="E36641">
        <v>0</v>
      </c>
    </row>
    <row r="36642" spans="1:5" x14ac:dyDescent="0.15">
      <c r="A36642" t="s">
        <v>1231</v>
      </c>
      <c r="B36642" t="s">
        <v>533</v>
      </c>
      <c r="C36642" s="28">
        <v>46753</v>
      </c>
      <c r="E36642">
        <v>0</v>
      </c>
    </row>
    <row r="36643" spans="1:5" x14ac:dyDescent="0.15">
      <c r="A36643" t="s">
        <v>1231</v>
      </c>
      <c r="B36643" t="s">
        <v>533</v>
      </c>
      <c r="C36643" s="28">
        <v>47484</v>
      </c>
      <c r="E36643">
        <v>0</v>
      </c>
    </row>
    <row r="36644" spans="1:5" x14ac:dyDescent="0.15">
      <c r="A36644" t="s">
        <v>1231</v>
      </c>
      <c r="B36644" t="s">
        <v>533</v>
      </c>
      <c r="C36644" s="28">
        <v>48214</v>
      </c>
      <c r="E36644">
        <v>0</v>
      </c>
    </row>
    <row r="36645" spans="1:5" x14ac:dyDescent="0.15">
      <c r="A36645" t="s">
        <v>1231</v>
      </c>
      <c r="B36645" t="s">
        <v>533</v>
      </c>
      <c r="C36645" s="28">
        <v>48945</v>
      </c>
      <c r="E36645">
        <v>0</v>
      </c>
    </row>
    <row r="36646" spans="1:5" x14ac:dyDescent="0.15">
      <c r="A36646" t="s">
        <v>1231</v>
      </c>
      <c r="B36646" t="s">
        <v>533</v>
      </c>
      <c r="C36646" s="28">
        <v>49310</v>
      </c>
      <c r="E36646">
        <v>0</v>
      </c>
    </row>
    <row r="36647" spans="1:5" x14ac:dyDescent="0.15">
      <c r="A36647" t="s">
        <v>1231</v>
      </c>
      <c r="B36647" t="s">
        <v>533</v>
      </c>
      <c r="C36647" s="28">
        <v>50771</v>
      </c>
      <c r="E36647">
        <v>0</v>
      </c>
    </row>
    <row r="36648" spans="1:5" x14ac:dyDescent="0.15">
      <c r="A36648" t="s">
        <v>1231</v>
      </c>
      <c r="B36648" t="s">
        <v>533</v>
      </c>
      <c r="C36648" s="28">
        <v>51136</v>
      </c>
      <c r="E36648">
        <v>0</v>
      </c>
    </row>
    <row r="36649" spans="1:5" x14ac:dyDescent="0.15">
      <c r="A36649" t="s">
        <v>1231</v>
      </c>
      <c r="B36649" t="s">
        <v>533</v>
      </c>
      <c r="C36649" s="28">
        <v>52963</v>
      </c>
      <c r="E36649">
        <v>0</v>
      </c>
    </row>
    <row r="36650" spans="1:5" x14ac:dyDescent="0.15">
      <c r="A36650" t="s">
        <v>1231</v>
      </c>
      <c r="B36650" t="s">
        <v>2156</v>
      </c>
      <c r="C36650" s="28">
        <v>46023</v>
      </c>
      <c r="E36650">
        <v>0</v>
      </c>
    </row>
    <row r="36651" spans="1:5" x14ac:dyDescent="0.15">
      <c r="A36651" t="s">
        <v>1231</v>
      </c>
      <c r="B36651" t="s">
        <v>2156</v>
      </c>
      <c r="C36651" s="28">
        <v>46753</v>
      </c>
      <c r="E36651">
        <v>0</v>
      </c>
    </row>
    <row r="36652" spans="1:5" x14ac:dyDescent="0.15">
      <c r="A36652" t="s">
        <v>1231</v>
      </c>
      <c r="B36652" t="s">
        <v>2156</v>
      </c>
      <c r="C36652" s="28">
        <v>47484</v>
      </c>
      <c r="E36652">
        <v>0</v>
      </c>
    </row>
    <row r="36653" spans="1:5" x14ac:dyDescent="0.15">
      <c r="A36653" t="s">
        <v>1231</v>
      </c>
      <c r="B36653" t="s">
        <v>2156</v>
      </c>
      <c r="C36653" s="28">
        <v>48214</v>
      </c>
      <c r="E36653">
        <v>0</v>
      </c>
    </row>
    <row r="36654" spans="1:5" x14ac:dyDescent="0.15">
      <c r="A36654" t="s">
        <v>1231</v>
      </c>
      <c r="B36654" t="s">
        <v>2156</v>
      </c>
      <c r="C36654" s="28">
        <v>48945</v>
      </c>
      <c r="E36654">
        <v>0</v>
      </c>
    </row>
    <row r="36655" spans="1:5" x14ac:dyDescent="0.15">
      <c r="A36655" t="s">
        <v>1231</v>
      </c>
      <c r="B36655" t="s">
        <v>2156</v>
      </c>
      <c r="C36655" s="28">
        <v>49310</v>
      </c>
      <c r="E36655">
        <v>0</v>
      </c>
    </row>
    <row r="36656" spans="1:5" x14ac:dyDescent="0.15">
      <c r="A36656" t="s">
        <v>1231</v>
      </c>
      <c r="B36656" t="s">
        <v>2156</v>
      </c>
      <c r="C36656" s="28">
        <v>50771</v>
      </c>
      <c r="E36656">
        <v>0</v>
      </c>
    </row>
    <row r="36657" spans="1:5" x14ac:dyDescent="0.15">
      <c r="A36657" t="s">
        <v>1231</v>
      </c>
      <c r="B36657" t="s">
        <v>2156</v>
      </c>
      <c r="C36657" s="28">
        <v>51136</v>
      </c>
      <c r="E36657">
        <v>0</v>
      </c>
    </row>
    <row r="36658" spans="1:5" x14ac:dyDescent="0.15">
      <c r="A36658" t="s">
        <v>1231</v>
      </c>
      <c r="B36658" t="s">
        <v>2156</v>
      </c>
      <c r="C36658" s="28">
        <v>52963</v>
      </c>
      <c r="E36658">
        <v>0</v>
      </c>
    </row>
    <row r="36659" spans="1:5" x14ac:dyDescent="0.15">
      <c r="A36659" t="s">
        <v>1231</v>
      </c>
      <c r="B36659" t="s">
        <v>534</v>
      </c>
      <c r="C36659" s="28">
        <v>46023</v>
      </c>
      <c r="E36659">
        <v>0</v>
      </c>
    </row>
    <row r="36660" spans="1:5" x14ac:dyDescent="0.15">
      <c r="A36660" t="s">
        <v>1231</v>
      </c>
      <c r="B36660" t="s">
        <v>534</v>
      </c>
      <c r="C36660" s="28">
        <v>46753</v>
      </c>
      <c r="E36660">
        <v>0</v>
      </c>
    </row>
    <row r="36661" spans="1:5" x14ac:dyDescent="0.15">
      <c r="A36661" t="s">
        <v>1231</v>
      </c>
      <c r="B36661" t="s">
        <v>534</v>
      </c>
      <c r="C36661" s="28">
        <v>47484</v>
      </c>
      <c r="E36661">
        <v>0</v>
      </c>
    </row>
    <row r="36662" spans="1:5" x14ac:dyDescent="0.15">
      <c r="A36662" t="s">
        <v>1231</v>
      </c>
      <c r="B36662" t="s">
        <v>534</v>
      </c>
      <c r="C36662" s="28">
        <v>48214</v>
      </c>
      <c r="E36662">
        <v>0</v>
      </c>
    </row>
    <row r="36663" spans="1:5" x14ac:dyDescent="0.15">
      <c r="A36663" t="s">
        <v>1231</v>
      </c>
      <c r="B36663" t="s">
        <v>534</v>
      </c>
      <c r="C36663" s="28">
        <v>48945</v>
      </c>
      <c r="E36663">
        <v>0</v>
      </c>
    </row>
    <row r="36664" spans="1:5" x14ac:dyDescent="0.15">
      <c r="A36664" t="s">
        <v>1231</v>
      </c>
      <c r="B36664" t="s">
        <v>534</v>
      </c>
      <c r="C36664" s="28">
        <v>49310</v>
      </c>
      <c r="E36664">
        <v>0</v>
      </c>
    </row>
    <row r="36665" spans="1:5" x14ac:dyDescent="0.15">
      <c r="A36665" t="s">
        <v>1231</v>
      </c>
      <c r="B36665" t="s">
        <v>534</v>
      </c>
      <c r="C36665" s="28">
        <v>50771</v>
      </c>
      <c r="E36665">
        <v>0</v>
      </c>
    </row>
    <row r="36666" spans="1:5" x14ac:dyDescent="0.15">
      <c r="A36666" t="s">
        <v>1231</v>
      </c>
      <c r="B36666" t="s">
        <v>534</v>
      </c>
      <c r="C36666" s="28">
        <v>51136</v>
      </c>
      <c r="E36666">
        <v>0</v>
      </c>
    </row>
    <row r="36667" spans="1:5" x14ac:dyDescent="0.15">
      <c r="A36667" t="s">
        <v>1231</v>
      </c>
      <c r="B36667" t="s">
        <v>534</v>
      </c>
      <c r="C36667" s="28">
        <v>52963</v>
      </c>
      <c r="E36667">
        <v>0</v>
      </c>
    </row>
    <row r="36668" spans="1:5" x14ac:dyDescent="0.15">
      <c r="A36668" t="s">
        <v>1231</v>
      </c>
      <c r="B36668" t="s">
        <v>2157</v>
      </c>
      <c r="C36668" s="28">
        <v>46023</v>
      </c>
      <c r="E36668">
        <v>0</v>
      </c>
    </row>
    <row r="36669" spans="1:5" x14ac:dyDescent="0.15">
      <c r="A36669" t="s">
        <v>1231</v>
      </c>
      <c r="B36669" t="s">
        <v>2157</v>
      </c>
      <c r="C36669" s="28">
        <v>46753</v>
      </c>
      <c r="E36669">
        <v>0</v>
      </c>
    </row>
    <row r="36670" spans="1:5" x14ac:dyDescent="0.15">
      <c r="A36670" t="s">
        <v>1231</v>
      </c>
      <c r="B36670" t="s">
        <v>2157</v>
      </c>
      <c r="C36670" s="28">
        <v>47484</v>
      </c>
      <c r="E36670">
        <v>0</v>
      </c>
    </row>
    <row r="36671" spans="1:5" x14ac:dyDescent="0.15">
      <c r="A36671" t="s">
        <v>1231</v>
      </c>
      <c r="B36671" t="s">
        <v>2157</v>
      </c>
      <c r="C36671" s="28">
        <v>48214</v>
      </c>
      <c r="E36671">
        <v>0</v>
      </c>
    </row>
    <row r="36672" spans="1:5" x14ac:dyDescent="0.15">
      <c r="A36672" t="s">
        <v>1231</v>
      </c>
      <c r="B36672" t="s">
        <v>2157</v>
      </c>
      <c r="C36672" s="28">
        <v>48945</v>
      </c>
      <c r="E36672">
        <v>0</v>
      </c>
    </row>
    <row r="36673" spans="1:5" x14ac:dyDescent="0.15">
      <c r="A36673" t="s">
        <v>1231</v>
      </c>
      <c r="B36673" t="s">
        <v>2157</v>
      </c>
      <c r="C36673" s="28">
        <v>49310</v>
      </c>
      <c r="E36673">
        <v>0</v>
      </c>
    </row>
    <row r="36674" spans="1:5" x14ac:dyDescent="0.15">
      <c r="A36674" t="s">
        <v>1231</v>
      </c>
      <c r="B36674" t="s">
        <v>2157</v>
      </c>
      <c r="C36674" s="28">
        <v>50771</v>
      </c>
      <c r="E36674">
        <v>0</v>
      </c>
    </row>
    <row r="36675" spans="1:5" x14ac:dyDescent="0.15">
      <c r="A36675" t="s">
        <v>1231</v>
      </c>
      <c r="B36675" t="s">
        <v>2157</v>
      </c>
      <c r="C36675" s="28">
        <v>51136</v>
      </c>
      <c r="E36675">
        <v>0</v>
      </c>
    </row>
    <row r="36676" spans="1:5" x14ac:dyDescent="0.15">
      <c r="A36676" t="s">
        <v>1231</v>
      </c>
      <c r="B36676" t="s">
        <v>2157</v>
      </c>
      <c r="C36676" s="28">
        <v>52963</v>
      </c>
      <c r="E36676">
        <v>0</v>
      </c>
    </row>
    <row r="36677" spans="1:5" x14ac:dyDescent="0.15">
      <c r="A36677" t="s">
        <v>1231</v>
      </c>
      <c r="B36677" t="s">
        <v>535</v>
      </c>
      <c r="C36677" s="28">
        <v>46023</v>
      </c>
      <c r="E36677">
        <v>0</v>
      </c>
    </row>
    <row r="36678" spans="1:5" x14ac:dyDescent="0.15">
      <c r="A36678" t="s">
        <v>1231</v>
      </c>
      <c r="B36678" t="s">
        <v>535</v>
      </c>
      <c r="C36678" s="28">
        <v>46753</v>
      </c>
      <c r="E36678">
        <v>0</v>
      </c>
    </row>
    <row r="36679" spans="1:5" x14ac:dyDescent="0.15">
      <c r="A36679" t="s">
        <v>1231</v>
      </c>
      <c r="B36679" t="s">
        <v>535</v>
      </c>
      <c r="C36679" s="28">
        <v>47484</v>
      </c>
      <c r="E36679">
        <v>0</v>
      </c>
    </row>
    <row r="36680" spans="1:5" x14ac:dyDescent="0.15">
      <c r="A36680" t="s">
        <v>1231</v>
      </c>
      <c r="B36680" t="s">
        <v>535</v>
      </c>
      <c r="C36680" s="28">
        <v>48214</v>
      </c>
      <c r="E36680">
        <v>0</v>
      </c>
    </row>
    <row r="36681" spans="1:5" x14ac:dyDescent="0.15">
      <c r="A36681" t="s">
        <v>1231</v>
      </c>
      <c r="B36681" t="s">
        <v>535</v>
      </c>
      <c r="C36681" s="28">
        <v>48945</v>
      </c>
      <c r="E36681">
        <v>0</v>
      </c>
    </row>
    <row r="36682" spans="1:5" x14ac:dyDescent="0.15">
      <c r="A36682" t="s">
        <v>1231</v>
      </c>
      <c r="B36682" t="s">
        <v>535</v>
      </c>
      <c r="C36682" s="28">
        <v>49310</v>
      </c>
      <c r="E36682">
        <v>0</v>
      </c>
    </row>
    <row r="36683" spans="1:5" x14ac:dyDescent="0.15">
      <c r="A36683" t="s">
        <v>1231</v>
      </c>
      <c r="B36683" t="s">
        <v>535</v>
      </c>
      <c r="C36683" s="28">
        <v>50771</v>
      </c>
      <c r="E36683">
        <v>0</v>
      </c>
    </row>
    <row r="36684" spans="1:5" x14ac:dyDescent="0.15">
      <c r="A36684" t="s">
        <v>1231</v>
      </c>
      <c r="B36684" t="s">
        <v>535</v>
      </c>
      <c r="C36684" s="28">
        <v>51136</v>
      </c>
      <c r="E36684">
        <v>0</v>
      </c>
    </row>
    <row r="36685" spans="1:5" x14ac:dyDescent="0.15">
      <c r="A36685" t="s">
        <v>1231</v>
      </c>
      <c r="B36685" t="s">
        <v>535</v>
      </c>
      <c r="C36685" s="28">
        <v>52963</v>
      </c>
      <c r="E36685">
        <v>0</v>
      </c>
    </row>
    <row r="36686" spans="1:5" x14ac:dyDescent="0.15">
      <c r="A36686" t="s">
        <v>1231</v>
      </c>
      <c r="B36686" t="s">
        <v>2158</v>
      </c>
      <c r="C36686" s="28">
        <v>46023</v>
      </c>
      <c r="E36686">
        <v>0</v>
      </c>
    </row>
    <row r="36687" spans="1:5" x14ac:dyDescent="0.15">
      <c r="A36687" t="s">
        <v>1231</v>
      </c>
      <c r="B36687" t="s">
        <v>2158</v>
      </c>
      <c r="C36687" s="28">
        <v>46753</v>
      </c>
      <c r="E36687">
        <v>0</v>
      </c>
    </row>
    <row r="36688" spans="1:5" x14ac:dyDescent="0.15">
      <c r="A36688" t="s">
        <v>1231</v>
      </c>
      <c r="B36688" t="s">
        <v>2158</v>
      </c>
      <c r="C36688" s="28">
        <v>47484</v>
      </c>
      <c r="E36688">
        <v>0</v>
      </c>
    </row>
    <row r="36689" spans="1:5" x14ac:dyDescent="0.15">
      <c r="A36689" t="s">
        <v>1231</v>
      </c>
      <c r="B36689" t="s">
        <v>2158</v>
      </c>
      <c r="C36689" s="28">
        <v>48214</v>
      </c>
      <c r="E36689">
        <v>0</v>
      </c>
    </row>
    <row r="36690" spans="1:5" x14ac:dyDescent="0.15">
      <c r="A36690" t="s">
        <v>1231</v>
      </c>
      <c r="B36690" t="s">
        <v>2158</v>
      </c>
      <c r="C36690" s="28">
        <v>48945</v>
      </c>
      <c r="E36690">
        <v>0</v>
      </c>
    </row>
    <row r="36691" spans="1:5" x14ac:dyDescent="0.15">
      <c r="A36691" t="s">
        <v>1231</v>
      </c>
      <c r="B36691" t="s">
        <v>2158</v>
      </c>
      <c r="C36691" s="28">
        <v>49310</v>
      </c>
      <c r="E36691">
        <v>0</v>
      </c>
    </row>
    <row r="36692" spans="1:5" x14ac:dyDescent="0.15">
      <c r="A36692" t="s">
        <v>1231</v>
      </c>
      <c r="B36692" t="s">
        <v>2158</v>
      </c>
      <c r="C36692" s="28">
        <v>50771</v>
      </c>
      <c r="E36692">
        <v>0</v>
      </c>
    </row>
    <row r="36693" spans="1:5" x14ac:dyDescent="0.15">
      <c r="A36693" t="s">
        <v>1231</v>
      </c>
      <c r="B36693" t="s">
        <v>2158</v>
      </c>
      <c r="C36693" s="28">
        <v>51136</v>
      </c>
      <c r="E36693">
        <v>0</v>
      </c>
    </row>
    <row r="36694" spans="1:5" x14ac:dyDescent="0.15">
      <c r="A36694" t="s">
        <v>1231</v>
      </c>
      <c r="B36694" t="s">
        <v>2158</v>
      </c>
      <c r="C36694" s="28">
        <v>52963</v>
      </c>
      <c r="E36694">
        <v>0</v>
      </c>
    </row>
    <row r="36695" spans="1:5" x14ac:dyDescent="0.15">
      <c r="A36695" t="s">
        <v>1231</v>
      </c>
      <c r="B36695" t="s">
        <v>536</v>
      </c>
      <c r="C36695" s="28">
        <v>46023</v>
      </c>
      <c r="E36695">
        <v>0</v>
      </c>
    </row>
    <row r="36696" spans="1:5" x14ac:dyDescent="0.15">
      <c r="A36696" t="s">
        <v>1231</v>
      </c>
      <c r="B36696" t="s">
        <v>536</v>
      </c>
      <c r="C36696" s="28">
        <v>46753</v>
      </c>
      <c r="E36696">
        <v>0</v>
      </c>
    </row>
    <row r="36697" spans="1:5" x14ac:dyDescent="0.15">
      <c r="A36697" t="s">
        <v>1231</v>
      </c>
      <c r="B36697" t="s">
        <v>536</v>
      </c>
      <c r="C36697" s="28">
        <v>47484</v>
      </c>
      <c r="E36697">
        <v>0</v>
      </c>
    </row>
    <row r="36698" spans="1:5" x14ac:dyDescent="0.15">
      <c r="A36698" t="s">
        <v>1231</v>
      </c>
      <c r="B36698" t="s">
        <v>536</v>
      </c>
      <c r="C36698" s="28">
        <v>48214</v>
      </c>
      <c r="E36698">
        <v>0</v>
      </c>
    </row>
    <row r="36699" spans="1:5" x14ac:dyDescent="0.15">
      <c r="A36699" t="s">
        <v>1231</v>
      </c>
      <c r="B36699" t="s">
        <v>536</v>
      </c>
      <c r="C36699" s="28">
        <v>48945</v>
      </c>
      <c r="E36699">
        <v>0</v>
      </c>
    </row>
    <row r="36700" spans="1:5" x14ac:dyDescent="0.15">
      <c r="A36700" t="s">
        <v>1231</v>
      </c>
      <c r="B36700" t="s">
        <v>536</v>
      </c>
      <c r="C36700" s="28">
        <v>49310</v>
      </c>
      <c r="E36700">
        <v>0</v>
      </c>
    </row>
    <row r="36701" spans="1:5" x14ac:dyDescent="0.15">
      <c r="A36701" t="s">
        <v>1231</v>
      </c>
      <c r="B36701" t="s">
        <v>536</v>
      </c>
      <c r="C36701" s="28">
        <v>50771</v>
      </c>
      <c r="E36701">
        <v>0</v>
      </c>
    </row>
    <row r="36702" spans="1:5" x14ac:dyDescent="0.15">
      <c r="A36702" t="s">
        <v>1231</v>
      </c>
      <c r="B36702" t="s">
        <v>536</v>
      </c>
      <c r="C36702" s="28">
        <v>51136</v>
      </c>
      <c r="E36702">
        <v>0</v>
      </c>
    </row>
    <row r="36703" spans="1:5" x14ac:dyDescent="0.15">
      <c r="A36703" t="s">
        <v>1231</v>
      </c>
      <c r="B36703" t="s">
        <v>536</v>
      </c>
      <c r="C36703" s="28">
        <v>52963</v>
      </c>
      <c r="E36703">
        <v>0</v>
      </c>
    </row>
    <row r="36704" spans="1:5" x14ac:dyDescent="0.15">
      <c r="A36704" t="s">
        <v>1231</v>
      </c>
      <c r="B36704" t="s">
        <v>2159</v>
      </c>
      <c r="C36704" s="28">
        <v>46023</v>
      </c>
      <c r="E36704">
        <v>0</v>
      </c>
    </row>
    <row r="36705" spans="1:5" x14ac:dyDescent="0.15">
      <c r="A36705" t="s">
        <v>1231</v>
      </c>
      <c r="B36705" t="s">
        <v>2159</v>
      </c>
      <c r="C36705" s="28">
        <v>46753</v>
      </c>
      <c r="E36705">
        <v>0</v>
      </c>
    </row>
    <row r="36706" spans="1:5" x14ac:dyDescent="0.15">
      <c r="A36706" t="s">
        <v>1231</v>
      </c>
      <c r="B36706" t="s">
        <v>2159</v>
      </c>
      <c r="C36706" s="28">
        <v>47484</v>
      </c>
      <c r="E36706">
        <v>0</v>
      </c>
    </row>
    <row r="36707" spans="1:5" x14ac:dyDescent="0.15">
      <c r="A36707" t="s">
        <v>1231</v>
      </c>
      <c r="B36707" t="s">
        <v>2159</v>
      </c>
      <c r="C36707" s="28">
        <v>48214</v>
      </c>
      <c r="E36707">
        <v>0</v>
      </c>
    </row>
    <row r="36708" spans="1:5" x14ac:dyDescent="0.15">
      <c r="A36708" t="s">
        <v>1231</v>
      </c>
      <c r="B36708" t="s">
        <v>2159</v>
      </c>
      <c r="C36708" s="28">
        <v>48945</v>
      </c>
      <c r="E36708">
        <v>0</v>
      </c>
    </row>
    <row r="36709" spans="1:5" x14ac:dyDescent="0.15">
      <c r="A36709" t="s">
        <v>1231</v>
      </c>
      <c r="B36709" t="s">
        <v>2159</v>
      </c>
      <c r="C36709" s="28">
        <v>49310</v>
      </c>
      <c r="E36709">
        <v>0</v>
      </c>
    </row>
    <row r="36710" spans="1:5" x14ac:dyDescent="0.15">
      <c r="A36710" t="s">
        <v>1231</v>
      </c>
      <c r="B36710" t="s">
        <v>2159</v>
      </c>
      <c r="C36710" s="28">
        <v>50771</v>
      </c>
      <c r="E36710">
        <v>0</v>
      </c>
    </row>
    <row r="36711" spans="1:5" x14ac:dyDescent="0.15">
      <c r="A36711" t="s">
        <v>1231</v>
      </c>
      <c r="B36711" t="s">
        <v>2159</v>
      </c>
      <c r="C36711" s="28">
        <v>51136</v>
      </c>
      <c r="E36711">
        <v>0</v>
      </c>
    </row>
    <row r="36712" spans="1:5" x14ac:dyDescent="0.15">
      <c r="A36712" t="s">
        <v>1231</v>
      </c>
      <c r="B36712" t="s">
        <v>2159</v>
      </c>
      <c r="C36712" s="28">
        <v>52963</v>
      </c>
      <c r="E36712">
        <v>0</v>
      </c>
    </row>
    <row r="36713" spans="1:5" x14ac:dyDescent="0.15">
      <c r="A36713" t="s">
        <v>1231</v>
      </c>
      <c r="B36713" t="s">
        <v>537</v>
      </c>
      <c r="C36713" s="28">
        <v>46023</v>
      </c>
      <c r="E36713">
        <v>0</v>
      </c>
    </row>
    <row r="36714" spans="1:5" x14ac:dyDescent="0.15">
      <c r="A36714" t="s">
        <v>1231</v>
      </c>
      <c r="B36714" t="s">
        <v>537</v>
      </c>
      <c r="C36714" s="28">
        <v>46753</v>
      </c>
      <c r="E36714">
        <v>0</v>
      </c>
    </row>
    <row r="36715" spans="1:5" x14ac:dyDescent="0.15">
      <c r="A36715" t="s">
        <v>1231</v>
      </c>
      <c r="B36715" t="s">
        <v>537</v>
      </c>
      <c r="C36715" s="28">
        <v>47484</v>
      </c>
      <c r="E36715">
        <v>0</v>
      </c>
    </row>
    <row r="36716" spans="1:5" x14ac:dyDescent="0.15">
      <c r="A36716" t="s">
        <v>1231</v>
      </c>
      <c r="B36716" t="s">
        <v>537</v>
      </c>
      <c r="C36716" s="28">
        <v>48214</v>
      </c>
      <c r="E36716">
        <v>0</v>
      </c>
    </row>
    <row r="36717" spans="1:5" x14ac:dyDescent="0.15">
      <c r="A36717" t="s">
        <v>1231</v>
      </c>
      <c r="B36717" t="s">
        <v>537</v>
      </c>
      <c r="C36717" s="28">
        <v>48945</v>
      </c>
      <c r="E36717">
        <v>0</v>
      </c>
    </row>
    <row r="36718" spans="1:5" x14ac:dyDescent="0.15">
      <c r="A36718" t="s">
        <v>1231</v>
      </c>
      <c r="B36718" t="s">
        <v>537</v>
      </c>
      <c r="C36718" s="28">
        <v>49310</v>
      </c>
      <c r="E36718">
        <v>0</v>
      </c>
    </row>
    <row r="36719" spans="1:5" x14ac:dyDescent="0.15">
      <c r="A36719" t="s">
        <v>1231</v>
      </c>
      <c r="B36719" t="s">
        <v>537</v>
      </c>
      <c r="C36719" s="28">
        <v>50771</v>
      </c>
      <c r="E36719">
        <v>0</v>
      </c>
    </row>
    <row r="36720" spans="1:5" x14ac:dyDescent="0.15">
      <c r="A36720" t="s">
        <v>1231</v>
      </c>
      <c r="B36720" t="s">
        <v>537</v>
      </c>
      <c r="C36720" s="28">
        <v>51136</v>
      </c>
      <c r="E36720">
        <v>0</v>
      </c>
    </row>
    <row r="36721" spans="1:5" x14ac:dyDescent="0.15">
      <c r="A36721" t="s">
        <v>1231</v>
      </c>
      <c r="B36721" t="s">
        <v>537</v>
      </c>
      <c r="C36721" s="28">
        <v>52963</v>
      </c>
      <c r="E36721">
        <v>0</v>
      </c>
    </row>
    <row r="36722" spans="1:5" x14ac:dyDescent="0.15">
      <c r="A36722" t="s">
        <v>1231</v>
      </c>
      <c r="B36722" t="s">
        <v>2160</v>
      </c>
      <c r="C36722" s="28">
        <v>46023</v>
      </c>
      <c r="E36722">
        <v>0</v>
      </c>
    </row>
    <row r="36723" spans="1:5" x14ac:dyDescent="0.15">
      <c r="A36723" t="s">
        <v>1231</v>
      </c>
      <c r="B36723" t="s">
        <v>2160</v>
      </c>
      <c r="C36723" s="28">
        <v>46753</v>
      </c>
      <c r="E36723">
        <v>0</v>
      </c>
    </row>
    <row r="36724" spans="1:5" x14ac:dyDescent="0.15">
      <c r="A36724" t="s">
        <v>1231</v>
      </c>
      <c r="B36724" t="s">
        <v>2160</v>
      </c>
      <c r="C36724" s="28">
        <v>47484</v>
      </c>
      <c r="E36724">
        <v>0</v>
      </c>
    </row>
    <row r="36725" spans="1:5" x14ac:dyDescent="0.15">
      <c r="A36725" t="s">
        <v>1231</v>
      </c>
      <c r="B36725" t="s">
        <v>2160</v>
      </c>
      <c r="C36725" s="28">
        <v>48214</v>
      </c>
      <c r="E36725">
        <v>0</v>
      </c>
    </row>
    <row r="36726" spans="1:5" x14ac:dyDescent="0.15">
      <c r="A36726" t="s">
        <v>1231</v>
      </c>
      <c r="B36726" t="s">
        <v>2160</v>
      </c>
      <c r="C36726" s="28">
        <v>48945</v>
      </c>
      <c r="E36726">
        <v>0</v>
      </c>
    </row>
    <row r="36727" spans="1:5" x14ac:dyDescent="0.15">
      <c r="A36727" t="s">
        <v>1231</v>
      </c>
      <c r="B36727" t="s">
        <v>2160</v>
      </c>
      <c r="C36727" s="28">
        <v>49310</v>
      </c>
      <c r="E36727">
        <v>0</v>
      </c>
    </row>
    <row r="36728" spans="1:5" x14ac:dyDescent="0.15">
      <c r="A36728" t="s">
        <v>1231</v>
      </c>
      <c r="B36728" t="s">
        <v>2160</v>
      </c>
      <c r="C36728" s="28">
        <v>50771</v>
      </c>
      <c r="E36728">
        <v>0</v>
      </c>
    </row>
    <row r="36729" spans="1:5" x14ac:dyDescent="0.15">
      <c r="A36729" t="s">
        <v>1231</v>
      </c>
      <c r="B36729" t="s">
        <v>2160</v>
      </c>
      <c r="C36729" s="28">
        <v>51136</v>
      </c>
      <c r="E36729">
        <v>0</v>
      </c>
    </row>
    <row r="36730" spans="1:5" x14ac:dyDescent="0.15">
      <c r="A36730" t="s">
        <v>1231</v>
      </c>
      <c r="B36730" t="s">
        <v>2160</v>
      </c>
      <c r="C36730" s="28">
        <v>52963</v>
      </c>
      <c r="E36730">
        <v>0</v>
      </c>
    </row>
    <row r="36731" spans="1:5" x14ac:dyDescent="0.15">
      <c r="A36731" t="s">
        <v>1231</v>
      </c>
      <c r="B36731" t="s">
        <v>538</v>
      </c>
      <c r="C36731" s="28">
        <v>46023</v>
      </c>
      <c r="E36731">
        <v>0</v>
      </c>
    </row>
    <row r="36732" spans="1:5" x14ac:dyDescent="0.15">
      <c r="A36732" t="s">
        <v>1231</v>
      </c>
      <c r="B36732" t="s">
        <v>538</v>
      </c>
      <c r="C36732" s="28">
        <v>46753</v>
      </c>
      <c r="E36732">
        <v>0</v>
      </c>
    </row>
    <row r="36733" spans="1:5" x14ac:dyDescent="0.15">
      <c r="A36733" t="s">
        <v>1231</v>
      </c>
      <c r="B36733" t="s">
        <v>538</v>
      </c>
      <c r="C36733" s="28">
        <v>47484</v>
      </c>
      <c r="E36733">
        <v>0</v>
      </c>
    </row>
    <row r="36734" spans="1:5" x14ac:dyDescent="0.15">
      <c r="A36734" t="s">
        <v>1231</v>
      </c>
      <c r="B36734" t="s">
        <v>538</v>
      </c>
      <c r="C36734" s="28">
        <v>48214</v>
      </c>
      <c r="E36734">
        <v>0</v>
      </c>
    </row>
    <row r="36735" spans="1:5" x14ac:dyDescent="0.15">
      <c r="A36735" t="s">
        <v>1231</v>
      </c>
      <c r="B36735" t="s">
        <v>538</v>
      </c>
      <c r="C36735" s="28">
        <v>48945</v>
      </c>
      <c r="E36735">
        <v>0</v>
      </c>
    </row>
    <row r="36736" spans="1:5" x14ac:dyDescent="0.15">
      <c r="A36736" t="s">
        <v>1231</v>
      </c>
      <c r="B36736" t="s">
        <v>538</v>
      </c>
      <c r="C36736" s="28">
        <v>49310</v>
      </c>
      <c r="E36736">
        <v>0</v>
      </c>
    </row>
    <row r="36737" spans="1:5" x14ac:dyDescent="0.15">
      <c r="A36737" t="s">
        <v>1231</v>
      </c>
      <c r="B36737" t="s">
        <v>538</v>
      </c>
      <c r="C36737" s="28">
        <v>50771</v>
      </c>
      <c r="E36737">
        <v>0</v>
      </c>
    </row>
    <row r="36738" spans="1:5" x14ac:dyDescent="0.15">
      <c r="A36738" t="s">
        <v>1231</v>
      </c>
      <c r="B36738" t="s">
        <v>538</v>
      </c>
      <c r="C36738" s="28">
        <v>51136</v>
      </c>
      <c r="E36738">
        <v>0</v>
      </c>
    </row>
    <row r="36739" spans="1:5" x14ac:dyDescent="0.15">
      <c r="A36739" t="s">
        <v>1231</v>
      </c>
      <c r="B36739" t="s">
        <v>538</v>
      </c>
      <c r="C36739" s="28">
        <v>52963</v>
      </c>
      <c r="E36739">
        <v>0</v>
      </c>
    </row>
    <row r="36740" spans="1:5" x14ac:dyDescent="0.15">
      <c r="A36740" t="s">
        <v>1231</v>
      </c>
      <c r="B36740" t="s">
        <v>2161</v>
      </c>
      <c r="C36740" s="28">
        <v>46023</v>
      </c>
      <c r="E36740">
        <v>0</v>
      </c>
    </row>
    <row r="36741" spans="1:5" x14ac:dyDescent="0.15">
      <c r="A36741" t="s">
        <v>1231</v>
      </c>
      <c r="B36741" t="s">
        <v>2161</v>
      </c>
      <c r="C36741" s="28">
        <v>46753</v>
      </c>
      <c r="E36741">
        <v>0</v>
      </c>
    </row>
    <row r="36742" spans="1:5" x14ac:dyDescent="0.15">
      <c r="A36742" t="s">
        <v>1231</v>
      </c>
      <c r="B36742" t="s">
        <v>2161</v>
      </c>
      <c r="C36742" s="28">
        <v>47484</v>
      </c>
      <c r="E36742">
        <v>0</v>
      </c>
    </row>
    <row r="36743" spans="1:5" x14ac:dyDescent="0.15">
      <c r="A36743" t="s">
        <v>1231</v>
      </c>
      <c r="B36743" t="s">
        <v>2161</v>
      </c>
      <c r="C36743" s="28">
        <v>48214</v>
      </c>
      <c r="E36743">
        <v>0</v>
      </c>
    </row>
    <row r="36744" spans="1:5" x14ac:dyDescent="0.15">
      <c r="A36744" t="s">
        <v>1231</v>
      </c>
      <c r="B36744" t="s">
        <v>2161</v>
      </c>
      <c r="C36744" s="28">
        <v>48945</v>
      </c>
      <c r="E36744">
        <v>0</v>
      </c>
    </row>
    <row r="36745" spans="1:5" x14ac:dyDescent="0.15">
      <c r="A36745" t="s">
        <v>1231</v>
      </c>
      <c r="B36745" t="s">
        <v>2161</v>
      </c>
      <c r="C36745" s="28">
        <v>49310</v>
      </c>
      <c r="E36745">
        <v>0</v>
      </c>
    </row>
    <row r="36746" spans="1:5" x14ac:dyDescent="0.15">
      <c r="A36746" t="s">
        <v>1231</v>
      </c>
      <c r="B36746" t="s">
        <v>2161</v>
      </c>
      <c r="C36746" s="28">
        <v>50771</v>
      </c>
      <c r="E36746">
        <v>0</v>
      </c>
    </row>
    <row r="36747" spans="1:5" x14ac:dyDescent="0.15">
      <c r="A36747" t="s">
        <v>1231</v>
      </c>
      <c r="B36747" t="s">
        <v>2161</v>
      </c>
      <c r="C36747" s="28">
        <v>51136</v>
      </c>
      <c r="E36747">
        <v>0</v>
      </c>
    </row>
    <row r="36748" spans="1:5" x14ac:dyDescent="0.15">
      <c r="A36748" t="s">
        <v>1231</v>
      </c>
      <c r="B36748" t="s">
        <v>2161</v>
      </c>
      <c r="C36748" s="28">
        <v>52963</v>
      </c>
      <c r="E36748">
        <v>0</v>
      </c>
    </row>
    <row r="36749" spans="1:5" x14ac:dyDescent="0.15">
      <c r="A36749" t="s">
        <v>1231</v>
      </c>
      <c r="B36749" t="s">
        <v>539</v>
      </c>
      <c r="C36749" s="28">
        <v>46023</v>
      </c>
      <c r="E36749">
        <v>0</v>
      </c>
    </row>
    <row r="36750" spans="1:5" x14ac:dyDescent="0.15">
      <c r="A36750" t="s">
        <v>1231</v>
      </c>
      <c r="B36750" t="s">
        <v>539</v>
      </c>
      <c r="C36750" s="28">
        <v>46753</v>
      </c>
      <c r="E36750">
        <v>0</v>
      </c>
    </row>
    <row r="36751" spans="1:5" x14ac:dyDescent="0.15">
      <c r="A36751" t="s">
        <v>1231</v>
      </c>
      <c r="B36751" t="s">
        <v>539</v>
      </c>
      <c r="C36751" s="28">
        <v>47484</v>
      </c>
      <c r="E36751">
        <v>0</v>
      </c>
    </row>
    <row r="36752" spans="1:5" x14ac:dyDescent="0.15">
      <c r="A36752" t="s">
        <v>1231</v>
      </c>
      <c r="B36752" t="s">
        <v>539</v>
      </c>
      <c r="C36752" s="28">
        <v>48214</v>
      </c>
      <c r="E36752">
        <v>0</v>
      </c>
    </row>
    <row r="36753" spans="1:5" x14ac:dyDescent="0.15">
      <c r="A36753" t="s">
        <v>1231</v>
      </c>
      <c r="B36753" t="s">
        <v>539</v>
      </c>
      <c r="C36753" s="28">
        <v>48945</v>
      </c>
      <c r="E36753">
        <v>0</v>
      </c>
    </row>
    <row r="36754" spans="1:5" x14ac:dyDescent="0.15">
      <c r="A36754" t="s">
        <v>1231</v>
      </c>
      <c r="B36754" t="s">
        <v>539</v>
      </c>
      <c r="C36754" s="28">
        <v>49310</v>
      </c>
      <c r="E36754">
        <v>0</v>
      </c>
    </row>
    <row r="36755" spans="1:5" x14ac:dyDescent="0.15">
      <c r="A36755" t="s">
        <v>1231</v>
      </c>
      <c r="B36755" t="s">
        <v>539</v>
      </c>
      <c r="C36755" s="28">
        <v>50771</v>
      </c>
      <c r="E36755">
        <v>0</v>
      </c>
    </row>
    <row r="36756" spans="1:5" x14ac:dyDescent="0.15">
      <c r="A36756" t="s">
        <v>1231</v>
      </c>
      <c r="B36756" t="s">
        <v>539</v>
      </c>
      <c r="C36756" s="28">
        <v>51136</v>
      </c>
      <c r="E36756">
        <v>0</v>
      </c>
    </row>
    <row r="36757" spans="1:5" x14ac:dyDescent="0.15">
      <c r="A36757" t="s">
        <v>1231</v>
      </c>
      <c r="B36757" t="s">
        <v>539</v>
      </c>
      <c r="C36757" s="28">
        <v>52963</v>
      </c>
      <c r="E36757">
        <v>0</v>
      </c>
    </row>
    <row r="36758" spans="1:5" x14ac:dyDescent="0.15">
      <c r="A36758" t="s">
        <v>1231</v>
      </c>
      <c r="B36758" t="s">
        <v>2162</v>
      </c>
      <c r="C36758" s="28">
        <v>46023</v>
      </c>
      <c r="E36758">
        <v>0</v>
      </c>
    </row>
    <row r="36759" spans="1:5" x14ac:dyDescent="0.15">
      <c r="A36759" t="s">
        <v>1231</v>
      </c>
      <c r="B36759" t="s">
        <v>2162</v>
      </c>
      <c r="C36759" s="28">
        <v>46753</v>
      </c>
      <c r="E36759">
        <v>0</v>
      </c>
    </row>
    <row r="36760" spans="1:5" x14ac:dyDescent="0.15">
      <c r="A36760" t="s">
        <v>1231</v>
      </c>
      <c r="B36760" t="s">
        <v>2162</v>
      </c>
      <c r="C36760" s="28">
        <v>47484</v>
      </c>
      <c r="E36760">
        <v>0</v>
      </c>
    </row>
    <row r="36761" spans="1:5" x14ac:dyDescent="0.15">
      <c r="A36761" t="s">
        <v>1231</v>
      </c>
      <c r="B36761" t="s">
        <v>2162</v>
      </c>
      <c r="C36761" s="28">
        <v>48214</v>
      </c>
      <c r="E36761">
        <v>0</v>
      </c>
    </row>
    <row r="36762" spans="1:5" x14ac:dyDescent="0.15">
      <c r="A36762" t="s">
        <v>1231</v>
      </c>
      <c r="B36762" t="s">
        <v>2162</v>
      </c>
      <c r="C36762" s="28">
        <v>48945</v>
      </c>
      <c r="E36762">
        <v>0</v>
      </c>
    </row>
    <row r="36763" spans="1:5" x14ac:dyDescent="0.15">
      <c r="A36763" t="s">
        <v>1231</v>
      </c>
      <c r="B36763" t="s">
        <v>2162</v>
      </c>
      <c r="C36763" s="28">
        <v>49310</v>
      </c>
      <c r="E36763">
        <v>0</v>
      </c>
    </row>
    <row r="36764" spans="1:5" x14ac:dyDescent="0.15">
      <c r="A36764" t="s">
        <v>1231</v>
      </c>
      <c r="B36764" t="s">
        <v>2162</v>
      </c>
      <c r="C36764" s="28">
        <v>50771</v>
      </c>
      <c r="E36764">
        <v>0</v>
      </c>
    </row>
    <row r="36765" spans="1:5" x14ac:dyDescent="0.15">
      <c r="A36765" t="s">
        <v>1231</v>
      </c>
      <c r="B36765" t="s">
        <v>2162</v>
      </c>
      <c r="C36765" s="28">
        <v>51136</v>
      </c>
      <c r="E36765">
        <v>0</v>
      </c>
    </row>
    <row r="36766" spans="1:5" x14ac:dyDescent="0.15">
      <c r="A36766" t="s">
        <v>1231</v>
      </c>
      <c r="B36766" t="s">
        <v>2162</v>
      </c>
      <c r="C36766" s="28">
        <v>52963</v>
      </c>
      <c r="E36766">
        <v>0</v>
      </c>
    </row>
    <row r="36767" spans="1:5" x14ac:dyDescent="0.15">
      <c r="A36767" t="s">
        <v>1231</v>
      </c>
      <c r="B36767" t="s">
        <v>540</v>
      </c>
      <c r="C36767" s="28">
        <v>46023</v>
      </c>
      <c r="E36767">
        <v>0</v>
      </c>
    </row>
    <row r="36768" spans="1:5" x14ac:dyDescent="0.15">
      <c r="A36768" t="s">
        <v>1231</v>
      </c>
      <c r="B36768" t="s">
        <v>540</v>
      </c>
      <c r="C36768" s="28">
        <v>46753</v>
      </c>
      <c r="E36768">
        <v>0</v>
      </c>
    </row>
    <row r="36769" spans="1:5" x14ac:dyDescent="0.15">
      <c r="A36769" t="s">
        <v>1231</v>
      </c>
      <c r="B36769" t="s">
        <v>540</v>
      </c>
      <c r="C36769" s="28">
        <v>47484</v>
      </c>
      <c r="E36769">
        <v>0</v>
      </c>
    </row>
    <row r="36770" spans="1:5" x14ac:dyDescent="0.15">
      <c r="A36770" t="s">
        <v>1231</v>
      </c>
      <c r="B36770" t="s">
        <v>540</v>
      </c>
      <c r="C36770" s="28">
        <v>48214</v>
      </c>
      <c r="E36770">
        <v>0</v>
      </c>
    </row>
    <row r="36771" spans="1:5" x14ac:dyDescent="0.15">
      <c r="A36771" t="s">
        <v>1231</v>
      </c>
      <c r="B36771" t="s">
        <v>540</v>
      </c>
      <c r="C36771" s="28">
        <v>48945</v>
      </c>
      <c r="E36771">
        <v>0</v>
      </c>
    </row>
    <row r="36772" spans="1:5" x14ac:dyDescent="0.15">
      <c r="A36772" t="s">
        <v>1231</v>
      </c>
      <c r="B36772" t="s">
        <v>540</v>
      </c>
      <c r="C36772" s="28">
        <v>49310</v>
      </c>
      <c r="E36772">
        <v>0</v>
      </c>
    </row>
    <row r="36773" spans="1:5" x14ac:dyDescent="0.15">
      <c r="A36773" t="s">
        <v>1231</v>
      </c>
      <c r="B36773" t="s">
        <v>540</v>
      </c>
      <c r="C36773" s="28">
        <v>50771</v>
      </c>
      <c r="E36773">
        <v>0</v>
      </c>
    </row>
    <row r="36774" spans="1:5" x14ac:dyDescent="0.15">
      <c r="A36774" t="s">
        <v>1231</v>
      </c>
      <c r="B36774" t="s">
        <v>540</v>
      </c>
      <c r="C36774" s="28">
        <v>51136</v>
      </c>
      <c r="E36774">
        <v>0</v>
      </c>
    </row>
    <row r="36775" spans="1:5" x14ac:dyDescent="0.15">
      <c r="A36775" t="s">
        <v>1231</v>
      </c>
      <c r="B36775" t="s">
        <v>540</v>
      </c>
      <c r="C36775" s="28">
        <v>52963</v>
      </c>
      <c r="E36775">
        <v>0</v>
      </c>
    </row>
    <row r="36776" spans="1:5" x14ac:dyDescent="0.15">
      <c r="A36776" t="s">
        <v>1231</v>
      </c>
      <c r="B36776" t="s">
        <v>2163</v>
      </c>
      <c r="C36776" s="28">
        <v>46023</v>
      </c>
      <c r="E36776">
        <v>0</v>
      </c>
    </row>
    <row r="36777" spans="1:5" x14ac:dyDescent="0.15">
      <c r="A36777" t="s">
        <v>1231</v>
      </c>
      <c r="B36777" t="s">
        <v>2163</v>
      </c>
      <c r="C36777" s="28">
        <v>46753</v>
      </c>
      <c r="E36777">
        <v>0</v>
      </c>
    </row>
    <row r="36778" spans="1:5" x14ac:dyDescent="0.15">
      <c r="A36778" t="s">
        <v>1231</v>
      </c>
      <c r="B36778" t="s">
        <v>2163</v>
      </c>
      <c r="C36778" s="28">
        <v>47484</v>
      </c>
      <c r="E36778">
        <v>0</v>
      </c>
    </row>
    <row r="36779" spans="1:5" x14ac:dyDescent="0.15">
      <c r="A36779" t="s">
        <v>1231</v>
      </c>
      <c r="B36779" t="s">
        <v>2163</v>
      </c>
      <c r="C36779" s="28">
        <v>48214</v>
      </c>
      <c r="E36779">
        <v>0</v>
      </c>
    </row>
    <row r="36780" spans="1:5" x14ac:dyDescent="0.15">
      <c r="A36780" t="s">
        <v>1231</v>
      </c>
      <c r="B36780" t="s">
        <v>2163</v>
      </c>
      <c r="C36780" s="28">
        <v>48945</v>
      </c>
      <c r="E36780">
        <v>0</v>
      </c>
    </row>
    <row r="36781" spans="1:5" x14ac:dyDescent="0.15">
      <c r="A36781" t="s">
        <v>1231</v>
      </c>
      <c r="B36781" t="s">
        <v>2163</v>
      </c>
      <c r="C36781" s="28">
        <v>49310</v>
      </c>
      <c r="E36781">
        <v>0</v>
      </c>
    </row>
    <row r="36782" spans="1:5" x14ac:dyDescent="0.15">
      <c r="A36782" t="s">
        <v>1231</v>
      </c>
      <c r="B36782" t="s">
        <v>2163</v>
      </c>
      <c r="C36782" s="28">
        <v>50771</v>
      </c>
      <c r="E36782">
        <v>0</v>
      </c>
    </row>
    <row r="36783" spans="1:5" x14ac:dyDescent="0.15">
      <c r="A36783" t="s">
        <v>1231</v>
      </c>
      <c r="B36783" t="s">
        <v>2163</v>
      </c>
      <c r="C36783" s="28">
        <v>51136</v>
      </c>
      <c r="E36783">
        <v>0</v>
      </c>
    </row>
    <row r="36784" spans="1:5" x14ac:dyDescent="0.15">
      <c r="A36784" t="s">
        <v>1231</v>
      </c>
      <c r="B36784" t="s">
        <v>2163</v>
      </c>
      <c r="C36784" s="28">
        <v>52963</v>
      </c>
      <c r="E36784">
        <v>0</v>
      </c>
    </row>
    <row r="36785" spans="1:5" x14ac:dyDescent="0.15">
      <c r="A36785" t="s">
        <v>1231</v>
      </c>
      <c r="B36785" t="s">
        <v>541</v>
      </c>
      <c r="C36785" s="28">
        <v>46023</v>
      </c>
      <c r="E36785">
        <v>0</v>
      </c>
    </row>
    <row r="36786" spans="1:5" x14ac:dyDescent="0.15">
      <c r="A36786" t="s">
        <v>1231</v>
      </c>
      <c r="B36786" t="s">
        <v>541</v>
      </c>
      <c r="C36786" s="28">
        <v>46753</v>
      </c>
      <c r="E36786">
        <v>0</v>
      </c>
    </row>
    <row r="36787" spans="1:5" x14ac:dyDescent="0.15">
      <c r="A36787" t="s">
        <v>1231</v>
      </c>
      <c r="B36787" t="s">
        <v>541</v>
      </c>
      <c r="C36787" s="28">
        <v>47484</v>
      </c>
      <c r="E36787">
        <v>0</v>
      </c>
    </row>
    <row r="36788" spans="1:5" x14ac:dyDescent="0.15">
      <c r="A36788" t="s">
        <v>1231</v>
      </c>
      <c r="B36788" t="s">
        <v>541</v>
      </c>
      <c r="C36788" s="28">
        <v>48214</v>
      </c>
      <c r="E36788">
        <v>0</v>
      </c>
    </row>
    <row r="36789" spans="1:5" x14ac:dyDescent="0.15">
      <c r="A36789" t="s">
        <v>1231</v>
      </c>
      <c r="B36789" t="s">
        <v>541</v>
      </c>
      <c r="C36789" s="28">
        <v>48945</v>
      </c>
      <c r="E36789">
        <v>0</v>
      </c>
    </row>
    <row r="36790" spans="1:5" x14ac:dyDescent="0.15">
      <c r="A36790" t="s">
        <v>1231</v>
      </c>
      <c r="B36790" t="s">
        <v>541</v>
      </c>
      <c r="C36790" s="28">
        <v>49310</v>
      </c>
      <c r="E36790">
        <v>0</v>
      </c>
    </row>
    <row r="36791" spans="1:5" x14ac:dyDescent="0.15">
      <c r="A36791" t="s">
        <v>1231</v>
      </c>
      <c r="B36791" t="s">
        <v>541</v>
      </c>
      <c r="C36791" s="28">
        <v>50771</v>
      </c>
      <c r="E36791">
        <v>0</v>
      </c>
    </row>
    <row r="36792" spans="1:5" x14ac:dyDescent="0.15">
      <c r="A36792" t="s">
        <v>1231</v>
      </c>
      <c r="B36792" t="s">
        <v>541</v>
      </c>
      <c r="C36792" s="28">
        <v>51136</v>
      </c>
      <c r="E36792">
        <v>0</v>
      </c>
    </row>
    <row r="36793" spans="1:5" x14ac:dyDescent="0.15">
      <c r="A36793" t="s">
        <v>1231</v>
      </c>
      <c r="B36793" t="s">
        <v>541</v>
      </c>
      <c r="C36793" s="28">
        <v>52963</v>
      </c>
      <c r="E36793">
        <v>0</v>
      </c>
    </row>
    <row r="36794" spans="1:5" x14ac:dyDescent="0.15">
      <c r="A36794" t="s">
        <v>1231</v>
      </c>
      <c r="B36794" t="s">
        <v>2164</v>
      </c>
      <c r="C36794" s="28">
        <v>46023</v>
      </c>
      <c r="E36794">
        <v>0</v>
      </c>
    </row>
    <row r="36795" spans="1:5" x14ac:dyDescent="0.15">
      <c r="A36795" t="s">
        <v>1231</v>
      </c>
      <c r="B36795" t="s">
        <v>2164</v>
      </c>
      <c r="C36795" s="28">
        <v>46753</v>
      </c>
      <c r="E36795">
        <v>0</v>
      </c>
    </row>
    <row r="36796" spans="1:5" x14ac:dyDescent="0.15">
      <c r="A36796" t="s">
        <v>1231</v>
      </c>
      <c r="B36796" t="s">
        <v>2164</v>
      </c>
      <c r="C36796" s="28">
        <v>47484</v>
      </c>
      <c r="E36796">
        <v>0</v>
      </c>
    </row>
    <row r="36797" spans="1:5" x14ac:dyDescent="0.15">
      <c r="A36797" t="s">
        <v>1231</v>
      </c>
      <c r="B36797" t="s">
        <v>2164</v>
      </c>
      <c r="C36797" s="28">
        <v>48214</v>
      </c>
      <c r="E36797">
        <v>0</v>
      </c>
    </row>
    <row r="36798" spans="1:5" x14ac:dyDescent="0.15">
      <c r="A36798" t="s">
        <v>1231</v>
      </c>
      <c r="B36798" t="s">
        <v>2164</v>
      </c>
      <c r="C36798" s="28">
        <v>48945</v>
      </c>
      <c r="E36798">
        <v>0</v>
      </c>
    </row>
    <row r="36799" spans="1:5" x14ac:dyDescent="0.15">
      <c r="A36799" t="s">
        <v>1231</v>
      </c>
      <c r="B36799" t="s">
        <v>2164</v>
      </c>
      <c r="C36799" s="28">
        <v>49310</v>
      </c>
      <c r="E36799">
        <v>0</v>
      </c>
    </row>
    <row r="36800" spans="1:5" x14ac:dyDescent="0.15">
      <c r="A36800" t="s">
        <v>1231</v>
      </c>
      <c r="B36800" t="s">
        <v>2164</v>
      </c>
      <c r="C36800" s="28">
        <v>50771</v>
      </c>
      <c r="E36800">
        <v>0</v>
      </c>
    </row>
    <row r="36801" spans="1:5" x14ac:dyDescent="0.15">
      <c r="A36801" t="s">
        <v>1231</v>
      </c>
      <c r="B36801" t="s">
        <v>2164</v>
      </c>
      <c r="C36801" s="28">
        <v>51136</v>
      </c>
      <c r="E36801">
        <v>0</v>
      </c>
    </row>
    <row r="36802" spans="1:5" x14ac:dyDescent="0.15">
      <c r="A36802" t="s">
        <v>1231</v>
      </c>
      <c r="B36802" t="s">
        <v>2164</v>
      </c>
      <c r="C36802" s="28">
        <v>52963</v>
      </c>
      <c r="E36802">
        <v>0</v>
      </c>
    </row>
    <row r="36803" spans="1:5" x14ac:dyDescent="0.15">
      <c r="A36803" t="s">
        <v>1231</v>
      </c>
      <c r="B36803" t="s">
        <v>542</v>
      </c>
      <c r="C36803" s="28">
        <v>46023</v>
      </c>
      <c r="E36803">
        <v>0</v>
      </c>
    </row>
    <row r="36804" spans="1:5" x14ac:dyDescent="0.15">
      <c r="A36804" t="s">
        <v>1231</v>
      </c>
      <c r="B36804" t="s">
        <v>542</v>
      </c>
      <c r="C36804" s="28">
        <v>46753</v>
      </c>
      <c r="E36804">
        <v>0</v>
      </c>
    </row>
    <row r="36805" spans="1:5" x14ac:dyDescent="0.15">
      <c r="A36805" t="s">
        <v>1231</v>
      </c>
      <c r="B36805" t="s">
        <v>542</v>
      </c>
      <c r="C36805" s="28">
        <v>47484</v>
      </c>
      <c r="E36805">
        <v>0</v>
      </c>
    </row>
    <row r="36806" spans="1:5" x14ac:dyDescent="0.15">
      <c r="A36806" t="s">
        <v>1231</v>
      </c>
      <c r="B36806" t="s">
        <v>542</v>
      </c>
      <c r="C36806" s="28">
        <v>48214</v>
      </c>
      <c r="E36806">
        <v>0</v>
      </c>
    </row>
    <row r="36807" spans="1:5" x14ac:dyDescent="0.15">
      <c r="A36807" t="s">
        <v>1231</v>
      </c>
      <c r="B36807" t="s">
        <v>542</v>
      </c>
      <c r="C36807" s="28">
        <v>48945</v>
      </c>
      <c r="E36807">
        <v>0</v>
      </c>
    </row>
    <row r="36808" spans="1:5" x14ac:dyDescent="0.15">
      <c r="A36808" t="s">
        <v>1231</v>
      </c>
      <c r="B36808" t="s">
        <v>542</v>
      </c>
      <c r="C36808" s="28">
        <v>49310</v>
      </c>
      <c r="E36808">
        <v>0</v>
      </c>
    </row>
    <row r="36809" spans="1:5" x14ac:dyDescent="0.15">
      <c r="A36809" t="s">
        <v>1231</v>
      </c>
      <c r="B36809" t="s">
        <v>542</v>
      </c>
      <c r="C36809" s="28">
        <v>50771</v>
      </c>
      <c r="E36809">
        <v>0</v>
      </c>
    </row>
    <row r="36810" spans="1:5" x14ac:dyDescent="0.15">
      <c r="A36810" t="s">
        <v>1231</v>
      </c>
      <c r="B36810" t="s">
        <v>542</v>
      </c>
      <c r="C36810" s="28">
        <v>51136</v>
      </c>
      <c r="E36810">
        <v>0</v>
      </c>
    </row>
    <row r="36811" spans="1:5" x14ac:dyDescent="0.15">
      <c r="A36811" t="s">
        <v>1231</v>
      </c>
      <c r="B36811" t="s">
        <v>542</v>
      </c>
      <c r="C36811" s="28">
        <v>52963</v>
      </c>
      <c r="E36811">
        <v>0</v>
      </c>
    </row>
    <row r="36812" spans="1:5" x14ac:dyDescent="0.15">
      <c r="A36812" t="s">
        <v>1231</v>
      </c>
      <c r="B36812" t="s">
        <v>2165</v>
      </c>
      <c r="C36812" s="28">
        <v>46023</v>
      </c>
      <c r="E36812">
        <v>0</v>
      </c>
    </row>
    <row r="36813" spans="1:5" x14ac:dyDescent="0.15">
      <c r="A36813" t="s">
        <v>1231</v>
      </c>
      <c r="B36813" t="s">
        <v>2165</v>
      </c>
      <c r="C36813" s="28">
        <v>46753</v>
      </c>
      <c r="E36813">
        <v>0</v>
      </c>
    </row>
    <row r="36814" spans="1:5" x14ac:dyDescent="0.15">
      <c r="A36814" t="s">
        <v>1231</v>
      </c>
      <c r="B36814" t="s">
        <v>2165</v>
      </c>
      <c r="C36814" s="28">
        <v>47484</v>
      </c>
      <c r="E36814">
        <v>0</v>
      </c>
    </row>
    <row r="36815" spans="1:5" x14ac:dyDescent="0.15">
      <c r="A36815" t="s">
        <v>1231</v>
      </c>
      <c r="B36815" t="s">
        <v>2165</v>
      </c>
      <c r="C36815" s="28">
        <v>48214</v>
      </c>
      <c r="E36815">
        <v>0</v>
      </c>
    </row>
    <row r="36816" spans="1:5" x14ac:dyDescent="0.15">
      <c r="A36816" t="s">
        <v>1231</v>
      </c>
      <c r="B36816" t="s">
        <v>2165</v>
      </c>
      <c r="C36816" s="28">
        <v>48945</v>
      </c>
      <c r="E36816">
        <v>0</v>
      </c>
    </row>
    <row r="36817" spans="1:5" x14ac:dyDescent="0.15">
      <c r="A36817" t="s">
        <v>1231</v>
      </c>
      <c r="B36817" t="s">
        <v>2165</v>
      </c>
      <c r="C36817" s="28">
        <v>49310</v>
      </c>
      <c r="E36817">
        <v>0</v>
      </c>
    </row>
    <row r="36818" spans="1:5" x14ac:dyDescent="0.15">
      <c r="A36818" t="s">
        <v>1231</v>
      </c>
      <c r="B36818" t="s">
        <v>2165</v>
      </c>
      <c r="C36818" s="28">
        <v>50771</v>
      </c>
      <c r="E36818">
        <v>0</v>
      </c>
    </row>
    <row r="36819" spans="1:5" x14ac:dyDescent="0.15">
      <c r="A36819" t="s">
        <v>1231</v>
      </c>
      <c r="B36819" t="s">
        <v>2165</v>
      </c>
      <c r="C36819" s="28">
        <v>51136</v>
      </c>
      <c r="E36819">
        <v>0</v>
      </c>
    </row>
    <row r="36820" spans="1:5" x14ac:dyDescent="0.15">
      <c r="A36820" t="s">
        <v>1231</v>
      </c>
      <c r="B36820" t="s">
        <v>2165</v>
      </c>
      <c r="C36820" s="28">
        <v>52963</v>
      </c>
      <c r="E36820">
        <v>0</v>
      </c>
    </row>
    <row r="36821" spans="1:5" x14ac:dyDescent="0.15">
      <c r="A36821" t="s">
        <v>1231</v>
      </c>
      <c r="B36821" t="s">
        <v>543</v>
      </c>
      <c r="C36821" s="28">
        <v>46023</v>
      </c>
      <c r="E36821">
        <v>0</v>
      </c>
    </row>
    <row r="36822" spans="1:5" x14ac:dyDescent="0.15">
      <c r="A36822" t="s">
        <v>1231</v>
      </c>
      <c r="B36822" t="s">
        <v>543</v>
      </c>
      <c r="C36822" s="28">
        <v>46753</v>
      </c>
      <c r="E36822">
        <v>0</v>
      </c>
    </row>
    <row r="36823" spans="1:5" x14ac:dyDescent="0.15">
      <c r="A36823" t="s">
        <v>1231</v>
      </c>
      <c r="B36823" t="s">
        <v>543</v>
      </c>
      <c r="C36823" s="28">
        <v>47484</v>
      </c>
      <c r="E36823">
        <v>0</v>
      </c>
    </row>
    <row r="36824" spans="1:5" x14ac:dyDescent="0.15">
      <c r="A36824" t="s">
        <v>1231</v>
      </c>
      <c r="B36824" t="s">
        <v>543</v>
      </c>
      <c r="C36824" s="28">
        <v>48214</v>
      </c>
      <c r="E36824">
        <v>0</v>
      </c>
    </row>
    <row r="36825" spans="1:5" x14ac:dyDescent="0.15">
      <c r="A36825" t="s">
        <v>1231</v>
      </c>
      <c r="B36825" t="s">
        <v>543</v>
      </c>
      <c r="C36825" s="28">
        <v>48945</v>
      </c>
      <c r="E36825">
        <v>0</v>
      </c>
    </row>
    <row r="36826" spans="1:5" x14ac:dyDescent="0.15">
      <c r="A36826" t="s">
        <v>1231</v>
      </c>
      <c r="B36826" t="s">
        <v>543</v>
      </c>
      <c r="C36826" s="28">
        <v>49310</v>
      </c>
      <c r="E36826">
        <v>0</v>
      </c>
    </row>
    <row r="36827" spans="1:5" x14ac:dyDescent="0.15">
      <c r="A36827" t="s">
        <v>1231</v>
      </c>
      <c r="B36827" t="s">
        <v>543</v>
      </c>
      <c r="C36827" s="28">
        <v>50771</v>
      </c>
      <c r="E36827">
        <v>0</v>
      </c>
    </row>
    <row r="36828" spans="1:5" x14ac:dyDescent="0.15">
      <c r="A36828" t="s">
        <v>1231</v>
      </c>
      <c r="B36828" t="s">
        <v>543</v>
      </c>
      <c r="C36828" s="28">
        <v>51136</v>
      </c>
      <c r="E36828">
        <v>0</v>
      </c>
    </row>
    <row r="36829" spans="1:5" x14ac:dyDescent="0.15">
      <c r="A36829" t="s">
        <v>1231</v>
      </c>
      <c r="B36829" t="s">
        <v>543</v>
      </c>
      <c r="C36829" s="28">
        <v>52963</v>
      </c>
      <c r="E36829">
        <v>0</v>
      </c>
    </row>
    <row r="36830" spans="1:5" x14ac:dyDescent="0.15">
      <c r="A36830" t="s">
        <v>1231</v>
      </c>
      <c r="B36830" t="s">
        <v>2166</v>
      </c>
      <c r="C36830" s="28">
        <v>46023</v>
      </c>
      <c r="E36830">
        <v>0</v>
      </c>
    </row>
    <row r="36831" spans="1:5" x14ac:dyDescent="0.15">
      <c r="A36831" t="s">
        <v>1231</v>
      </c>
      <c r="B36831" t="s">
        <v>2166</v>
      </c>
      <c r="C36831" s="28">
        <v>46753</v>
      </c>
      <c r="E36831">
        <v>0</v>
      </c>
    </row>
    <row r="36832" spans="1:5" x14ac:dyDescent="0.15">
      <c r="A36832" t="s">
        <v>1231</v>
      </c>
      <c r="B36832" t="s">
        <v>2166</v>
      </c>
      <c r="C36832" s="28">
        <v>47484</v>
      </c>
      <c r="E36832">
        <v>0</v>
      </c>
    </row>
    <row r="36833" spans="1:5" x14ac:dyDescent="0.15">
      <c r="A36833" t="s">
        <v>1231</v>
      </c>
      <c r="B36833" t="s">
        <v>2166</v>
      </c>
      <c r="C36833" s="28">
        <v>48214</v>
      </c>
      <c r="E36833">
        <v>0</v>
      </c>
    </row>
    <row r="36834" spans="1:5" x14ac:dyDescent="0.15">
      <c r="A36834" t="s">
        <v>1231</v>
      </c>
      <c r="B36834" t="s">
        <v>2166</v>
      </c>
      <c r="C36834" s="28">
        <v>48945</v>
      </c>
      <c r="E36834">
        <v>0</v>
      </c>
    </row>
    <row r="36835" spans="1:5" x14ac:dyDescent="0.15">
      <c r="A36835" t="s">
        <v>1231</v>
      </c>
      <c r="B36835" t="s">
        <v>2166</v>
      </c>
      <c r="C36835" s="28">
        <v>49310</v>
      </c>
      <c r="E36835">
        <v>0</v>
      </c>
    </row>
    <row r="36836" spans="1:5" x14ac:dyDescent="0.15">
      <c r="A36836" t="s">
        <v>1231</v>
      </c>
      <c r="B36836" t="s">
        <v>2166</v>
      </c>
      <c r="C36836" s="28">
        <v>50771</v>
      </c>
      <c r="E36836">
        <v>0</v>
      </c>
    </row>
    <row r="36837" spans="1:5" x14ac:dyDescent="0.15">
      <c r="A36837" t="s">
        <v>1231</v>
      </c>
      <c r="B36837" t="s">
        <v>2166</v>
      </c>
      <c r="C36837" s="28">
        <v>51136</v>
      </c>
      <c r="E36837">
        <v>0</v>
      </c>
    </row>
    <row r="36838" spans="1:5" x14ac:dyDescent="0.15">
      <c r="A36838" t="s">
        <v>1231</v>
      </c>
      <c r="B36838" t="s">
        <v>2166</v>
      </c>
      <c r="C36838" s="28">
        <v>52963</v>
      </c>
      <c r="E36838">
        <v>0</v>
      </c>
    </row>
    <row r="36839" spans="1:5" x14ac:dyDescent="0.15">
      <c r="A36839" t="s">
        <v>1231</v>
      </c>
      <c r="B36839" t="s">
        <v>544</v>
      </c>
      <c r="C36839" s="28">
        <v>46023</v>
      </c>
      <c r="E36839">
        <v>0</v>
      </c>
    </row>
    <row r="36840" spans="1:5" x14ac:dyDescent="0.15">
      <c r="A36840" t="s">
        <v>1231</v>
      </c>
      <c r="B36840" t="s">
        <v>544</v>
      </c>
      <c r="C36840" s="28">
        <v>46753</v>
      </c>
      <c r="E36840">
        <v>0</v>
      </c>
    </row>
    <row r="36841" spans="1:5" x14ac:dyDescent="0.15">
      <c r="A36841" t="s">
        <v>1231</v>
      </c>
      <c r="B36841" t="s">
        <v>544</v>
      </c>
      <c r="C36841" s="28">
        <v>47484</v>
      </c>
      <c r="E36841">
        <v>0</v>
      </c>
    </row>
    <row r="36842" spans="1:5" x14ac:dyDescent="0.15">
      <c r="A36842" t="s">
        <v>1231</v>
      </c>
      <c r="B36842" t="s">
        <v>544</v>
      </c>
      <c r="C36842" s="28">
        <v>48214</v>
      </c>
      <c r="E36842">
        <v>0</v>
      </c>
    </row>
    <row r="36843" spans="1:5" x14ac:dyDescent="0.15">
      <c r="A36843" t="s">
        <v>1231</v>
      </c>
      <c r="B36843" t="s">
        <v>544</v>
      </c>
      <c r="C36843" s="28">
        <v>48945</v>
      </c>
      <c r="E36843">
        <v>0</v>
      </c>
    </row>
    <row r="36844" spans="1:5" x14ac:dyDescent="0.15">
      <c r="A36844" t="s">
        <v>1231</v>
      </c>
      <c r="B36844" t="s">
        <v>544</v>
      </c>
      <c r="C36844" s="28">
        <v>49310</v>
      </c>
      <c r="E36844">
        <v>0</v>
      </c>
    </row>
    <row r="36845" spans="1:5" x14ac:dyDescent="0.15">
      <c r="A36845" t="s">
        <v>1231</v>
      </c>
      <c r="B36845" t="s">
        <v>544</v>
      </c>
      <c r="C36845" s="28">
        <v>50771</v>
      </c>
      <c r="E36845">
        <v>0</v>
      </c>
    </row>
    <row r="36846" spans="1:5" x14ac:dyDescent="0.15">
      <c r="A36846" t="s">
        <v>1231</v>
      </c>
      <c r="B36846" t="s">
        <v>544</v>
      </c>
      <c r="C36846" s="28">
        <v>51136</v>
      </c>
      <c r="E36846">
        <v>0</v>
      </c>
    </row>
    <row r="36847" spans="1:5" x14ac:dyDescent="0.15">
      <c r="A36847" t="s">
        <v>1231</v>
      </c>
      <c r="B36847" t="s">
        <v>544</v>
      </c>
      <c r="C36847" s="28">
        <v>52963</v>
      </c>
      <c r="E36847">
        <v>0</v>
      </c>
    </row>
    <row r="36848" spans="1:5" x14ac:dyDescent="0.15">
      <c r="A36848" t="s">
        <v>1231</v>
      </c>
      <c r="B36848" t="s">
        <v>2167</v>
      </c>
      <c r="C36848" s="28">
        <v>46023</v>
      </c>
      <c r="E36848">
        <v>0</v>
      </c>
    </row>
    <row r="36849" spans="1:5" x14ac:dyDescent="0.15">
      <c r="A36849" t="s">
        <v>1231</v>
      </c>
      <c r="B36849" t="s">
        <v>2167</v>
      </c>
      <c r="C36849" s="28">
        <v>46753</v>
      </c>
      <c r="E36849">
        <v>0</v>
      </c>
    </row>
    <row r="36850" spans="1:5" x14ac:dyDescent="0.15">
      <c r="A36850" t="s">
        <v>1231</v>
      </c>
      <c r="B36850" t="s">
        <v>2167</v>
      </c>
      <c r="C36850" s="28">
        <v>47484</v>
      </c>
      <c r="E36850">
        <v>0</v>
      </c>
    </row>
    <row r="36851" spans="1:5" x14ac:dyDescent="0.15">
      <c r="A36851" t="s">
        <v>1231</v>
      </c>
      <c r="B36851" t="s">
        <v>2167</v>
      </c>
      <c r="C36851" s="28">
        <v>48214</v>
      </c>
      <c r="E36851">
        <v>0</v>
      </c>
    </row>
    <row r="36852" spans="1:5" x14ac:dyDescent="0.15">
      <c r="A36852" t="s">
        <v>1231</v>
      </c>
      <c r="B36852" t="s">
        <v>2167</v>
      </c>
      <c r="C36852" s="28">
        <v>48945</v>
      </c>
      <c r="E36852">
        <v>0</v>
      </c>
    </row>
    <row r="36853" spans="1:5" x14ac:dyDescent="0.15">
      <c r="A36853" t="s">
        <v>1231</v>
      </c>
      <c r="B36853" t="s">
        <v>2167</v>
      </c>
      <c r="C36853" s="28">
        <v>49310</v>
      </c>
      <c r="E36853">
        <v>0</v>
      </c>
    </row>
    <row r="36854" spans="1:5" x14ac:dyDescent="0.15">
      <c r="A36854" t="s">
        <v>1231</v>
      </c>
      <c r="B36854" t="s">
        <v>2167</v>
      </c>
      <c r="C36854" s="28">
        <v>50771</v>
      </c>
      <c r="E36854">
        <v>0</v>
      </c>
    </row>
    <row r="36855" spans="1:5" x14ac:dyDescent="0.15">
      <c r="A36855" t="s">
        <v>1231</v>
      </c>
      <c r="B36855" t="s">
        <v>2167</v>
      </c>
      <c r="C36855" s="28">
        <v>51136</v>
      </c>
      <c r="E36855">
        <v>0</v>
      </c>
    </row>
    <row r="36856" spans="1:5" x14ac:dyDescent="0.15">
      <c r="A36856" t="s">
        <v>1231</v>
      </c>
      <c r="B36856" t="s">
        <v>2167</v>
      </c>
      <c r="C36856" s="28">
        <v>52963</v>
      </c>
      <c r="E36856">
        <v>0</v>
      </c>
    </row>
    <row r="36857" spans="1:5" x14ac:dyDescent="0.15">
      <c r="A36857" t="s">
        <v>1231</v>
      </c>
      <c r="B36857" t="s">
        <v>545</v>
      </c>
      <c r="C36857" s="28">
        <v>46023</v>
      </c>
      <c r="E36857">
        <v>0</v>
      </c>
    </row>
    <row r="36858" spans="1:5" x14ac:dyDescent="0.15">
      <c r="A36858" t="s">
        <v>1231</v>
      </c>
      <c r="B36858" t="s">
        <v>545</v>
      </c>
      <c r="C36858" s="28">
        <v>46753</v>
      </c>
      <c r="E36858">
        <v>0</v>
      </c>
    </row>
    <row r="36859" spans="1:5" x14ac:dyDescent="0.15">
      <c r="A36859" t="s">
        <v>1231</v>
      </c>
      <c r="B36859" t="s">
        <v>545</v>
      </c>
      <c r="C36859" s="28">
        <v>47484</v>
      </c>
      <c r="E36859">
        <v>0</v>
      </c>
    </row>
    <row r="36860" spans="1:5" x14ac:dyDescent="0.15">
      <c r="A36860" t="s">
        <v>1231</v>
      </c>
      <c r="B36860" t="s">
        <v>545</v>
      </c>
      <c r="C36860" s="28">
        <v>48214</v>
      </c>
      <c r="E36860">
        <v>0</v>
      </c>
    </row>
    <row r="36861" spans="1:5" x14ac:dyDescent="0.15">
      <c r="A36861" t="s">
        <v>1231</v>
      </c>
      <c r="B36861" t="s">
        <v>545</v>
      </c>
      <c r="C36861" s="28">
        <v>48945</v>
      </c>
      <c r="E36861">
        <v>0</v>
      </c>
    </row>
    <row r="36862" spans="1:5" x14ac:dyDescent="0.15">
      <c r="A36862" t="s">
        <v>1231</v>
      </c>
      <c r="B36862" t="s">
        <v>545</v>
      </c>
      <c r="C36862" s="28">
        <v>49310</v>
      </c>
      <c r="E36862">
        <v>0</v>
      </c>
    </row>
    <row r="36863" spans="1:5" x14ac:dyDescent="0.15">
      <c r="A36863" t="s">
        <v>1231</v>
      </c>
      <c r="B36863" t="s">
        <v>545</v>
      </c>
      <c r="C36863" s="28">
        <v>50771</v>
      </c>
      <c r="E36863">
        <v>0</v>
      </c>
    </row>
    <row r="36864" spans="1:5" x14ac:dyDescent="0.15">
      <c r="A36864" t="s">
        <v>1231</v>
      </c>
      <c r="B36864" t="s">
        <v>545</v>
      </c>
      <c r="C36864" s="28">
        <v>51136</v>
      </c>
      <c r="E36864">
        <v>0</v>
      </c>
    </row>
    <row r="36865" spans="1:5" x14ac:dyDescent="0.15">
      <c r="A36865" t="s">
        <v>1231</v>
      </c>
      <c r="B36865" t="s">
        <v>545</v>
      </c>
      <c r="C36865" s="28">
        <v>52963</v>
      </c>
      <c r="E36865">
        <v>0</v>
      </c>
    </row>
    <row r="36866" spans="1:5" x14ac:dyDescent="0.15">
      <c r="A36866" t="s">
        <v>1231</v>
      </c>
      <c r="B36866" t="s">
        <v>2168</v>
      </c>
      <c r="C36866" s="28">
        <v>46023</v>
      </c>
      <c r="E36866">
        <v>0</v>
      </c>
    </row>
    <row r="36867" spans="1:5" x14ac:dyDescent="0.15">
      <c r="A36867" t="s">
        <v>1231</v>
      </c>
      <c r="B36867" t="s">
        <v>2168</v>
      </c>
      <c r="C36867" s="28">
        <v>46753</v>
      </c>
      <c r="E36867">
        <v>0</v>
      </c>
    </row>
    <row r="36868" spans="1:5" x14ac:dyDescent="0.15">
      <c r="A36868" t="s">
        <v>1231</v>
      </c>
      <c r="B36868" t="s">
        <v>2168</v>
      </c>
      <c r="C36868" s="28">
        <v>47484</v>
      </c>
      <c r="E36868">
        <v>0</v>
      </c>
    </row>
    <row r="36869" spans="1:5" x14ac:dyDescent="0.15">
      <c r="A36869" t="s">
        <v>1231</v>
      </c>
      <c r="B36869" t="s">
        <v>2168</v>
      </c>
      <c r="C36869" s="28">
        <v>48214</v>
      </c>
      <c r="E36869">
        <v>0</v>
      </c>
    </row>
    <row r="36870" spans="1:5" x14ac:dyDescent="0.15">
      <c r="A36870" t="s">
        <v>1231</v>
      </c>
      <c r="B36870" t="s">
        <v>2168</v>
      </c>
      <c r="C36870" s="28">
        <v>48945</v>
      </c>
      <c r="E36870">
        <v>0</v>
      </c>
    </row>
    <row r="36871" spans="1:5" x14ac:dyDescent="0.15">
      <c r="A36871" t="s">
        <v>1231</v>
      </c>
      <c r="B36871" t="s">
        <v>2168</v>
      </c>
      <c r="C36871" s="28">
        <v>49310</v>
      </c>
      <c r="E36871">
        <v>0</v>
      </c>
    </row>
    <row r="36872" spans="1:5" x14ac:dyDescent="0.15">
      <c r="A36872" t="s">
        <v>1231</v>
      </c>
      <c r="B36872" t="s">
        <v>2168</v>
      </c>
      <c r="C36872" s="28">
        <v>50771</v>
      </c>
      <c r="E36872">
        <v>0</v>
      </c>
    </row>
    <row r="36873" spans="1:5" x14ac:dyDescent="0.15">
      <c r="A36873" t="s">
        <v>1231</v>
      </c>
      <c r="B36873" t="s">
        <v>2168</v>
      </c>
      <c r="C36873" s="28">
        <v>51136</v>
      </c>
      <c r="E36873">
        <v>0</v>
      </c>
    </row>
    <row r="36874" spans="1:5" x14ac:dyDescent="0.15">
      <c r="A36874" t="s">
        <v>1231</v>
      </c>
      <c r="B36874" t="s">
        <v>2168</v>
      </c>
      <c r="C36874" s="28">
        <v>52963</v>
      </c>
      <c r="E36874">
        <v>0</v>
      </c>
    </row>
    <row r="36875" spans="1:5" x14ac:dyDescent="0.15">
      <c r="A36875" t="s">
        <v>1231</v>
      </c>
      <c r="B36875" t="s">
        <v>546</v>
      </c>
      <c r="C36875" s="28">
        <v>46023</v>
      </c>
      <c r="E36875">
        <v>0</v>
      </c>
    </row>
    <row r="36876" spans="1:5" x14ac:dyDescent="0.15">
      <c r="A36876" t="s">
        <v>1231</v>
      </c>
      <c r="B36876" t="s">
        <v>546</v>
      </c>
      <c r="C36876" s="28">
        <v>46753</v>
      </c>
      <c r="E36876">
        <v>0</v>
      </c>
    </row>
    <row r="36877" spans="1:5" x14ac:dyDescent="0.15">
      <c r="A36877" t="s">
        <v>1231</v>
      </c>
      <c r="B36877" t="s">
        <v>546</v>
      </c>
      <c r="C36877" s="28">
        <v>47484</v>
      </c>
      <c r="E36877">
        <v>0</v>
      </c>
    </row>
    <row r="36878" spans="1:5" x14ac:dyDescent="0.15">
      <c r="A36878" t="s">
        <v>1231</v>
      </c>
      <c r="B36878" t="s">
        <v>546</v>
      </c>
      <c r="C36878" s="28">
        <v>48214</v>
      </c>
      <c r="E36878">
        <v>0</v>
      </c>
    </row>
    <row r="36879" spans="1:5" x14ac:dyDescent="0.15">
      <c r="A36879" t="s">
        <v>1231</v>
      </c>
      <c r="B36879" t="s">
        <v>546</v>
      </c>
      <c r="C36879" s="28">
        <v>48945</v>
      </c>
      <c r="E36879">
        <v>0</v>
      </c>
    </row>
    <row r="36880" spans="1:5" x14ac:dyDescent="0.15">
      <c r="A36880" t="s">
        <v>1231</v>
      </c>
      <c r="B36880" t="s">
        <v>546</v>
      </c>
      <c r="C36880" s="28">
        <v>49310</v>
      </c>
      <c r="E36880">
        <v>0</v>
      </c>
    </row>
    <row r="36881" spans="1:5" x14ac:dyDescent="0.15">
      <c r="A36881" t="s">
        <v>1231</v>
      </c>
      <c r="B36881" t="s">
        <v>546</v>
      </c>
      <c r="C36881" s="28">
        <v>50771</v>
      </c>
      <c r="E36881">
        <v>0</v>
      </c>
    </row>
    <row r="36882" spans="1:5" x14ac:dyDescent="0.15">
      <c r="A36882" t="s">
        <v>1231</v>
      </c>
      <c r="B36882" t="s">
        <v>546</v>
      </c>
      <c r="C36882" s="28">
        <v>51136</v>
      </c>
      <c r="E36882">
        <v>0</v>
      </c>
    </row>
    <row r="36883" spans="1:5" x14ac:dyDescent="0.15">
      <c r="A36883" t="s">
        <v>1231</v>
      </c>
      <c r="B36883" t="s">
        <v>546</v>
      </c>
      <c r="C36883" s="28">
        <v>52963</v>
      </c>
      <c r="E36883">
        <v>0</v>
      </c>
    </row>
    <row r="36884" spans="1:5" x14ac:dyDescent="0.15">
      <c r="A36884" t="s">
        <v>1231</v>
      </c>
      <c r="B36884" t="s">
        <v>547</v>
      </c>
      <c r="C36884" s="28">
        <v>46023</v>
      </c>
      <c r="E36884">
        <v>0</v>
      </c>
    </row>
    <row r="36885" spans="1:5" x14ac:dyDescent="0.15">
      <c r="A36885" t="s">
        <v>1231</v>
      </c>
      <c r="B36885" t="s">
        <v>547</v>
      </c>
      <c r="C36885" s="28">
        <v>46753</v>
      </c>
      <c r="E36885">
        <v>0</v>
      </c>
    </row>
    <row r="36886" spans="1:5" x14ac:dyDescent="0.15">
      <c r="A36886" t="s">
        <v>1231</v>
      </c>
      <c r="B36886" t="s">
        <v>547</v>
      </c>
      <c r="C36886" s="28">
        <v>47484</v>
      </c>
      <c r="E36886">
        <v>0</v>
      </c>
    </row>
    <row r="36887" spans="1:5" x14ac:dyDescent="0.15">
      <c r="A36887" t="s">
        <v>1231</v>
      </c>
      <c r="B36887" t="s">
        <v>547</v>
      </c>
      <c r="C36887" s="28">
        <v>48214</v>
      </c>
      <c r="E36887">
        <v>0</v>
      </c>
    </row>
    <row r="36888" spans="1:5" x14ac:dyDescent="0.15">
      <c r="A36888" t="s">
        <v>1231</v>
      </c>
      <c r="B36888" t="s">
        <v>547</v>
      </c>
      <c r="C36888" s="28">
        <v>48945</v>
      </c>
      <c r="E36888">
        <v>0</v>
      </c>
    </row>
    <row r="36889" spans="1:5" x14ac:dyDescent="0.15">
      <c r="A36889" t="s">
        <v>1231</v>
      </c>
      <c r="B36889" t="s">
        <v>547</v>
      </c>
      <c r="C36889" s="28">
        <v>49310</v>
      </c>
      <c r="E36889">
        <v>0</v>
      </c>
    </row>
    <row r="36890" spans="1:5" x14ac:dyDescent="0.15">
      <c r="A36890" t="s">
        <v>1231</v>
      </c>
      <c r="B36890" t="s">
        <v>547</v>
      </c>
      <c r="C36890" s="28">
        <v>50771</v>
      </c>
      <c r="E36890">
        <v>0</v>
      </c>
    </row>
    <row r="36891" spans="1:5" x14ac:dyDescent="0.15">
      <c r="A36891" t="s">
        <v>1231</v>
      </c>
      <c r="B36891" t="s">
        <v>547</v>
      </c>
      <c r="C36891" s="28">
        <v>51136</v>
      </c>
      <c r="E36891">
        <v>0</v>
      </c>
    </row>
    <row r="36892" spans="1:5" x14ac:dyDescent="0.15">
      <c r="A36892" t="s">
        <v>1231</v>
      </c>
      <c r="B36892" t="s">
        <v>547</v>
      </c>
      <c r="C36892" s="28">
        <v>52963</v>
      </c>
      <c r="E36892">
        <v>0</v>
      </c>
    </row>
    <row r="36893" spans="1:5" x14ac:dyDescent="0.15">
      <c r="A36893" t="s">
        <v>1231</v>
      </c>
      <c r="B36893" t="s">
        <v>2170</v>
      </c>
      <c r="C36893" s="28">
        <v>46023</v>
      </c>
      <c r="E36893">
        <v>0</v>
      </c>
    </row>
    <row r="36894" spans="1:5" x14ac:dyDescent="0.15">
      <c r="A36894" t="s">
        <v>1231</v>
      </c>
      <c r="B36894" t="s">
        <v>2170</v>
      </c>
      <c r="C36894" s="28">
        <v>46753</v>
      </c>
      <c r="E36894">
        <v>0</v>
      </c>
    </row>
    <row r="36895" spans="1:5" x14ac:dyDescent="0.15">
      <c r="A36895" t="s">
        <v>1231</v>
      </c>
      <c r="B36895" t="s">
        <v>2170</v>
      </c>
      <c r="C36895" s="28">
        <v>47484</v>
      </c>
      <c r="E36895">
        <v>0</v>
      </c>
    </row>
    <row r="36896" spans="1:5" x14ac:dyDescent="0.15">
      <c r="A36896" t="s">
        <v>1231</v>
      </c>
      <c r="B36896" t="s">
        <v>2170</v>
      </c>
      <c r="C36896" s="28">
        <v>48214</v>
      </c>
      <c r="E36896">
        <v>0</v>
      </c>
    </row>
    <row r="36897" spans="1:5" x14ac:dyDescent="0.15">
      <c r="A36897" t="s">
        <v>1231</v>
      </c>
      <c r="B36897" t="s">
        <v>2170</v>
      </c>
      <c r="C36897" s="28">
        <v>48945</v>
      </c>
      <c r="E36897">
        <v>0</v>
      </c>
    </row>
    <row r="36898" spans="1:5" x14ac:dyDescent="0.15">
      <c r="A36898" t="s">
        <v>1231</v>
      </c>
      <c r="B36898" t="s">
        <v>2170</v>
      </c>
      <c r="C36898" s="28">
        <v>49310</v>
      </c>
      <c r="E36898">
        <v>0</v>
      </c>
    </row>
    <row r="36899" spans="1:5" x14ac:dyDescent="0.15">
      <c r="A36899" t="s">
        <v>1231</v>
      </c>
      <c r="B36899" t="s">
        <v>2170</v>
      </c>
      <c r="C36899" s="28">
        <v>50771</v>
      </c>
      <c r="E36899">
        <v>0</v>
      </c>
    </row>
    <row r="36900" spans="1:5" x14ac:dyDescent="0.15">
      <c r="A36900" t="s">
        <v>1231</v>
      </c>
      <c r="B36900" t="s">
        <v>2170</v>
      </c>
      <c r="C36900" s="28">
        <v>51136</v>
      </c>
      <c r="E36900">
        <v>0</v>
      </c>
    </row>
    <row r="36901" spans="1:5" x14ac:dyDescent="0.15">
      <c r="A36901" t="s">
        <v>1231</v>
      </c>
      <c r="B36901" t="s">
        <v>2170</v>
      </c>
      <c r="C36901" s="28">
        <v>52963</v>
      </c>
      <c r="E36901">
        <v>0</v>
      </c>
    </row>
    <row r="36902" spans="1:5" x14ac:dyDescent="0.15">
      <c r="A36902" t="s">
        <v>1231</v>
      </c>
      <c r="B36902" t="s">
        <v>548</v>
      </c>
      <c r="C36902" s="28">
        <v>46023</v>
      </c>
      <c r="E36902">
        <v>0</v>
      </c>
    </row>
    <row r="36903" spans="1:5" x14ac:dyDescent="0.15">
      <c r="A36903" t="s">
        <v>1231</v>
      </c>
      <c r="B36903" t="s">
        <v>548</v>
      </c>
      <c r="C36903" s="28">
        <v>46753</v>
      </c>
      <c r="E36903">
        <v>0</v>
      </c>
    </row>
    <row r="36904" spans="1:5" x14ac:dyDescent="0.15">
      <c r="A36904" t="s">
        <v>1231</v>
      </c>
      <c r="B36904" t="s">
        <v>548</v>
      </c>
      <c r="C36904" s="28">
        <v>47484</v>
      </c>
      <c r="E36904">
        <v>0</v>
      </c>
    </row>
    <row r="36905" spans="1:5" x14ac:dyDescent="0.15">
      <c r="A36905" t="s">
        <v>1231</v>
      </c>
      <c r="B36905" t="s">
        <v>548</v>
      </c>
      <c r="C36905" s="28">
        <v>48214</v>
      </c>
      <c r="E36905">
        <v>0</v>
      </c>
    </row>
    <row r="36906" spans="1:5" x14ac:dyDescent="0.15">
      <c r="A36906" t="s">
        <v>1231</v>
      </c>
      <c r="B36906" t="s">
        <v>548</v>
      </c>
      <c r="C36906" s="28">
        <v>48945</v>
      </c>
      <c r="E36906">
        <v>0</v>
      </c>
    </row>
    <row r="36907" spans="1:5" x14ac:dyDescent="0.15">
      <c r="A36907" t="s">
        <v>1231</v>
      </c>
      <c r="B36907" t="s">
        <v>548</v>
      </c>
      <c r="C36907" s="28">
        <v>49310</v>
      </c>
      <c r="E36907">
        <v>0</v>
      </c>
    </row>
    <row r="36908" spans="1:5" x14ac:dyDescent="0.15">
      <c r="A36908" t="s">
        <v>1231</v>
      </c>
      <c r="B36908" t="s">
        <v>548</v>
      </c>
      <c r="C36908" s="28">
        <v>50771</v>
      </c>
      <c r="E36908">
        <v>0</v>
      </c>
    </row>
    <row r="36909" spans="1:5" x14ac:dyDescent="0.15">
      <c r="A36909" t="s">
        <v>1231</v>
      </c>
      <c r="B36909" t="s">
        <v>548</v>
      </c>
      <c r="C36909" s="28">
        <v>51136</v>
      </c>
      <c r="E36909">
        <v>0</v>
      </c>
    </row>
    <row r="36910" spans="1:5" x14ac:dyDescent="0.15">
      <c r="A36910" t="s">
        <v>1231</v>
      </c>
      <c r="B36910" t="s">
        <v>548</v>
      </c>
      <c r="C36910" s="28">
        <v>52963</v>
      </c>
      <c r="E36910">
        <v>0</v>
      </c>
    </row>
    <row r="36911" spans="1:5" x14ac:dyDescent="0.15">
      <c r="A36911" t="s">
        <v>1231</v>
      </c>
      <c r="B36911" t="s">
        <v>2171</v>
      </c>
      <c r="C36911" s="28">
        <v>46023</v>
      </c>
      <c r="E36911">
        <v>0</v>
      </c>
    </row>
    <row r="36912" spans="1:5" x14ac:dyDescent="0.15">
      <c r="A36912" t="s">
        <v>1231</v>
      </c>
      <c r="B36912" t="s">
        <v>2171</v>
      </c>
      <c r="C36912" s="28">
        <v>46753</v>
      </c>
      <c r="E36912">
        <v>0</v>
      </c>
    </row>
    <row r="36913" spans="1:5" x14ac:dyDescent="0.15">
      <c r="A36913" t="s">
        <v>1231</v>
      </c>
      <c r="B36913" t="s">
        <v>2171</v>
      </c>
      <c r="C36913" s="28">
        <v>47484</v>
      </c>
      <c r="E36913">
        <v>0</v>
      </c>
    </row>
    <row r="36914" spans="1:5" x14ac:dyDescent="0.15">
      <c r="A36914" t="s">
        <v>1231</v>
      </c>
      <c r="B36914" t="s">
        <v>2171</v>
      </c>
      <c r="C36914" s="28">
        <v>48214</v>
      </c>
      <c r="E36914">
        <v>0</v>
      </c>
    </row>
    <row r="36915" spans="1:5" x14ac:dyDescent="0.15">
      <c r="A36915" t="s">
        <v>1231</v>
      </c>
      <c r="B36915" t="s">
        <v>2171</v>
      </c>
      <c r="C36915" s="28">
        <v>48945</v>
      </c>
      <c r="E36915">
        <v>0</v>
      </c>
    </row>
    <row r="36916" spans="1:5" x14ac:dyDescent="0.15">
      <c r="A36916" t="s">
        <v>1231</v>
      </c>
      <c r="B36916" t="s">
        <v>2171</v>
      </c>
      <c r="C36916" s="28">
        <v>49310</v>
      </c>
      <c r="E36916">
        <v>0</v>
      </c>
    </row>
    <row r="36917" spans="1:5" x14ac:dyDescent="0.15">
      <c r="A36917" t="s">
        <v>1231</v>
      </c>
      <c r="B36917" t="s">
        <v>2171</v>
      </c>
      <c r="C36917" s="28">
        <v>50771</v>
      </c>
      <c r="E36917">
        <v>0</v>
      </c>
    </row>
    <row r="36918" spans="1:5" x14ac:dyDescent="0.15">
      <c r="A36918" t="s">
        <v>1231</v>
      </c>
      <c r="B36918" t="s">
        <v>2171</v>
      </c>
      <c r="C36918" s="28">
        <v>51136</v>
      </c>
      <c r="E36918">
        <v>0</v>
      </c>
    </row>
    <row r="36919" spans="1:5" x14ac:dyDescent="0.15">
      <c r="A36919" t="s">
        <v>1231</v>
      </c>
      <c r="B36919" t="s">
        <v>2171</v>
      </c>
      <c r="C36919" s="28">
        <v>52963</v>
      </c>
      <c r="E36919">
        <v>0</v>
      </c>
    </row>
    <row r="36920" spans="1:5" x14ac:dyDescent="0.15">
      <c r="A36920" t="s">
        <v>1231</v>
      </c>
      <c r="B36920" t="s">
        <v>2169</v>
      </c>
      <c r="C36920" s="28">
        <v>46023</v>
      </c>
      <c r="E36920">
        <v>0</v>
      </c>
    </row>
    <row r="36921" spans="1:5" x14ac:dyDescent="0.15">
      <c r="A36921" t="s">
        <v>1231</v>
      </c>
      <c r="B36921" t="s">
        <v>2169</v>
      </c>
      <c r="C36921" s="28">
        <v>46753</v>
      </c>
      <c r="E36921">
        <v>0</v>
      </c>
    </row>
    <row r="36922" spans="1:5" x14ac:dyDescent="0.15">
      <c r="A36922" t="s">
        <v>1231</v>
      </c>
      <c r="B36922" t="s">
        <v>2169</v>
      </c>
      <c r="C36922" s="28">
        <v>47484</v>
      </c>
      <c r="E36922">
        <v>0</v>
      </c>
    </row>
    <row r="36923" spans="1:5" x14ac:dyDescent="0.15">
      <c r="A36923" t="s">
        <v>1231</v>
      </c>
      <c r="B36923" t="s">
        <v>2169</v>
      </c>
      <c r="C36923" s="28">
        <v>48214</v>
      </c>
      <c r="E36923">
        <v>0</v>
      </c>
    </row>
    <row r="36924" spans="1:5" x14ac:dyDescent="0.15">
      <c r="A36924" t="s">
        <v>1231</v>
      </c>
      <c r="B36924" t="s">
        <v>2169</v>
      </c>
      <c r="C36924" s="28">
        <v>48945</v>
      </c>
      <c r="E36924">
        <v>0</v>
      </c>
    </row>
    <row r="36925" spans="1:5" x14ac:dyDescent="0.15">
      <c r="A36925" t="s">
        <v>1231</v>
      </c>
      <c r="B36925" t="s">
        <v>2169</v>
      </c>
      <c r="C36925" s="28">
        <v>49310</v>
      </c>
      <c r="E36925">
        <v>0</v>
      </c>
    </row>
    <row r="36926" spans="1:5" x14ac:dyDescent="0.15">
      <c r="A36926" t="s">
        <v>1231</v>
      </c>
      <c r="B36926" t="s">
        <v>2169</v>
      </c>
      <c r="C36926" s="28">
        <v>50771</v>
      </c>
      <c r="E36926">
        <v>0</v>
      </c>
    </row>
    <row r="36927" spans="1:5" x14ac:dyDescent="0.15">
      <c r="A36927" t="s">
        <v>1231</v>
      </c>
      <c r="B36927" t="s">
        <v>2169</v>
      </c>
      <c r="C36927" s="28">
        <v>51136</v>
      </c>
      <c r="E36927">
        <v>0</v>
      </c>
    </row>
    <row r="36928" spans="1:5" x14ac:dyDescent="0.15">
      <c r="A36928" t="s">
        <v>1231</v>
      </c>
      <c r="B36928" t="s">
        <v>2169</v>
      </c>
      <c r="C36928" s="28">
        <v>52963</v>
      </c>
      <c r="E36928">
        <v>0</v>
      </c>
    </row>
    <row r="36929" spans="1:5" x14ac:dyDescent="0.15">
      <c r="A36929" t="s">
        <v>1231</v>
      </c>
      <c r="B36929" t="s">
        <v>549</v>
      </c>
      <c r="C36929" s="28">
        <v>46023</v>
      </c>
      <c r="E36929">
        <v>0</v>
      </c>
    </row>
    <row r="36930" spans="1:5" x14ac:dyDescent="0.15">
      <c r="A36930" t="s">
        <v>1231</v>
      </c>
      <c r="B36930" t="s">
        <v>549</v>
      </c>
      <c r="C36930" s="28">
        <v>46753</v>
      </c>
      <c r="E36930">
        <v>0</v>
      </c>
    </row>
    <row r="36931" spans="1:5" x14ac:dyDescent="0.15">
      <c r="A36931" t="s">
        <v>1231</v>
      </c>
      <c r="B36931" t="s">
        <v>549</v>
      </c>
      <c r="C36931" s="28">
        <v>47484</v>
      </c>
      <c r="E36931">
        <v>0</v>
      </c>
    </row>
    <row r="36932" spans="1:5" x14ac:dyDescent="0.15">
      <c r="A36932" t="s">
        <v>1231</v>
      </c>
      <c r="B36932" t="s">
        <v>549</v>
      </c>
      <c r="C36932" s="28">
        <v>48214</v>
      </c>
      <c r="E36932">
        <v>0</v>
      </c>
    </row>
    <row r="36933" spans="1:5" x14ac:dyDescent="0.15">
      <c r="A36933" t="s">
        <v>1231</v>
      </c>
      <c r="B36933" t="s">
        <v>549</v>
      </c>
      <c r="C36933" s="28">
        <v>48945</v>
      </c>
      <c r="E36933">
        <v>0</v>
      </c>
    </row>
    <row r="36934" spans="1:5" x14ac:dyDescent="0.15">
      <c r="A36934" t="s">
        <v>1231</v>
      </c>
      <c r="B36934" t="s">
        <v>549</v>
      </c>
      <c r="C36934" s="28">
        <v>49310</v>
      </c>
      <c r="E36934">
        <v>0</v>
      </c>
    </row>
    <row r="36935" spans="1:5" x14ac:dyDescent="0.15">
      <c r="A36935" t="s">
        <v>1231</v>
      </c>
      <c r="B36935" t="s">
        <v>549</v>
      </c>
      <c r="C36935" s="28">
        <v>50771</v>
      </c>
      <c r="E36935">
        <v>0</v>
      </c>
    </row>
    <row r="36936" spans="1:5" x14ac:dyDescent="0.15">
      <c r="A36936" t="s">
        <v>1231</v>
      </c>
      <c r="B36936" t="s">
        <v>549</v>
      </c>
      <c r="C36936" s="28">
        <v>51136</v>
      </c>
      <c r="E36936">
        <v>0</v>
      </c>
    </row>
    <row r="36937" spans="1:5" x14ac:dyDescent="0.15">
      <c r="A36937" t="s">
        <v>1231</v>
      </c>
      <c r="B36937" t="s">
        <v>549</v>
      </c>
      <c r="C36937" s="28">
        <v>52963</v>
      </c>
      <c r="E36937">
        <v>0</v>
      </c>
    </row>
    <row r="36938" spans="1:5" x14ac:dyDescent="0.15">
      <c r="A36938" t="s">
        <v>1231</v>
      </c>
      <c r="B36938" t="s">
        <v>2172</v>
      </c>
      <c r="C36938" s="28">
        <v>46023</v>
      </c>
      <c r="E36938">
        <v>0</v>
      </c>
    </row>
    <row r="36939" spans="1:5" x14ac:dyDescent="0.15">
      <c r="A36939" t="s">
        <v>1231</v>
      </c>
      <c r="B36939" t="s">
        <v>2172</v>
      </c>
      <c r="C36939" s="28">
        <v>46753</v>
      </c>
      <c r="E36939">
        <v>0</v>
      </c>
    </row>
    <row r="36940" spans="1:5" x14ac:dyDescent="0.15">
      <c r="A36940" t="s">
        <v>1231</v>
      </c>
      <c r="B36940" t="s">
        <v>2172</v>
      </c>
      <c r="C36940" s="28">
        <v>47484</v>
      </c>
      <c r="E36940">
        <v>0</v>
      </c>
    </row>
    <row r="36941" spans="1:5" x14ac:dyDescent="0.15">
      <c r="A36941" t="s">
        <v>1231</v>
      </c>
      <c r="B36941" t="s">
        <v>2172</v>
      </c>
      <c r="C36941" s="28">
        <v>48214</v>
      </c>
      <c r="E36941">
        <v>0</v>
      </c>
    </row>
    <row r="36942" spans="1:5" x14ac:dyDescent="0.15">
      <c r="A36942" t="s">
        <v>1231</v>
      </c>
      <c r="B36942" t="s">
        <v>2172</v>
      </c>
      <c r="C36942" s="28">
        <v>48945</v>
      </c>
      <c r="E36942">
        <v>0</v>
      </c>
    </row>
    <row r="36943" spans="1:5" x14ac:dyDescent="0.15">
      <c r="A36943" t="s">
        <v>1231</v>
      </c>
      <c r="B36943" t="s">
        <v>2172</v>
      </c>
      <c r="C36943" s="28">
        <v>49310</v>
      </c>
      <c r="E36943">
        <v>0</v>
      </c>
    </row>
    <row r="36944" spans="1:5" x14ac:dyDescent="0.15">
      <c r="A36944" t="s">
        <v>1231</v>
      </c>
      <c r="B36944" t="s">
        <v>2172</v>
      </c>
      <c r="C36944" s="28">
        <v>50771</v>
      </c>
      <c r="E36944">
        <v>0</v>
      </c>
    </row>
    <row r="36945" spans="1:5" x14ac:dyDescent="0.15">
      <c r="A36945" t="s">
        <v>1231</v>
      </c>
      <c r="B36945" t="s">
        <v>2172</v>
      </c>
      <c r="C36945" s="28">
        <v>51136</v>
      </c>
      <c r="E36945">
        <v>0</v>
      </c>
    </row>
    <row r="36946" spans="1:5" x14ac:dyDescent="0.15">
      <c r="A36946" t="s">
        <v>1231</v>
      </c>
      <c r="B36946" t="s">
        <v>2172</v>
      </c>
      <c r="C36946" s="28">
        <v>52963</v>
      </c>
      <c r="E36946">
        <v>0</v>
      </c>
    </row>
    <row r="36947" spans="1:5" x14ac:dyDescent="0.15">
      <c r="A36947" t="s">
        <v>1231</v>
      </c>
      <c r="B36947" t="s">
        <v>550</v>
      </c>
      <c r="C36947" s="28">
        <v>46023</v>
      </c>
      <c r="E36947">
        <v>0</v>
      </c>
    </row>
    <row r="36948" spans="1:5" x14ac:dyDescent="0.15">
      <c r="A36948" t="s">
        <v>1231</v>
      </c>
      <c r="B36948" t="s">
        <v>550</v>
      </c>
      <c r="C36948" s="28">
        <v>46753</v>
      </c>
      <c r="E36948">
        <v>0</v>
      </c>
    </row>
    <row r="36949" spans="1:5" x14ac:dyDescent="0.15">
      <c r="A36949" t="s">
        <v>1231</v>
      </c>
      <c r="B36949" t="s">
        <v>550</v>
      </c>
      <c r="C36949" s="28">
        <v>47484</v>
      </c>
      <c r="E36949">
        <v>0</v>
      </c>
    </row>
    <row r="36950" spans="1:5" x14ac:dyDescent="0.15">
      <c r="A36950" t="s">
        <v>1231</v>
      </c>
      <c r="B36950" t="s">
        <v>550</v>
      </c>
      <c r="C36950" s="28">
        <v>48214</v>
      </c>
      <c r="E36950">
        <v>0</v>
      </c>
    </row>
    <row r="36951" spans="1:5" x14ac:dyDescent="0.15">
      <c r="A36951" t="s">
        <v>1231</v>
      </c>
      <c r="B36951" t="s">
        <v>550</v>
      </c>
      <c r="C36951" s="28">
        <v>48945</v>
      </c>
      <c r="E36951">
        <v>0</v>
      </c>
    </row>
    <row r="36952" spans="1:5" x14ac:dyDescent="0.15">
      <c r="A36952" t="s">
        <v>1231</v>
      </c>
      <c r="B36952" t="s">
        <v>550</v>
      </c>
      <c r="C36952" s="28">
        <v>49310</v>
      </c>
      <c r="E36952">
        <v>0</v>
      </c>
    </row>
    <row r="36953" spans="1:5" x14ac:dyDescent="0.15">
      <c r="A36953" t="s">
        <v>1231</v>
      </c>
      <c r="B36953" t="s">
        <v>550</v>
      </c>
      <c r="C36953" s="28">
        <v>50771</v>
      </c>
      <c r="E36953">
        <v>0</v>
      </c>
    </row>
    <row r="36954" spans="1:5" x14ac:dyDescent="0.15">
      <c r="A36954" t="s">
        <v>1231</v>
      </c>
      <c r="B36954" t="s">
        <v>550</v>
      </c>
      <c r="C36954" s="28">
        <v>51136</v>
      </c>
      <c r="E36954">
        <v>0</v>
      </c>
    </row>
    <row r="36955" spans="1:5" x14ac:dyDescent="0.15">
      <c r="A36955" t="s">
        <v>1231</v>
      </c>
      <c r="B36955" t="s">
        <v>550</v>
      </c>
      <c r="C36955" s="28">
        <v>52963</v>
      </c>
      <c r="E36955">
        <v>0</v>
      </c>
    </row>
    <row r="36956" spans="1:5" x14ac:dyDescent="0.15">
      <c r="A36956" t="s">
        <v>1231</v>
      </c>
      <c r="B36956" t="s">
        <v>2173</v>
      </c>
      <c r="C36956" s="28">
        <v>46023</v>
      </c>
      <c r="E36956">
        <v>0</v>
      </c>
    </row>
    <row r="36957" spans="1:5" x14ac:dyDescent="0.15">
      <c r="A36957" t="s">
        <v>1231</v>
      </c>
      <c r="B36957" t="s">
        <v>2173</v>
      </c>
      <c r="C36957" s="28">
        <v>46753</v>
      </c>
      <c r="E36957">
        <v>0</v>
      </c>
    </row>
    <row r="36958" spans="1:5" x14ac:dyDescent="0.15">
      <c r="A36958" t="s">
        <v>1231</v>
      </c>
      <c r="B36958" t="s">
        <v>2173</v>
      </c>
      <c r="C36958" s="28">
        <v>47484</v>
      </c>
      <c r="E36958">
        <v>0</v>
      </c>
    </row>
    <row r="36959" spans="1:5" x14ac:dyDescent="0.15">
      <c r="A36959" t="s">
        <v>1231</v>
      </c>
      <c r="B36959" t="s">
        <v>2173</v>
      </c>
      <c r="C36959" s="28">
        <v>48214</v>
      </c>
      <c r="E36959">
        <v>0</v>
      </c>
    </row>
    <row r="36960" spans="1:5" x14ac:dyDescent="0.15">
      <c r="A36960" t="s">
        <v>1231</v>
      </c>
      <c r="B36960" t="s">
        <v>2173</v>
      </c>
      <c r="C36960" s="28">
        <v>48945</v>
      </c>
      <c r="E36960">
        <v>0</v>
      </c>
    </row>
    <row r="36961" spans="1:5" x14ac:dyDescent="0.15">
      <c r="A36961" t="s">
        <v>1231</v>
      </c>
      <c r="B36961" t="s">
        <v>2173</v>
      </c>
      <c r="C36961" s="28">
        <v>49310</v>
      </c>
      <c r="E36961">
        <v>0</v>
      </c>
    </row>
    <row r="36962" spans="1:5" x14ac:dyDescent="0.15">
      <c r="A36962" t="s">
        <v>1231</v>
      </c>
      <c r="B36962" t="s">
        <v>2173</v>
      </c>
      <c r="C36962" s="28">
        <v>50771</v>
      </c>
      <c r="E36962">
        <v>0</v>
      </c>
    </row>
    <row r="36963" spans="1:5" x14ac:dyDescent="0.15">
      <c r="A36963" t="s">
        <v>1231</v>
      </c>
      <c r="B36963" t="s">
        <v>2173</v>
      </c>
      <c r="C36963" s="28">
        <v>51136</v>
      </c>
      <c r="E36963">
        <v>0</v>
      </c>
    </row>
    <row r="36964" spans="1:5" x14ac:dyDescent="0.15">
      <c r="A36964" t="s">
        <v>1231</v>
      </c>
      <c r="B36964" t="s">
        <v>2173</v>
      </c>
      <c r="C36964" s="28">
        <v>52963</v>
      </c>
      <c r="E36964">
        <v>0</v>
      </c>
    </row>
    <row r="36965" spans="1:5" x14ac:dyDescent="0.15">
      <c r="A36965" t="s">
        <v>1231</v>
      </c>
      <c r="B36965" t="s">
        <v>551</v>
      </c>
      <c r="C36965" s="28">
        <v>46023</v>
      </c>
      <c r="E36965">
        <v>0</v>
      </c>
    </row>
    <row r="36966" spans="1:5" x14ac:dyDescent="0.15">
      <c r="A36966" t="s">
        <v>1231</v>
      </c>
      <c r="B36966" t="s">
        <v>551</v>
      </c>
      <c r="C36966" s="28">
        <v>46753</v>
      </c>
      <c r="E36966">
        <v>0</v>
      </c>
    </row>
    <row r="36967" spans="1:5" x14ac:dyDescent="0.15">
      <c r="A36967" t="s">
        <v>1231</v>
      </c>
      <c r="B36967" t="s">
        <v>551</v>
      </c>
      <c r="C36967" s="28">
        <v>47484</v>
      </c>
      <c r="E36967">
        <v>0</v>
      </c>
    </row>
    <row r="36968" spans="1:5" x14ac:dyDescent="0.15">
      <c r="A36968" t="s">
        <v>1231</v>
      </c>
      <c r="B36968" t="s">
        <v>551</v>
      </c>
      <c r="C36968" s="28">
        <v>48214</v>
      </c>
      <c r="E36968">
        <v>0</v>
      </c>
    </row>
    <row r="36969" spans="1:5" x14ac:dyDescent="0.15">
      <c r="A36969" t="s">
        <v>1231</v>
      </c>
      <c r="B36969" t="s">
        <v>551</v>
      </c>
      <c r="C36969" s="28">
        <v>48945</v>
      </c>
      <c r="E36969">
        <v>0</v>
      </c>
    </row>
    <row r="36970" spans="1:5" x14ac:dyDescent="0.15">
      <c r="A36970" t="s">
        <v>1231</v>
      </c>
      <c r="B36970" t="s">
        <v>551</v>
      </c>
      <c r="C36970" s="28">
        <v>49310</v>
      </c>
      <c r="E36970">
        <v>0</v>
      </c>
    </row>
    <row r="36971" spans="1:5" x14ac:dyDescent="0.15">
      <c r="A36971" t="s">
        <v>1231</v>
      </c>
      <c r="B36971" t="s">
        <v>551</v>
      </c>
      <c r="C36971" s="28">
        <v>50771</v>
      </c>
      <c r="E36971">
        <v>0</v>
      </c>
    </row>
    <row r="36972" spans="1:5" x14ac:dyDescent="0.15">
      <c r="A36972" t="s">
        <v>1231</v>
      </c>
      <c r="B36972" t="s">
        <v>551</v>
      </c>
      <c r="C36972" s="28">
        <v>51136</v>
      </c>
      <c r="E36972">
        <v>0</v>
      </c>
    </row>
    <row r="36973" spans="1:5" x14ac:dyDescent="0.15">
      <c r="A36973" t="s">
        <v>1231</v>
      </c>
      <c r="B36973" t="s">
        <v>551</v>
      </c>
      <c r="C36973" s="28">
        <v>52963</v>
      </c>
      <c r="E36973">
        <v>0</v>
      </c>
    </row>
    <row r="36974" spans="1:5" x14ac:dyDescent="0.15">
      <c r="A36974" t="s">
        <v>1231</v>
      </c>
      <c r="B36974" t="s">
        <v>2174</v>
      </c>
      <c r="C36974" s="28">
        <v>46023</v>
      </c>
      <c r="E36974">
        <v>0</v>
      </c>
    </row>
    <row r="36975" spans="1:5" x14ac:dyDescent="0.15">
      <c r="A36975" t="s">
        <v>1231</v>
      </c>
      <c r="B36975" t="s">
        <v>2174</v>
      </c>
      <c r="C36975" s="28">
        <v>46753</v>
      </c>
      <c r="E36975">
        <v>0</v>
      </c>
    </row>
    <row r="36976" spans="1:5" x14ac:dyDescent="0.15">
      <c r="A36976" t="s">
        <v>1231</v>
      </c>
      <c r="B36976" t="s">
        <v>2174</v>
      </c>
      <c r="C36976" s="28">
        <v>47484</v>
      </c>
      <c r="E36976">
        <v>0</v>
      </c>
    </row>
    <row r="36977" spans="1:5" x14ac:dyDescent="0.15">
      <c r="A36977" t="s">
        <v>1231</v>
      </c>
      <c r="B36977" t="s">
        <v>2174</v>
      </c>
      <c r="C36977" s="28">
        <v>48214</v>
      </c>
      <c r="E36977">
        <v>0</v>
      </c>
    </row>
    <row r="36978" spans="1:5" x14ac:dyDescent="0.15">
      <c r="A36978" t="s">
        <v>1231</v>
      </c>
      <c r="B36978" t="s">
        <v>2174</v>
      </c>
      <c r="C36978" s="28">
        <v>48945</v>
      </c>
      <c r="E36978">
        <v>0</v>
      </c>
    </row>
    <row r="36979" spans="1:5" x14ac:dyDescent="0.15">
      <c r="A36979" t="s">
        <v>1231</v>
      </c>
      <c r="B36979" t="s">
        <v>2174</v>
      </c>
      <c r="C36979" s="28">
        <v>49310</v>
      </c>
      <c r="E36979">
        <v>0</v>
      </c>
    </row>
    <row r="36980" spans="1:5" x14ac:dyDescent="0.15">
      <c r="A36980" t="s">
        <v>1231</v>
      </c>
      <c r="B36980" t="s">
        <v>2174</v>
      </c>
      <c r="C36980" s="28">
        <v>50771</v>
      </c>
      <c r="E36980">
        <v>0</v>
      </c>
    </row>
    <row r="36981" spans="1:5" x14ac:dyDescent="0.15">
      <c r="A36981" t="s">
        <v>1231</v>
      </c>
      <c r="B36981" t="s">
        <v>2174</v>
      </c>
      <c r="C36981" s="28">
        <v>51136</v>
      </c>
      <c r="E36981">
        <v>0</v>
      </c>
    </row>
    <row r="36982" spans="1:5" x14ac:dyDescent="0.15">
      <c r="A36982" t="s">
        <v>1231</v>
      </c>
      <c r="B36982" t="s">
        <v>2174</v>
      </c>
      <c r="C36982" s="28">
        <v>52963</v>
      </c>
      <c r="E36982">
        <v>0</v>
      </c>
    </row>
    <row r="36983" spans="1:5" x14ac:dyDescent="0.15">
      <c r="A36983" t="s">
        <v>1231</v>
      </c>
      <c r="B36983" t="s">
        <v>552</v>
      </c>
      <c r="C36983" s="28">
        <v>46023</v>
      </c>
      <c r="E36983">
        <v>0</v>
      </c>
    </row>
    <row r="36984" spans="1:5" x14ac:dyDescent="0.15">
      <c r="A36984" t="s">
        <v>1231</v>
      </c>
      <c r="B36984" t="s">
        <v>552</v>
      </c>
      <c r="C36984" s="28">
        <v>46753</v>
      </c>
      <c r="E36984">
        <v>0</v>
      </c>
    </row>
    <row r="36985" spans="1:5" x14ac:dyDescent="0.15">
      <c r="A36985" t="s">
        <v>1231</v>
      </c>
      <c r="B36985" t="s">
        <v>552</v>
      </c>
      <c r="C36985" s="28">
        <v>47484</v>
      </c>
      <c r="E36985">
        <v>0</v>
      </c>
    </row>
    <row r="36986" spans="1:5" x14ac:dyDescent="0.15">
      <c r="A36986" t="s">
        <v>1231</v>
      </c>
      <c r="B36986" t="s">
        <v>552</v>
      </c>
      <c r="C36986" s="28">
        <v>48214</v>
      </c>
      <c r="E36986">
        <v>0</v>
      </c>
    </row>
    <row r="36987" spans="1:5" x14ac:dyDescent="0.15">
      <c r="A36987" t="s">
        <v>1231</v>
      </c>
      <c r="B36987" t="s">
        <v>552</v>
      </c>
      <c r="C36987" s="28">
        <v>48945</v>
      </c>
      <c r="E36987">
        <v>0</v>
      </c>
    </row>
    <row r="36988" spans="1:5" x14ac:dyDescent="0.15">
      <c r="A36988" t="s">
        <v>1231</v>
      </c>
      <c r="B36988" t="s">
        <v>552</v>
      </c>
      <c r="C36988" s="28">
        <v>49310</v>
      </c>
      <c r="E36988">
        <v>0</v>
      </c>
    </row>
    <row r="36989" spans="1:5" x14ac:dyDescent="0.15">
      <c r="A36989" t="s">
        <v>1231</v>
      </c>
      <c r="B36989" t="s">
        <v>552</v>
      </c>
      <c r="C36989" s="28">
        <v>50771</v>
      </c>
      <c r="E36989">
        <v>0</v>
      </c>
    </row>
    <row r="36990" spans="1:5" x14ac:dyDescent="0.15">
      <c r="A36990" t="s">
        <v>1231</v>
      </c>
      <c r="B36990" t="s">
        <v>552</v>
      </c>
      <c r="C36990" s="28">
        <v>51136</v>
      </c>
      <c r="E36990">
        <v>0</v>
      </c>
    </row>
    <row r="36991" spans="1:5" x14ac:dyDescent="0.15">
      <c r="A36991" t="s">
        <v>1231</v>
      </c>
      <c r="B36991" t="s">
        <v>552</v>
      </c>
      <c r="C36991" s="28">
        <v>52963</v>
      </c>
      <c r="E36991">
        <v>0</v>
      </c>
    </row>
    <row r="36992" spans="1:5" x14ac:dyDescent="0.15">
      <c r="A36992" t="s">
        <v>1231</v>
      </c>
      <c r="B36992" t="s">
        <v>2175</v>
      </c>
      <c r="C36992" s="28">
        <v>46023</v>
      </c>
      <c r="E36992">
        <v>0</v>
      </c>
    </row>
    <row r="36993" spans="1:5" x14ac:dyDescent="0.15">
      <c r="A36993" t="s">
        <v>1231</v>
      </c>
      <c r="B36993" t="s">
        <v>2175</v>
      </c>
      <c r="C36993" s="28">
        <v>46753</v>
      </c>
      <c r="E36993">
        <v>0</v>
      </c>
    </row>
    <row r="36994" spans="1:5" x14ac:dyDescent="0.15">
      <c r="A36994" t="s">
        <v>1231</v>
      </c>
      <c r="B36994" t="s">
        <v>2175</v>
      </c>
      <c r="C36994" s="28">
        <v>47484</v>
      </c>
      <c r="E36994">
        <v>0</v>
      </c>
    </row>
    <row r="36995" spans="1:5" x14ac:dyDescent="0.15">
      <c r="A36995" t="s">
        <v>1231</v>
      </c>
      <c r="B36995" t="s">
        <v>2175</v>
      </c>
      <c r="C36995" s="28">
        <v>48214</v>
      </c>
      <c r="E36995">
        <v>0</v>
      </c>
    </row>
    <row r="36996" spans="1:5" x14ac:dyDescent="0.15">
      <c r="A36996" t="s">
        <v>1231</v>
      </c>
      <c r="B36996" t="s">
        <v>2175</v>
      </c>
      <c r="C36996" s="28">
        <v>48945</v>
      </c>
      <c r="E36996">
        <v>0</v>
      </c>
    </row>
    <row r="36997" spans="1:5" x14ac:dyDescent="0.15">
      <c r="A36997" t="s">
        <v>1231</v>
      </c>
      <c r="B36997" t="s">
        <v>2175</v>
      </c>
      <c r="C36997" s="28">
        <v>49310</v>
      </c>
      <c r="E36997">
        <v>0</v>
      </c>
    </row>
    <row r="36998" spans="1:5" x14ac:dyDescent="0.15">
      <c r="A36998" t="s">
        <v>1231</v>
      </c>
      <c r="B36998" t="s">
        <v>2175</v>
      </c>
      <c r="C36998" s="28">
        <v>50771</v>
      </c>
      <c r="E36998">
        <v>0</v>
      </c>
    </row>
    <row r="36999" spans="1:5" x14ac:dyDescent="0.15">
      <c r="A36999" t="s">
        <v>1231</v>
      </c>
      <c r="B36999" t="s">
        <v>2175</v>
      </c>
      <c r="C36999" s="28">
        <v>51136</v>
      </c>
      <c r="E36999">
        <v>0</v>
      </c>
    </row>
    <row r="37000" spans="1:5" x14ac:dyDescent="0.15">
      <c r="A37000" t="s">
        <v>1231</v>
      </c>
      <c r="B37000" t="s">
        <v>2175</v>
      </c>
      <c r="C37000" s="28">
        <v>52963</v>
      </c>
      <c r="E37000">
        <v>0</v>
      </c>
    </row>
    <row r="37001" spans="1:5" x14ac:dyDescent="0.15">
      <c r="A37001" t="s">
        <v>1231</v>
      </c>
      <c r="B37001" t="s">
        <v>553</v>
      </c>
      <c r="C37001" s="28">
        <v>46023</v>
      </c>
      <c r="E37001">
        <v>0</v>
      </c>
    </row>
    <row r="37002" spans="1:5" x14ac:dyDescent="0.15">
      <c r="A37002" t="s">
        <v>1231</v>
      </c>
      <c r="B37002" t="s">
        <v>553</v>
      </c>
      <c r="C37002" s="28">
        <v>46753</v>
      </c>
      <c r="E37002">
        <v>0</v>
      </c>
    </row>
    <row r="37003" spans="1:5" x14ac:dyDescent="0.15">
      <c r="A37003" t="s">
        <v>1231</v>
      </c>
      <c r="B37003" t="s">
        <v>553</v>
      </c>
      <c r="C37003" s="28">
        <v>47484</v>
      </c>
      <c r="E37003">
        <v>0</v>
      </c>
    </row>
    <row r="37004" spans="1:5" x14ac:dyDescent="0.15">
      <c r="A37004" t="s">
        <v>1231</v>
      </c>
      <c r="B37004" t="s">
        <v>553</v>
      </c>
      <c r="C37004" s="28">
        <v>48214</v>
      </c>
      <c r="E37004">
        <v>0</v>
      </c>
    </row>
    <row r="37005" spans="1:5" x14ac:dyDescent="0.15">
      <c r="A37005" t="s">
        <v>1231</v>
      </c>
      <c r="B37005" t="s">
        <v>553</v>
      </c>
      <c r="C37005" s="28">
        <v>48945</v>
      </c>
      <c r="E37005">
        <v>0</v>
      </c>
    </row>
    <row r="37006" spans="1:5" x14ac:dyDescent="0.15">
      <c r="A37006" t="s">
        <v>1231</v>
      </c>
      <c r="B37006" t="s">
        <v>553</v>
      </c>
      <c r="C37006" s="28">
        <v>49310</v>
      </c>
      <c r="E37006">
        <v>0</v>
      </c>
    </row>
    <row r="37007" spans="1:5" x14ac:dyDescent="0.15">
      <c r="A37007" t="s">
        <v>1231</v>
      </c>
      <c r="B37007" t="s">
        <v>553</v>
      </c>
      <c r="C37007" s="28">
        <v>50771</v>
      </c>
      <c r="E37007">
        <v>0</v>
      </c>
    </row>
    <row r="37008" spans="1:5" x14ac:dyDescent="0.15">
      <c r="A37008" t="s">
        <v>1231</v>
      </c>
      <c r="B37008" t="s">
        <v>553</v>
      </c>
      <c r="C37008" s="28">
        <v>51136</v>
      </c>
      <c r="E37008">
        <v>0</v>
      </c>
    </row>
    <row r="37009" spans="1:5" x14ac:dyDescent="0.15">
      <c r="A37009" t="s">
        <v>1231</v>
      </c>
      <c r="B37009" t="s">
        <v>553</v>
      </c>
      <c r="C37009" s="28">
        <v>52963</v>
      </c>
      <c r="E37009">
        <v>0</v>
      </c>
    </row>
    <row r="37010" spans="1:5" x14ac:dyDescent="0.15">
      <c r="A37010" t="s">
        <v>1231</v>
      </c>
      <c r="B37010" t="s">
        <v>2176</v>
      </c>
      <c r="C37010" s="28">
        <v>46023</v>
      </c>
      <c r="E37010">
        <v>0</v>
      </c>
    </row>
    <row r="37011" spans="1:5" x14ac:dyDescent="0.15">
      <c r="A37011" t="s">
        <v>1231</v>
      </c>
      <c r="B37011" t="s">
        <v>2176</v>
      </c>
      <c r="C37011" s="28">
        <v>46753</v>
      </c>
      <c r="E37011">
        <v>0</v>
      </c>
    </row>
    <row r="37012" spans="1:5" x14ac:dyDescent="0.15">
      <c r="A37012" t="s">
        <v>1231</v>
      </c>
      <c r="B37012" t="s">
        <v>2176</v>
      </c>
      <c r="C37012" s="28">
        <v>47484</v>
      </c>
      <c r="E37012">
        <v>0</v>
      </c>
    </row>
    <row r="37013" spans="1:5" x14ac:dyDescent="0.15">
      <c r="A37013" t="s">
        <v>1231</v>
      </c>
      <c r="B37013" t="s">
        <v>2176</v>
      </c>
      <c r="C37013" s="28">
        <v>48214</v>
      </c>
      <c r="E37013">
        <v>0</v>
      </c>
    </row>
    <row r="37014" spans="1:5" x14ac:dyDescent="0.15">
      <c r="A37014" t="s">
        <v>1231</v>
      </c>
      <c r="B37014" t="s">
        <v>2176</v>
      </c>
      <c r="C37014" s="28">
        <v>48945</v>
      </c>
      <c r="E37014">
        <v>0</v>
      </c>
    </row>
    <row r="37015" spans="1:5" x14ac:dyDescent="0.15">
      <c r="A37015" t="s">
        <v>1231</v>
      </c>
      <c r="B37015" t="s">
        <v>2176</v>
      </c>
      <c r="C37015" s="28">
        <v>49310</v>
      </c>
      <c r="E37015">
        <v>0</v>
      </c>
    </row>
    <row r="37016" spans="1:5" x14ac:dyDescent="0.15">
      <c r="A37016" t="s">
        <v>1231</v>
      </c>
      <c r="B37016" t="s">
        <v>2176</v>
      </c>
      <c r="C37016" s="28">
        <v>50771</v>
      </c>
      <c r="E37016">
        <v>0</v>
      </c>
    </row>
    <row r="37017" spans="1:5" x14ac:dyDescent="0.15">
      <c r="A37017" t="s">
        <v>1231</v>
      </c>
      <c r="B37017" t="s">
        <v>2176</v>
      </c>
      <c r="C37017" s="28">
        <v>51136</v>
      </c>
      <c r="E37017">
        <v>0</v>
      </c>
    </row>
    <row r="37018" spans="1:5" x14ac:dyDescent="0.15">
      <c r="A37018" t="s">
        <v>1231</v>
      </c>
      <c r="B37018" t="s">
        <v>2176</v>
      </c>
      <c r="C37018" s="28">
        <v>52963</v>
      </c>
      <c r="E37018">
        <v>0</v>
      </c>
    </row>
    <row r="37019" spans="1:5" x14ac:dyDescent="0.15">
      <c r="A37019" t="s">
        <v>1231</v>
      </c>
      <c r="B37019" t="s">
        <v>554</v>
      </c>
      <c r="C37019" s="28">
        <v>46023</v>
      </c>
      <c r="E37019">
        <v>0</v>
      </c>
    </row>
    <row r="37020" spans="1:5" x14ac:dyDescent="0.15">
      <c r="A37020" t="s">
        <v>1231</v>
      </c>
      <c r="B37020" t="s">
        <v>554</v>
      </c>
      <c r="C37020" s="28">
        <v>46753</v>
      </c>
      <c r="E37020">
        <v>0</v>
      </c>
    </row>
    <row r="37021" spans="1:5" x14ac:dyDescent="0.15">
      <c r="A37021" t="s">
        <v>1231</v>
      </c>
      <c r="B37021" t="s">
        <v>554</v>
      </c>
      <c r="C37021" s="28">
        <v>47484</v>
      </c>
      <c r="E37021">
        <v>0</v>
      </c>
    </row>
    <row r="37022" spans="1:5" x14ac:dyDescent="0.15">
      <c r="A37022" t="s">
        <v>1231</v>
      </c>
      <c r="B37022" t="s">
        <v>554</v>
      </c>
      <c r="C37022" s="28">
        <v>48214</v>
      </c>
      <c r="E37022">
        <v>0</v>
      </c>
    </row>
    <row r="37023" spans="1:5" x14ac:dyDescent="0.15">
      <c r="A37023" t="s">
        <v>1231</v>
      </c>
      <c r="B37023" t="s">
        <v>554</v>
      </c>
      <c r="C37023" s="28">
        <v>48945</v>
      </c>
      <c r="E37023">
        <v>0</v>
      </c>
    </row>
    <row r="37024" spans="1:5" x14ac:dyDescent="0.15">
      <c r="A37024" t="s">
        <v>1231</v>
      </c>
      <c r="B37024" t="s">
        <v>554</v>
      </c>
      <c r="C37024" s="28">
        <v>49310</v>
      </c>
      <c r="E37024">
        <v>0</v>
      </c>
    </row>
    <row r="37025" spans="1:5" x14ac:dyDescent="0.15">
      <c r="A37025" t="s">
        <v>1231</v>
      </c>
      <c r="B37025" t="s">
        <v>554</v>
      </c>
      <c r="C37025" s="28">
        <v>50771</v>
      </c>
      <c r="E37025">
        <v>0</v>
      </c>
    </row>
    <row r="37026" spans="1:5" x14ac:dyDescent="0.15">
      <c r="A37026" t="s">
        <v>1231</v>
      </c>
      <c r="B37026" t="s">
        <v>554</v>
      </c>
      <c r="C37026" s="28">
        <v>51136</v>
      </c>
      <c r="E37026">
        <v>0</v>
      </c>
    </row>
    <row r="37027" spans="1:5" x14ac:dyDescent="0.15">
      <c r="A37027" t="s">
        <v>1231</v>
      </c>
      <c r="B37027" t="s">
        <v>554</v>
      </c>
      <c r="C37027" s="28">
        <v>52963</v>
      </c>
      <c r="E37027">
        <v>0</v>
      </c>
    </row>
    <row r="37028" spans="1:5" x14ac:dyDescent="0.15">
      <c r="A37028" t="s">
        <v>1231</v>
      </c>
      <c r="B37028" t="s">
        <v>2177</v>
      </c>
      <c r="C37028" s="28">
        <v>46023</v>
      </c>
      <c r="E37028">
        <v>0</v>
      </c>
    </row>
    <row r="37029" spans="1:5" x14ac:dyDescent="0.15">
      <c r="A37029" t="s">
        <v>1231</v>
      </c>
      <c r="B37029" t="s">
        <v>2177</v>
      </c>
      <c r="C37029" s="28">
        <v>46753</v>
      </c>
      <c r="E37029">
        <v>0</v>
      </c>
    </row>
    <row r="37030" spans="1:5" x14ac:dyDescent="0.15">
      <c r="A37030" t="s">
        <v>1231</v>
      </c>
      <c r="B37030" t="s">
        <v>2177</v>
      </c>
      <c r="C37030" s="28">
        <v>47484</v>
      </c>
      <c r="E37030">
        <v>0</v>
      </c>
    </row>
    <row r="37031" spans="1:5" x14ac:dyDescent="0.15">
      <c r="A37031" t="s">
        <v>1231</v>
      </c>
      <c r="B37031" t="s">
        <v>2177</v>
      </c>
      <c r="C37031" s="28">
        <v>48214</v>
      </c>
      <c r="E37031">
        <v>0</v>
      </c>
    </row>
    <row r="37032" spans="1:5" x14ac:dyDescent="0.15">
      <c r="A37032" t="s">
        <v>1231</v>
      </c>
      <c r="B37032" t="s">
        <v>2177</v>
      </c>
      <c r="C37032" s="28">
        <v>48945</v>
      </c>
      <c r="E37032">
        <v>0</v>
      </c>
    </row>
    <row r="37033" spans="1:5" x14ac:dyDescent="0.15">
      <c r="A37033" t="s">
        <v>1231</v>
      </c>
      <c r="B37033" t="s">
        <v>2177</v>
      </c>
      <c r="C37033" s="28">
        <v>49310</v>
      </c>
      <c r="E37033">
        <v>0</v>
      </c>
    </row>
    <row r="37034" spans="1:5" x14ac:dyDescent="0.15">
      <c r="A37034" t="s">
        <v>1231</v>
      </c>
      <c r="B37034" t="s">
        <v>2177</v>
      </c>
      <c r="C37034" s="28">
        <v>50771</v>
      </c>
      <c r="E37034">
        <v>0</v>
      </c>
    </row>
    <row r="37035" spans="1:5" x14ac:dyDescent="0.15">
      <c r="A37035" t="s">
        <v>1231</v>
      </c>
      <c r="B37035" t="s">
        <v>2177</v>
      </c>
      <c r="C37035" s="28">
        <v>51136</v>
      </c>
      <c r="E37035">
        <v>0</v>
      </c>
    </row>
    <row r="37036" spans="1:5" x14ac:dyDescent="0.15">
      <c r="A37036" t="s">
        <v>1231</v>
      </c>
      <c r="B37036" t="s">
        <v>2177</v>
      </c>
      <c r="C37036" s="28">
        <v>52963</v>
      </c>
      <c r="E37036">
        <v>0</v>
      </c>
    </row>
    <row r="37037" spans="1:5" x14ac:dyDescent="0.15">
      <c r="A37037" t="s">
        <v>1231</v>
      </c>
      <c r="B37037" t="s">
        <v>555</v>
      </c>
      <c r="C37037" s="28">
        <v>46023</v>
      </c>
      <c r="E37037">
        <v>0</v>
      </c>
    </row>
    <row r="37038" spans="1:5" x14ac:dyDescent="0.15">
      <c r="A37038" t="s">
        <v>1231</v>
      </c>
      <c r="B37038" t="s">
        <v>555</v>
      </c>
      <c r="C37038" s="28">
        <v>46753</v>
      </c>
      <c r="E37038">
        <v>0</v>
      </c>
    </row>
    <row r="37039" spans="1:5" x14ac:dyDescent="0.15">
      <c r="A37039" t="s">
        <v>1231</v>
      </c>
      <c r="B37039" t="s">
        <v>555</v>
      </c>
      <c r="C37039" s="28">
        <v>47484</v>
      </c>
      <c r="E37039">
        <v>0</v>
      </c>
    </row>
    <row r="37040" spans="1:5" x14ac:dyDescent="0.15">
      <c r="A37040" t="s">
        <v>1231</v>
      </c>
      <c r="B37040" t="s">
        <v>555</v>
      </c>
      <c r="C37040" s="28">
        <v>48214</v>
      </c>
      <c r="E37040">
        <v>0</v>
      </c>
    </row>
    <row r="37041" spans="1:5" x14ac:dyDescent="0.15">
      <c r="A37041" t="s">
        <v>1231</v>
      </c>
      <c r="B37041" t="s">
        <v>555</v>
      </c>
      <c r="C37041" s="28">
        <v>48945</v>
      </c>
      <c r="E37041">
        <v>0</v>
      </c>
    </row>
    <row r="37042" spans="1:5" x14ac:dyDescent="0.15">
      <c r="A37042" t="s">
        <v>1231</v>
      </c>
      <c r="B37042" t="s">
        <v>555</v>
      </c>
      <c r="C37042" s="28">
        <v>49310</v>
      </c>
      <c r="E37042">
        <v>0</v>
      </c>
    </row>
    <row r="37043" spans="1:5" x14ac:dyDescent="0.15">
      <c r="A37043" t="s">
        <v>1231</v>
      </c>
      <c r="B37043" t="s">
        <v>555</v>
      </c>
      <c r="C37043" s="28">
        <v>50771</v>
      </c>
      <c r="E37043">
        <v>0</v>
      </c>
    </row>
    <row r="37044" spans="1:5" x14ac:dyDescent="0.15">
      <c r="A37044" t="s">
        <v>1231</v>
      </c>
      <c r="B37044" t="s">
        <v>555</v>
      </c>
      <c r="C37044" s="28">
        <v>51136</v>
      </c>
      <c r="E37044">
        <v>0</v>
      </c>
    </row>
    <row r="37045" spans="1:5" x14ac:dyDescent="0.15">
      <c r="A37045" t="s">
        <v>1231</v>
      </c>
      <c r="B37045" t="s">
        <v>555</v>
      </c>
      <c r="C37045" s="28">
        <v>52963</v>
      </c>
      <c r="E37045">
        <v>0</v>
      </c>
    </row>
    <row r="37046" spans="1:5" x14ac:dyDescent="0.15">
      <c r="A37046" t="s">
        <v>1231</v>
      </c>
      <c r="B37046" t="s">
        <v>2178</v>
      </c>
      <c r="C37046" s="28">
        <v>46023</v>
      </c>
      <c r="E37046">
        <v>0</v>
      </c>
    </row>
    <row r="37047" spans="1:5" x14ac:dyDescent="0.15">
      <c r="A37047" t="s">
        <v>1231</v>
      </c>
      <c r="B37047" t="s">
        <v>2178</v>
      </c>
      <c r="C37047" s="28">
        <v>46753</v>
      </c>
      <c r="E37047">
        <v>0</v>
      </c>
    </row>
    <row r="37048" spans="1:5" x14ac:dyDescent="0.15">
      <c r="A37048" t="s">
        <v>1231</v>
      </c>
      <c r="B37048" t="s">
        <v>2178</v>
      </c>
      <c r="C37048" s="28">
        <v>47484</v>
      </c>
      <c r="E37048">
        <v>0</v>
      </c>
    </row>
    <row r="37049" spans="1:5" x14ac:dyDescent="0.15">
      <c r="A37049" t="s">
        <v>1231</v>
      </c>
      <c r="B37049" t="s">
        <v>2178</v>
      </c>
      <c r="C37049" s="28">
        <v>48214</v>
      </c>
      <c r="E37049">
        <v>0</v>
      </c>
    </row>
    <row r="37050" spans="1:5" x14ac:dyDescent="0.15">
      <c r="A37050" t="s">
        <v>1231</v>
      </c>
      <c r="B37050" t="s">
        <v>2178</v>
      </c>
      <c r="C37050" s="28">
        <v>48945</v>
      </c>
      <c r="E37050">
        <v>0</v>
      </c>
    </row>
    <row r="37051" spans="1:5" x14ac:dyDescent="0.15">
      <c r="A37051" t="s">
        <v>1231</v>
      </c>
      <c r="B37051" t="s">
        <v>2178</v>
      </c>
      <c r="C37051" s="28">
        <v>49310</v>
      </c>
      <c r="E37051">
        <v>0</v>
      </c>
    </row>
    <row r="37052" spans="1:5" x14ac:dyDescent="0.15">
      <c r="A37052" t="s">
        <v>1231</v>
      </c>
      <c r="B37052" t="s">
        <v>2178</v>
      </c>
      <c r="C37052" s="28">
        <v>50771</v>
      </c>
      <c r="E37052">
        <v>0</v>
      </c>
    </row>
    <row r="37053" spans="1:5" x14ac:dyDescent="0.15">
      <c r="A37053" t="s">
        <v>1231</v>
      </c>
      <c r="B37053" t="s">
        <v>2178</v>
      </c>
      <c r="C37053" s="28">
        <v>51136</v>
      </c>
      <c r="E37053">
        <v>0</v>
      </c>
    </row>
    <row r="37054" spans="1:5" x14ac:dyDescent="0.15">
      <c r="A37054" t="s">
        <v>1231</v>
      </c>
      <c r="B37054" t="s">
        <v>2178</v>
      </c>
      <c r="C37054" s="28">
        <v>52963</v>
      </c>
      <c r="E37054">
        <v>0</v>
      </c>
    </row>
    <row r="37055" spans="1:5" x14ac:dyDescent="0.15">
      <c r="A37055" t="s">
        <v>1231</v>
      </c>
      <c r="B37055" t="s">
        <v>556</v>
      </c>
      <c r="C37055" s="28">
        <v>46023</v>
      </c>
      <c r="E37055">
        <v>0</v>
      </c>
    </row>
    <row r="37056" spans="1:5" x14ac:dyDescent="0.15">
      <c r="A37056" t="s">
        <v>1231</v>
      </c>
      <c r="B37056" t="s">
        <v>556</v>
      </c>
      <c r="C37056" s="28">
        <v>46753</v>
      </c>
      <c r="E37056">
        <v>0</v>
      </c>
    </row>
    <row r="37057" spans="1:5" x14ac:dyDescent="0.15">
      <c r="A37057" t="s">
        <v>1231</v>
      </c>
      <c r="B37057" t="s">
        <v>556</v>
      </c>
      <c r="C37057" s="28">
        <v>47484</v>
      </c>
      <c r="E37057">
        <v>0</v>
      </c>
    </row>
    <row r="37058" spans="1:5" x14ac:dyDescent="0.15">
      <c r="A37058" t="s">
        <v>1231</v>
      </c>
      <c r="B37058" t="s">
        <v>556</v>
      </c>
      <c r="C37058" s="28">
        <v>48214</v>
      </c>
      <c r="E37058">
        <v>0</v>
      </c>
    </row>
    <row r="37059" spans="1:5" x14ac:dyDescent="0.15">
      <c r="A37059" t="s">
        <v>1231</v>
      </c>
      <c r="B37059" t="s">
        <v>556</v>
      </c>
      <c r="C37059" s="28">
        <v>48945</v>
      </c>
      <c r="E37059">
        <v>0</v>
      </c>
    </row>
    <row r="37060" spans="1:5" x14ac:dyDescent="0.15">
      <c r="A37060" t="s">
        <v>1231</v>
      </c>
      <c r="B37060" t="s">
        <v>556</v>
      </c>
      <c r="C37060" s="28">
        <v>49310</v>
      </c>
      <c r="E37060">
        <v>0</v>
      </c>
    </row>
    <row r="37061" spans="1:5" x14ac:dyDescent="0.15">
      <c r="A37061" t="s">
        <v>1231</v>
      </c>
      <c r="B37061" t="s">
        <v>556</v>
      </c>
      <c r="C37061" s="28">
        <v>50771</v>
      </c>
      <c r="E37061">
        <v>0</v>
      </c>
    </row>
    <row r="37062" spans="1:5" x14ac:dyDescent="0.15">
      <c r="A37062" t="s">
        <v>1231</v>
      </c>
      <c r="B37062" t="s">
        <v>556</v>
      </c>
      <c r="C37062" s="28">
        <v>51136</v>
      </c>
      <c r="E37062">
        <v>0</v>
      </c>
    </row>
    <row r="37063" spans="1:5" x14ac:dyDescent="0.15">
      <c r="A37063" t="s">
        <v>1231</v>
      </c>
      <c r="B37063" t="s">
        <v>556</v>
      </c>
      <c r="C37063" s="28">
        <v>52963</v>
      </c>
      <c r="E37063">
        <v>0</v>
      </c>
    </row>
    <row r="37064" spans="1:5" x14ac:dyDescent="0.15">
      <c r="A37064" t="s">
        <v>1231</v>
      </c>
      <c r="B37064" t="s">
        <v>2179</v>
      </c>
      <c r="C37064" s="28">
        <v>46023</v>
      </c>
      <c r="E37064">
        <v>0</v>
      </c>
    </row>
    <row r="37065" spans="1:5" x14ac:dyDescent="0.15">
      <c r="A37065" t="s">
        <v>1231</v>
      </c>
      <c r="B37065" t="s">
        <v>2179</v>
      </c>
      <c r="C37065" s="28">
        <v>46753</v>
      </c>
      <c r="E37065">
        <v>0</v>
      </c>
    </row>
    <row r="37066" spans="1:5" x14ac:dyDescent="0.15">
      <c r="A37066" t="s">
        <v>1231</v>
      </c>
      <c r="B37066" t="s">
        <v>2179</v>
      </c>
      <c r="C37066" s="28">
        <v>47484</v>
      </c>
      <c r="E37066">
        <v>0</v>
      </c>
    </row>
    <row r="37067" spans="1:5" x14ac:dyDescent="0.15">
      <c r="A37067" t="s">
        <v>1231</v>
      </c>
      <c r="B37067" t="s">
        <v>2179</v>
      </c>
      <c r="C37067" s="28">
        <v>48214</v>
      </c>
      <c r="E37067">
        <v>0</v>
      </c>
    </row>
    <row r="37068" spans="1:5" x14ac:dyDescent="0.15">
      <c r="A37068" t="s">
        <v>1231</v>
      </c>
      <c r="B37068" t="s">
        <v>2179</v>
      </c>
      <c r="C37068" s="28">
        <v>48945</v>
      </c>
      <c r="E37068">
        <v>0</v>
      </c>
    </row>
    <row r="37069" spans="1:5" x14ac:dyDescent="0.15">
      <c r="A37069" t="s">
        <v>1231</v>
      </c>
      <c r="B37069" t="s">
        <v>2179</v>
      </c>
      <c r="C37069" s="28">
        <v>49310</v>
      </c>
      <c r="E37069">
        <v>0</v>
      </c>
    </row>
    <row r="37070" spans="1:5" x14ac:dyDescent="0.15">
      <c r="A37070" t="s">
        <v>1231</v>
      </c>
      <c r="B37070" t="s">
        <v>2179</v>
      </c>
      <c r="C37070" s="28">
        <v>50771</v>
      </c>
      <c r="E37070">
        <v>0</v>
      </c>
    </row>
    <row r="37071" spans="1:5" x14ac:dyDescent="0.15">
      <c r="A37071" t="s">
        <v>1231</v>
      </c>
      <c r="B37071" t="s">
        <v>2179</v>
      </c>
      <c r="C37071" s="28">
        <v>51136</v>
      </c>
      <c r="E37071">
        <v>0</v>
      </c>
    </row>
    <row r="37072" spans="1:5" x14ac:dyDescent="0.15">
      <c r="A37072" t="s">
        <v>1231</v>
      </c>
      <c r="B37072" t="s">
        <v>2179</v>
      </c>
      <c r="C37072" s="28">
        <v>52963</v>
      </c>
      <c r="E37072">
        <v>0</v>
      </c>
    </row>
    <row r="37073" spans="1:5" x14ac:dyDescent="0.15">
      <c r="A37073" t="s">
        <v>1231</v>
      </c>
      <c r="B37073" t="s">
        <v>557</v>
      </c>
      <c r="C37073" s="28">
        <v>46023</v>
      </c>
      <c r="E37073">
        <v>0</v>
      </c>
    </row>
    <row r="37074" spans="1:5" x14ac:dyDescent="0.15">
      <c r="A37074" t="s">
        <v>1231</v>
      </c>
      <c r="B37074" t="s">
        <v>557</v>
      </c>
      <c r="C37074" s="28">
        <v>46753</v>
      </c>
      <c r="E37074">
        <v>0</v>
      </c>
    </row>
    <row r="37075" spans="1:5" x14ac:dyDescent="0.15">
      <c r="A37075" t="s">
        <v>1231</v>
      </c>
      <c r="B37075" t="s">
        <v>557</v>
      </c>
      <c r="C37075" s="28">
        <v>47484</v>
      </c>
      <c r="E37075">
        <v>0</v>
      </c>
    </row>
    <row r="37076" spans="1:5" x14ac:dyDescent="0.15">
      <c r="A37076" t="s">
        <v>1231</v>
      </c>
      <c r="B37076" t="s">
        <v>557</v>
      </c>
      <c r="C37076" s="28">
        <v>48214</v>
      </c>
      <c r="E37076">
        <v>0</v>
      </c>
    </row>
    <row r="37077" spans="1:5" x14ac:dyDescent="0.15">
      <c r="A37077" t="s">
        <v>1231</v>
      </c>
      <c r="B37077" t="s">
        <v>557</v>
      </c>
      <c r="C37077" s="28">
        <v>48945</v>
      </c>
      <c r="E37077">
        <v>0</v>
      </c>
    </row>
    <row r="37078" spans="1:5" x14ac:dyDescent="0.15">
      <c r="A37078" t="s">
        <v>1231</v>
      </c>
      <c r="B37078" t="s">
        <v>557</v>
      </c>
      <c r="C37078" s="28">
        <v>49310</v>
      </c>
      <c r="E37078">
        <v>0</v>
      </c>
    </row>
    <row r="37079" spans="1:5" x14ac:dyDescent="0.15">
      <c r="A37079" t="s">
        <v>1231</v>
      </c>
      <c r="B37079" t="s">
        <v>557</v>
      </c>
      <c r="C37079" s="28">
        <v>50771</v>
      </c>
      <c r="E37079">
        <v>0</v>
      </c>
    </row>
    <row r="37080" spans="1:5" x14ac:dyDescent="0.15">
      <c r="A37080" t="s">
        <v>1231</v>
      </c>
      <c r="B37080" t="s">
        <v>557</v>
      </c>
      <c r="C37080" s="28">
        <v>51136</v>
      </c>
      <c r="E37080">
        <v>0</v>
      </c>
    </row>
    <row r="37081" spans="1:5" x14ac:dyDescent="0.15">
      <c r="A37081" t="s">
        <v>1231</v>
      </c>
      <c r="B37081" t="s">
        <v>557</v>
      </c>
      <c r="C37081" s="28">
        <v>52963</v>
      </c>
      <c r="E37081">
        <v>0</v>
      </c>
    </row>
    <row r="37082" spans="1:5" x14ac:dyDescent="0.15">
      <c r="A37082" t="s">
        <v>1231</v>
      </c>
      <c r="B37082" t="s">
        <v>2180</v>
      </c>
      <c r="C37082" s="28">
        <v>46023</v>
      </c>
      <c r="E37082">
        <v>0</v>
      </c>
    </row>
    <row r="37083" spans="1:5" x14ac:dyDescent="0.15">
      <c r="A37083" t="s">
        <v>1231</v>
      </c>
      <c r="B37083" t="s">
        <v>2180</v>
      </c>
      <c r="C37083" s="28">
        <v>46753</v>
      </c>
      <c r="E37083">
        <v>0</v>
      </c>
    </row>
    <row r="37084" spans="1:5" x14ac:dyDescent="0.15">
      <c r="A37084" t="s">
        <v>1231</v>
      </c>
      <c r="B37084" t="s">
        <v>2180</v>
      </c>
      <c r="C37084" s="28">
        <v>47484</v>
      </c>
      <c r="E37084">
        <v>0</v>
      </c>
    </row>
    <row r="37085" spans="1:5" x14ac:dyDescent="0.15">
      <c r="A37085" t="s">
        <v>1231</v>
      </c>
      <c r="B37085" t="s">
        <v>2180</v>
      </c>
      <c r="C37085" s="28">
        <v>48214</v>
      </c>
      <c r="E37085">
        <v>0</v>
      </c>
    </row>
    <row r="37086" spans="1:5" x14ac:dyDescent="0.15">
      <c r="A37086" t="s">
        <v>1231</v>
      </c>
      <c r="B37086" t="s">
        <v>2180</v>
      </c>
      <c r="C37086" s="28">
        <v>48945</v>
      </c>
      <c r="E37086">
        <v>0</v>
      </c>
    </row>
    <row r="37087" spans="1:5" x14ac:dyDescent="0.15">
      <c r="A37087" t="s">
        <v>1231</v>
      </c>
      <c r="B37087" t="s">
        <v>2180</v>
      </c>
      <c r="C37087" s="28">
        <v>49310</v>
      </c>
      <c r="E37087">
        <v>0</v>
      </c>
    </row>
    <row r="37088" spans="1:5" x14ac:dyDescent="0.15">
      <c r="A37088" t="s">
        <v>1231</v>
      </c>
      <c r="B37088" t="s">
        <v>2180</v>
      </c>
      <c r="C37088" s="28">
        <v>50771</v>
      </c>
      <c r="E37088">
        <v>0</v>
      </c>
    </row>
    <row r="37089" spans="1:5" x14ac:dyDescent="0.15">
      <c r="A37089" t="s">
        <v>1231</v>
      </c>
      <c r="B37089" t="s">
        <v>2180</v>
      </c>
      <c r="C37089" s="28">
        <v>51136</v>
      </c>
      <c r="E37089">
        <v>0</v>
      </c>
    </row>
    <row r="37090" spans="1:5" x14ac:dyDescent="0.15">
      <c r="A37090" t="s">
        <v>1231</v>
      </c>
      <c r="B37090" t="s">
        <v>2180</v>
      </c>
      <c r="C37090" s="28">
        <v>52963</v>
      </c>
      <c r="E37090">
        <v>0</v>
      </c>
    </row>
    <row r="37091" spans="1:5" x14ac:dyDescent="0.15">
      <c r="A37091" t="s">
        <v>1231</v>
      </c>
      <c r="B37091" t="s">
        <v>558</v>
      </c>
      <c r="C37091" s="28">
        <v>46023</v>
      </c>
      <c r="E37091">
        <v>0</v>
      </c>
    </row>
    <row r="37092" spans="1:5" x14ac:dyDescent="0.15">
      <c r="A37092" t="s">
        <v>1231</v>
      </c>
      <c r="B37092" t="s">
        <v>558</v>
      </c>
      <c r="C37092" s="28">
        <v>46753</v>
      </c>
      <c r="E37092">
        <v>0</v>
      </c>
    </row>
    <row r="37093" spans="1:5" x14ac:dyDescent="0.15">
      <c r="A37093" t="s">
        <v>1231</v>
      </c>
      <c r="B37093" t="s">
        <v>558</v>
      </c>
      <c r="C37093" s="28">
        <v>47484</v>
      </c>
      <c r="E37093">
        <v>0</v>
      </c>
    </row>
    <row r="37094" spans="1:5" x14ac:dyDescent="0.15">
      <c r="A37094" t="s">
        <v>1231</v>
      </c>
      <c r="B37094" t="s">
        <v>558</v>
      </c>
      <c r="C37094" s="28">
        <v>48214</v>
      </c>
      <c r="E37094">
        <v>0</v>
      </c>
    </row>
    <row r="37095" spans="1:5" x14ac:dyDescent="0.15">
      <c r="A37095" t="s">
        <v>1231</v>
      </c>
      <c r="B37095" t="s">
        <v>558</v>
      </c>
      <c r="C37095" s="28">
        <v>48945</v>
      </c>
      <c r="E37095">
        <v>0</v>
      </c>
    </row>
    <row r="37096" spans="1:5" x14ac:dyDescent="0.15">
      <c r="A37096" t="s">
        <v>1231</v>
      </c>
      <c r="B37096" t="s">
        <v>558</v>
      </c>
      <c r="C37096" s="28">
        <v>49310</v>
      </c>
      <c r="E37096">
        <v>0</v>
      </c>
    </row>
    <row r="37097" spans="1:5" x14ac:dyDescent="0.15">
      <c r="A37097" t="s">
        <v>1231</v>
      </c>
      <c r="B37097" t="s">
        <v>558</v>
      </c>
      <c r="C37097" s="28">
        <v>50771</v>
      </c>
      <c r="E37097">
        <v>0</v>
      </c>
    </row>
    <row r="37098" spans="1:5" x14ac:dyDescent="0.15">
      <c r="A37098" t="s">
        <v>1231</v>
      </c>
      <c r="B37098" t="s">
        <v>558</v>
      </c>
      <c r="C37098" s="28">
        <v>51136</v>
      </c>
      <c r="E37098">
        <v>0</v>
      </c>
    </row>
    <row r="37099" spans="1:5" x14ac:dyDescent="0.15">
      <c r="A37099" t="s">
        <v>1231</v>
      </c>
      <c r="B37099" t="s">
        <v>558</v>
      </c>
      <c r="C37099" s="28">
        <v>52963</v>
      </c>
      <c r="E37099">
        <v>0</v>
      </c>
    </row>
    <row r="37100" spans="1:5" x14ac:dyDescent="0.15">
      <c r="A37100" t="s">
        <v>1231</v>
      </c>
      <c r="B37100" t="s">
        <v>2181</v>
      </c>
      <c r="C37100" s="28">
        <v>46023</v>
      </c>
      <c r="E37100">
        <v>0</v>
      </c>
    </row>
    <row r="37101" spans="1:5" x14ac:dyDescent="0.15">
      <c r="A37101" t="s">
        <v>1231</v>
      </c>
      <c r="B37101" t="s">
        <v>2181</v>
      </c>
      <c r="C37101" s="28">
        <v>46753</v>
      </c>
      <c r="E37101">
        <v>0</v>
      </c>
    </row>
    <row r="37102" spans="1:5" x14ac:dyDescent="0.15">
      <c r="A37102" t="s">
        <v>1231</v>
      </c>
      <c r="B37102" t="s">
        <v>2181</v>
      </c>
      <c r="C37102" s="28">
        <v>47484</v>
      </c>
      <c r="E37102">
        <v>0</v>
      </c>
    </row>
    <row r="37103" spans="1:5" x14ac:dyDescent="0.15">
      <c r="A37103" t="s">
        <v>1231</v>
      </c>
      <c r="B37103" t="s">
        <v>2181</v>
      </c>
      <c r="C37103" s="28">
        <v>48214</v>
      </c>
      <c r="E37103">
        <v>0</v>
      </c>
    </row>
    <row r="37104" spans="1:5" x14ac:dyDescent="0.15">
      <c r="A37104" t="s">
        <v>1231</v>
      </c>
      <c r="B37104" t="s">
        <v>2181</v>
      </c>
      <c r="C37104" s="28">
        <v>48945</v>
      </c>
      <c r="E37104">
        <v>0</v>
      </c>
    </row>
    <row r="37105" spans="1:5" x14ac:dyDescent="0.15">
      <c r="A37105" t="s">
        <v>1231</v>
      </c>
      <c r="B37105" t="s">
        <v>2181</v>
      </c>
      <c r="C37105" s="28">
        <v>49310</v>
      </c>
      <c r="E37105">
        <v>0</v>
      </c>
    </row>
    <row r="37106" spans="1:5" x14ac:dyDescent="0.15">
      <c r="A37106" t="s">
        <v>1231</v>
      </c>
      <c r="B37106" t="s">
        <v>2181</v>
      </c>
      <c r="C37106" s="28">
        <v>50771</v>
      </c>
      <c r="E37106">
        <v>0</v>
      </c>
    </row>
    <row r="37107" spans="1:5" x14ac:dyDescent="0.15">
      <c r="A37107" t="s">
        <v>1231</v>
      </c>
      <c r="B37107" t="s">
        <v>2181</v>
      </c>
      <c r="C37107" s="28">
        <v>51136</v>
      </c>
      <c r="E37107">
        <v>0</v>
      </c>
    </row>
    <row r="37108" spans="1:5" x14ac:dyDescent="0.15">
      <c r="A37108" t="s">
        <v>1231</v>
      </c>
      <c r="B37108" t="s">
        <v>2181</v>
      </c>
      <c r="C37108" s="28">
        <v>52963</v>
      </c>
      <c r="E37108">
        <v>0</v>
      </c>
    </row>
    <row r="37109" spans="1:5" x14ac:dyDescent="0.15">
      <c r="A37109" t="s">
        <v>1231</v>
      </c>
      <c r="B37109" t="s">
        <v>559</v>
      </c>
      <c r="C37109" s="28">
        <v>46023</v>
      </c>
      <c r="E37109">
        <v>0</v>
      </c>
    </row>
    <row r="37110" spans="1:5" x14ac:dyDescent="0.15">
      <c r="A37110" t="s">
        <v>1231</v>
      </c>
      <c r="B37110" t="s">
        <v>559</v>
      </c>
      <c r="C37110" s="28">
        <v>46753</v>
      </c>
      <c r="E37110">
        <v>0</v>
      </c>
    </row>
    <row r="37111" spans="1:5" x14ac:dyDescent="0.15">
      <c r="A37111" t="s">
        <v>1231</v>
      </c>
      <c r="B37111" t="s">
        <v>559</v>
      </c>
      <c r="C37111" s="28">
        <v>47484</v>
      </c>
      <c r="E37111">
        <v>0</v>
      </c>
    </row>
    <row r="37112" spans="1:5" x14ac:dyDescent="0.15">
      <c r="A37112" t="s">
        <v>1231</v>
      </c>
      <c r="B37112" t="s">
        <v>559</v>
      </c>
      <c r="C37112" s="28">
        <v>48214</v>
      </c>
      <c r="E37112">
        <v>0</v>
      </c>
    </row>
    <row r="37113" spans="1:5" x14ac:dyDescent="0.15">
      <c r="A37113" t="s">
        <v>1231</v>
      </c>
      <c r="B37113" t="s">
        <v>559</v>
      </c>
      <c r="C37113" s="28">
        <v>48945</v>
      </c>
      <c r="E37113">
        <v>0</v>
      </c>
    </row>
    <row r="37114" spans="1:5" x14ac:dyDescent="0.15">
      <c r="A37114" t="s">
        <v>1231</v>
      </c>
      <c r="B37114" t="s">
        <v>559</v>
      </c>
      <c r="C37114" s="28">
        <v>49310</v>
      </c>
      <c r="E37114">
        <v>0</v>
      </c>
    </row>
    <row r="37115" spans="1:5" x14ac:dyDescent="0.15">
      <c r="A37115" t="s">
        <v>1231</v>
      </c>
      <c r="B37115" t="s">
        <v>559</v>
      </c>
      <c r="C37115" s="28">
        <v>50771</v>
      </c>
      <c r="E37115">
        <v>0</v>
      </c>
    </row>
    <row r="37116" spans="1:5" x14ac:dyDescent="0.15">
      <c r="A37116" t="s">
        <v>1231</v>
      </c>
      <c r="B37116" t="s">
        <v>559</v>
      </c>
      <c r="C37116" s="28">
        <v>51136</v>
      </c>
      <c r="E37116">
        <v>0</v>
      </c>
    </row>
    <row r="37117" spans="1:5" x14ac:dyDescent="0.15">
      <c r="A37117" t="s">
        <v>1231</v>
      </c>
      <c r="B37117" t="s">
        <v>559</v>
      </c>
      <c r="C37117" s="28">
        <v>52963</v>
      </c>
      <c r="E37117">
        <v>0</v>
      </c>
    </row>
    <row r="37118" spans="1:5" x14ac:dyDescent="0.15">
      <c r="A37118" t="s">
        <v>1231</v>
      </c>
      <c r="B37118" t="s">
        <v>2182</v>
      </c>
      <c r="C37118" s="28">
        <v>46023</v>
      </c>
      <c r="E37118">
        <v>0</v>
      </c>
    </row>
    <row r="37119" spans="1:5" x14ac:dyDescent="0.15">
      <c r="A37119" t="s">
        <v>1231</v>
      </c>
      <c r="B37119" t="s">
        <v>2182</v>
      </c>
      <c r="C37119" s="28">
        <v>46753</v>
      </c>
      <c r="E37119">
        <v>0</v>
      </c>
    </row>
    <row r="37120" spans="1:5" x14ac:dyDescent="0.15">
      <c r="A37120" t="s">
        <v>1231</v>
      </c>
      <c r="B37120" t="s">
        <v>2182</v>
      </c>
      <c r="C37120" s="28">
        <v>47484</v>
      </c>
      <c r="E37120">
        <v>0</v>
      </c>
    </row>
    <row r="37121" spans="1:5" x14ac:dyDescent="0.15">
      <c r="A37121" t="s">
        <v>1231</v>
      </c>
      <c r="B37121" t="s">
        <v>2182</v>
      </c>
      <c r="C37121" s="28">
        <v>48214</v>
      </c>
      <c r="E37121">
        <v>0</v>
      </c>
    </row>
    <row r="37122" spans="1:5" x14ac:dyDescent="0.15">
      <c r="A37122" t="s">
        <v>1231</v>
      </c>
      <c r="B37122" t="s">
        <v>2182</v>
      </c>
      <c r="C37122" s="28">
        <v>48945</v>
      </c>
      <c r="E37122">
        <v>0</v>
      </c>
    </row>
    <row r="37123" spans="1:5" x14ac:dyDescent="0.15">
      <c r="A37123" t="s">
        <v>1231</v>
      </c>
      <c r="B37123" t="s">
        <v>2182</v>
      </c>
      <c r="C37123" s="28">
        <v>49310</v>
      </c>
      <c r="E37123">
        <v>0</v>
      </c>
    </row>
    <row r="37124" spans="1:5" x14ac:dyDescent="0.15">
      <c r="A37124" t="s">
        <v>1231</v>
      </c>
      <c r="B37124" t="s">
        <v>2182</v>
      </c>
      <c r="C37124" s="28">
        <v>50771</v>
      </c>
      <c r="E37124">
        <v>0</v>
      </c>
    </row>
    <row r="37125" spans="1:5" x14ac:dyDescent="0.15">
      <c r="A37125" t="s">
        <v>1231</v>
      </c>
      <c r="B37125" t="s">
        <v>2182</v>
      </c>
      <c r="C37125" s="28">
        <v>51136</v>
      </c>
      <c r="E37125">
        <v>0</v>
      </c>
    </row>
    <row r="37126" spans="1:5" x14ac:dyDescent="0.15">
      <c r="A37126" t="s">
        <v>1231</v>
      </c>
      <c r="B37126" t="s">
        <v>2182</v>
      </c>
      <c r="C37126" s="28">
        <v>52963</v>
      </c>
      <c r="E37126">
        <v>0</v>
      </c>
    </row>
    <row r="37127" spans="1:5" x14ac:dyDescent="0.15">
      <c r="A37127" t="s">
        <v>1231</v>
      </c>
      <c r="B37127" t="s">
        <v>560</v>
      </c>
      <c r="C37127" s="28">
        <v>46023</v>
      </c>
      <c r="E37127">
        <v>0</v>
      </c>
    </row>
    <row r="37128" spans="1:5" x14ac:dyDescent="0.15">
      <c r="A37128" t="s">
        <v>1231</v>
      </c>
      <c r="B37128" t="s">
        <v>560</v>
      </c>
      <c r="C37128" s="28">
        <v>46753</v>
      </c>
      <c r="E37128">
        <v>0</v>
      </c>
    </row>
    <row r="37129" spans="1:5" x14ac:dyDescent="0.15">
      <c r="A37129" t="s">
        <v>1231</v>
      </c>
      <c r="B37129" t="s">
        <v>560</v>
      </c>
      <c r="C37129" s="28">
        <v>47484</v>
      </c>
      <c r="E37129">
        <v>0</v>
      </c>
    </row>
    <row r="37130" spans="1:5" x14ac:dyDescent="0.15">
      <c r="A37130" t="s">
        <v>1231</v>
      </c>
      <c r="B37130" t="s">
        <v>560</v>
      </c>
      <c r="C37130" s="28">
        <v>48214</v>
      </c>
      <c r="E37130">
        <v>0</v>
      </c>
    </row>
    <row r="37131" spans="1:5" x14ac:dyDescent="0.15">
      <c r="A37131" t="s">
        <v>1231</v>
      </c>
      <c r="B37131" t="s">
        <v>560</v>
      </c>
      <c r="C37131" s="28">
        <v>48945</v>
      </c>
      <c r="E37131">
        <v>0</v>
      </c>
    </row>
    <row r="37132" spans="1:5" x14ac:dyDescent="0.15">
      <c r="A37132" t="s">
        <v>1231</v>
      </c>
      <c r="B37132" t="s">
        <v>560</v>
      </c>
      <c r="C37132" s="28">
        <v>49310</v>
      </c>
      <c r="E37132">
        <v>0</v>
      </c>
    </row>
    <row r="37133" spans="1:5" x14ac:dyDescent="0.15">
      <c r="A37133" t="s">
        <v>1231</v>
      </c>
      <c r="B37133" t="s">
        <v>560</v>
      </c>
      <c r="C37133" s="28">
        <v>50771</v>
      </c>
      <c r="E37133">
        <v>0</v>
      </c>
    </row>
    <row r="37134" spans="1:5" x14ac:dyDescent="0.15">
      <c r="A37134" t="s">
        <v>1231</v>
      </c>
      <c r="B37134" t="s">
        <v>560</v>
      </c>
      <c r="C37134" s="28">
        <v>51136</v>
      </c>
      <c r="E37134">
        <v>0</v>
      </c>
    </row>
    <row r="37135" spans="1:5" x14ac:dyDescent="0.15">
      <c r="A37135" t="s">
        <v>1231</v>
      </c>
      <c r="B37135" t="s">
        <v>560</v>
      </c>
      <c r="C37135" s="28">
        <v>52963</v>
      </c>
      <c r="E37135">
        <v>0</v>
      </c>
    </row>
    <row r="37136" spans="1:5" x14ac:dyDescent="0.15">
      <c r="A37136" t="s">
        <v>1231</v>
      </c>
      <c r="B37136" t="s">
        <v>2183</v>
      </c>
      <c r="C37136" s="28">
        <v>46023</v>
      </c>
      <c r="E37136">
        <v>0</v>
      </c>
    </row>
    <row r="37137" spans="1:5" x14ac:dyDescent="0.15">
      <c r="A37137" t="s">
        <v>1231</v>
      </c>
      <c r="B37137" t="s">
        <v>2183</v>
      </c>
      <c r="C37137" s="28">
        <v>46753</v>
      </c>
      <c r="E37137">
        <v>0</v>
      </c>
    </row>
    <row r="37138" spans="1:5" x14ac:dyDescent="0.15">
      <c r="A37138" t="s">
        <v>1231</v>
      </c>
      <c r="B37138" t="s">
        <v>2183</v>
      </c>
      <c r="C37138" s="28">
        <v>47484</v>
      </c>
      <c r="E37138">
        <v>0</v>
      </c>
    </row>
    <row r="37139" spans="1:5" x14ac:dyDescent="0.15">
      <c r="A37139" t="s">
        <v>1231</v>
      </c>
      <c r="B37139" t="s">
        <v>2183</v>
      </c>
      <c r="C37139" s="28">
        <v>48214</v>
      </c>
      <c r="E37139">
        <v>0</v>
      </c>
    </row>
    <row r="37140" spans="1:5" x14ac:dyDescent="0.15">
      <c r="A37140" t="s">
        <v>1231</v>
      </c>
      <c r="B37140" t="s">
        <v>2183</v>
      </c>
      <c r="C37140" s="28">
        <v>48945</v>
      </c>
      <c r="E37140">
        <v>0</v>
      </c>
    </row>
    <row r="37141" spans="1:5" x14ac:dyDescent="0.15">
      <c r="A37141" t="s">
        <v>1231</v>
      </c>
      <c r="B37141" t="s">
        <v>2183</v>
      </c>
      <c r="C37141" s="28">
        <v>49310</v>
      </c>
      <c r="E37141">
        <v>0</v>
      </c>
    </row>
    <row r="37142" spans="1:5" x14ac:dyDescent="0.15">
      <c r="A37142" t="s">
        <v>1231</v>
      </c>
      <c r="B37142" t="s">
        <v>2183</v>
      </c>
      <c r="C37142" s="28">
        <v>50771</v>
      </c>
      <c r="E37142">
        <v>0</v>
      </c>
    </row>
    <row r="37143" spans="1:5" x14ac:dyDescent="0.15">
      <c r="A37143" t="s">
        <v>1231</v>
      </c>
      <c r="B37143" t="s">
        <v>2183</v>
      </c>
      <c r="C37143" s="28">
        <v>51136</v>
      </c>
      <c r="E37143">
        <v>0</v>
      </c>
    </row>
    <row r="37144" spans="1:5" x14ac:dyDescent="0.15">
      <c r="A37144" t="s">
        <v>1231</v>
      </c>
      <c r="B37144" t="s">
        <v>2183</v>
      </c>
      <c r="C37144" s="28">
        <v>52963</v>
      </c>
      <c r="E37144">
        <v>0</v>
      </c>
    </row>
    <row r="37145" spans="1:5" x14ac:dyDescent="0.15">
      <c r="A37145" t="s">
        <v>1231</v>
      </c>
      <c r="B37145" t="s">
        <v>224</v>
      </c>
      <c r="C37145" s="28">
        <v>46023</v>
      </c>
      <c r="E37145">
        <v>0</v>
      </c>
    </row>
    <row r="37146" spans="1:5" x14ac:dyDescent="0.15">
      <c r="A37146" t="s">
        <v>1231</v>
      </c>
      <c r="B37146" t="s">
        <v>224</v>
      </c>
      <c r="C37146" s="28">
        <v>46753</v>
      </c>
      <c r="E37146">
        <v>0</v>
      </c>
    </row>
    <row r="37147" spans="1:5" x14ac:dyDescent="0.15">
      <c r="A37147" t="s">
        <v>1231</v>
      </c>
      <c r="B37147" t="s">
        <v>224</v>
      </c>
      <c r="C37147" s="28">
        <v>47484</v>
      </c>
      <c r="E37147">
        <v>0</v>
      </c>
    </row>
    <row r="37148" spans="1:5" x14ac:dyDescent="0.15">
      <c r="A37148" t="s">
        <v>1231</v>
      </c>
      <c r="B37148" t="s">
        <v>224</v>
      </c>
      <c r="C37148" s="28">
        <v>48214</v>
      </c>
      <c r="E37148">
        <v>0</v>
      </c>
    </row>
    <row r="37149" spans="1:5" x14ac:dyDescent="0.15">
      <c r="A37149" t="s">
        <v>1231</v>
      </c>
      <c r="B37149" t="s">
        <v>224</v>
      </c>
      <c r="C37149" s="28">
        <v>48945</v>
      </c>
      <c r="E37149">
        <v>0</v>
      </c>
    </row>
    <row r="37150" spans="1:5" x14ac:dyDescent="0.15">
      <c r="A37150" t="s">
        <v>1231</v>
      </c>
      <c r="B37150" t="s">
        <v>224</v>
      </c>
      <c r="C37150" s="28">
        <v>49310</v>
      </c>
      <c r="E37150">
        <v>0</v>
      </c>
    </row>
    <row r="37151" spans="1:5" x14ac:dyDescent="0.15">
      <c r="A37151" t="s">
        <v>1231</v>
      </c>
      <c r="B37151" t="s">
        <v>224</v>
      </c>
      <c r="C37151" s="28">
        <v>50771</v>
      </c>
      <c r="E37151">
        <v>0</v>
      </c>
    </row>
    <row r="37152" spans="1:5" x14ac:dyDescent="0.15">
      <c r="A37152" t="s">
        <v>1231</v>
      </c>
      <c r="B37152" t="s">
        <v>224</v>
      </c>
      <c r="C37152" s="28">
        <v>51136</v>
      </c>
      <c r="E37152">
        <v>0</v>
      </c>
    </row>
    <row r="37153" spans="1:5" x14ac:dyDescent="0.15">
      <c r="A37153" t="s">
        <v>1231</v>
      </c>
      <c r="B37153" t="s">
        <v>224</v>
      </c>
      <c r="C37153" s="28">
        <v>52963</v>
      </c>
      <c r="E37153">
        <v>0</v>
      </c>
    </row>
    <row r="37154" spans="1:5" x14ac:dyDescent="0.15">
      <c r="A37154" t="s">
        <v>1231</v>
      </c>
      <c r="B37154" t="s">
        <v>561</v>
      </c>
      <c r="C37154" s="28">
        <v>46023</v>
      </c>
      <c r="E37154">
        <v>0</v>
      </c>
    </row>
    <row r="37155" spans="1:5" x14ac:dyDescent="0.15">
      <c r="A37155" t="s">
        <v>1231</v>
      </c>
      <c r="B37155" t="s">
        <v>561</v>
      </c>
      <c r="C37155" s="28">
        <v>46753</v>
      </c>
      <c r="E37155">
        <v>0</v>
      </c>
    </row>
    <row r="37156" spans="1:5" x14ac:dyDescent="0.15">
      <c r="A37156" t="s">
        <v>1231</v>
      </c>
      <c r="B37156" t="s">
        <v>561</v>
      </c>
      <c r="C37156" s="28">
        <v>47484</v>
      </c>
      <c r="E37156">
        <v>0</v>
      </c>
    </row>
    <row r="37157" spans="1:5" x14ac:dyDescent="0.15">
      <c r="A37157" t="s">
        <v>1231</v>
      </c>
      <c r="B37157" t="s">
        <v>561</v>
      </c>
      <c r="C37157" s="28">
        <v>48214</v>
      </c>
      <c r="E37157">
        <v>0</v>
      </c>
    </row>
    <row r="37158" spans="1:5" x14ac:dyDescent="0.15">
      <c r="A37158" t="s">
        <v>1231</v>
      </c>
      <c r="B37158" t="s">
        <v>561</v>
      </c>
      <c r="C37158" s="28">
        <v>48945</v>
      </c>
      <c r="E37158">
        <v>0</v>
      </c>
    </row>
    <row r="37159" spans="1:5" x14ac:dyDescent="0.15">
      <c r="A37159" t="s">
        <v>1231</v>
      </c>
      <c r="B37159" t="s">
        <v>561</v>
      </c>
      <c r="C37159" s="28">
        <v>49310</v>
      </c>
      <c r="E37159">
        <v>0</v>
      </c>
    </row>
    <row r="37160" spans="1:5" x14ac:dyDescent="0.15">
      <c r="A37160" t="s">
        <v>1231</v>
      </c>
      <c r="B37160" t="s">
        <v>561</v>
      </c>
      <c r="C37160" s="28">
        <v>50771</v>
      </c>
      <c r="E37160">
        <v>0</v>
      </c>
    </row>
    <row r="37161" spans="1:5" x14ac:dyDescent="0.15">
      <c r="A37161" t="s">
        <v>1231</v>
      </c>
      <c r="B37161" t="s">
        <v>561</v>
      </c>
      <c r="C37161" s="28">
        <v>51136</v>
      </c>
      <c r="E37161">
        <v>0</v>
      </c>
    </row>
    <row r="37162" spans="1:5" x14ac:dyDescent="0.15">
      <c r="A37162" t="s">
        <v>1231</v>
      </c>
      <c r="B37162" t="s">
        <v>561</v>
      </c>
      <c r="C37162" s="28">
        <v>52963</v>
      </c>
      <c r="E37162">
        <v>0</v>
      </c>
    </row>
    <row r="37163" spans="1:5" x14ac:dyDescent="0.15">
      <c r="A37163" t="s">
        <v>1231</v>
      </c>
      <c r="B37163" t="s">
        <v>1478</v>
      </c>
      <c r="C37163" s="28">
        <v>46023</v>
      </c>
      <c r="E37163">
        <v>0</v>
      </c>
    </row>
    <row r="37164" spans="1:5" x14ac:dyDescent="0.15">
      <c r="A37164" t="s">
        <v>1231</v>
      </c>
      <c r="B37164" t="s">
        <v>1478</v>
      </c>
      <c r="C37164" s="28">
        <v>46753</v>
      </c>
      <c r="E37164">
        <v>0</v>
      </c>
    </row>
    <row r="37165" spans="1:5" x14ac:dyDescent="0.15">
      <c r="A37165" t="s">
        <v>1231</v>
      </c>
      <c r="B37165" t="s">
        <v>1478</v>
      </c>
      <c r="C37165" s="28">
        <v>47484</v>
      </c>
      <c r="E37165">
        <v>0</v>
      </c>
    </row>
    <row r="37166" spans="1:5" x14ac:dyDescent="0.15">
      <c r="A37166" t="s">
        <v>1231</v>
      </c>
      <c r="B37166" t="s">
        <v>1478</v>
      </c>
      <c r="C37166" s="28">
        <v>48214</v>
      </c>
      <c r="E37166">
        <v>0</v>
      </c>
    </row>
    <row r="37167" spans="1:5" x14ac:dyDescent="0.15">
      <c r="A37167" t="s">
        <v>1231</v>
      </c>
      <c r="B37167" t="s">
        <v>1478</v>
      </c>
      <c r="C37167" s="28">
        <v>48945</v>
      </c>
      <c r="E37167">
        <v>0</v>
      </c>
    </row>
    <row r="37168" spans="1:5" x14ac:dyDescent="0.15">
      <c r="A37168" t="s">
        <v>1231</v>
      </c>
      <c r="B37168" t="s">
        <v>1478</v>
      </c>
      <c r="C37168" s="28">
        <v>49310</v>
      </c>
      <c r="E37168">
        <v>0</v>
      </c>
    </row>
    <row r="37169" spans="1:5" x14ac:dyDescent="0.15">
      <c r="A37169" t="s">
        <v>1231</v>
      </c>
      <c r="B37169" t="s">
        <v>1478</v>
      </c>
      <c r="C37169" s="28">
        <v>50771</v>
      </c>
      <c r="E37169">
        <v>0</v>
      </c>
    </row>
    <row r="37170" spans="1:5" x14ac:dyDescent="0.15">
      <c r="A37170" t="s">
        <v>1231</v>
      </c>
      <c r="B37170" t="s">
        <v>1478</v>
      </c>
      <c r="C37170" s="28">
        <v>51136</v>
      </c>
      <c r="E37170">
        <v>0</v>
      </c>
    </row>
    <row r="37171" spans="1:5" x14ac:dyDescent="0.15">
      <c r="A37171" t="s">
        <v>1231</v>
      </c>
      <c r="B37171" t="s">
        <v>1478</v>
      </c>
      <c r="C37171" s="28">
        <v>52963</v>
      </c>
      <c r="E37171">
        <v>0</v>
      </c>
    </row>
    <row r="37172" spans="1:5" x14ac:dyDescent="0.15">
      <c r="A37172" t="s">
        <v>1231</v>
      </c>
      <c r="B37172" t="s">
        <v>562</v>
      </c>
      <c r="C37172" s="28">
        <v>46023</v>
      </c>
      <c r="E37172">
        <v>0</v>
      </c>
    </row>
    <row r="37173" spans="1:5" x14ac:dyDescent="0.15">
      <c r="A37173" t="s">
        <v>1231</v>
      </c>
      <c r="B37173" t="s">
        <v>562</v>
      </c>
      <c r="C37173" s="28">
        <v>46753</v>
      </c>
      <c r="E37173">
        <v>0</v>
      </c>
    </row>
    <row r="37174" spans="1:5" x14ac:dyDescent="0.15">
      <c r="A37174" t="s">
        <v>1231</v>
      </c>
      <c r="B37174" t="s">
        <v>562</v>
      </c>
      <c r="C37174" s="28">
        <v>47484</v>
      </c>
      <c r="E37174">
        <v>0</v>
      </c>
    </row>
    <row r="37175" spans="1:5" x14ac:dyDescent="0.15">
      <c r="A37175" t="s">
        <v>1231</v>
      </c>
      <c r="B37175" t="s">
        <v>562</v>
      </c>
      <c r="C37175" s="28">
        <v>48214</v>
      </c>
      <c r="E37175">
        <v>0</v>
      </c>
    </row>
    <row r="37176" spans="1:5" x14ac:dyDescent="0.15">
      <c r="A37176" t="s">
        <v>1231</v>
      </c>
      <c r="B37176" t="s">
        <v>562</v>
      </c>
      <c r="C37176" s="28">
        <v>48945</v>
      </c>
      <c r="E37176">
        <v>0</v>
      </c>
    </row>
    <row r="37177" spans="1:5" x14ac:dyDescent="0.15">
      <c r="A37177" t="s">
        <v>1231</v>
      </c>
      <c r="B37177" t="s">
        <v>562</v>
      </c>
      <c r="C37177" s="28">
        <v>49310</v>
      </c>
      <c r="E37177">
        <v>0</v>
      </c>
    </row>
    <row r="37178" spans="1:5" x14ac:dyDescent="0.15">
      <c r="A37178" t="s">
        <v>1231</v>
      </c>
      <c r="B37178" t="s">
        <v>562</v>
      </c>
      <c r="C37178" s="28">
        <v>50771</v>
      </c>
      <c r="E37178">
        <v>0</v>
      </c>
    </row>
    <row r="37179" spans="1:5" x14ac:dyDescent="0.15">
      <c r="A37179" t="s">
        <v>1231</v>
      </c>
      <c r="B37179" t="s">
        <v>562</v>
      </c>
      <c r="C37179" s="28">
        <v>51136</v>
      </c>
      <c r="E37179">
        <v>0</v>
      </c>
    </row>
    <row r="37180" spans="1:5" x14ac:dyDescent="0.15">
      <c r="A37180" t="s">
        <v>1231</v>
      </c>
      <c r="B37180" t="s">
        <v>562</v>
      </c>
      <c r="C37180" s="28">
        <v>52963</v>
      </c>
      <c r="E37180">
        <v>0</v>
      </c>
    </row>
    <row r="37181" spans="1:5" x14ac:dyDescent="0.15">
      <c r="A37181" t="s">
        <v>1231</v>
      </c>
      <c r="B37181" t="s">
        <v>1479</v>
      </c>
      <c r="C37181" s="28">
        <v>46023</v>
      </c>
      <c r="E37181">
        <v>0</v>
      </c>
    </row>
    <row r="37182" spans="1:5" x14ac:dyDescent="0.15">
      <c r="A37182" t="s">
        <v>1231</v>
      </c>
      <c r="B37182" t="s">
        <v>1479</v>
      </c>
      <c r="C37182" s="28">
        <v>46753</v>
      </c>
      <c r="E37182">
        <v>0</v>
      </c>
    </row>
    <row r="37183" spans="1:5" x14ac:dyDescent="0.15">
      <c r="A37183" t="s">
        <v>1231</v>
      </c>
      <c r="B37183" t="s">
        <v>1479</v>
      </c>
      <c r="C37183" s="28">
        <v>47484</v>
      </c>
      <c r="E37183">
        <v>0</v>
      </c>
    </row>
    <row r="37184" spans="1:5" x14ac:dyDescent="0.15">
      <c r="A37184" t="s">
        <v>1231</v>
      </c>
      <c r="B37184" t="s">
        <v>1479</v>
      </c>
      <c r="C37184" s="28">
        <v>48214</v>
      </c>
      <c r="E37184">
        <v>0</v>
      </c>
    </row>
    <row r="37185" spans="1:5" x14ac:dyDescent="0.15">
      <c r="A37185" t="s">
        <v>1231</v>
      </c>
      <c r="B37185" t="s">
        <v>1479</v>
      </c>
      <c r="C37185" s="28">
        <v>48945</v>
      </c>
      <c r="E37185">
        <v>0</v>
      </c>
    </row>
    <row r="37186" spans="1:5" x14ac:dyDescent="0.15">
      <c r="A37186" t="s">
        <v>1231</v>
      </c>
      <c r="B37186" t="s">
        <v>1479</v>
      </c>
      <c r="C37186" s="28">
        <v>49310</v>
      </c>
      <c r="E37186">
        <v>0</v>
      </c>
    </row>
    <row r="37187" spans="1:5" x14ac:dyDescent="0.15">
      <c r="A37187" t="s">
        <v>1231</v>
      </c>
      <c r="B37187" t="s">
        <v>1479</v>
      </c>
      <c r="C37187" s="28">
        <v>50771</v>
      </c>
      <c r="E37187">
        <v>0</v>
      </c>
    </row>
    <row r="37188" spans="1:5" x14ac:dyDescent="0.15">
      <c r="A37188" t="s">
        <v>1231</v>
      </c>
      <c r="B37188" t="s">
        <v>1479</v>
      </c>
      <c r="C37188" s="28">
        <v>51136</v>
      </c>
      <c r="E37188">
        <v>0</v>
      </c>
    </row>
    <row r="37189" spans="1:5" x14ac:dyDescent="0.15">
      <c r="A37189" t="s">
        <v>1231</v>
      </c>
      <c r="B37189" t="s">
        <v>1479</v>
      </c>
      <c r="C37189" s="28">
        <v>52963</v>
      </c>
      <c r="E37189">
        <v>0</v>
      </c>
    </row>
    <row r="37190" spans="1:5" x14ac:dyDescent="0.15">
      <c r="A37190" t="s">
        <v>1231</v>
      </c>
      <c r="B37190" t="s">
        <v>563</v>
      </c>
      <c r="C37190" s="28">
        <v>46023</v>
      </c>
      <c r="E37190">
        <v>0</v>
      </c>
    </row>
    <row r="37191" spans="1:5" x14ac:dyDescent="0.15">
      <c r="A37191" t="s">
        <v>1231</v>
      </c>
      <c r="B37191" t="s">
        <v>563</v>
      </c>
      <c r="C37191" s="28">
        <v>46753</v>
      </c>
      <c r="E37191">
        <v>0</v>
      </c>
    </row>
    <row r="37192" spans="1:5" x14ac:dyDescent="0.15">
      <c r="A37192" t="s">
        <v>1231</v>
      </c>
      <c r="B37192" t="s">
        <v>563</v>
      </c>
      <c r="C37192" s="28">
        <v>47484</v>
      </c>
      <c r="E37192">
        <v>0</v>
      </c>
    </row>
    <row r="37193" spans="1:5" x14ac:dyDescent="0.15">
      <c r="A37193" t="s">
        <v>1231</v>
      </c>
      <c r="B37193" t="s">
        <v>563</v>
      </c>
      <c r="C37193" s="28">
        <v>48214</v>
      </c>
      <c r="E37193">
        <v>0</v>
      </c>
    </row>
    <row r="37194" spans="1:5" x14ac:dyDescent="0.15">
      <c r="A37194" t="s">
        <v>1231</v>
      </c>
      <c r="B37194" t="s">
        <v>563</v>
      </c>
      <c r="C37194" s="28">
        <v>48945</v>
      </c>
      <c r="E37194">
        <v>0</v>
      </c>
    </row>
    <row r="37195" spans="1:5" x14ac:dyDescent="0.15">
      <c r="A37195" t="s">
        <v>1231</v>
      </c>
      <c r="B37195" t="s">
        <v>563</v>
      </c>
      <c r="C37195" s="28">
        <v>49310</v>
      </c>
      <c r="E37195">
        <v>0</v>
      </c>
    </row>
    <row r="37196" spans="1:5" x14ac:dyDescent="0.15">
      <c r="A37196" t="s">
        <v>1231</v>
      </c>
      <c r="B37196" t="s">
        <v>563</v>
      </c>
      <c r="C37196" s="28">
        <v>50771</v>
      </c>
      <c r="E37196">
        <v>0</v>
      </c>
    </row>
    <row r="37197" spans="1:5" x14ac:dyDescent="0.15">
      <c r="A37197" t="s">
        <v>1231</v>
      </c>
      <c r="B37197" t="s">
        <v>563</v>
      </c>
      <c r="C37197" s="28">
        <v>51136</v>
      </c>
      <c r="E37197">
        <v>0</v>
      </c>
    </row>
    <row r="37198" spans="1:5" x14ac:dyDescent="0.15">
      <c r="A37198" t="s">
        <v>1231</v>
      </c>
      <c r="B37198" t="s">
        <v>563</v>
      </c>
      <c r="C37198" s="28">
        <v>52963</v>
      </c>
      <c r="E37198">
        <v>0</v>
      </c>
    </row>
    <row r="37199" spans="1:5" x14ac:dyDescent="0.15">
      <c r="A37199" t="s">
        <v>1231</v>
      </c>
      <c r="B37199" t="s">
        <v>1480</v>
      </c>
      <c r="C37199" s="28">
        <v>46023</v>
      </c>
      <c r="E37199">
        <v>0</v>
      </c>
    </row>
    <row r="37200" spans="1:5" x14ac:dyDescent="0.15">
      <c r="A37200" t="s">
        <v>1231</v>
      </c>
      <c r="B37200" t="s">
        <v>1480</v>
      </c>
      <c r="C37200" s="28">
        <v>46753</v>
      </c>
      <c r="E37200">
        <v>0</v>
      </c>
    </row>
    <row r="37201" spans="1:5" x14ac:dyDescent="0.15">
      <c r="A37201" t="s">
        <v>1231</v>
      </c>
      <c r="B37201" t="s">
        <v>1480</v>
      </c>
      <c r="C37201" s="28">
        <v>47484</v>
      </c>
      <c r="E37201">
        <v>0</v>
      </c>
    </row>
    <row r="37202" spans="1:5" x14ac:dyDescent="0.15">
      <c r="A37202" t="s">
        <v>1231</v>
      </c>
      <c r="B37202" t="s">
        <v>1480</v>
      </c>
      <c r="C37202" s="28">
        <v>48214</v>
      </c>
      <c r="E37202">
        <v>0</v>
      </c>
    </row>
    <row r="37203" spans="1:5" x14ac:dyDescent="0.15">
      <c r="A37203" t="s">
        <v>1231</v>
      </c>
      <c r="B37203" t="s">
        <v>1480</v>
      </c>
      <c r="C37203" s="28">
        <v>48945</v>
      </c>
      <c r="E37203">
        <v>0</v>
      </c>
    </row>
    <row r="37204" spans="1:5" x14ac:dyDescent="0.15">
      <c r="A37204" t="s">
        <v>1231</v>
      </c>
      <c r="B37204" t="s">
        <v>1480</v>
      </c>
      <c r="C37204" s="28">
        <v>49310</v>
      </c>
      <c r="E37204">
        <v>0</v>
      </c>
    </row>
    <row r="37205" spans="1:5" x14ac:dyDescent="0.15">
      <c r="A37205" t="s">
        <v>1231</v>
      </c>
      <c r="B37205" t="s">
        <v>1480</v>
      </c>
      <c r="C37205" s="28">
        <v>50771</v>
      </c>
      <c r="E37205">
        <v>0</v>
      </c>
    </row>
    <row r="37206" spans="1:5" x14ac:dyDescent="0.15">
      <c r="A37206" t="s">
        <v>1231</v>
      </c>
      <c r="B37206" t="s">
        <v>1480</v>
      </c>
      <c r="C37206" s="28">
        <v>51136</v>
      </c>
      <c r="E37206">
        <v>0</v>
      </c>
    </row>
    <row r="37207" spans="1:5" x14ac:dyDescent="0.15">
      <c r="A37207" t="s">
        <v>1231</v>
      </c>
      <c r="B37207" t="s">
        <v>1480</v>
      </c>
      <c r="C37207" s="28">
        <v>52963</v>
      </c>
      <c r="E37207">
        <v>0</v>
      </c>
    </row>
    <row r="37208" spans="1:5" x14ac:dyDescent="0.15">
      <c r="A37208" t="s">
        <v>1231</v>
      </c>
      <c r="B37208" t="s">
        <v>564</v>
      </c>
      <c r="C37208" s="28">
        <v>46023</v>
      </c>
      <c r="E37208">
        <v>0</v>
      </c>
    </row>
    <row r="37209" spans="1:5" x14ac:dyDescent="0.15">
      <c r="A37209" t="s">
        <v>1231</v>
      </c>
      <c r="B37209" t="s">
        <v>564</v>
      </c>
      <c r="C37209" s="28">
        <v>46753</v>
      </c>
      <c r="E37209">
        <v>0</v>
      </c>
    </row>
    <row r="37210" spans="1:5" x14ac:dyDescent="0.15">
      <c r="A37210" t="s">
        <v>1231</v>
      </c>
      <c r="B37210" t="s">
        <v>564</v>
      </c>
      <c r="C37210" s="28">
        <v>47484</v>
      </c>
      <c r="E37210">
        <v>0</v>
      </c>
    </row>
    <row r="37211" spans="1:5" x14ac:dyDescent="0.15">
      <c r="A37211" t="s">
        <v>1231</v>
      </c>
      <c r="B37211" t="s">
        <v>564</v>
      </c>
      <c r="C37211" s="28">
        <v>48214</v>
      </c>
      <c r="E37211">
        <v>0</v>
      </c>
    </row>
    <row r="37212" spans="1:5" x14ac:dyDescent="0.15">
      <c r="A37212" t="s">
        <v>1231</v>
      </c>
      <c r="B37212" t="s">
        <v>564</v>
      </c>
      <c r="C37212" s="28">
        <v>48945</v>
      </c>
      <c r="E37212">
        <v>0</v>
      </c>
    </row>
    <row r="37213" spans="1:5" x14ac:dyDescent="0.15">
      <c r="A37213" t="s">
        <v>1231</v>
      </c>
      <c r="B37213" t="s">
        <v>564</v>
      </c>
      <c r="C37213" s="28">
        <v>49310</v>
      </c>
      <c r="E37213">
        <v>0</v>
      </c>
    </row>
    <row r="37214" spans="1:5" x14ac:dyDescent="0.15">
      <c r="A37214" t="s">
        <v>1231</v>
      </c>
      <c r="B37214" t="s">
        <v>564</v>
      </c>
      <c r="C37214" s="28">
        <v>50771</v>
      </c>
      <c r="E37214">
        <v>0</v>
      </c>
    </row>
    <row r="37215" spans="1:5" x14ac:dyDescent="0.15">
      <c r="A37215" t="s">
        <v>1231</v>
      </c>
      <c r="B37215" t="s">
        <v>564</v>
      </c>
      <c r="C37215" s="28">
        <v>51136</v>
      </c>
      <c r="E37215">
        <v>0</v>
      </c>
    </row>
    <row r="37216" spans="1:5" x14ac:dyDescent="0.15">
      <c r="A37216" t="s">
        <v>1231</v>
      </c>
      <c r="B37216" t="s">
        <v>564</v>
      </c>
      <c r="C37216" s="28">
        <v>52963</v>
      </c>
      <c r="E37216">
        <v>0</v>
      </c>
    </row>
    <row r="37217" spans="1:5" x14ac:dyDescent="0.15">
      <c r="A37217" t="s">
        <v>1231</v>
      </c>
      <c r="B37217" t="s">
        <v>1481</v>
      </c>
      <c r="C37217" s="28">
        <v>46023</v>
      </c>
      <c r="E37217">
        <v>0</v>
      </c>
    </row>
    <row r="37218" spans="1:5" x14ac:dyDescent="0.15">
      <c r="A37218" t="s">
        <v>1231</v>
      </c>
      <c r="B37218" t="s">
        <v>1481</v>
      </c>
      <c r="C37218" s="28">
        <v>46753</v>
      </c>
      <c r="E37218">
        <v>0</v>
      </c>
    </row>
    <row r="37219" spans="1:5" x14ac:dyDescent="0.15">
      <c r="A37219" t="s">
        <v>1231</v>
      </c>
      <c r="B37219" t="s">
        <v>1481</v>
      </c>
      <c r="C37219" s="28">
        <v>47484</v>
      </c>
      <c r="E37219">
        <v>0</v>
      </c>
    </row>
    <row r="37220" spans="1:5" x14ac:dyDescent="0.15">
      <c r="A37220" t="s">
        <v>1231</v>
      </c>
      <c r="B37220" t="s">
        <v>1481</v>
      </c>
      <c r="C37220" s="28">
        <v>48214</v>
      </c>
      <c r="E37220">
        <v>0</v>
      </c>
    </row>
    <row r="37221" spans="1:5" x14ac:dyDescent="0.15">
      <c r="A37221" t="s">
        <v>1231</v>
      </c>
      <c r="B37221" t="s">
        <v>1481</v>
      </c>
      <c r="C37221" s="28">
        <v>48945</v>
      </c>
      <c r="E37221">
        <v>0</v>
      </c>
    </row>
    <row r="37222" spans="1:5" x14ac:dyDescent="0.15">
      <c r="A37222" t="s">
        <v>1231</v>
      </c>
      <c r="B37222" t="s">
        <v>1481</v>
      </c>
      <c r="C37222" s="28">
        <v>49310</v>
      </c>
      <c r="E37222">
        <v>0</v>
      </c>
    </row>
    <row r="37223" spans="1:5" x14ac:dyDescent="0.15">
      <c r="A37223" t="s">
        <v>1231</v>
      </c>
      <c r="B37223" t="s">
        <v>1481</v>
      </c>
      <c r="C37223" s="28">
        <v>50771</v>
      </c>
      <c r="E37223">
        <v>0</v>
      </c>
    </row>
    <row r="37224" spans="1:5" x14ac:dyDescent="0.15">
      <c r="A37224" t="s">
        <v>1231</v>
      </c>
      <c r="B37224" t="s">
        <v>1481</v>
      </c>
      <c r="C37224" s="28">
        <v>51136</v>
      </c>
      <c r="E37224">
        <v>0</v>
      </c>
    </row>
    <row r="37225" spans="1:5" x14ac:dyDescent="0.15">
      <c r="A37225" t="s">
        <v>1231</v>
      </c>
      <c r="B37225" t="s">
        <v>1481</v>
      </c>
      <c r="C37225" s="28">
        <v>52963</v>
      </c>
      <c r="E37225">
        <v>0</v>
      </c>
    </row>
    <row r="37226" spans="1:5" x14ac:dyDescent="0.15">
      <c r="A37226" t="s">
        <v>1231</v>
      </c>
      <c r="B37226" t="s">
        <v>565</v>
      </c>
      <c r="C37226" s="28">
        <v>46023</v>
      </c>
      <c r="E37226">
        <v>0</v>
      </c>
    </row>
    <row r="37227" spans="1:5" x14ac:dyDescent="0.15">
      <c r="A37227" t="s">
        <v>1231</v>
      </c>
      <c r="B37227" t="s">
        <v>565</v>
      </c>
      <c r="C37227" s="28">
        <v>46753</v>
      </c>
      <c r="E37227">
        <v>0</v>
      </c>
    </row>
    <row r="37228" spans="1:5" x14ac:dyDescent="0.15">
      <c r="A37228" t="s">
        <v>1231</v>
      </c>
      <c r="B37228" t="s">
        <v>565</v>
      </c>
      <c r="C37228" s="28">
        <v>47484</v>
      </c>
      <c r="E37228">
        <v>0</v>
      </c>
    </row>
    <row r="37229" spans="1:5" x14ac:dyDescent="0.15">
      <c r="A37229" t="s">
        <v>1231</v>
      </c>
      <c r="B37229" t="s">
        <v>565</v>
      </c>
      <c r="C37229" s="28">
        <v>48214</v>
      </c>
      <c r="E37229">
        <v>0</v>
      </c>
    </row>
    <row r="37230" spans="1:5" x14ac:dyDescent="0.15">
      <c r="A37230" t="s">
        <v>1231</v>
      </c>
      <c r="B37230" t="s">
        <v>565</v>
      </c>
      <c r="C37230" s="28">
        <v>48945</v>
      </c>
      <c r="E37230">
        <v>0</v>
      </c>
    </row>
    <row r="37231" spans="1:5" x14ac:dyDescent="0.15">
      <c r="A37231" t="s">
        <v>1231</v>
      </c>
      <c r="B37231" t="s">
        <v>565</v>
      </c>
      <c r="C37231" s="28">
        <v>49310</v>
      </c>
      <c r="E37231">
        <v>0</v>
      </c>
    </row>
    <row r="37232" spans="1:5" x14ac:dyDescent="0.15">
      <c r="A37232" t="s">
        <v>1231</v>
      </c>
      <c r="B37232" t="s">
        <v>565</v>
      </c>
      <c r="C37232" s="28">
        <v>50771</v>
      </c>
      <c r="E37232">
        <v>0</v>
      </c>
    </row>
    <row r="37233" spans="1:5" x14ac:dyDescent="0.15">
      <c r="A37233" t="s">
        <v>1231</v>
      </c>
      <c r="B37233" t="s">
        <v>565</v>
      </c>
      <c r="C37233" s="28">
        <v>51136</v>
      </c>
      <c r="E37233">
        <v>0</v>
      </c>
    </row>
    <row r="37234" spans="1:5" x14ac:dyDescent="0.15">
      <c r="A37234" t="s">
        <v>1231</v>
      </c>
      <c r="B37234" t="s">
        <v>565</v>
      </c>
      <c r="C37234" s="28">
        <v>52963</v>
      </c>
      <c r="E37234">
        <v>0</v>
      </c>
    </row>
    <row r="37235" spans="1:5" x14ac:dyDescent="0.15">
      <c r="A37235" t="s">
        <v>1231</v>
      </c>
      <c r="B37235" t="s">
        <v>1862</v>
      </c>
      <c r="C37235" s="28">
        <v>46023</v>
      </c>
      <c r="E37235">
        <v>0</v>
      </c>
    </row>
    <row r="37236" spans="1:5" x14ac:dyDescent="0.15">
      <c r="A37236" t="s">
        <v>1231</v>
      </c>
      <c r="B37236" t="s">
        <v>1862</v>
      </c>
      <c r="C37236" s="28">
        <v>46753</v>
      </c>
      <c r="E37236">
        <v>0</v>
      </c>
    </row>
    <row r="37237" spans="1:5" x14ac:dyDescent="0.15">
      <c r="A37237" t="s">
        <v>1231</v>
      </c>
      <c r="B37237" t="s">
        <v>1862</v>
      </c>
      <c r="C37237" s="28">
        <v>47484</v>
      </c>
      <c r="E37237">
        <v>0</v>
      </c>
    </row>
    <row r="37238" spans="1:5" x14ac:dyDescent="0.15">
      <c r="A37238" t="s">
        <v>1231</v>
      </c>
      <c r="B37238" t="s">
        <v>1862</v>
      </c>
      <c r="C37238" s="28">
        <v>48214</v>
      </c>
      <c r="E37238">
        <v>0</v>
      </c>
    </row>
    <row r="37239" spans="1:5" x14ac:dyDescent="0.15">
      <c r="A37239" t="s">
        <v>1231</v>
      </c>
      <c r="B37239" t="s">
        <v>1862</v>
      </c>
      <c r="C37239" s="28">
        <v>48945</v>
      </c>
      <c r="E37239">
        <v>0</v>
      </c>
    </row>
    <row r="37240" spans="1:5" x14ac:dyDescent="0.15">
      <c r="A37240" t="s">
        <v>1231</v>
      </c>
      <c r="B37240" t="s">
        <v>1862</v>
      </c>
      <c r="C37240" s="28">
        <v>49310</v>
      </c>
      <c r="E37240">
        <v>0</v>
      </c>
    </row>
    <row r="37241" spans="1:5" x14ac:dyDescent="0.15">
      <c r="A37241" t="s">
        <v>1231</v>
      </c>
      <c r="B37241" t="s">
        <v>1862</v>
      </c>
      <c r="C37241" s="28">
        <v>50771</v>
      </c>
      <c r="E37241">
        <v>0</v>
      </c>
    </row>
    <row r="37242" spans="1:5" x14ac:dyDescent="0.15">
      <c r="A37242" t="s">
        <v>1231</v>
      </c>
      <c r="B37242" t="s">
        <v>1862</v>
      </c>
      <c r="C37242" s="28">
        <v>51136</v>
      </c>
      <c r="E37242">
        <v>0</v>
      </c>
    </row>
    <row r="37243" spans="1:5" x14ac:dyDescent="0.15">
      <c r="A37243" t="s">
        <v>1231</v>
      </c>
      <c r="B37243" t="s">
        <v>1862</v>
      </c>
      <c r="C37243" s="28">
        <v>52963</v>
      </c>
      <c r="E37243">
        <v>0</v>
      </c>
    </row>
    <row r="37244" spans="1:5" x14ac:dyDescent="0.15">
      <c r="A37244" t="s">
        <v>1231</v>
      </c>
      <c r="B37244" t="s">
        <v>566</v>
      </c>
      <c r="C37244" s="28">
        <v>46023</v>
      </c>
      <c r="E37244">
        <v>0</v>
      </c>
    </row>
    <row r="37245" spans="1:5" x14ac:dyDescent="0.15">
      <c r="A37245" t="s">
        <v>1231</v>
      </c>
      <c r="B37245" t="s">
        <v>566</v>
      </c>
      <c r="C37245" s="28">
        <v>46753</v>
      </c>
      <c r="E37245">
        <v>0</v>
      </c>
    </row>
    <row r="37246" spans="1:5" x14ac:dyDescent="0.15">
      <c r="A37246" t="s">
        <v>1231</v>
      </c>
      <c r="B37246" t="s">
        <v>566</v>
      </c>
      <c r="C37246" s="28">
        <v>47484</v>
      </c>
      <c r="E37246">
        <v>0</v>
      </c>
    </row>
    <row r="37247" spans="1:5" x14ac:dyDescent="0.15">
      <c r="A37247" t="s">
        <v>1231</v>
      </c>
      <c r="B37247" t="s">
        <v>566</v>
      </c>
      <c r="C37247" s="28">
        <v>48214</v>
      </c>
      <c r="E37247">
        <v>0</v>
      </c>
    </row>
    <row r="37248" spans="1:5" x14ac:dyDescent="0.15">
      <c r="A37248" t="s">
        <v>1231</v>
      </c>
      <c r="B37248" t="s">
        <v>566</v>
      </c>
      <c r="C37248" s="28">
        <v>48945</v>
      </c>
      <c r="E37248">
        <v>0</v>
      </c>
    </row>
    <row r="37249" spans="1:5" x14ac:dyDescent="0.15">
      <c r="A37249" t="s">
        <v>1231</v>
      </c>
      <c r="B37249" t="s">
        <v>566</v>
      </c>
      <c r="C37249" s="28">
        <v>49310</v>
      </c>
      <c r="E37249">
        <v>0</v>
      </c>
    </row>
    <row r="37250" spans="1:5" x14ac:dyDescent="0.15">
      <c r="A37250" t="s">
        <v>1231</v>
      </c>
      <c r="B37250" t="s">
        <v>566</v>
      </c>
      <c r="C37250" s="28">
        <v>50771</v>
      </c>
      <c r="E37250">
        <v>0</v>
      </c>
    </row>
    <row r="37251" spans="1:5" x14ac:dyDescent="0.15">
      <c r="A37251" t="s">
        <v>1231</v>
      </c>
      <c r="B37251" t="s">
        <v>566</v>
      </c>
      <c r="C37251" s="28">
        <v>51136</v>
      </c>
      <c r="E37251">
        <v>0</v>
      </c>
    </row>
    <row r="37252" spans="1:5" x14ac:dyDescent="0.15">
      <c r="A37252" t="s">
        <v>1231</v>
      </c>
      <c r="B37252" t="s">
        <v>566</v>
      </c>
      <c r="C37252" s="28">
        <v>52963</v>
      </c>
      <c r="E37252">
        <v>0</v>
      </c>
    </row>
    <row r="37253" spans="1:5" x14ac:dyDescent="0.15">
      <c r="A37253" t="s">
        <v>1231</v>
      </c>
      <c r="B37253" t="s">
        <v>1863</v>
      </c>
      <c r="C37253" s="28">
        <v>46023</v>
      </c>
      <c r="E37253">
        <v>0</v>
      </c>
    </row>
    <row r="37254" spans="1:5" x14ac:dyDescent="0.15">
      <c r="A37254" t="s">
        <v>1231</v>
      </c>
      <c r="B37254" t="s">
        <v>1863</v>
      </c>
      <c r="C37254" s="28">
        <v>46753</v>
      </c>
      <c r="E37254">
        <v>0</v>
      </c>
    </row>
    <row r="37255" spans="1:5" x14ac:dyDescent="0.15">
      <c r="A37255" t="s">
        <v>1231</v>
      </c>
      <c r="B37255" t="s">
        <v>1863</v>
      </c>
      <c r="C37255" s="28">
        <v>47484</v>
      </c>
      <c r="E37255">
        <v>0</v>
      </c>
    </row>
    <row r="37256" spans="1:5" x14ac:dyDescent="0.15">
      <c r="A37256" t="s">
        <v>1231</v>
      </c>
      <c r="B37256" t="s">
        <v>1863</v>
      </c>
      <c r="C37256" s="28">
        <v>48214</v>
      </c>
      <c r="E37256">
        <v>0</v>
      </c>
    </row>
    <row r="37257" spans="1:5" x14ac:dyDescent="0.15">
      <c r="A37257" t="s">
        <v>1231</v>
      </c>
      <c r="B37257" t="s">
        <v>1863</v>
      </c>
      <c r="C37257" s="28">
        <v>48945</v>
      </c>
      <c r="E37257">
        <v>0</v>
      </c>
    </row>
    <row r="37258" spans="1:5" x14ac:dyDescent="0.15">
      <c r="A37258" t="s">
        <v>1231</v>
      </c>
      <c r="B37258" t="s">
        <v>1863</v>
      </c>
      <c r="C37258" s="28">
        <v>49310</v>
      </c>
      <c r="E37258">
        <v>0</v>
      </c>
    </row>
    <row r="37259" spans="1:5" x14ac:dyDescent="0.15">
      <c r="A37259" t="s">
        <v>1231</v>
      </c>
      <c r="B37259" t="s">
        <v>1863</v>
      </c>
      <c r="C37259" s="28">
        <v>50771</v>
      </c>
      <c r="E37259">
        <v>0</v>
      </c>
    </row>
    <row r="37260" spans="1:5" x14ac:dyDescent="0.15">
      <c r="A37260" t="s">
        <v>1231</v>
      </c>
      <c r="B37260" t="s">
        <v>1863</v>
      </c>
      <c r="C37260" s="28">
        <v>51136</v>
      </c>
      <c r="E37260">
        <v>0</v>
      </c>
    </row>
    <row r="37261" spans="1:5" x14ac:dyDescent="0.15">
      <c r="A37261" t="s">
        <v>1231</v>
      </c>
      <c r="B37261" t="s">
        <v>1863</v>
      </c>
      <c r="C37261" s="28">
        <v>52963</v>
      </c>
      <c r="E37261">
        <v>0</v>
      </c>
    </row>
    <row r="37262" spans="1:5" x14ac:dyDescent="0.15">
      <c r="A37262" t="s">
        <v>1231</v>
      </c>
      <c r="B37262" t="s">
        <v>567</v>
      </c>
      <c r="C37262" s="28">
        <v>46023</v>
      </c>
      <c r="E37262">
        <v>0</v>
      </c>
    </row>
    <row r="37263" spans="1:5" x14ac:dyDescent="0.15">
      <c r="A37263" t="s">
        <v>1231</v>
      </c>
      <c r="B37263" t="s">
        <v>567</v>
      </c>
      <c r="C37263" s="28">
        <v>46753</v>
      </c>
      <c r="E37263">
        <v>0</v>
      </c>
    </row>
    <row r="37264" spans="1:5" x14ac:dyDescent="0.15">
      <c r="A37264" t="s">
        <v>1231</v>
      </c>
      <c r="B37264" t="s">
        <v>567</v>
      </c>
      <c r="C37264" s="28">
        <v>47484</v>
      </c>
      <c r="E37264">
        <v>0</v>
      </c>
    </row>
    <row r="37265" spans="1:5" x14ac:dyDescent="0.15">
      <c r="A37265" t="s">
        <v>1231</v>
      </c>
      <c r="B37265" t="s">
        <v>567</v>
      </c>
      <c r="C37265" s="28">
        <v>48214</v>
      </c>
      <c r="E37265">
        <v>0</v>
      </c>
    </row>
    <row r="37266" spans="1:5" x14ac:dyDescent="0.15">
      <c r="A37266" t="s">
        <v>1231</v>
      </c>
      <c r="B37266" t="s">
        <v>567</v>
      </c>
      <c r="C37266" s="28">
        <v>48945</v>
      </c>
      <c r="E37266">
        <v>0</v>
      </c>
    </row>
    <row r="37267" spans="1:5" x14ac:dyDescent="0.15">
      <c r="A37267" t="s">
        <v>1231</v>
      </c>
      <c r="B37267" t="s">
        <v>567</v>
      </c>
      <c r="C37267" s="28">
        <v>49310</v>
      </c>
      <c r="E37267">
        <v>0</v>
      </c>
    </row>
    <row r="37268" spans="1:5" x14ac:dyDescent="0.15">
      <c r="A37268" t="s">
        <v>1231</v>
      </c>
      <c r="B37268" t="s">
        <v>567</v>
      </c>
      <c r="C37268" s="28">
        <v>50771</v>
      </c>
      <c r="E37268">
        <v>0</v>
      </c>
    </row>
    <row r="37269" spans="1:5" x14ac:dyDescent="0.15">
      <c r="A37269" t="s">
        <v>1231</v>
      </c>
      <c r="B37269" t="s">
        <v>567</v>
      </c>
      <c r="C37269" s="28">
        <v>51136</v>
      </c>
      <c r="E37269">
        <v>0</v>
      </c>
    </row>
    <row r="37270" spans="1:5" x14ac:dyDescent="0.15">
      <c r="A37270" t="s">
        <v>1231</v>
      </c>
      <c r="B37270" t="s">
        <v>567</v>
      </c>
      <c r="C37270" s="28">
        <v>52963</v>
      </c>
      <c r="E37270">
        <v>0</v>
      </c>
    </row>
    <row r="37271" spans="1:5" x14ac:dyDescent="0.15">
      <c r="A37271" t="s">
        <v>1231</v>
      </c>
      <c r="B37271" t="s">
        <v>1864</v>
      </c>
      <c r="C37271" s="28">
        <v>46023</v>
      </c>
      <c r="E37271">
        <v>0</v>
      </c>
    </row>
    <row r="37272" spans="1:5" x14ac:dyDescent="0.15">
      <c r="A37272" t="s">
        <v>1231</v>
      </c>
      <c r="B37272" t="s">
        <v>1864</v>
      </c>
      <c r="C37272" s="28">
        <v>46753</v>
      </c>
      <c r="E37272">
        <v>0</v>
      </c>
    </row>
    <row r="37273" spans="1:5" x14ac:dyDescent="0.15">
      <c r="A37273" t="s">
        <v>1231</v>
      </c>
      <c r="B37273" t="s">
        <v>1864</v>
      </c>
      <c r="C37273" s="28">
        <v>47484</v>
      </c>
      <c r="E37273">
        <v>0</v>
      </c>
    </row>
    <row r="37274" spans="1:5" x14ac:dyDescent="0.15">
      <c r="A37274" t="s">
        <v>1231</v>
      </c>
      <c r="B37274" t="s">
        <v>1864</v>
      </c>
      <c r="C37274" s="28">
        <v>48214</v>
      </c>
      <c r="E37274">
        <v>0</v>
      </c>
    </row>
    <row r="37275" spans="1:5" x14ac:dyDescent="0.15">
      <c r="A37275" t="s">
        <v>1231</v>
      </c>
      <c r="B37275" t="s">
        <v>1864</v>
      </c>
      <c r="C37275" s="28">
        <v>48945</v>
      </c>
      <c r="E37275">
        <v>0</v>
      </c>
    </row>
    <row r="37276" spans="1:5" x14ac:dyDescent="0.15">
      <c r="A37276" t="s">
        <v>1231</v>
      </c>
      <c r="B37276" t="s">
        <v>1864</v>
      </c>
      <c r="C37276" s="28">
        <v>49310</v>
      </c>
      <c r="E37276">
        <v>0</v>
      </c>
    </row>
    <row r="37277" spans="1:5" x14ac:dyDescent="0.15">
      <c r="A37277" t="s">
        <v>1231</v>
      </c>
      <c r="B37277" t="s">
        <v>1864</v>
      </c>
      <c r="C37277" s="28">
        <v>50771</v>
      </c>
      <c r="E37277">
        <v>0</v>
      </c>
    </row>
    <row r="37278" spans="1:5" x14ac:dyDescent="0.15">
      <c r="A37278" t="s">
        <v>1231</v>
      </c>
      <c r="B37278" t="s">
        <v>1864</v>
      </c>
      <c r="C37278" s="28">
        <v>51136</v>
      </c>
      <c r="E37278">
        <v>0</v>
      </c>
    </row>
    <row r="37279" spans="1:5" x14ac:dyDescent="0.15">
      <c r="A37279" t="s">
        <v>1231</v>
      </c>
      <c r="B37279" t="s">
        <v>1864</v>
      </c>
      <c r="C37279" s="28">
        <v>52963</v>
      </c>
      <c r="E37279">
        <v>0</v>
      </c>
    </row>
    <row r="37280" spans="1:5" x14ac:dyDescent="0.15">
      <c r="A37280" t="s">
        <v>1231</v>
      </c>
      <c r="B37280" t="s">
        <v>568</v>
      </c>
      <c r="C37280" s="28">
        <v>46023</v>
      </c>
      <c r="E37280">
        <v>0</v>
      </c>
    </row>
    <row r="37281" spans="1:5" x14ac:dyDescent="0.15">
      <c r="A37281" t="s">
        <v>1231</v>
      </c>
      <c r="B37281" t="s">
        <v>568</v>
      </c>
      <c r="C37281" s="28">
        <v>46753</v>
      </c>
      <c r="E37281">
        <v>0</v>
      </c>
    </row>
    <row r="37282" spans="1:5" x14ac:dyDescent="0.15">
      <c r="A37282" t="s">
        <v>1231</v>
      </c>
      <c r="B37282" t="s">
        <v>568</v>
      </c>
      <c r="C37282" s="28">
        <v>47484</v>
      </c>
      <c r="E37282">
        <v>0</v>
      </c>
    </row>
    <row r="37283" spans="1:5" x14ac:dyDescent="0.15">
      <c r="A37283" t="s">
        <v>1231</v>
      </c>
      <c r="B37283" t="s">
        <v>568</v>
      </c>
      <c r="C37283" s="28">
        <v>48214</v>
      </c>
      <c r="E37283">
        <v>0</v>
      </c>
    </row>
    <row r="37284" spans="1:5" x14ac:dyDescent="0.15">
      <c r="A37284" t="s">
        <v>1231</v>
      </c>
      <c r="B37284" t="s">
        <v>568</v>
      </c>
      <c r="C37284" s="28">
        <v>48945</v>
      </c>
      <c r="E37284">
        <v>0</v>
      </c>
    </row>
    <row r="37285" spans="1:5" x14ac:dyDescent="0.15">
      <c r="A37285" t="s">
        <v>1231</v>
      </c>
      <c r="B37285" t="s">
        <v>568</v>
      </c>
      <c r="C37285" s="28">
        <v>49310</v>
      </c>
      <c r="E37285">
        <v>0</v>
      </c>
    </row>
    <row r="37286" spans="1:5" x14ac:dyDescent="0.15">
      <c r="A37286" t="s">
        <v>1231</v>
      </c>
      <c r="B37286" t="s">
        <v>568</v>
      </c>
      <c r="C37286" s="28">
        <v>50771</v>
      </c>
      <c r="E37286">
        <v>0</v>
      </c>
    </row>
    <row r="37287" spans="1:5" x14ac:dyDescent="0.15">
      <c r="A37287" t="s">
        <v>1231</v>
      </c>
      <c r="B37287" t="s">
        <v>568</v>
      </c>
      <c r="C37287" s="28">
        <v>51136</v>
      </c>
      <c r="E37287">
        <v>0</v>
      </c>
    </row>
    <row r="37288" spans="1:5" x14ac:dyDescent="0.15">
      <c r="A37288" t="s">
        <v>1231</v>
      </c>
      <c r="B37288" t="s">
        <v>568</v>
      </c>
      <c r="C37288" s="28">
        <v>52963</v>
      </c>
      <c r="E37288">
        <v>0</v>
      </c>
    </row>
    <row r="37289" spans="1:5" x14ac:dyDescent="0.15">
      <c r="A37289" t="s">
        <v>1231</v>
      </c>
      <c r="B37289" t="s">
        <v>1865</v>
      </c>
      <c r="C37289" s="28">
        <v>46023</v>
      </c>
      <c r="E37289">
        <v>0</v>
      </c>
    </row>
    <row r="37290" spans="1:5" x14ac:dyDescent="0.15">
      <c r="A37290" t="s">
        <v>1231</v>
      </c>
      <c r="B37290" t="s">
        <v>1865</v>
      </c>
      <c r="C37290" s="28">
        <v>46753</v>
      </c>
      <c r="E37290">
        <v>0</v>
      </c>
    </row>
    <row r="37291" spans="1:5" x14ac:dyDescent="0.15">
      <c r="A37291" t="s">
        <v>1231</v>
      </c>
      <c r="B37291" t="s">
        <v>1865</v>
      </c>
      <c r="C37291" s="28">
        <v>47484</v>
      </c>
      <c r="E37291">
        <v>0</v>
      </c>
    </row>
    <row r="37292" spans="1:5" x14ac:dyDescent="0.15">
      <c r="A37292" t="s">
        <v>1231</v>
      </c>
      <c r="B37292" t="s">
        <v>1865</v>
      </c>
      <c r="C37292" s="28">
        <v>48214</v>
      </c>
      <c r="E37292">
        <v>0</v>
      </c>
    </row>
    <row r="37293" spans="1:5" x14ac:dyDescent="0.15">
      <c r="A37293" t="s">
        <v>1231</v>
      </c>
      <c r="B37293" t="s">
        <v>1865</v>
      </c>
      <c r="C37293" s="28">
        <v>48945</v>
      </c>
      <c r="E37293">
        <v>0</v>
      </c>
    </row>
    <row r="37294" spans="1:5" x14ac:dyDescent="0.15">
      <c r="A37294" t="s">
        <v>1231</v>
      </c>
      <c r="B37294" t="s">
        <v>1865</v>
      </c>
      <c r="C37294" s="28">
        <v>49310</v>
      </c>
      <c r="E37294">
        <v>0</v>
      </c>
    </row>
    <row r="37295" spans="1:5" x14ac:dyDescent="0.15">
      <c r="A37295" t="s">
        <v>1231</v>
      </c>
      <c r="B37295" t="s">
        <v>1865</v>
      </c>
      <c r="C37295" s="28">
        <v>50771</v>
      </c>
      <c r="E37295">
        <v>0</v>
      </c>
    </row>
    <row r="37296" spans="1:5" x14ac:dyDescent="0.15">
      <c r="A37296" t="s">
        <v>1231</v>
      </c>
      <c r="B37296" t="s">
        <v>1865</v>
      </c>
      <c r="C37296" s="28">
        <v>51136</v>
      </c>
      <c r="E37296">
        <v>0</v>
      </c>
    </row>
    <row r="37297" spans="1:5" x14ac:dyDescent="0.15">
      <c r="A37297" t="s">
        <v>1231</v>
      </c>
      <c r="B37297" t="s">
        <v>1865</v>
      </c>
      <c r="C37297" s="28">
        <v>52963</v>
      </c>
      <c r="E37297">
        <v>0</v>
      </c>
    </row>
    <row r="37298" spans="1:5" x14ac:dyDescent="0.15">
      <c r="A37298" t="s">
        <v>1231</v>
      </c>
      <c r="B37298" t="s">
        <v>569</v>
      </c>
      <c r="C37298" s="28">
        <v>46023</v>
      </c>
      <c r="E37298">
        <v>0</v>
      </c>
    </row>
    <row r="37299" spans="1:5" x14ac:dyDescent="0.15">
      <c r="A37299" t="s">
        <v>1231</v>
      </c>
      <c r="B37299" t="s">
        <v>569</v>
      </c>
      <c r="C37299" s="28">
        <v>46753</v>
      </c>
      <c r="E37299">
        <v>0</v>
      </c>
    </row>
    <row r="37300" spans="1:5" x14ac:dyDescent="0.15">
      <c r="A37300" t="s">
        <v>1231</v>
      </c>
      <c r="B37300" t="s">
        <v>569</v>
      </c>
      <c r="C37300" s="28">
        <v>47484</v>
      </c>
      <c r="E37300">
        <v>0</v>
      </c>
    </row>
    <row r="37301" spans="1:5" x14ac:dyDescent="0.15">
      <c r="A37301" t="s">
        <v>1231</v>
      </c>
      <c r="B37301" t="s">
        <v>569</v>
      </c>
      <c r="C37301" s="28">
        <v>48214</v>
      </c>
      <c r="E37301">
        <v>0</v>
      </c>
    </row>
    <row r="37302" spans="1:5" x14ac:dyDescent="0.15">
      <c r="A37302" t="s">
        <v>1231</v>
      </c>
      <c r="B37302" t="s">
        <v>569</v>
      </c>
      <c r="C37302" s="28">
        <v>48945</v>
      </c>
      <c r="E37302">
        <v>0</v>
      </c>
    </row>
    <row r="37303" spans="1:5" x14ac:dyDescent="0.15">
      <c r="A37303" t="s">
        <v>1231</v>
      </c>
      <c r="B37303" t="s">
        <v>569</v>
      </c>
      <c r="C37303" s="28">
        <v>49310</v>
      </c>
      <c r="E37303">
        <v>0</v>
      </c>
    </row>
    <row r="37304" spans="1:5" x14ac:dyDescent="0.15">
      <c r="A37304" t="s">
        <v>1231</v>
      </c>
      <c r="B37304" t="s">
        <v>569</v>
      </c>
      <c r="C37304" s="28">
        <v>50771</v>
      </c>
      <c r="E37304">
        <v>0</v>
      </c>
    </row>
    <row r="37305" spans="1:5" x14ac:dyDescent="0.15">
      <c r="A37305" t="s">
        <v>1231</v>
      </c>
      <c r="B37305" t="s">
        <v>569</v>
      </c>
      <c r="C37305" s="28">
        <v>51136</v>
      </c>
      <c r="E37305">
        <v>0</v>
      </c>
    </row>
    <row r="37306" spans="1:5" x14ac:dyDescent="0.15">
      <c r="A37306" t="s">
        <v>1231</v>
      </c>
      <c r="B37306" t="s">
        <v>569</v>
      </c>
      <c r="C37306" s="28">
        <v>52963</v>
      </c>
      <c r="E37306">
        <v>0</v>
      </c>
    </row>
    <row r="37307" spans="1:5" x14ac:dyDescent="0.15">
      <c r="A37307" t="s">
        <v>1231</v>
      </c>
      <c r="B37307" t="s">
        <v>1866</v>
      </c>
      <c r="C37307" s="28">
        <v>46023</v>
      </c>
      <c r="E37307">
        <v>0</v>
      </c>
    </row>
    <row r="37308" spans="1:5" x14ac:dyDescent="0.15">
      <c r="A37308" t="s">
        <v>1231</v>
      </c>
      <c r="B37308" t="s">
        <v>1866</v>
      </c>
      <c r="C37308" s="28">
        <v>46753</v>
      </c>
      <c r="E37308">
        <v>0</v>
      </c>
    </row>
    <row r="37309" spans="1:5" x14ac:dyDescent="0.15">
      <c r="A37309" t="s">
        <v>1231</v>
      </c>
      <c r="B37309" t="s">
        <v>1866</v>
      </c>
      <c r="C37309" s="28">
        <v>47484</v>
      </c>
      <c r="E37309">
        <v>0</v>
      </c>
    </row>
    <row r="37310" spans="1:5" x14ac:dyDescent="0.15">
      <c r="A37310" t="s">
        <v>1231</v>
      </c>
      <c r="B37310" t="s">
        <v>1866</v>
      </c>
      <c r="C37310" s="28">
        <v>48214</v>
      </c>
      <c r="E37310">
        <v>0</v>
      </c>
    </row>
    <row r="37311" spans="1:5" x14ac:dyDescent="0.15">
      <c r="A37311" t="s">
        <v>1231</v>
      </c>
      <c r="B37311" t="s">
        <v>1866</v>
      </c>
      <c r="C37311" s="28">
        <v>48945</v>
      </c>
      <c r="E37311">
        <v>0</v>
      </c>
    </row>
    <row r="37312" spans="1:5" x14ac:dyDescent="0.15">
      <c r="A37312" t="s">
        <v>1231</v>
      </c>
      <c r="B37312" t="s">
        <v>1866</v>
      </c>
      <c r="C37312" s="28">
        <v>49310</v>
      </c>
      <c r="E37312">
        <v>0</v>
      </c>
    </row>
    <row r="37313" spans="1:5" x14ac:dyDescent="0.15">
      <c r="A37313" t="s">
        <v>1231</v>
      </c>
      <c r="B37313" t="s">
        <v>1866</v>
      </c>
      <c r="C37313" s="28">
        <v>50771</v>
      </c>
      <c r="E37313">
        <v>0</v>
      </c>
    </row>
    <row r="37314" spans="1:5" x14ac:dyDescent="0.15">
      <c r="A37314" t="s">
        <v>1231</v>
      </c>
      <c r="B37314" t="s">
        <v>1866</v>
      </c>
      <c r="C37314" s="28">
        <v>51136</v>
      </c>
      <c r="E37314">
        <v>0</v>
      </c>
    </row>
    <row r="37315" spans="1:5" x14ac:dyDescent="0.15">
      <c r="A37315" t="s">
        <v>1231</v>
      </c>
      <c r="B37315" t="s">
        <v>1866</v>
      </c>
      <c r="C37315" s="28">
        <v>52963</v>
      </c>
      <c r="E37315">
        <v>0</v>
      </c>
    </row>
    <row r="37316" spans="1:5" x14ac:dyDescent="0.15">
      <c r="A37316" t="s">
        <v>1231</v>
      </c>
      <c r="B37316" t="s">
        <v>570</v>
      </c>
      <c r="C37316" s="28">
        <v>46023</v>
      </c>
      <c r="E37316">
        <v>0</v>
      </c>
    </row>
    <row r="37317" spans="1:5" x14ac:dyDescent="0.15">
      <c r="A37317" t="s">
        <v>1231</v>
      </c>
      <c r="B37317" t="s">
        <v>570</v>
      </c>
      <c r="C37317" s="28">
        <v>46753</v>
      </c>
      <c r="E37317">
        <v>0</v>
      </c>
    </row>
    <row r="37318" spans="1:5" x14ac:dyDescent="0.15">
      <c r="A37318" t="s">
        <v>1231</v>
      </c>
      <c r="B37318" t="s">
        <v>570</v>
      </c>
      <c r="C37318" s="28">
        <v>47484</v>
      </c>
      <c r="E37318">
        <v>0</v>
      </c>
    </row>
    <row r="37319" spans="1:5" x14ac:dyDescent="0.15">
      <c r="A37319" t="s">
        <v>1231</v>
      </c>
      <c r="B37319" t="s">
        <v>570</v>
      </c>
      <c r="C37319" s="28">
        <v>48214</v>
      </c>
      <c r="E37319">
        <v>0</v>
      </c>
    </row>
    <row r="37320" spans="1:5" x14ac:dyDescent="0.15">
      <c r="A37320" t="s">
        <v>1231</v>
      </c>
      <c r="B37320" t="s">
        <v>570</v>
      </c>
      <c r="C37320" s="28">
        <v>48945</v>
      </c>
      <c r="E37320">
        <v>0</v>
      </c>
    </row>
    <row r="37321" spans="1:5" x14ac:dyDescent="0.15">
      <c r="A37321" t="s">
        <v>1231</v>
      </c>
      <c r="B37321" t="s">
        <v>570</v>
      </c>
      <c r="C37321" s="28">
        <v>49310</v>
      </c>
      <c r="E37321">
        <v>0</v>
      </c>
    </row>
    <row r="37322" spans="1:5" x14ac:dyDescent="0.15">
      <c r="A37322" t="s">
        <v>1231</v>
      </c>
      <c r="B37322" t="s">
        <v>570</v>
      </c>
      <c r="C37322" s="28">
        <v>50771</v>
      </c>
      <c r="E37322">
        <v>0</v>
      </c>
    </row>
    <row r="37323" spans="1:5" x14ac:dyDescent="0.15">
      <c r="A37323" t="s">
        <v>1231</v>
      </c>
      <c r="B37323" t="s">
        <v>570</v>
      </c>
      <c r="C37323" s="28">
        <v>51136</v>
      </c>
      <c r="E37323">
        <v>0</v>
      </c>
    </row>
    <row r="37324" spans="1:5" x14ac:dyDescent="0.15">
      <c r="A37324" t="s">
        <v>1231</v>
      </c>
      <c r="B37324" t="s">
        <v>570</v>
      </c>
      <c r="C37324" s="28">
        <v>52963</v>
      </c>
      <c r="E37324">
        <v>0</v>
      </c>
    </row>
    <row r="37325" spans="1:5" x14ac:dyDescent="0.15">
      <c r="A37325" t="s">
        <v>1231</v>
      </c>
      <c r="B37325" t="s">
        <v>1867</v>
      </c>
      <c r="C37325" s="28">
        <v>46023</v>
      </c>
      <c r="E37325">
        <v>0</v>
      </c>
    </row>
    <row r="37326" spans="1:5" x14ac:dyDescent="0.15">
      <c r="A37326" t="s">
        <v>1231</v>
      </c>
      <c r="B37326" t="s">
        <v>1867</v>
      </c>
      <c r="C37326" s="28">
        <v>46753</v>
      </c>
      <c r="E37326">
        <v>0</v>
      </c>
    </row>
    <row r="37327" spans="1:5" x14ac:dyDescent="0.15">
      <c r="A37327" t="s">
        <v>1231</v>
      </c>
      <c r="B37327" t="s">
        <v>1867</v>
      </c>
      <c r="C37327" s="28">
        <v>47484</v>
      </c>
      <c r="E37327">
        <v>0</v>
      </c>
    </row>
    <row r="37328" spans="1:5" x14ac:dyDescent="0.15">
      <c r="A37328" t="s">
        <v>1231</v>
      </c>
      <c r="B37328" t="s">
        <v>1867</v>
      </c>
      <c r="C37328" s="28">
        <v>48214</v>
      </c>
      <c r="E37328">
        <v>0</v>
      </c>
    </row>
    <row r="37329" spans="1:5" x14ac:dyDescent="0.15">
      <c r="A37329" t="s">
        <v>1231</v>
      </c>
      <c r="B37329" t="s">
        <v>1867</v>
      </c>
      <c r="C37329" s="28">
        <v>48945</v>
      </c>
      <c r="E37329">
        <v>0</v>
      </c>
    </row>
    <row r="37330" spans="1:5" x14ac:dyDescent="0.15">
      <c r="A37330" t="s">
        <v>1231</v>
      </c>
      <c r="B37330" t="s">
        <v>1867</v>
      </c>
      <c r="C37330" s="28">
        <v>49310</v>
      </c>
      <c r="E37330">
        <v>0</v>
      </c>
    </row>
    <row r="37331" spans="1:5" x14ac:dyDescent="0.15">
      <c r="A37331" t="s">
        <v>1231</v>
      </c>
      <c r="B37331" t="s">
        <v>1867</v>
      </c>
      <c r="C37331" s="28">
        <v>50771</v>
      </c>
      <c r="E37331">
        <v>0</v>
      </c>
    </row>
    <row r="37332" spans="1:5" x14ac:dyDescent="0.15">
      <c r="A37332" t="s">
        <v>1231</v>
      </c>
      <c r="B37332" t="s">
        <v>1867</v>
      </c>
      <c r="C37332" s="28">
        <v>51136</v>
      </c>
      <c r="E37332">
        <v>0</v>
      </c>
    </row>
    <row r="37333" spans="1:5" x14ac:dyDescent="0.15">
      <c r="A37333" t="s">
        <v>1231</v>
      </c>
      <c r="B37333" t="s">
        <v>1867</v>
      </c>
      <c r="C37333" s="28">
        <v>52963</v>
      </c>
      <c r="E37333">
        <v>0</v>
      </c>
    </row>
    <row r="37334" spans="1:5" x14ac:dyDescent="0.15">
      <c r="A37334" t="s">
        <v>1231</v>
      </c>
      <c r="B37334" t="s">
        <v>571</v>
      </c>
      <c r="C37334" s="28">
        <v>46023</v>
      </c>
      <c r="E37334">
        <v>0</v>
      </c>
    </row>
    <row r="37335" spans="1:5" x14ac:dyDescent="0.15">
      <c r="A37335" t="s">
        <v>1231</v>
      </c>
      <c r="B37335" t="s">
        <v>571</v>
      </c>
      <c r="C37335" s="28">
        <v>46753</v>
      </c>
      <c r="E37335">
        <v>0</v>
      </c>
    </row>
    <row r="37336" spans="1:5" x14ac:dyDescent="0.15">
      <c r="A37336" t="s">
        <v>1231</v>
      </c>
      <c r="B37336" t="s">
        <v>571</v>
      </c>
      <c r="C37336" s="28">
        <v>47484</v>
      </c>
      <c r="E37336">
        <v>0</v>
      </c>
    </row>
    <row r="37337" spans="1:5" x14ac:dyDescent="0.15">
      <c r="A37337" t="s">
        <v>1231</v>
      </c>
      <c r="B37337" t="s">
        <v>571</v>
      </c>
      <c r="C37337" s="28">
        <v>48214</v>
      </c>
      <c r="E37337">
        <v>0</v>
      </c>
    </row>
    <row r="37338" spans="1:5" x14ac:dyDescent="0.15">
      <c r="A37338" t="s">
        <v>1231</v>
      </c>
      <c r="B37338" t="s">
        <v>571</v>
      </c>
      <c r="C37338" s="28">
        <v>48945</v>
      </c>
      <c r="E37338">
        <v>0</v>
      </c>
    </row>
    <row r="37339" spans="1:5" x14ac:dyDescent="0.15">
      <c r="A37339" t="s">
        <v>1231</v>
      </c>
      <c r="B37339" t="s">
        <v>571</v>
      </c>
      <c r="C37339" s="28">
        <v>49310</v>
      </c>
      <c r="E37339">
        <v>0</v>
      </c>
    </row>
    <row r="37340" spans="1:5" x14ac:dyDescent="0.15">
      <c r="A37340" t="s">
        <v>1231</v>
      </c>
      <c r="B37340" t="s">
        <v>571</v>
      </c>
      <c r="C37340" s="28">
        <v>50771</v>
      </c>
      <c r="E37340">
        <v>0</v>
      </c>
    </row>
    <row r="37341" spans="1:5" x14ac:dyDescent="0.15">
      <c r="A37341" t="s">
        <v>1231</v>
      </c>
      <c r="B37341" t="s">
        <v>571</v>
      </c>
      <c r="C37341" s="28">
        <v>51136</v>
      </c>
      <c r="E37341">
        <v>0</v>
      </c>
    </row>
    <row r="37342" spans="1:5" x14ac:dyDescent="0.15">
      <c r="A37342" t="s">
        <v>1231</v>
      </c>
      <c r="B37342" t="s">
        <v>571</v>
      </c>
      <c r="C37342" s="28">
        <v>52963</v>
      </c>
      <c r="E37342">
        <v>0</v>
      </c>
    </row>
    <row r="37343" spans="1:5" x14ac:dyDescent="0.15">
      <c r="A37343" t="s">
        <v>1231</v>
      </c>
      <c r="B37343" t="s">
        <v>1868</v>
      </c>
      <c r="C37343" s="28">
        <v>46023</v>
      </c>
      <c r="E37343">
        <v>0</v>
      </c>
    </row>
    <row r="37344" spans="1:5" x14ac:dyDescent="0.15">
      <c r="A37344" t="s">
        <v>1231</v>
      </c>
      <c r="B37344" t="s">
        <v>1868</v>
      </c>
      <c r="C37344" s="28">
        <v>46753</v>
      </c>
      <c r="E37344">
        <v>0</v>
      </c>
    </row>
    <row r="37345" spans="1:5" x14ac:dyDescent="0.15">
      <c r="A37345" t="s">
        <v>1231</v>
      </c>
      <c r="B37345" t="s">
        <v>1868</v>
      </c>
      <c r="C37345" s="28">
        <v>47484</v>
      </c>
      <c r="E37345">
        <v>0</v>
      </c>
    </row>
    <row r="37346" spans="1:5" x14ac:dyDescent="0.15">
      <c r="A37346" t="s">
        <v>1231</v>
      </c>
      <c r="B37346" t="s">
        <v>1868</v>
      </c>
      <c r="C37346" s="28">
        <v>48214</v>
      </c>
      <c r="E37346">
        <v>0</v>
      </c>
    </row>
    <row r="37347" spans="1:5" x14ac:dyDescent="0.15">
      <c r="A37347" t="s">
        <v>1231</v>
      </c>
      <c r="B37347" t="s">
        <v>1868</v>
      </c>
      <c r="C37347" s="28">
        <v>48945</v>
      </c>
      <c r="E37347">
        <v>0</v>
      </c>
    </row>
    <row r="37348" spans="1:5" x14ac:dyDescent="0.15">
      <c r="A37348" t="s">
        <v>1231</v>
      </c>
      <c r="B37348" t="s">
        <v>1868</v>
      </c>
      <c r="C37348" s="28">
        <v>49310</v>
      </c>
      <c r="E37348">
        <v>0</v>
      </c>
    </row>
    <row r="37349" spans="1:5" x14ac:dyDescent="0.15">
      <c r="A37349" t="s">
        <v>1231</v>
      </c>
      <c r="B37349" t="s">
        <v>1868</v>
      </c>
      <c r="C37349" s="28">
        <v>50771</v>
      </c>
      <c r="E37349">
        <v>0</v>
      </c>
    </row>
    <row r="37350" spans="1:5" x14ac:dyDescent="0.15">
      <c r="A37350" t="s">
        <v>1231</v>
      </c>
      <c r="B37350" t="s">
        <v>1868</v>
      </c>
      <c r="C37350" s="28">
        <v>51136</v>
      </c>
      <c r="E37350">
        <v>0</v>
      </c>
    </row>
    <row r="37351" spans="1:5" x14ac:dyDescent="0.15">
      <c r="A37351" t="s">
        <v>1231</v>
      </c>
      <c r="B37351" t="s">
        <v>1868</v>
      </c>
      <c r="C37351" s="28">
        <v>52963</v>
      </c>
      <c r="E37351">
        <v>0</v>
      </c>
    </row>
    <row r="37352" spans="1:5" x14ac:dyDescent="0.15">
      <c r="A37352" t="s">
        <v>1231</v>
      </c>
      <c r="B37352" t="s">
        <v>572</v>
      </c>
      <c r="C37352" s="28">
        <v>46023</v>
      </c>
      <c r="E37352">
        <v>0</v>
      </c>
    </row>
    <row r="37353" spans="1:5" x14ac:dyDescent="0.15">
      <c r="A37353" t="s">
        <v>1231</v>
      </c>
      <c r="B37353" t="s">
        <v>572</v>
      </c>
      <c r="C37353" s="28">
        <v>46753</v>
      </c>
      <c r="E37353">
        <v>0</v>
      </c>
    </row>
    <row r="37354" spans="1:5" x14ac:dyDescent="0.15">
      <c r="A37354" t="s">
        <v>1231</v>
      </c>
      <c r="B37354" t="s">
        <v>572</v>
      </c>
      <c r="C37354" s="28">
        <v>47484</v>
      </c>
      <c r="E37354">
        <v>0</v>
      </c>
    </row>
    <row r="37355" spans="1:5" x14ac:dyDescent="0.15">
      <c r="A37355" t="s">
        <v>1231</v>
      </c>
      <c r="B37355" t="s">
        <v>572</v>
      </c>
      <c r="C37355" s="28">
        <v>48214</v>
      </c>
      <c r="E37355">
        <v>0</v>
      </c>
    </row>
    <row r="37356" spans="1:5" x14ac:dyDescent="0.15">
      <c r="A37356" t="s">
        <v>1231</v>
      </c>
      <c r="B37356" t="s">
        <v>572</v>
      </c>
      <c r="C37356" s="28">
        <v>48945</v>
      </c>
      <c r="E37356">
        <v>0</v>
      </c>
    </row>
    <row r="37357" spans="1:5" x14ac:dyDescent="0.15">
      <c r="A37357" t="s">
        <v>1231</v>
      </c>
      <c r="B37357" t="s">
        <v>572</v>
      </c>
      <c r="C37357" s="28">
        <v>49310</v>
      </c>
      <c r="E37357">
        <v>0</v>
      </c>
    </row>
    <row r="37358" spans="1:5" x14ac:dyDescent="0.15">
      <c r="A37358" t="s">
        <v>1231</v>
      </c>
      <c r="B37358" t="s">
        <v>572</v>
      </c>
      <c r="C37358" s="28">
        <v>50771</v>
      </c>
      <c r="E37358">
        <v>0</v>
      </c>
    </row>
    <row r="37359" spans="1:5" x14ac:dyDescent="0.15">
      <c r="A37359" t="s">
        <v>1231</v>
      </c>
      <c r="B37359" t="s">
        <v>572</v>
      </c>
      <c r="C37359" s="28">
        <v>51136</v>
      </c>
      <c r="E37359">
        <v>0</v>
      </c>
    </row>
    <row r="37360" spans="1:5" x14ac:dyDescent="0.15">
      <c r="A37360" t="s">
        <v>1231</v>
      </c>
      <c r="B37360" t="s">
        <v>572</v>
      </c>
      <c r="C37360" s="28">
        <v>52963</v>
      </c>
      <c r="E37360">
        <v>0</v>
      </c>
    </row>
    <row r="37361" spans="1:5" x14ac:dyDescent="0.15">
      <c r="A37361" t="s">
        <v>1231</v>
      </c>
      <c r="B37361" t="s">
        <v>1869</v>
      </c>
      <c r="C37361" s="28">
        <v>46023</v>
      </c>
      <c r="E37361">
        <v>0</v>
      </c>
    </row>
    <row r="37362" spans="1:5" x14ac:dyDescent="0.15">
      <c r="A37362" t="s">
        <v>1231</v>
      </c>
      <c r="B37362" t="s">
        <v>1869</v>
      </c>
      <c r="C37362" s="28">
        <v>46753</v>
      </c>
      <c r="E37362">
        <v>0</v>
      </c>
    </row>
    <row r="37363" spans="1:5" x14ac:dyDescent="0.15">
      <c r="A37363" t="s">
        <v>1231</v>
      </c>
      <c r="B37363" t="s">
        <v>1869</v>
      </c>
      <c r="C37363" s="28">
        <v>47484</v>
      </c>
      <c r="E37363">
        <v>0</v>
      </c>
    </row>
    <row r="37364" spans="1:5" x14ac:dyDescent="0.15">
      <c r="A37364" t="s">
        <v>1231</v>
      </c>
      <c r="B37364" t="s">
        <v>1869</v>
      </c>
      <c r="C37364" s="28">
        <v>48214</v>
      </c>
      <c r="E37364">
        <v>0</v>
      </c>
    </row>
    <row r="37365" spans="1:5" x14ac:dyDescent="0.15">
      <c r="A37365" t="s">
        <v>1231</v>
      </c>
      <c r="B37365" t="s">
        <v>1869</v>
      </c>
      <c r="C37365" s="28">
        <v>48945</v>
      </c>
      <c r="E37365">
        <v>0</v>
      </c>
    </row>
    <row r="37366" spans="1:5" x14ac:dyDescent="0.15">
      <c r="A37366" t="s">
        <v>1231</v>
      </c>
      <c r="B37366" t="s">
        <v>1869</v>
      </c>
      <c r="C37366" s="28">
        <v>49310</v>
      </c>
      <c r="E37366">
        <v>0</v>
      </c>
    </row>
    <row r="37367" spans="1:5" x14ac:dyDescent="0.15">
      <c r="A37367" t="s">
        <v>1231</v>
      </c>
      <c r="B37367" t="s">
        <v>1869</v>
      </c>
      <c r="C37367" s="28">
        <v>50771</v>
      </c>
      <c r="E37367">
        <v>0</v>
      </c>
    </row>
    <row r="37368" spans="1:5" x14ac:dyDescent="0.15">
      <c r="A37368" t="s">
        <v>1231</v>
      </c>
      <c r="B37368" t="s">
        <v>1869</v>
      </c>
      <c r="C37368" s="28">
        <v>51136</v>
      </c>
      <c r="E37368">
        <v>0</v>
      </c>
    </row>
    <row r="37369" spans="1:5" x14ac:dyDescent="0.15">
      <c r="A37369" t="s">
        <v>1231</v>
      </c>
      <c r="B37369" t="s">
        <v>1869</v>
      </c>
      <c r="C37369" s="28">
        <v>52963</v>
      </c>
      <c r="E37369">
        <v>0</v>
      </c>
    </row>
    <row r="37370" spans="1:5" x14ac:dyDescent="0.15">
      <c r="A37370" t="s">
        <v>1231</v>
      </c>
      <c r="B37370" t="s">
        <v>573</v>
      </c>
      <c r="C37370" s="28">
        <v>46023</v>
      </c>
      <c r="E37370">
        <v>0</v>
      </c>
    </row>
    <row r="37371" spans="1:5" x14ac:dyDescent="0.15">
      <c r="A37371" t="s">
        <v>1231</v>
      </c>
      <c r="B37371" t="s">
        <v>573</v>
      </c>
      <c r="C37371" s="28">
        <v>46753</v>
      </c>
      <c r="E37371">
        <v>0</v>
      </c>
    </row>
    <row r="37372" spans="1:5" x14ac:dyDescent="0.15">
      <c r="A37372" t="s">
        <v>1231</v>
      </c>
      <c r="B37372" t="s">
        <v>573</v>
      </c>
      <c r="C37372" s="28">
        <v>47484</v>
      </c>
      <c r="E37372">
        <v>0</v>
      </c>
    </row>
    <row r="37373" spans="1:5" x14ac:dyDescent="0.15">
      <c r="A37373" t="s">
        <v>1231</v>
      </c>
      <c r="B37373" t="s">
        <v>573</v>
      </c>
      <c r="C37373" s="28">
        <v>48214</v>
      </c>
      <c r="E37373">
        <v>0</v>
      </c>
    </row>
    <row r="37374" spans="1:5" x14ac:dyDescent="0.15">
      <c r="A37374" t="s">
        <v>1231</v>
      </c>
      <c r="B37374" t="s">
        <v>573</v>
      </c>
      <c r="C37374" s="28">
        <v>48945</v>
      </c>
      <c r="E37374">
        <v>0</v>
      </c>
    </row>
    <row r="37375" spans="1:5" x14ac:dyDescent="0.15">
      <c r="A37375" t="s">
        <v>1231</v>
      </c>
      <c r="B37375" t="s">
        <v>573</v>
      </c>
      <c r="C37375" s="28">
        <v>49310</v>
      </c>
      <c r="E37375">
        <v>0</v>
      </c>
    </row>
    <row r="37376" spans="1:5" x14ac:dyDescent="0.15">
      <c r="A37376" t="s">
        <v>1231</v>
      </c>
      <c r="B37376" t="s">
        <v>573</v>
      </c>
      <c r="C37376" s="28">
        <v>50771</v>
      </c>
      <c r="E37376">
        <v>0</v>
      </c>
    </row>
    <row r="37377" spans="1:5" x14ac:dyDescent="0.15">
      <c r="A37377" t="s">
        <v>1231</v>
      </c>
      <c r="B37377" t="s">
        <v>573</v>
      </c>
      <c r="C37377" s="28">
        <v>51136</v>
      </c>
      <c r="E37377">
        <v>0</v>
      </c>
    </row>
    <row r="37378" spans="1:5" x14ac:dyDescent="0.15">
      <c r="A37378" t="s">
        <v>1231</v>
      </c>
      <c r="B37378" t="s">
        <v>573</v>
      </c>
      <c r="C37378" s="28">
        <v>52963</v>
      </c>
      <c r="E37378">
        <v>0</v>
      </c>
    </row>
    <row r="37379" spans="1:5" x14ac:dyDescent="0.15">
      <c r="A37379" t="s">
        <v>1231</v>
      </c>
      <c r="B37379" t="s">
        <v>1870</v>
      </c>
      <c r="C37379" s="28">
        <v>46023</v>
      </c>
      <c r="E37379">
        <v>0</v>
      </c>
    </row>
    <row r="37380" spans="1:5" x14ac:dyDescent="0.15">
      <c r="A37380" t="s">
        <v>1231</v>
      </c>
      <c r="B37380" t="s">
        <v>1870</v>
      </c>
      <c r="C37380" s="28">
        <v>46753</v>
      </c>
      <c r="E37380">
        <v>0</v>
      </c>
    </row>
    <row r="37381" spans="1:5" x14ac:dyDescent="0.15">
      <c r="A37381" t="s">
        <v>1231</v>
      </c>
      <c r="B37381" t="s">
        <v>1870</v>
      </c>
      <c r="C37381" s="28">
        <v>47484</v>
      </c>
      <c r="E37381">
        <v>0</v>
      </c>
    </row>
    <row r="37382" spans="1:5" x14ac:dyDescent="0.15">
      <c r="A37382" t="s">
        <v>1231</v>
      </c>
      <c r="B37382" t="s">
        <v>1870</v>
      </c>
      <c r="C37382" s="28">
        <v>48214</v>
      </c>
      <c r="E37382">
        <v>0</v>
      </c>
    </row>
    <row r="37383" spans="1:5" x14ac:dyDescent="0.15">
      <c r="A37383" t="s">
        <v>1231</v>
      </c>
      <c r="B37383" t="s">
        <v>1870</v>
      </c>
      <c r="C37383" s="28">
        <v>48945</v>
      </c>
      <c r="E37383">
        <v>0</v>
      </c>
    </row>
    <row r="37384" spans="1:5" x14ac:dyDescent="0.15">
      <c r="A37384" t="s">
        <v>1231</v>
      </c>
      <c r="B37384" t="s">
        <v>1870</v>
      </c>
      <c r="C37384" s="28">
        <v>49310</v>
      </c>
      <c r="E37384">
        <v>0</v>
      </c>
    </row>
    <row r="37385" spans="1:5" x14ac:dyDescent="0.15">
      <c r="A37385" t="s">
        <v>1231</v>
      </c>
      <c r="B37385" t="s">
        <v>1870</v>
      </c>
      <c r="C37385" s="28">
        <v>50771</v>
      </c>
      <c r="E37385">
        <v>0</v>
      </c>
    </row>
    <row r="37386" spans="1:5" x14ac:dyDescent="0.15">
      <c r="A37386" t="s">
        <v>1231</v>
      </c>
      <c r="B37386" t="s">
        <v>1870</v>
      </c>
      <c r="C37386" s="28">
        <v>51136</v>
      </c>
      <c r="E37386">
        <v>0</v>
      </c>
    </row>
    <row r="37387" spans="1:5" x14ac:dyDescent="0.15">
      <c r="A37387" t="s">
        <v>1231</v>
      </c>
      <c r="B37387" t="s">
        <v>1870</v>
      </c>
      <c r="C37387" s="28">
        <v>52963</v>
      </c>
      <c r="E37387">
        <v>0</v>
      </c>
    </row>
    <row r="37388" spans="1:5" x14ac:dyDescent="0.15">
      <c r="A37388" t="s">
        <v>1231</v>
      </c>
      <c r="B37388" t="s">
        <v>574</v>
      </c>
      <c r="C37388" s="28">
        <v>46023</v>
      </c>
      <c r="E37388">
        <v>0</v>
      </c>
    </row>
    <row r="37389" spans="1:5" x14ac:dyDescent="0.15">
      <c r="A37389" t="s">
        <v>1231</v>
      </c>
      <c r="B37389" t="s">
        <v>574</v>
      </c>
      <c r="C37389" s="28">
        <v>46753</v>
      </c>
      <c r="E37389">
        <v>0</v>
      </c>
    </row>
    <row r="37390" spans="1:5" x14ac:dyDescent="0.15">
      <c r="A37390" t="s">
        <v>1231</v>
      </c>
      <c r="B37390" t="s">
        <v>574</v>
      </c>
      <c r="C37390" s="28">
        <v>47484</v>
      </c>
      <c r="E37390">
        <v>0</v>
      </c>
    </row>
    <row r="37391" spans="1:5" x14ac:dyDescent="0.15">
      <c r="A37391" t="s">
        <v>1231</v>
      </c>
      <c r="B37391" t="s">
        <v>574</v>
      </c>
      <c r="C37391" s="28">
        <v>48214</v>
      </c>
      <c r="E37391">
        <v>0</v>
      </c>
    </row>
    <row r="37392" spans="1:5" x14ac:dyDescent="0.15">
      <c r="A37392" t="s">
        <v>1231</v>
      </c>
      <c r="B37392" t="s">
        <v>574</v>
      </c>
      <c r="C37392" s="28">
        <v>48945</v>
      </c>
      <c r="E37392">
        <v>0</v>
      </c>
    </row>
    <row r="37393" spans="1:5" x14ac:dyDescent="0.15">
      <c r="A37393" t="s">
        <v>1231</v>
      </c>
      <c r="B37393" t="s">
        <v>574</v>
      </c>
      <c r="C37393" s="28">
        <v>49310</v>
      </c>
      <c r="E37393">
        <v>0</v>
      </c>
    </row>
    <row r="37394" spans="1:5" x14ac:dyDescent="0.15">
      <c r="A37394" t="s">
        <v>1231</v>
      </c>
      <c r="B37394" t="s">
        <v>574</v>
      </c>
      <c r="C37394" s="28">
        <v>50771</v>
      </c>
      <c r="E37394">
        <v>0</v>
      </c>
    </row>
    <row r="37395" spans="1:5" x14ac:dyDescent="0.15">
      <c r="A37395" t="s">
        <v>1231</v>
      </c>
      <c r="B37395" t="s">
        <v>574</v>
      </c>
      <c r="C37395" s="28">
        <v>51136</v>
      </c>
      <c r="E37395">
        <v>0</v>
      </c>
    </row>
    <row r="37396" spans="1:5" x14ac:dyDescent="0.15">
      <c r="A37396" t="s">
        <v>1231</v>
      </c>
      <c r="B37396" t="s">
        <v>574</v>
      </c>
      <c r="C37396" s="28">
        <v>52963</v>
      </c>
      <c r="E37396">
        <v>0</v>
      </c>
    </row>
    <row r="37397" spans="1:5" x14ac:dyDescent="0.15">
      <c r="A37397" t="s">
        <v>1231</v>
      </c>
      <c r="B37397" t="s">
        <v>1871</v>
      </c>
      <c r="C37397" s="28">
        <v>46023</v>
      </c>
      <c r="E37397">
        <v>0</v>
      </c>
    </row>
    <row r="37398" spans="1:5" x14ac:dyDescent="0.15">
      <c r="A37398" t="s">
        <v>1231</v>
      </c>
      <c r="B37398" t="s">
        <v>1871</v>
      </c>
      <c r="C37398" s="28">
        <v>46753</v>
      </c>
      <c r="E37398">
        <v>0</v>
      </c>
    </row>
    <row r="37399" spans="1:5" x14ac:dyDescent="0.15">
      <c r="A37399" t="s">
        <v>1231</v>
      </c>
      <c r="B37399" t="s">
        <v>1871</v>
      </c>
      <c r="C37399" s="28">
        <v>47484</v>
      </c>
      <c r="E37399">
        <v>0</v>
      </c>
    </row>
    <row r="37400" spans="1:5" x14ac:dyDescent="0.15">
      <c r="A37400" t="s">
        <v>1231</v>
      </c>
      <c r="B37400" t="s">
        <v>1871</v>
      </c>
      <c r="C37400" s="28">
        <v>48214</v>
      </c>
      <c r="E37400">
        <v>0</v>
      </c>
    </row>
    <row r="37401" spans="1:5" x14ac:dyDescent="0.15">
      <c r="A37401" t="s">
        <v>1231</v>
      </c>
      <c r="B37401" t="s">
        <v>1871</v>
      </c>
      <c r="C37401" s="28">
        <v>48945</v>
      </c>
      <c r="E37401">
        <v>0</v>
      </c>
    </row>
    <row r="37402" spans="1:5" x14ac:dyDescent="0.15">
      <c r="A37402" t="s">
        <v>1231</v>
      </c>
      <c r="B37402" t="s">
        <v>1871</v>
      </c>
      <c r="C37402" s="28">
        <v>49310</v>
      </c>
      <c r="E37402">
        <v>0</v>
      </c>
    </row>
    <row r="37403" spans="1:5" x14ac:dyDescent="0.15">
      <c r="A37403" t="s">
        <v>1231</v>
      </c>
      <c r="B37403" t="s">
        <v>1871</v>
      </c>
      <c r="C37403" s="28">
        <v>50771</v>
      </c>
      <c r="E37403">
        <v>0</v>
      </c>
    </row>
    <row r="37404" spans="1:5" x14ac:dyDescent="0.15">
      <c r="A37404" t="s">
        <v>1231</v>
      </c>
      <c r="B37404" t="s">
        <v>1871</v>
      </c>
      <c r="C37404" s="28">
        <v>51136</v>
      </c>
      <c r="E37404">
        <v>0</v>
      </c>
    </row>
    <row r="37405" spans="1:5" x14ac:dyDescent="0.15">
      <c r="A37405" t="s">
        <v>1231</v>
      </c>
      <c r="B37405" t="s">
        <v>1871</v>
      </c>
      <c r="C37405" s="28">
        <v>52963</v>
      </c>
      <c r="E37405">
        <v>0</v>
      </c>
    </row>
    <row r="37406" spans="1:5" x14ac:dyDescent="0.15">
      <c r="A37406" t="s">
        <v>1231</v>
      </c>
      <c r="B37406" t="s">
        <v>575</v>
      </c>
      <c r="C37406" s="28">
        <v>46023</v>
      </c>
      <c r="E37406">
        <v>0</v>
      </c>
    </row>
    <row r="37407" spans="1:5" x14ac:dyDescent="0.15">
      <c r="A37407" t="s">
        <v>1231</v>
      </c>
      <c r="B37407" t="s">
        <v>575</v>
      </c>
      <c r="C37407" s="28">
        <v>46753</v>
      </c>
      <c r="E37407">
        <v>0</v>
      </c>
    </row>
    <row r="37408" spans="1:5" x14ac:dyDescent="0.15">
      <c r="A37408" t="s">
        <v>1231</v>
      </c>
      <c r="B37408" t="s">
        <v>575</v>
      </c>
      <c r="C37408" s="28">
        <v>47484</v>
      </c>
      <c r="E37408">
        <v>0</v>
      </c>
    </row>
    <row r="37409" spans="1:5" x14ac:dyDescent="0.15">
      <c r="A37409" t="s">
        <v>1231</v>
      </c>
      <c r="B37409" t="s">
        <v>575</v>
      </c>
      <c r="C37409" s="28">
        <v>48214</v>
      </c>
      <c r="E37409">
        <v>0</v>
      </c>
    </row>
    <row r="37410" spans="1:5" x14ac:dyDescent="0.15">
      <c r="A37410" t="s">
        <v>1231</v>
      </c>
      <c r="B37410" t="s">
        <v>575</v>
      </c>
      <c r="C37410" s="28">
        <v>48945</v>
      </c>
      <c r="E37410">
        <v>0</v>
      </c>
    </row>
    <row r="37411" spans="1:5" x14ac:dyDescent="0.15">
      <c r="A37411" t="s">
        <v>1231</v>
      </c>
      <c r="B37411" t="s">
        <v>575</v>
      </c>
      <c r="C37411" s="28">
        <v>49310</v>
      </c>
      <c r="E37411">
        <v>0</v>
      </c>
    </row>
    <row r="37412" spans="1:5" x14ac:dyDescent="0.15">
      <c r="A37412" t="s">
        <v>1231</v>
      </c>
      <c r="B37412" t="s">
        <v>575</v>
      </c>
      <c r="C37412" s="28">
        <v>50771</v>
      </c>
      <c r="E37412">
        <v>0</v>
      </c>
    </row>
    <row r="37413" spans="1:5" x14ac:dyDescent="0.15">
      <c r="A37413" t="s">
        <v>1231</v>
      </c>
      <c r="B37413" t="s">
        <v>575</v>
      </c>
      <c r="C37413" s="28">
        <v>51136</v>
      </c>
      <c r="E37413">
        <v>0</v>
      </c>
    </row>
    <row r="37414" spans="1:5" x14ac:dyDescent="0.15">
      <c r="A37414" t="s">
        <v>1231</v>
      </c>
      <c r="B37414" t="s">
        <v>575</v>
      </c>
      <c r="C37414" s="28">
        <v>52963</v>
      </c>
      <c r="E37414">
        <v>0</v>
      </c>
    </row>
    <row r="37415" spans="1:5" x14ac:dyDescent="0.15">
      <c r="A37415" t="s">
        <v>1231</v>
      </c>
      <c r="B37415" t="s">
        <v>1872</v>
      </c>
      <c r="C37415" s="28">
        <v>46023</v>
      </c>
      <c r="E37415">
        <v>0</v>
      </c>
    </row>
    <row r="37416" spans="1:5" x14ac:dyDescent="0.15">
      <c r="A37416" t="s">
        <v>1231</v>
      </c>
      <c r="B37416" t="s">
        <v>1872</v>
      </c>
      <c r="C37416" s="28">
        <v>46753</v>
      </c>
      <c r="E37416">
        <v>0</v>
      </c>
    </row>
    <row r="37417" spans="1:5" x14ac:dyDescent="0.15">
      <c r="A37417" t="s">
        <v>1231</v>
      </c>
      <c r="B37417" t="s">
        <v>1872</v>
      </c>
      <c r="C37417" s="28">
        <v>47484</v>
      </c>
      <c r="E37417">
        <v>0</v>
      </c>
    </row>
    <row r="37418" spans="1:5" x14ac:dyDescent="0.15">
      <c r="A37418" t="s">
        <v>1231</v>
      </c>
      <c r="B37418" t="s">
        <v>1872</v>
      </c>
      <c r="C37418" s="28">
        <v>48214</v>
      </c>
      <c r="E37418">
        <v>0</v>
      </c>
    </row>
    <row r="37419" spans="1:5" x14ac:dyDescent="0.15">
      <c r="A37419" t="s">
        <v>1231</v>
      </c>
      <c r="B37419" t="s">
        <v>1872</v>
      </c>
      <c r="C37419" s="28">
        <v>48945</v>
      </c>
      <c r="E37419">
        <v>0</v>
      </c>
    </row>
    <row r="37420" spans="1:5" x14ac:dyDescent="0.15">
      <c r="A37420" t="s">
        <v>1231</v>
      </c>
      <c r="B37420" t="s">
        <v>1872</v>
      </c>
      <c r="C37420" s="28">
        <v>49310</v>
      </c>
      <c r="E37420">
        <v>0</v>
      </c>
    </row>
    <row r="37421" spans="1:5" x14ac:dyDescent="0.15">
      <c r="A37421" t="s">
        <v>1231</v>
      </c>
      <c r="B37421" t="s">
        <v>1872</v>
      </c>
      <c r="C37421" s="28">
        <v>50771</v>
      </c>
      <c r="E37421">
        <v>0</v>
      </c>
    </row>
    <row r="37422" spans="1:5" x14ac:dyDescent="0.15">
      <c r="A37422" t="s">
        <v>1231</v>
      </c>
      <c r="B37422" t="s">
        <v>1872</v>
      </c>
      <c r="C37422" s="28">
        <v>51136</v>
      </c>
      <c r="E37422">
        <v>0</v>
      </c>
    </row>
    <row r="37423" spans="1:5" x14ac:dyDescent="0.15">
      <c r="A37423" t="s">
        <v>1231</v>
      </c>
      <c r="B37423" t="s">
        <v>1872</v>
      </c>
      <c r="C37423" s="28">
        <v>52963</v>
      </c>
      <c r="E37423">
        <v>0</v>
      </c>
    </row>
    <row r="37424" spans="1:5" x14ac:dyDescent="0.15">
      <c r="A37424" t="s">
        <v>1231</v>
      </c>
      <c r="B37424" t="s">
        <v>576</v>
      </c>
      <c r="C37424" s="28">
        <v>46023</v>
      </c>
      <c r="E37424">
        <v>0</v>
      </c>
    </row>
    <row r="37425" spans="1:5" x14ac:dyDescent="0.15">
      <c r="A37425" t="s">
        <v>1231</v>
      </c>
      <c r="B37425" t="s">
        <v>576</v>
      </c>
      <c r="C37425" s="28">
        <v>46753</v>
      </c>
      <c r="E37425">
        <v>0</v>
      </c>
    </row>
    <row r="37426" spans="1:5" x14ac:dyDescent="0.15">
      <c r="A37426" t="s">
        <v>1231</v>
      </c>
      <c r="B37426" t="s">
        <v>576</v>
      </c>
      <c r="C37426" s="28">
        <v>47484</v>
      </c>
      <c r="E37426">
        <v>0</v>
      </c>
    </row>
    <row r="37427" spans="1:5" x14ac:dyDescent="0.15">
      <c r="A37427" t="s">
        <v>1231</v>
      </c>
      <c r="B37427" t="s">
        <v>576</v>
      </c>
      <c r="C37427" s="28">
        <v>48214</v>
      </c>
      <c r="E37427">
        <v>0</v>
      </c>
    </row>
    <row r="37428" spans="1:5" x14ac:dyDescent="0.15">
      <c r="A37428" t="s">
        <v>1231</v>
      </c>
      <c r="B37428" t="s">
        <v>576</v>
      </c>
      <c r="C37428" s="28">
        <v>48945</v>
      </c>
      <c r="E37428">
        <v>0</v>
      </c>
    </row>
    <row r="37429" spans="1:5" x14ac:dyDescent="0.15">
      <c r="A37429" t="s">
        <v>1231</v>
      </c>
      <c r="B37429" t="s">
        <v>576</v>
      </c>
      <c r="C37429" s="28">
        <v>49310</v>
      </c>
      <c r="E37429">
        <v>0</v>
      </c>
    </row>
    <row r="37430" spans="1:5" x14ac:dyDescent="0.15">
      <c r="A37430" t="s">
        <v>1231</v>
      </c>
      <c r="B37430" t="s">
        <v>576</v>
      </c>
      <c r="C37430" s="28">
        <v>50771</v>
      </c>
      <c r="E37430">
        <v>0</v>
      </c>
    </row>
    <row r="37431" spans="1:5" x14ac:dyDescent="0.15">
      <c r="A37431" t="s">
        <v>1231</v>
      </c>
      <c r="B37431" t="s">
        <v>576</v>
      </c>
      <c r="C37431" s="28">
        <v>51136</v>
      </c>
      <c r="E37431">
        <v>0</v>
      </c>
    </row>
    <row r="37432" spans="1:5" x14ac:dyDescent="0.15">
      <c r="A37432" t="s">
        <v>1231</v>
      </c>
      <c r="B37432" t="s">
        <v>576</v>
      </c>
      <c r="C37432" s="28">
        <v>52963</v>
      </c>
      <c r="E37432">
        <v>0</v>
      </c>
    </row>
    <row r="37433" spans="1:5" x14ac:dyDescent="0.15">
      <c r="A37433" t="s">
        <v>1231</v>
      </c>
      <c r="B37433" t="s">
        <v>1873</v>
      </c>
      <c r="C37433" s="28">
        <v>46023</v>
      </c>
      <c r="E37433">
        <v>0</v>
      </c>
    </row>
    <row r="37434" spans="1:5" x14ac:dyDescent="0.15">
      <c r="A37434" t="s">
        <v>1231</v>
      </c>
      <c r="B37434" t="s">
        <v>1873</v>
      </c>
      <c r="C37434" s="28">
        <v>46753</v>
      </c>
      <c r="E37434">
        <v>0</v>
      </c>
    </row>
    <row r="37435" spans="1:5" x14ac:dyDescent="0.15">
      <c r="A37435" t="s">
        <v>1231</v>
      </c>
      <c r="B37435" t="s">
        <v>1873</v>
      </c>
      <c r="C37435" s="28">
        <v>47484</v>
      </c>
      <c r="E37435">
        <v>0</v>
      </c>
    </row>
    <row r="37436" spans="1:5" x14ac:dyDescent="0.15">
      <c r="A37436" t="s">
        <v>1231</v>
      </c>
      <c r="B37436" t="s">
        <v>1873</v>
      </c>
      <c r="C37436" s="28">
        <v>48214</v>
      </c>
      <c r="E37436">
        <v>0</v>
      </c>
    </row>
    <row r="37437" spans="1:5" x14ac:dyDescent="0.15">
      <c r="A37437" t="s">
        <v>1231</v>
      </c>
      <c r="B37437" t="s">
        <v>1873</v>
      </c>
      <c r="C37437" s="28">
        <v>48945</v>
      </c>
      <c r="E37437">
        <v>0</v>
      </c>
    </row>
    <row r="37438" spans="1:5" x14ac:dyDescent="0.15">
      <c r="A37438" t="s">
        <v>1231</v>
      </c>
      <c r="B37438" t="s">
        <v>1873</v>
      </c>
      <c r="C37438" s="28">
        <v>49310</v>
      </c>
      <c r="E37438">
        <v>0</v>
      </c>
    </row>
    <row r="37439" spans="1:5" x14ac:dyDescent="0.15">
      <c r="A37439" t="s">
        <v>1231</v>
      </c>
      <c r="B37439" t="s">
        <v>1873</v>
      </c>
      <c r="C37439" s="28">
        <v>50771</v>
      </c>
      <c r="E37439">
        <v>0</v>
      </c>
    </row>
    <row r="37440" spans="1:5" x14ac:dyDescent="0.15">
      <c r="A37440" t="s">
        <v>1231</v>
      </c>
      <c r="B37440" t="s">
        <v>1873</v>
      </c>
      <c r="C37440" s="28">
        <v>51136</v>
      </c>
      <c r="E37440">
        <v>0</v>
      </c>
    </row>
    <row r="37441" spans="1:5" x14ac:dyDescent="0.15">
      <c r="A37441" t="s">
        <v>1231</v>
      </c>
      <c r="B37441" t="s">
        <v>1873</v>
      </c>
      <c r="C37441" s="28">
        <v>52963</v>
      </c>
      <c r="E37441">
        <v>0</v>
      </c>
    </row>
    <row r="37442" spans="1:5" x14ac:dyDescent="0.15">
      <c r="A37442" t="s">
        <v>1231</v>
      </c>
      <c r="B37442" t="s">
        <v>577</v>
      </c>
      <c r="C37442" s="28">
        <v>46023</v>
      </c>
      <c r="E37442">
        <v>0</v>
      </c>
    </row>
    <row r="37443" spans="1:5" x14ac:dyDescent="0.15">
      <c r="A37443" t="s">
        <v>1231</v>
      </c>
      <c r="B37443" t="s">
        <v>577</v>
      </c>
      <c r="C37443" s="28">
        <v>46753</v>
      </c>
      <c r="E37443">
        <v>0</v>
      </c>
    </row>
    <row r="37444" spans="1:5" x14ac:dyDescent="0.15">
      <c r="A37444" t="s">
        <v>1231</v>
      </c>
      <c r="B37444" t="s">
        <v>577</v>
      </c>
      <c r="C37444" s="28">
        <v>47484</v>
      </c>
      <c r="E37444">
        <v>0</v>
      </c>
    </row>
    <row r="37445" spans="1:5" x14ac:dyDescent="0.15">
      <c r="A37445" t="s">
        <v>1231</v>
      </c>
      <c r="B37445" t="s">
        <v>577</v>
      </c>
      <c r="C37445" s="28">
        <v>48214</v>
      </c>
      <c r="E37445">
        <v>0</v>
      </c>
    </row>
    <row r="37446" spans="1:5" x14ac:dyDescent="0.15">
      <c r="A37446" t="s">
        <v>1231</v>
      </c>
      <c r="B37446" t="s">
        <v>577</v>
      </c>
      <c r="C37446" s="28">
        <v>48945</v>
      </c>
      <c r="E37446">
        <v>0</v>
      </c>
    </row>
    <row r="37447" spans="1:5" x14ac:dyDescent="0.15">
      <c r="A37447" t="s">
        <v>1231</v>
      </c>
      <c r="B37447" t="s">
        <v>577</v>
      </c>
      <c r="C37447" s="28">
        <v>49310</v>
      </c>
      <c r="E37447">
        <v>0</v>
      </c>
    </row>
    <row r="37448" spans="1:5" x14ac:dyDescent="0.15">
      <c r="A37448" t="s">
        <v>1231</v>
      </c>
      <c r="B37448" t="s">
        <v>577</v>
      </c>
      <c r="C37448" s="28">
        <v>50771</v>
      </c>
      <c r="E37448">
        <v>0</v>
      </c>
    </row>
    <row r="37449" spans="1:5" x14ac:dyDescent="0.15">
      <c r="A37449" t="s">
        <v>1231</v>
      </c>
      <c r="B37449" t="s">
        <v>577</v>
      </c>
      <c r="C37449" s="28">
        <v>51136</v>
      </c>
      <c r="E37449">
        <v>0</v>
      </c>
    </row>
    <row r="37450" spans="1:5" x14ac:dyDescent="0.15">
      <c r="A37450" t="s">
        <v>1231</v>
      </c>
      <c r="B37450" t="s">
        <v>577</v>
      </c>
      <c r="C37450" s="28">
        <v>52963</v>
      </c>
      <c r="E37450">
        <v>0</v>
      </c>
    </row>
    <row r="37451" spans="1:5" x14ac:dyDescent="0.15">
      <c r="A37451" t="s">
        <v>1231</v>
      </c>
      <c r="B37451" t="s">
        <v>1874</v>
      </c>
      <c r="C37451" s="28">
        <v>46023</v>
      </c>
      <c r="E37451">
        <v>0</v>
      </c>
    </row>
    <row r="37452" spans="1:5" x14ac:dyDescent="0.15">
      <c r="A37452" t="s">
        <v>1231</v>
      </c>
      <c r="B37452" t="s">
        <v>1874</v>
      </c>
      <c r="C37452" s="28">
        <v>46753</v>
      </c>
      <c r="E37452">
        <v>0</v>
      </c>
    </row>
    <row r="37453" spans="1:5" x14ac:dyDescent="0.15">
      <c r="A37453" t="s">
        <v>1231</v>
      </c>
      <c r="B37453" t="s">
        <v>1874</v>
      </c>
      <c r="C37453" s="28">
        <v>47484</v>
      </c>
      <c r="E37453">
        <v>0</v>
      </c>
    </row>
    <row r="37454" spans="1:5" x14ac:dyDescent="0.15">
      <c r="A37454" t="s">
        <v>1231</v>
      </c>
      <c r="B37454" t="s">
        <v>1874</v>
      </c>
      <c r="C37454" s="28">
        <v>48214</v>
      </c>
      <c r="E37454">
        <v>0</v>
      </c>
    </row>
    <row r="37455" spans="1:5" x14ac:dyDescent="0.15">
      <c r="A37455" t="s">
        <v>1231</v>
      </c>
      <c r="B37455" t="s">
        <v>1874</v>
      </c>
      <c r="C37455" s="28">
        <v>48945</v>
      </c>
      <c r="E37455">
        <v>0</v>
      </c>
    </row>
    <row r="37456" spans="1:5" x14ac:dyDescent="0.15">
      <c r="A37456" t="s">
        <v>1231</v>
      </c>
      <c r="B37456" t="s">
        <v>1874</v>
      </c>
      <c r="C37456" s="28">
        <v>49310</v>
      </c>
      <c r="E37456">
        <v>0</v>
      </c>
    </row>
    <row r="37457" spans="1:5" x14ac:dyDescent="0.15">
      <c r="A37457" t="s">
        <v>1231</v>
      </c>
      <c r="B37457" t="s">
        <v>1874</v>
      </c>
      <c r="C37457" s="28">
        <v>50771</v>
      </c>
      <c r="E37457">
        <v>0</v>
      </c>
    </row>
    <row r="37458" spans="1:5" x14ac:dyDescent="0.15">
      <c r="A37458" t="s">
        <v>1231</v>
      </c>
      <c r="B37458" t="s">
        <v>1874</v>
      </c>
      <c r="C37458" s="28">
        <v>51136</v>
      </c>
      <c r="E37458">
        <v>0</v>
      </c>
    </row>
    <row r="37459" spans="1:5" x14ac:dyDescent="0.15">
      <c r="A37459" t="s">
        <v>1231</v>
      </c>
      <c r="B37459" t="s">
        <v>1874</v>
      </c>
      <c r="C37459" s="28">
        <v>52963</v>
      </c>
      <c r="E37459">
        <v>0</v>
      </c>
    </row>
    <row r="37460" spans="1:5" x14ac:dyDescent="0.15">
      <c r="A37460" t="s">
        <v>1231</v>
      </c>
      <c r="B37460" t="s">
        <v>578</v>
      </c>
      <c r="C37460" s="28">
        <v>46023</v>
      </c>
      <c r="E37460">
        <v>0</v>
      </c>
    </row>
    <row r="37461" spans="1:5" x14ac:dyDescent="0.15">
      <c r="A37461" t="s">
        <v>1231</v>
      </c>
      <c r="B37461" t="s">
        <v>578</v>
      </c>
      <c r="C37461" s="28">
        <v>46753</v>
      </c>
      <c r="E37461">
        <v>0</v>
      </c>
    </row>
    <row r="37462" spans="1:5" x14ac:dyDescent="0.15">
      <c r="A37462" t="s">
        <v>1231</v>
      </c>
      <c r="B37462" t="s">
        <v>578</v>
      </c>
      <c r="C37462" s="28">
        <v>47484</v>
      </c>
      <c r="E37462">
        <v>0</v>
      </c>
    </row>
    <row r="37463" spans="1:5" x14ac:dyDescent="0.15">
      <c r="A37463" t="s">
        <v>1231</v>
      </c>
      <c r="B37463" t="s">
        <v>578</v>
      </c>
      <c r="C37463" s="28">
        <v>48214</v>
      </c>
      <c r="E37463">
        <v>0</v>
      </c>
    </row>
    <row r="37464" spans="1:5" x14ac:dyDescent="0.15">
      <c r="A37464" t="s">
        <v>1231</v>
      </c>
      <c r="B37464" t="s">
        <v>578</v>
      </c>
      <c r="C37464" s="28">
        <v>48945</v>
      </c>
      <c r="E37464">
        <v>0</v>
      </c>
    </row>
    <row r="37465" spans="1:5" x14ac:dyDescent="0.15">
      <c r="A37465" t="s">
        <v>1231</v>
      </c>
      <c r="B37465" t="s">
        <v>578</v>
      </c>
      <c r="C37465" s="28">
        <v>49310</v>
      </c>
      <c r="E37465">
        <v>0</v>
      </c>
    </row>
    <row r="37466" spans="1:5" x14ac:dyDescent="0.15">
      <c r="A37466" t="s">
        <v>1231</v>
      </c>
      <c r="B37466" t="s">
        <v>578</v>
      </c>
      <c r="C37466" s="28">
        <v>50771</v>
      </c>
      <c r="E37466">
        <v>0</v>
      </c>
    </row>
    <row r="37467" spans="1:5" x14ac:dyDescent="0.15">
      <c r="A37467" t="s">
        <v>1231</v>
      </c>
      <c r="B37467" t="s">
        <v>578</v>
      </c>
      <c r="C37467" s="28">
        <v>51136</v>
      </c>
      <c r="E37467">
        <v>0</v>
      </c>
    </row>
    <row r="37468" spans="1:5" x14ac:dyDescent="0.15">
      <c r="A37468" t="s">
        <v>1231</v>
      </c>
      <c r="B37468" t="s">
        <v>578</v>
      </c>
      <c r="C37468" s="28">
        <v>52963</v>
      </c>
      <c r="E37468">
        <v>0</v>
      </c>
    </row>
    <row r="37469" spans="1:5" x14ac:dyDescent="0.15">
      <c r="A37469" t="s">
        <v>1231</v>
      </c>
      <c r="B37469" t="s">
        <v>1875</v>
      </c>
      <c r="C37469" s="28">
        <v>46023</v>
      </c>
      <c r="E37469">
        <v>0</v>
      </c>
    </row>
    <row r="37470" spans="1:5" x14ac:dyDescent="0.15">
      <c r="A37470" t="s">
        <v>1231</v>
      </c>
      <c r="B37470" t="s">
        <v>1875</v>
      </c>
      <c r="C37470" s="28">
        <v>46753</v>
      </c>
      <c r="E37470">
        <v>0</v>
      </c>
    </row>
    <row r="37471" spans="1:5" x14ac:dyDescent="0.15">
      <c r="A37471" t="s">
        <v>1231</v>
      </c>
      <c r="B37471" t="s">
        <v>1875</v>
      </c>
      <c r="C37471" s="28">
        <v>47484</v>
      </c>
      <c r="E37471">
        <v>0</v>
      </c>
    </row>
    <row r="37472" spans="1:5" x14ac:dyDescent="0.15">
      <c r="A37472" t="s">
        <v>1231</v>
      </c>
      <c r="B37472" t="s">
        <v>1875</v>
      </c>
      <c r="C37472" s="28">
        <v>48214</v>
      </c>
      <c r="E37472">
        <v>0</v>
      </c>
    </row>
    <row r="37473" spans="1:5" x14ac:dyDescent="0.15">
      <c r="A37473" t="s">
        <v>1231</v>
      </c>
      <c r="B37473" t="s">
        <v>1875</v>
      </c>
      <c r="C37473" s="28">
        <v>48945</v>
      </c>
      <c r="E37473">
        <v>0</v>
      </c>
    </row>
    <row r="37474" spans="1:5" x14ac:dyDescent="0.15">
      <c r="A37474" t="s">
        <v>1231</v>
      </c>
      <c r="B37474" t="s">
        <v>1875</v>
      </c>
      <c r="C37474" s="28">
        <v>49310</v>
      </c>
      <c r="E37474">
        <v>0</v>
      </c>
    </row>
    <row r="37475" spans="1:5" x14ac:dyDescent="0.15">
      <c r="A37475" t="s">
        <v>1231</v>
      </c>
      <c r="B37475" t="s">
        <v>1875</v>
      </c>
      <c r="C37475" s="28">
        <v>50771</v>
      </c>
      <c r="E37475">
        <v>0</v>
      </c>
    </row>
    <row r="37476" spans="1:5" x14ac:dyDescent="0.15">
      <c r="A37476" t="s">
        <v>1231</v>
      </c>
      <c r="B37476" t="s">
        <v>1875</v>
      </c>
      <c r="C37476" s="28">
        <v>51136</v>
      </c>
      <c r="E37476">
        <v>0</v>
      </c>
    </row>
    <row r="37477" spans="1:5" x14ac:dyDescent="0.15">
      <c r="A37477" t="s">
        <v>1231</v>
      </c>
      <c r="B37477" t="s">
        <v>1875</v>
      </c>
      <c r="C37477" s="28">
        <v>52963</v>
      </c>
      <c r="E37477">
        <v>0</v>
      </c>
    </row>
    <row r="37478" spans="1:5" x14ac:dyDescent="0.15">
      <c r="A37478" t="s">
        <v>1231</v>
      </c>
      <c r="B37478" t="s">
        <v>579</v>
      </c>
      <c r="C37478" s="28">
        <v>46023</v>
      </c>
      <c r="E37478">
        <v>0</v>
      </c>
    </row>
    <row r="37479" spans="1:5" x14ac:dyDescent="0.15">
      <c r="A37479" t="s">
        <v>1231</v>
      </c>
      <c r="B37479" t="s">
        <v>579</v>
      </c>
      <c r="C37479" s="28">
        <v>46753</v>
      </c>
      <c r="E37479">
        <v>0</v>
      </c>
    </row>
    <row r="37480" spans="1:5" x14ac:dyDescent="0.15">
      <c r="A37480" t="s">
        <v>1231</v>
      </c>
      <c r="B37480" t="s">
        <v>579</v>
      </c>
      <c r="C37480" s="28">
        <v>47484</v>
      </c>
      <c r="E37480">
        <v>0</v>
      </c>
    </row>
    <row r="37481" spans="1:5" x14ac:dyDescent="0.15">
      <c r="A37481" t="s">
        <v>1231</v>
      </c>
      <c r="B37481" t="s">
        <v>579</v>
      </c>
      <c r="C37481" s="28">
        <v>48214</v>
      </c>
      <c r="E37481">
        <v>0</v>
      </c>
    </row>
    <row r="37482" spans="1:5" x14ac:dyDescent="0.15">
      <c r="A37482" t="s">
        <v>1231</v>
      </c>
      <c r="B37482" t="s">
        <v>579</v>
      </c>
      <c r="C37482" s="28">
        <v>48945</v>
      </c>
      <c r="E37482">
        <v>0</v>
      </c>
    </row>
    <row r="37483" spans="1:5" x14ac:dyDescent="0.15">
      <c r="A37483" t="s">
        <v>1231</v>
      </c>
      <c r="B37483" t="s">
        <v>579</v>
      </c>
      <c r="C37483" s="28">
        <v>49310</v>
      </c>
      <c r="E37483">
        <v>0</v>
      </c>
    </row>
    <row r="37484" spans="1:5" x14ac:dyDescent="0.15">
      <c r="A37484" t="s">
        <v>1231</v>
      </c>
      <c r="B37484" t="s">
        <v>579</v>
      </c>
      <c r="C37484" s="28">
        <v>50771</v>
      </c>
      <c r="E37484">
        <v>0</v>
      </c>
    </row>
    <row r="37485" spans="1:5" x14ac:dyDescent="0.15">
      <c r="A37485" t="s">
        <v>1231</v>
      </c>
      <c r="B37485" t="s">
        <v>579</v>
      </c>
      <c r="C37485" s="28">
        <v>51136</v>
      </c>
      <c r="E37485">
        <v>0</v>
      </c>
    </row>
    <row r="37486" spans="1:5" x14ac:dyDescent="0.15">
      <c r="A37486" t="s">
        <v>1231</v>
      </c>
      <c r="B37486" t="s">
        <v>579</v>
      </c>
      <c r="C37486" s="28">
        <v>52963</v>
      </c>
      <c r="E37486">
        <v>0</v>
      </c>
    </row>
    <row r="37487" spans="1:5" x14ac:dyDescent="0.15">
      <c r="A37487" t="s">
        <v>1231</v>
      </c>
      <c r="B37487" t="s">
        <v>1876</v>
      </c>
      <c r="C37487" s="28">
        <v>46023</v>
      </c>
      <c r="E37487">
        <v>0</v>
      </c>
    </row>
    <row r="37488" spans="1:5" x14ac:dyDescent="0.15">
      <c r="A37488" t="s">
        <v>1231</v>
      </c>
      <c r="B37488" t="s">
        <v>1876</v>
      </c>
      <c r="C37488" s="28">
        <v>46753</v>
      </c>
      <c r="E37488">
        <v>0</v>
      </c>
    </row>
    <row r="37489" spans="1:5" x14ac:dyDescent="0.15">
      <c r="A37489" t="s">
        <v>1231</v>
      </c>
      <c r="B37489" t="s">
        <v>1876</v>
      </c>
      <c r="C37489" s="28">
        <v>47484</v>
      </c>
      <c r="E37489">
        <v>0</v>
      </c>
    </row>
    <row r="37490" spans="1:5" x14ac:dyDescent="0.15">
      <c r="A37490" t="s">
        <v>1231</v>
      </c>
      <c r="B37490" t="s">
        <v>1876</v>
      </c>
      <c r="C37490" s="28">
        <v>48214</v>
      </c>
      <c r="E37490">
        <v>0</v>
      </c>
    </row>
    <row r="37491" spans="1:5" x14ac:dyDescent="0.15">
      <c r="A37491" t="s">
        <v>1231</v>
      </c>
      <c r="B37491" t="s">
        <v>1876</v>
      </c>
      <c r="C37491" s="28">
        <v>48945</v>
      </c>
      <c r="E37491">
        <v>0</v>
      </c>
    </row>
    <row r="37492" spans="1:5" x14ac:dyDescent="0.15">
      <c r="A37492" t="s">
        <v>1231</v>
      </c>
      <c r="B37492" t="s">
        <v>1876</v>
      </c>
      <c r="C37492" s="28">
        <v>49310</v>
      </c>
      <c r="E37492">
        <v>0</v>
      </c>
    </row>
    <row r="37493" spans="1:5" x14ac:dyDescent="0.15">
      <c r="A37493" t="s">
        <v>1231</v>
      </c>
      <c r="B37493" t="s">
        <v>1876</v>
      </c>
      <c r="C37493" s="28">
        <v>50771</v>
      </c>
      <c r="E37493">
        <v>0</v>
      </c>
    </row>
    <row r="37494" spans="1:5" x14ac:dyDescent="0.15">
      <c r="A37494" t="s">
        <v>1231</v>
      </c>
      <c r="B37494" t="s">
        <v>1876</v>
      </c>
      <c r="C37494" s="28">
        <v>51136</v>
      </c>
      <c r="E37494">
        <v>0</v>
      </c>
    </row>
    <row r="37495" spans="1:5" x14ac:dyDescent="0.15">
      <c r="A37495" t="s">
        <v>1231</v>
      </c>
      <c r="B37495" t="s">
        <v>1876</v>
      </c>
      <c r="C37495" s="28">
        <v>52963</v>
      </c>
      <c r="E37495">
        <v>0</v>
      </c>
    </row>
    <row r="37496" spans="1:5" x14ac:dyDescent="0.15">
      <c r="A37496" t="s">
        <v>1231</v>
      </c>
      <c r="B37496" t="s">
        <v>580</v>
      </c>
      <c r="C37496" s="28">
        <v>46023</v>
      </c>
      <c r="E37496">
        <v>0</v>
      </c>
    </row>
    <row r="37497" spans="1:5" x14ac:dyDescent="0.15">
      <c r="A37497" t="s">
        <v>1231</v>
      </c>
      <c r="B37497" t="s">
        <v>580</v>
      </c>
      <c r="C37497" s="28">
        <v>46753</v>
      </c>
      <c r="E37497">
        <v>0</v>
      </c>
    </row>
    <row r="37498" spans="1:5" x14ac:dyDescent="0.15">
      <c r="A37498" t="s">
        <v>1231</v>
      </c>
      <c r="B37498" t="s">
        <v>580</v>
      </c>
      <c r="C37498" s="28">
        <v>47484</v>
      </c>
      <c r="E37498">
        <v>0</v>
      </c>
    </row>
    <row r="37499" spans="1:5" x14ac:dyDescent="0.15">
      <c r="A37499" t="s">
        <v>1231</v>
      </c>
      <c r="B37499" t="s">
        <v>580</v>
      </c>
      <c r="C37499" s="28">
        <v>48214</v>
      </c>
      <c r="E37499">
        <v>0</v>
      </c>
    </row>
    <row r="37500" spans="1:5" x14ac:dyDescent="0.15">
      <c r="A37500" t="s">
        <v>1231</v>
      </c>
      <c r="B37500" t="s">
        <v>580</v>
      </c>
      <c r="C37500" s="28">
        <v>48945</v>
      </c>
      <c r="E37500">
        <v>0</v>
      </c>
    </row>
    <row r="37501" spans="1:5" x14ac:dyDescent="0.15">
      <c r="A37501" t="s">
        <v>1231</v>
      </c>
      <c r="B37501" t="s">
        <v>580</v>
      </c>
      <c r="C37501" s="28">
        <v>49310</v>
      </c>
      <c r="E37501">
        <v>0</v>
      </c>
    </row>
    <row r="37502" spans="1:5" x14ac:dyDescent="0.15">
      <c r="A37502" t="s">
        <v>1231</v>
      </c>
      <c r="B37502" t="s">
        <v>580</v>
      </c>
      <c r="C37502" s="28">
        <v>50771</v>
      </c>
      <c r="E37502">
        <v>0</v>
      </c>
    </row>
    <row r="37503" spans="1:5" x14ac:dyDescent="0.15">
      <c r="A37503" t="s">
        <v>1231</v>
      </c>
      <c r="B37503" t="s">
        <v>580</v>
      </c>
      <c r="C37503" s="28">
        <v>51136</v>
      </c>
      <c r="E37503">
        <v>0</v>
      </c>
    </row>
    <row r="37504" spans="1:5" x14ac:dyDescent="0.15">
      <c r="A37504" t="s">
        <v>1231</v>
      </c>
      <c r="B37504" t="s">
        <v>580</v>
      </c>
      <c r="C37504" s="28">
        <v>52963</v>
      </c>
      <c r="E37504">
        <v>0</v>
      </c>
    </row>
    <row r="37505" spans="1:5" x14ac:dyDescent="0.15">
      <c r="A37505" t="s">
        <v>1231</v>
      </c>
      <c r="B37505" t="s">
        <v>1877</v>
      </c>
      <c r="C37505" s="28">
        <v>46023</v>
      </c>
      <c r="E37505">
        <v>0</v>
      </c>
    </row>
    <row r="37506" spans="1:5" x14ac:dyDescent="0.15">
      <c r="A37506" t="s">
        <v>1231</v>
      </c>
      <c r="B37506" t="s">
        <v>1877</v>
      </c>
      <c r="C37506" s="28">
        <v>46753</v>
      </c>
      <c r="E37506">
        <v>0</v>
      </c>
    </row>
    <row r="37507" spans="1:5" x14ac:dyDescent="0.15">
      <c r="A37507" t="s">
        <v>1231</v>
      </c>
      <c r="B37507" t="s">
        <v>1877</v>
      </c>
      <c r="C37507" s="28">
        <v>47484</v>
      </c>
      <c r="E37507">
        <v>0</v>
      </c>
    </row>
    <row r="37508" spans="1:5" x14ac:dyDescent="0.15">
      <c r="A37508" t="s">
        <v>1231</v>
      </c>
      <c r="B37508" t="s">
        <v>1877</v>
      </c>
      <c r="C37508" s="28">
        <v>48214</v>
      </c>
      <c r="E37508">
        <v>0</v>
      </c>
    </row>
    <row r="37509" spans="1:5" x14ac:dyDescent="0.15">
      <c r="A37509" t="s">
        <v>1231</v>
      </c>
      <c r="B37509" t="s">
        <v>1877</v>
      </c>
      <c r="C37509" s="28">
        <v>48945</v>
      </c>
      <c r="E37509">
        <v>0</v>
      </c>
    </row>
    <row r="37510" spans="1:5" x14ac:dyDescent="0.15">
      <c r="A37510" t="s">
        <v>1231</v>
      </c>
      <c r="B37510" t="s">
        <v>1877</v>
      </c>
      <c r="C37510" s="28">
        <v>49310</v>
      </c>
      <c r="E37510">
        <v>0</v>
      </c>
    </row>
    <row r="37511" spans="1:5" x14ac:dyDescent="0.15">
      <c r="A37511" t="s">
        <v>1231</v>
      </c>
      <c r="B37511" t="s">
        <v>1877</v>
      </c>
      <c r="C37511" s="28">
        <v>50771</v>
      </c>
      <c r="E37511">
        <v>0</v>
      </c>
    </row>
    <row r="37512" spans="1:5" x14ac:dyDescent="0.15">
      <c r="A37512" t="s">
        <v>1231</v>
      </c>
      <c r="B37512" t="s">
        <v>1877</v>
      </c>
      <c r="C37512" s="28">
        <v>51136</v>
      </c>
      <c r="E37512">
        <v>0</v>
      </c>
    </row>
    <row r="37513" spans="1:5" x14ac:dyDescent="0.15">
      <c r="A37513" t="s">
        <v>1231</v>
      </c>
      <c r="B37513" t="s">
        <v>1877</v>
      </c>
      <c r="C37513" s="28">
        <v>52963</v>
      </c>
      <c r="E37513">
        <v>0</v>
      </c>
    </row>
    <row r="37514" spans="1:5" x14ac:dyDescent="0.15">
      <c r="A37514" t="s">
        <v>1231</v>
      </c>
      <c r="B37514" t="s">
        <v>581</v>
      </c>
      <c r="C37514" s="28">
        <v>46023</v>
      </c>
      <c r="E37514">
        <v>0</v>
      </c>
    </row>
    <row r="37515" spans="1:5" x14ac:dyDescent="0.15">
      <c r="A37515" t="s">
        <v>1231</v>
      </c>
      <c r="B37515" t="s">
        <v>581</v>
      </c>
      <c r="C37515" s="28">
        <v>46753</v>
      </c>
      <c r="E37515">
        <v>0</v>
      </c>
    </row>
    <row r="37516" spans="1:5" x14ac:dyDescent="0.15">
      <c r="A37516" t="s">
        <v>1231</v>
      </c>
      <c r="B37516" t="s">
        <v>581</v>
      </c>
      <c r="C37516" s="28">
        <v>47484</v>
      </c>
      <c r="E37516">
        <v>0</v>
      </c>
    </row>
    <row r="37517" spans="1:5" x14ac:dyDescent="0.15">
      <c r="A37517" t="s">
        <v>1231</v>
      </c>
      <c r="B37517" t="s">
        <v>581</v>
      </c>
      <c r="C37517" s="28">
        <v>48214</v>
      </c>
      <c r="E37517">
        <v>0</v>
      </c>
    </row>
    <row r="37518" spans="1:5" x14ac:dyDescent="0.15">
      <c r="A37518" t="s">
        <v>1231</v>
      </c>
      <c r="B37518" t="s">
        <v>581</v>
      </c>
      <c r="C37518" s="28">
        <v>48945</v>
      </c>
      <c r="E37518">
        <v>0</v>
      </c>
    </row>
    <row r="37519" spans="1:5" x14ac:dyDescent="0.15">
      <c r="A37519" t="s">
        <v>1231</v>
      </c>
      <c r="B37519" t="s">
        <v>581</v>
      </c>
      <c r="C37519" s="28">
        <v>49310</v>
      </c>
      <c r="E37519">
        <v>0</v>
      </c>
    </row>
    <row r="37520" spans="1:5" x14ac:dyDescent="0.15">
      <c r="A37520" t="s">
        <v>1231</v>
      </c>
      <c r="B37520" t="s">
        <v>581</v>
      </c>
      <c r="C37520" s="28">
        <v>50771</v>
      </c>
      <c r="E37520">
        <v>0</v>
      </c>
    </row>
    <row r="37521" spans="1:5" x14ac:dyDescent="0.15">
      <c r="A37521" t="s">
        <v>1231</v>
      </c>
      <c r="B37521" t="s">
        <v>581</v>
      </c>
      <c r="C37521" s="28">
        <v>51136</v>
      </c>
      <c r="E37521">
        <v>0</v>
      </c>
    </row>
    <row r="37522" spans="1:5" x14ac:dyDescent="0.15">
      <c r="A37522" t="s">
        <v>1231</v>
      </c>
      <c r="B37522" t="s">
        <v>581</v>
      </c>
      <c r="C37522" s="28">
        <v>52963</v>
      </c>
      <c r="E37522">
        <v>0</v>
      </c>
    </row>
    <row r="37523" spans="1:5" x14ac:dyDescent="0.15">
      <c r="A37523" t="s">
        <v>1231</v>
      </c>
      <c r="B37523" t="s">
        <v>1878</v>
      </c>
      <c r="C37523" s="28">
        <v>46023</v>
      </c>
      <c r="E37523">
        <v>0</v>
      </c>
    </row>
    <row r="37524" spans="1:5" x14ac:dyDescent="0.15">
      <c r="A37524" t="s">
        <v>1231</v>
      </c>
      <c r="B37524" t="s">
        <v>1878</v>
      </c>
      <c r="C37524" s="28">
        <v>46753</v>
      </c>
      <c r="E37524">
        <v>0</v>
      </c>
    </row>
    <row r="37525" spans="1:5" x14ac:dyDescent="0.15">
      <c r="A37525" t="s">
        <v>1231</v>
      </c>
      <c r="B37525" t="s">
        <v>1878</v>
      </c>
      <c r="C37525" s="28">
        <v>47484</v>
      </c>
      <c r="E37525">
        <v>0</v>
      </c>
    </row>
    <row r="37526" spans="1:5" x14ac:dyDescent="0.15">
      <c r="A37526" t="s">
        <v>1231</v>
      </c>
      <c r="B37526" t="s">
        <v>1878</v>
      </c>
      <c r="C37526" s="28">
        <v>48214</v>
      </c>
      <c r="E37526">
        <v>0</v>
      </c>
    </row>
    <row r="37527" spans="1:5" x14ac:dyDescent="0.15">
      <c r="A37527" t="s">
        <v>1231</v>
      </c>
      <c r="B37527" t="s">
        <v>1878</v>
      </c>
      <c r="C37527" s="28">
        <v>48945</v>
      </c>
      <c r="E37527">
        <v>0</v>
      </c>
    </row>
    <row r="37528" spans="1:5" x14ac:dyDescent="0.15">
      <c r="A37528" t="s">
        <v>1231</v>
      </c>
      <c r="B37528" t="s">
        <v>1878</v>
      </c>
      <c r="C37528" s="28">
        <v>49310</v>
      </c>
      <c r="E37528">
        <v>0</v>
      </c>
    </row>
    <row r="37529" spans="1:5" x14ac:dyDescent="0.15">
      <c r="A37529" t="s">
        <v>1231</v>
      </c>
      <c r="B37529" t="s">
        <v>1878</v>
      </c>
      <c r="C37529" s="28">
        <v>50771</v>
      </c>
      <c r="E37529">
        <v>0</v>
      </c>
    </row>
    <row r="37530" spans="1:5" x14ac:dyDescent="0.15">
      <c r="A37530" t="s">
        <v>1231</v>
      </c>
      <c r="B37530" t="s">
        <v>1878</v>
      </c>
      <c r="C37530" s="28">
        <v>51136</v>
      </c>
      <c r="E37530">
        <v>0</v>
      </c>
    </row>
    <row r="37531" spans="1:5" x14ac:dyDescent="0.15">
      <c r="A37531" t="s">
        <v>1231</v>
      </c>
      <c r="B37531" t="s">
        <v>1878</v>
      </c>
      <c r="C37531" s="28">
        <v>52963</v>
      </c>
      <c r="E37531">
        <v>0</v>
      </c>
    </row>
    <row r="37532" spans="1:5" x14ac:dyDescent="0.15">
      <c r="A37532" t="s">
        <v>1231</v>
      </c>
      <c r="B37532" t="s">
        <v>582</v>
      </c>
      <c r="C37532" s="28">
        <v>46023</v>
      </c>
      <c r="E37532">
        <v>0</v>
      </c>
    </row>
    <row r="37533" spans="1:5" x14ac:dyDescent="0.15">
      <c r="A37533" t="s">
        <v>1231</v>
      </c>
      <c r="B37533" t="s">
        <v>582</v>
      </c>
      <c r="C37533" s="28">
        <v>46753</v>
      </c>
      <c r="E37533">
        <v>0</v>
      </c>
    </row>
    <row r="37534" spans="1:5" x14ac:dyDescent="0.15">
      <c r="A37534" t="s">
        <v>1231</v>
      </c>
      <c r="B37534" t="s">
        <v>582</v>
      </c>
      <c r="C37534" s="28">
        <v>47484</v>
      </c>
      <c r="E37534">
        <v>0</v>
      </c>
    </row>
    <row r="37535" spans="1:5" x14ac:dyDescent="0.15">
      <c r="A37535" t="s">
        <v>1231</v>
      </c>
      <c r="B37535" t="s">
        <v>582</v>
      </c>
      <c r="C37535" s="28">
        <v>48214</v>
      </c>
      <c r="E37535">
        <v>0</v>
      </c>
    </row>
    <row r="37536" spans="1:5" x14ac:dyDescent="0.15">
      <c r="A37536" t="s">
        <v>1231</v>
      </c>
      <c r="B37536" t="s">
        <v>582</v>
      </c>
      <c r="C37536" s="28">
        <v>48945</v>
      </c>
      <c r="E37536">
        <v>0</v>
      </c>
    </row>
    <row r="37537" spans="1:5" x14ac:dyDescent="0.15">
      <c r="A37537" t="s">
        <v>1231</v>
      </c>
      <c r="B37537" t="s">
        <v>582</v>
      </c>
      <c r="C37537" s="28">
        <v>49310</v>
      </c>
      <c r="E37537">
        <v>0</v>
      </c>
    </row>
    <row r="37538" spans="1:5" x14ac:dyDescent="0.15">
      <c r="A37538" t="s">
        <v>1231</v>
      </c>
      <c r="B37538" t="s">
        <v>582</v>
      </c>
      <c r="C37538" s="28">
        <v>50771</v>
      </c>
      <c r="E37538">
        <v>0</v>
      </c>
    </row>
    <row r="37539" spans="1:5" x14ac:dyDescent="0.15">
      <c r="A37539" t="s">
        <v>1231</v>
      </c>
      <c r="B37539" t="s">
        <v>582</v>
      </c>
      <c r="C37539" s="28">
        <v>51136</v>
      </c>
      <c r="E37539">
        <v>0</v>
      </c>
    </row>
    <row r="37540" spans="1:5" x14ac:dyDescent="0.15">
      <c r="A37540" t="s">
        <v>1231</v>
      </c>
      <c r="B37540" t="s">
        <v>582</v>
      </c>
      <c r="C37540" s="28">
        <v>52963</v>
      </c>
      <c r="E37540">
        <v>0</v>
      </c>
    </row>
    <row r="37541" spans="1:5" x14ac:dyDescent="0.15">
      <c r="A37541" t="s">
        <v>1231</v>
      </c>
      <c r="B37541" t="s">
        <v>1879</v>
      </c>
      <c r="C37541" s="28">
        <v>46023</v>
      </c>
      <c r="E37541">
        <v>0</v>
      </c>
    </row>
    <row r="37542" spans="1:5" x14ac:dyDescent="0.15">
      <c r="A37542" t="s">
        <v>1231</v>
      </c>
      <c r="B37542" t="s">
        <v>1879</v>
      </c>
      <c r="C37542" s="28">
        <v>46753</v>
      </c>
      <c r="E37542">
        <v>0</v>
      </c>
    </row>
    <row r="37543" spans="1:5" x14ac:dyDescent="0.15">
      <c r="A37543" t="s">
        <v>1231</v>
      </c>
      <c r="B37543" t="s">
        <v>1879</v>
      </c>
      <c r="C37543" s="28">
        <v>47484</v>
      </c>
      <c r="E37543">
        <v>0</v>
      </c>
    </row>
    <row r="37544" spans="1:5" x14ac:dyDescent="0.15">
      <c r="A37544" t="s">
        <v>1231</v>
      </c>
      <c r="B37544" t="s">
        <v>1879</v>
      </c>
      <c r="C37544" s="28">
        <v>48214</v>
      </c>
      <c r="E37544">
        <v>0</v>
      </c>
    </row>
    <row r="37545" spans="1:5" x14ac:dyDescent="0.15">
      <c r="A37545" t="s">
        <v>1231</v>
      </c>
      <c r="B37545" t="s">
        <v>1879</v>
      </c>
      <c r="C37545" s="28">
        <v>48945</v>
      </c>
      <c r="E37545">
        <v>0</v>
      </c>
    </row>
    <row r="37546" spans="1:5" x14ac:dyDescent="0.15">
      <c r="A37546" t="s">
        <v>1231</v>
      </c>
      <c r="B37546" t="s">
        <v>1879</v>
      </c>
      <c r="C37546" s="28">
        <v>49310</v>
      </c>
      <c r="E37546">
        <v>0</v>
      </c>
    </row>
    <row r="37547" spans="1:5" x14ac:dyDescent="0.15">
      <c r="A37547" t="s">
        <v>1231</v>
      </c>
      <c r="B37547" t="s">
        <v>1879</v>
      </c>
      <c r="C37547" s="28">
        <v>50771</v>
      </c>
      <c r="E37547">
        <v>0</v>
      </c>
    </row>
    <row r="37548" spans="1:5" x14ac:dyDescent="0.15">
      <c r="A37548" t="s">
        <v>1231</v>
      </c>
      <c r="B37548" t="s">
        <v>1879</v>
      </c>
      <c r="C37548" s="28">
        <v>51136</v>
      </c>
      <c r="E37548">
        <v>0</v>
      </c>
    </row>
    <row r="37549" spans="1:5" x14ac:dyDescent="0.15">
      <c r="A37549" t="s">
        <v>1231</v>
      </c>
      <c r="B37549" t="s">
        <v>1879</v>
      </c>
      <c r="C37549" s="28">
        <v>52963</v>
      </c>
      <c r="E37549">
        <v>0</v>
      </c>
    </row>
    <row r="37550" spans="1:5" x14ac:dyDescent="0.15">
      <c r="A37550" t="s">
        <v>1231</v>
      </c>
      <c r="B37550" t="s">
        <v>583</v>
      </c>
      <c r="C37550" s="28">
        <v>46023</v>
      </c>
      <c r="E37550">
        <v>0</v>
      </c>
    </row>
    <row r="37551" spans="1:5" x14ac:dyDescent="0.15">
      <c r="A37551" t="s">
        <v>1231</v>
      </c>
      <c r="B37551" t="s">
        <v>583</v>
      </c>
      <c r="C37551" s="28">
        <v>46753</v>
      </c>
      <c r="E37551">
        <v>0</v>
      </c>
    </row>
    <row r="37552" spans="1:5" x14ac:dyDescent="0.15">
      <c r="A37552" t="s">
        <v>1231</v>
      </c>
      <c r="B37552" t="s">
        <v>583</v>
      </c>
      <c r="C37552" s="28">
        <v>47484</v>
      </c>
      <c r="E37552">
        <v>0</v>
      </c>
    </row>
    <row r="37553" spans="1:5" x14ac:dyDescent="0.15">
      <c r="A37553" t="s">
        <v>1231</v>
      </c>
      <c r="B37553" t="s">
        <v>583</v>
      </c>
      <c r="C37553" s="28">
        <v>48214</v>
      </c>
      <c r="E37553">
        <v>0</v>
      </c>
    </row>
    <row r="37554" spans="1:5" x14ac:dyDescent="0.15">
      <c r="A37554" t="s">
        <v>1231</v>
      </c>
      <c r="B37554" t="s">
        <v>583</v>
      </c>
      <c r="C37554" s="28">
        <v>48945</v>
      </c>
      <c r="E37554">
        <v>0</v>
      </c>
    </row>
    <row r="37555" spans="1:5" x14ac:dyDescent="0.15">
      <c r="A37555" t="s">
        <v>1231</v>
      </c>
      <c r="B37555" t="s">
        <v>583</v>
      </c>
      <c r="C37555" s="28">
        <v>49310</v>
      </c>
      <c r="E37555">
        <v>0</v>
      </c>
    </row>
    <row r="37556" spans="1:5" x14ac:dyDescent="0.15">
      <c r="A37556" t="s">
        <v>1231</v>
      </c>
      <c r="B37556" t="s">
        <v>583</v>
      </c>
      <c r="C37556" s="28">
        <v>50771</v>
      </c>
      <c r="E37556">
        <v>0</v>
      </c>
    </row>
    <row r="37557" spans="1:5" x14ac:dyDescent="0.15">
      <c r="A37557" t="s">
        <v>1231</v>
      </c>
      <c r="B37557" t="s">
        <v>583</v>
      </c>
      <c r="C37557" s="28">
        <v>51136</v>
      </c>
      <c r="E37557">
        <v>0</v>
      </c>
    </row>
    <row r="37558" spans="1:5" x14ac:dyDescent="0.15">
      <c r="A37558" t="s">
        <v>1231</v>
      </c>
      <c r="B37558" t="s">
        <v>583</v>
      </c>
      <c r="C37558" s="28">
        <v>52963</v>
      </c>
      <c r="E37558">
        <v>0</v>
      </c>
    </row>
    <row r="37559" spans="1:5" x14ac:dyDescent="0.15">
      <c r="A37559" t="s">
        <v>1231</v>
      </c>
      <c r="B37559" t="s">
        <v>1880</v>
      </c>
      <c r="C37559" s="28">
        <v>46023</v>
      </c>
      <c r="E37559">
        <v>0</v>
      </c>
    </row>
    <row r="37560" spans="1:5" x14ac:dyDescent="0.15">
      <c r="A37560" t="s">
        <v>1231</v>
      </c>
      <c r="B37560" t="s">
        <v>1880</v>
      </c>
      <c r="C37560" s="28">
        <v>46753</v>
      </c>
      <c r="E37560">
        <v>0</v>
      </c>
    </row>
    <row r="37561" spans="1:5" x14ac:dyDescent="0.15">
      <c r="A37561" t="s">
        <v>1231</v>
      </c>
      <c r="B37561" t="s">
        <v>1880</v>
      </c>
      <c r="C37561" s="28">
        <v>47484</v>
      </c>
      <c r="E37561">
        <v>0</v>
      </c>
    </row>
    <row r="37562" spans="1:5" x14ac:dyDescent="0.15">
      <c r="A37562" t="s">
        <v>1231</v>
      </c>
      <c r="B37562" t="s">
        <v>1880</v>
      </c>
      <c r="C37562" s="28">
        <v>48214</v>
      </c>
      <c r="E37562">
        <v>0</v>
      </c>
    </row>
    <row r="37563" spans="1:5" x14ac:dyDescent="0.15">
      <c r="A37563" t="s">
        <v>1231</v>
      </c>
      <c r="B37563" t="s">
        <v>1880</v>
      </c>
      <c r="C37563" s="28">
        <v>48945</v>
      </c>
      <c r="E37563">
        <v>0</v>
      </c>
    </row>
    <row r="37564" spans="1:5" x14ac:dyDescent="0.15">
      <c r="A37564" t="s">
        <v>1231</v>
      </c>
      <c r="B37564" t="s">
        <v>1880</v>
      </c>
      <c r="C37564" s="28">
        <v>49310</v>
      </c>
      <c r="E37564">
        <v>0</v>
      </c>
    </row>
    <row r="37565" spans="1:5" x14ac:dyDescent="0.15">
      <c r="A37565" t="s">
        <v>1231</v>
      </c>
      <c r="B37565" t="s">
        <v>1880</v>
      </c>
      <c r="C37565" s="28">
        <v>50771</v>
      </c>
      <c r="E37565">
        <v>0</v>
      </c>
    </row>
    <row r="37566" spans="1:5" x14ac:dyDescent="0.15">
      <c r="A37566" t="s">
        <v>1231</v>
      </c>
      <c r="B37566" t="s">
        <v>1880</v>
      </c>
      <c r="C37566" s="28">
        <v>51136</v>
      </c>
      <c r="E37566">
        <v>0</v>
      </c>
    </row>
    <row r="37567" spans="1:5" x14ac:dyDescent="0.15">
      <c r="A37567" t="s">
        <v>1231</v>
      </c>
      <c r="B37567" t="s">
        <v>1880</v>
      </c>
      <c r="C37567" s="28">
        <v>52963</v>
      </c>
      <c r="E37567">
        <v>0</v>
      </c>
    </row>
    <row r="37568" spans="1:5" x14ac:dyDescent="0.15">
      <c r="A37568" t="s">
        <v>1231</v>
      </c>
      <c r="B37568" t="s">
        <v>584</v>
      </c>
      <c r="C37568" s="28">
        <v>46023</v>
      </c>
      <c r="E37568">
        <v>0</v>
      </c>
    </row>
    <row r="37569" spans="1:5" x14ac:dyDescent="0.15">
      <c r="A37569" t="s">
        <v>1231</v>
      </c>
      <c r="B37569" t="s">
        <v>584</v>
      </c>
      <c r="C37569" s="28">
        <v>46753</v>
      </c>
      <c r="E37569">
        <v>0</v>
      </c>
    </row>
    <row r="37570" spans="1:5" x14ac:dyDescent="0.15">
      <c r="A37570" t="s">
        <v>1231</v>
      </c>
      <c r="B37570" t="s">
        <v>584</v>
      </c>
      <c r="C37570" s="28">
        <v>47484</v>
      </c>
      <c r="E37570">
        <v>0</v>
      </c>
    </row>
    <row r="37571" spans="1:5" x14ac:dyDescent="0.15">
      <c r="A37571" t="s">
        <v>1231</v>
      </c>
      <c r="B37571" t="s">
        <v>584</v>
      </c>
      <c r="C37571" s="28">
        <v>48214</v>
      </c>
      <c r="E37571">
        <v>0</v>
      </c>
    </row>
    <row r="37572" spans="1:5" x14ac:dyDescent="0.15">
      <c r="A37572" t="s">
        <v>1231</v>
      </c>
      <c r="B37572" t="s">
        <v>584</v>
      </c>
      <c r="C37572" s="28">
        <v>48945</v>
      </c>
      <c r="E37572">
        <v>0</v>
      </c>
    </row>
    <row r="37573" spans="1:5" x14ac:dyDescent="0.15">
      <c r="A37573" t="s">
        <v>1231</v>
      </c>
      <c r="B37573" t="s">
        <v>584</v>
      </c>
      <c r="C37573" s="28">
        <v>49310</v>
      </c>
      <c r="E37573">
        <v>0</v>
      </c>
    </row>
    <row r="37574" spans="1:5" x14ac:dyDescent="0.15">
      <c r="A37574" t="s">
        <v>1231</v>
      </c>
      <c r="B37574" t="s">
        <v>584</v>
      </c>
      <c r="C37574" s="28">
        <v>50771</v>
      </c>
      <c r="E37574">
        <v>0</v>
      </c>
    </row>
    <row r="37575" spans="1:5" x14ac:dyDescent="0.15">
      <c r="A37575" t="s">
        <v>1231</v>
      </c>
      <c r="B37575" t="s">
        <v>584</v>
      </c>
      <c r="C37575" s="28">
        <v>51136</v>
      </c>
      <c r="E37575">
        <v>0</v>
      </c>
    </row>
    <row r="37576" spans="1:5" x14ac:dyDescent="0.15">
      <c r="A37576" t="s">
        <v>1231</v>
      </c>
      <c r="B37576" t="s">
        <v>584</v>
      </c>
      <c r="C37576" s="28">
        <v>52963</v>
      </c>
      <c r="E37576">
        <v>0</v>
      </c>
    </row>
    <row r="37577" spans="1:5" x14ac:dyDescent="0.15">
      <c r="A37577" t="s">
        <v>1231</v>
      </c>
      <c r="B37577" t="s">
        <v>1881</v>
      </c>
      <c r="C37577" s="28">
        <v>46023</v>
      </c>
      <c r="E37577">
        <v>0</v>
      </c>
    </row>
    <row r="37578" spans="1:5" x14ac:dyDescent="0.15">
      <c r="A37578" t="s">
        <v>1231</v>
      </c>
      <c r="B37578" t="s">
        <v>1881</v>
      </c>
      <c r="C37578" s="28">
        <v>46753</v>
      </c>
      <c r="E37578">
        <v>0</v>
      </c>
    </row>
    <row r="37579" spans="1:5" x14ac:dyDescent="0.15">
      <c r="A37579" t="s">
        <v>1231</v>
      </c>
      <c r="B37579" t="s">
        <v>1881</v>
      </c>
      <c r="C37579" s="28">
        <v>47484</v>
      </c>
      <c r="E37579">
        <v>0</v>
      </c>
    </row>
    <row r="37580" spans="1:5" x14ac:dyDescent="0.15">
      <c r="A37580" t="s">
        <v>1231</v>
      </c>
      <c r="B37580" t="s">
        <v>1881</v>
      </c>
      <c r="C37580" s="28">
        <v>48214</v>
      </c>
      <c r="E37580">
        <v>0</v>
      </c>
    </row>
    <row r="37581" spans="1:5" x14ac:dyDescent="0.15">
      <c r="A37581" t="s">
        <v>1231</v>
      </c>
      <c r="B37581" t="s">
        <v>1881</v>
      </c>
      <c r="C37581" s="28">
        <v>48945</v>
      </c>
      <c r="E37581">
        <v>0</v>
      </c>
    </row>
    <row r="37582" spans="1:5" x14ac:dyDescent="0.15">
      <c r="A37582" t="s">
        <v>1231</v>
      </c>
      <c r="B37582" t="s">
        <v>1881</v>
      </c>
      <c r="C37582" s="28">
        <v>49310</v>
      </c>
      <c r="E37582">
        <v>0</v>
      </c>
    </row>
    <row r="37583" spans="1:5" x14ac:dyDescent="0.15">
      <c r="A37583" t="s">
        <v>1231</v>
      </c>
      <c r="B37583" t="s">
        <v>1881</v>
      </c>
      <c r="C37583" s="28">
        <v>50771</v>
      </c>
      <c r="E37583">
        <v>0</v>
      </c>
    </row>
    <row r="37584" spans="1:5" x14ac:dyDescent="0.15">
      <c r="A37584" t="s">
        <v>1231</v>
      </c>
      <c r="B37584" t="s">
        <v>1881</v>
      </c>
      <c r="C37584" s="28">
        <v>51136</v>
      </c>
      <c r="E37584">
        <v>0</v>
      </c>
    </row>
    <row r="37585" spans="1:5" x14ac:dyDescent="0.15">
      <c r="A37585" t="s">
        <v>1231</v>
      </c>
      <c r="B37585" t="s">
        <v>1881</v>
      </c>
      <c r="C37585" s="28">
        <v>52963</v>
      </c>
      <c r="E37585">
        <v>0</v>
      </c>
    </row>
    <row r="37586" spans="1:5" x14ac:dyDescent="0.15">
      <c r="A37586" t="s">
        <v>1231</v>
      </c>
      <c r="B37586" t="s">
        <v>585</v>
      </c>
      <c r="C37586" s="28">
        <v>46023</v>
      </c>
      <c r="E37586">
        <v>0</v>
      </c>
    </row>
    <row r="37587" spans="1:5" x14ac:dyDescent="0.15">
      <c r="A37587" t="s">
        <v>1231</v>
      </c>
      <c r="B37587" t="s">
        <v>585</v>
      </c>
      <c r="C37587" s="28">
        <v>46753</v>
      </c>
      <c r="E37587">
        <v>0</v>
      </c>
    </row>
    <row r="37588" spans="1:5" x14ac:dyDescent="0.15">
      <c r="A37588" t="s">
        <v>1231</v>
      </c>
      <c r="B37588" t="s">
        <v>585</v>
      </c>
      <c r="C37588" s="28">
        <v>47484</v>
      </c>
      <c r="E37588">
        <v>0</v>
      </c>
    </row>
    <row r="37589" spans="1:5" x14ac:dyDescent="0.15">
      <c r="A37589" t="s">
        <v>1231</v>
      </c>
      <c r="B37589" t="s">
        <v>585</v>
      </c>
      <c r="C37589" s="28">
        <v>48214</v>
      </c>
      <c r="E37589">
        <v>0</v>
      </c>
    </row>
    <row r="37590" spans="1:5" x14ac:dyDescent="0.15">
      <c r="A37590" t="s">
        <v>1231</v>
      </c>
      <c r="B37590" t="s">
        <v>585</v>
      </c>
      <c r="C37590" s="28">
        <v>48945</v>
      </c>
      <c r="E37590">
        <v>0</v>
      </c>
    </row>
    <row r="37591" spans="1:5" x14ac:dyDescent="0.15">
      <c r="A37591" t="s">
        <v>1231</v>
      </c>
      <c r="B37591" t="s">
        <v>585</v>
      </c>
      <c r="C37591" s="28">
        <v>49310</v>
      </c>
      <c r="E37591">
        <v>0</v>
      </c>
    </row>
    <row r="37592" spans="1:5" x14ac:dyDescent="0.15">
      <c r="A37592" t="s">
        <v>1231</v>
      </c>
      <c r="B37592" t="s">
        <v>585</v>
      </c>
      <c r="C37592" s="28">
        <v>50771</v>
      </c>
      <c r="E37592">
        <v>0</v>
      </c>
    </row>
    <row r="37593" spans="1:5" x14ac:dyDescent="0.15">
      <c r="A37593" t="s">
        <v>1231</v>
      </c>
      <c r="B37593" t="s">
        <v>585</v>
      </c>
      <c r="C37593" s="28">
        <v>51136</v>
      </c>
      <c r="E37593">
        <v>0</v>
      </c>
    </row>
    <row r="37594" spans="1:5" x14ac:dyDescent="0.15">
      <c r="A37594" t="s">
        <v>1231</v>
      </c>
      <c r="B37594" t="s">
        <v>585</v>
      </c>
      <c r="C37594" s="28">
        <v>52963</v>
      </c>
      <c r="E37594">
        <v>0</v>
      </c>
    </row>
    <row r="37595" spans="1:5" x14ac:dyDescent="0.15">
      <c r="A37595" t="s">
        <v>1231</v>
      </c>
      <c r="B37595" t="s">
        <v>1882</v>
      </c>
      <c r="C37595" s="28">
        <v>46023</v>
      </c>
      <c r="E37595">
        <v>0</v>
      </c>
    </row>
    <row r="37596" spans="1:5" x14ac:dyDescent="0.15">
      <c r="A37596" t="s">
        <v>1231</v>
      </c>
      <c r="B37596" t="s">
        <v>1882</v>
      </c>
      <c r="C37596" s="28">
        <v>46753</v>
      </c>
      <c r="E37596">
        <v>0</v>
      </c>
    </row>
    <row r="37597" spans="1:5" x14ac:dyDescent="0.15">
      <c r="A37597" t="s">
        <v>1231</v>
      </c>
      <c r="B37597" t="s">
        <v>1882</v>
      </c>
      <c r="C37597" s="28">
        <v>47484</v>
      </c>
      <c r="E37597">
        <v>0</v>
      </c>
    </row>
    <row r="37598" spans="1:5" x14ac:dyDescent="0.15">
      <c r="A37598" t="s">
        <v>1231</v>
      </c>
      <c r="B37598" t="s">
        <v>1882</v>
      </c>
      <c r="C37598" s="28">
        <v>48214</v>
      </c>
      <c r="E37598">
        <v>0</v>
      </c>
    </row>
    <row r="37599" spans="1:5" x14ac:dyDescent="0.15">
      <c r="A37599" t="s">
        <v>1231</v>
      </c>
      <c r="B37599" t="s">
        <v>1882</v>
      </c>
      <c r="C37599" s="28">
        <v>48945</v>
      </c>
      <c r="E37599">
        <v>0</v>
      </c>
    </row>
    <row r="37600" spans="1:5" x14ac:dyDescent="0.15">
      <c r="A37600" t="s">
        <v>1231</v>
      </c>
      <c r="B37600" t="s">
        <v>1882</v>
      </c>
      <c r="C37600" s="28">
        <v>49310</v>
      </c>
      <c r="E37600">
        <v>0</v>
      </c>
    </row>
    <row r="37601" spans="1:5" x14ac:dyDescent="0.15">
      <c r="A37601" t="s">
        <v>1231</v>
      </c>
      <c r="B37601" t="s">
        <v>1882</v>
      </c>
      <c r="C37601" s="28">
        <v>50771</v>
      </c>
      <c r="E37601">
        <v>0</v>
      </c>
    </row>
    <row r="37602" spans="1:5" x14ac:dyDescent="0.15">
      <c r="A37602" t="s">
        <v>1231</v>
      </c>
      <c r="B37602" t="s">
        <v>1882</v>
      </c>
      <c r="C37602" s="28">
        <v>51136</v>
      </c>
      <c r="E37602">
        <v>0</v>
      </c>
    </row>
    <row r="37603" spans="1:5" x14ac:dyDescent="0.15">
      <c r="A37603" t="s">
        <v>1231</v>
      </c>
      <c r="B37603" t="s">
        <v>1882</v>
      </c>
      <c r="C37603" s="28">
        <v>52963</v>
      </c>
      <c r="E37603">
        <v>0</v>
      </c>
    </row>
    <row r="37604" spans="1:5" x14ac:dyDescent="0.15">
      <c r="A37604" t="s">
        <v>1231</v>
      </c>
      <c r="B37604" t="s">
        <v>586</v>
      </c>
      <c r="C37604" s="28">
        <v>46023</v>
      </c>
      <c r="E37604">
        <v>0</v>
      </c>
    </row>
    <row r="37605" spans="1:5" x14ac:dyDescent="0.15">
      <c r="A37605" t="s">
        <v>1231</v>
      </c>
      <c r="B37605" t="s">
        <v>586</v>
      </c>
      <c r="C37605" s="28">
        <v>46753</v>
      </c>
      <c r="E37605">
        <v>0</v>
      </c>
    </row>
    <row r="37606" spans="1:5" x14ac:dyDescent="0.15">
      <c r="A37606" t="s">
        <v>1231</v>
      </c>
      <c r="B37606" t="s">
        <v>586</v>
      </c>
      <c r="C37606" s="28">
        <v>47484</v>
      </c>
      <c r="E37606">
        <v>0</v>
      </c>
    </row>
    <row r="37607" spans="1:5" x14ac:dyDescent="0.15">
      <c r="A37607" t="s">
        <v>1231</v>
      </c>
      <c r="B37607" t="s">
        <v>586</v>
      </c>
      <c r="C37607" s="28">
        <v>48214</v>
      </c>
      <c r="E37607">
        <v>0</v>
      </c>
    </row>
    <row r="37608" spans="1:5" x14ac:dyDescent="0.15">
      <c r="A37608" t="s">
        <v>1231</v>
      </c>
      <c r="B37608" t="s">
        <v>586</v>
      </c>
      <c r="C37608" s="28">
        <v>48945</v>
      </c>
      <c r="E37608">
        <v>0</v>
      </c>
    </row>
    <row r="37609" spans="1:5" x14ac:dyDescent="0.15">
      <c r="A37609" t="s">
        <v>1231</v>
      </c>
      <c r="B37609" t="s">
        <v>586</v>
      </c>
      <c r="C37609" s="28">
        <v>49310</v>
      </c>
      <c r="E37609">
        <v>0</v>
      </c>
    </row>
    <row r="37610" spans="1:5" x14ac:dyDescent="0.15">
      <c r="A37610" t="s">
        <v>1231</v>
      </c>
      <c r="B37610" t="s">
        <v>586</v>
      </c>
      <c r="C37610" s="28">
        <v>50771</v>
      </c>
      <c r="E37610">
        <v>0</v>
      </c>
    </row>
    <row r="37611" spans="1:5" x14ac:dyDescent="0.15">
      <c r="A37611" t="s">
        <v>1231</v>
      </c>
      <c r="B37611" t="s">
        <v>586</v>
      </c>
      <c r="C37611" s="28">
        <v>51136</v>
      </c>
      <c r="E37611">
        <v>0</v>
      </c>
    </row>
    <row r="37612" spans="1:5" x14ac:dyDescent="0.15">
      <c r="A37612" t="s">
        <v>1231</v>
      </c>
      <c r="B37612" t="s">
        <v>586</v>
      </c>
      <c r="C37612" s="28">
        <v>52963</v>
      </c>
      <c r="E37612">
        <v>0</v>
      </c>
    </row>
    <row r="37613" spans="1:5" x14ac:dyDescent="0.15">
      <c r="A37613" t="s">
        <v>1231</v>
      </c>
      <c r="B37613" t="s">
        <v>1883</v>
      </c>
      <c r="C37613" s="28">
        <v>46023</v>
      </c>
      <c r="E37613">
        <v>0</v>
      </c>
    </row>
    <row r="37614" spans="1:5" x14ac:dyDescent="0.15">
      <c r="A37614" t="s">
        <v>1231</v>
      </c>
      <c r="B37614" t="s">
        <v>1883</v>
      </c>
      <c r="C37614" s="28">
        <v>46753</v>
      </c>
      <c r="E37614">
        <v>0</v>
      </c>
    </row>
    <row r="37615" spans="1:5" x14ac:dyDescent="0.15">
      <c r="A37615" t="s">
        <v>1231</v>
      </c>
      <c r="B37615" t="s">
        <v>1883</v>
      </c>
      <c r="C37615" s="28">
        <v>47484</v>
      </c>
      <c r="E37615">
        <v>0</v>
      </c>
    </row>
    <row r="37616" spans="1:5" x14ac:dyDescent="0.15">
      <c r="A37616" t="s">
        <v>1231</v>
      </c>
      <c r="B37616" t="s">
        <v>1883</v>
      </c>
      <c r="C37616" s="28">
        <v>48214</v>
      </c>
      <c r="E37616">
        <v>0</v>
      </c>
    </row>
    <row r="37617" spans="1:5" x14ac:dyDescent="0.15">
      <c r="A37617" t="s">
        <v>1231</v>
      </c>
      <c r="B37617" t="s">
        <v>1883</v>
      </c>
      <c r="C37617" s="28">
        <v>48945</v>
      </c>
      <c r="E37617">
        <v>0</v>
      </c>
    </row>
    <row r="37618" spans="1:5" x14ac:dyDescent="0.15">
      <c r="A37618" t="s">
        <v>1231</v>
      </c>
      <c r="B37618" t="s">
        <v>1883</v>
      </c>
      <c r="C37618" s="28">
        <v>49310</v>
      </c>
      <c r="E37618">
        <v>0</v>
      </c>
    </row>
    <row r="37619" spans="1:5" x14ac:dyDescent="0.15">
      <c r="A37619" t="s">
        <v>1231</v>
      </c>
      <c r="B37619" t="s">
        <v>1883</v>
      </c>
      <c r="C37619" s="28">
        <v>50771</v>
      </c>
      <c r="E37619">
        <v>0</v>
      </c>
    </row>
    <row r="37620" spans="1:5" x14ac:dyDescent="0.15">
      <c r="A37620" t="s">
        <v>1231</v>
      </c>
      <c r="B37620" t="s">
        <v>1883</v>
      </c>
      <c r="C37620" s="28">
        <v>51136</v>
      </c>
      <c r="E37620">
        <v>0</v>
      </c>
    </row>
    <row r="37621" spans="1:5" x14ac:dyDescent="0.15">
      <c r="A37621" t="s">
        <v>1231</v>
      </c>
      <c r="B37621" t="s">
        <v>1883</v>
      </c>
      <c r="C37621" s="28">
        <v>52963</v>
      </c>
      <c r="E37621">
        <v>0</v>
      </c>
    </row>
    <row r="37622" spans="1:5" x14ac:dyDescent="0.15">
      <c r="A37622" t="s">
        <v>1231</v>
      </c>
      <c r="B37622" t="s">
        <v>587</v>
      </c>
      <c r="C37622" s="28">
        <v>46023</v>
      </c>
      <c r="E37622">
        <v>0</v>
      </c>
    </row>
    <row r="37623" spans="1:5" x14ac:dyDescent="0.15">
      <c r="A37623" t="s">
        <v>1231</v>
      </c>
      <c r="B37623" t="s">
        <v>587</v>
      </c>
      <c r="C37623" s="28">
        <v>46753</v>
      </c>
      <c r="E37623">
        <v>0</v>
      </c>
    </row>
    <row r="37624" spans="1:5" x14ac:dyDescent="0.15">
      <c r="A37624" t="s">
        <v>1231</v>
      </c>
      <c r="B37624" t="s">
        <v>587</v>
      </c>
      <c r="C37624" s="28">
        <v>47484</v>
      </c>
      <c r="E37624">
        <v>0</v>
      </c>
    </row>
    <row r="37625" spans="1:5" x14ac:dyDescent="0.15">
      <c r="A37625" t="s">
        <v>1231</v>
      </c>
      <c r="B37625" t="s">
        <v>587</v>
      </c>
      <c r="C37625" s="28">
        <v>48214</v>
      </c>
      <c r="E37625">
        <v>0</v>
      </c>
    </row>
    <row r="37626" spans="1:5" x14ac:dyDescent="0.15">
      <c r="A37626" t="s">
        <v>1231</v>
      </c>
      <c r="B37626" t="s">
        <v>587</v>
      </c>
      <c r="C37626" s="28">
        <v>48945</v>
      </c>
      <c r="E37626">
        <v>0</v>
      </c>
    </row>
    <row r="37627" spans="1:5" x14ac:dyDescent="0.15">
      <c r="A37627" t="s">
        <v>1231</v>
      </c>
      <c r="B37627" t="s">
        <v>587</v>
      </c>
      <c r="C37627" s="28">
        <v>49310</v>
      </c>
      <c r="E37627">
        <v>0</v>
      </c>
    </row>
    <row r="37628" spans="1:5" x14ac:dyDescent="0.15">
      <c r="A37628" t="s">
        <v>1231</v>
      </c>
      <c r="B37628" t="s">
        <v>587</v>
      </c>
      <c r="C37628" s="28">
        <v>50771</v>
      </c>
      <c r="E37628">
        <v>0</v>
      </c>
    </row>
    <row r="37629" spans="1:5" x14ac:dyDescent="0.15">
      <c r="A37629" t="s">
        <v>1231</v>
      </c>
      <c r="B37629" t="s">
        <v>587</v>
      </c>
      <c r="C37629" s="28">
        <v>51136</v>
      </c>
      <c r="E37629">
        <v>0</v>
      </c>
    </row>
    <row r="37630" spans="1:5" x14ac:dyDescent="0.15">
      <c r="A37630" t="s">
        <v>1231</v>
      </c>
      <c r="B37630" t="s">
        <v>587</v>
      </c>
      <c r="C37630" s="28">
        <v>52963</v>
      </c>
      <c r="E37630">
        <v>0</v>
      </c>
    </row>
    <row r="37631" spans="1:5" x14ac:dyDescent="0.15">
      <c r="A37631" t="s">
        <v>1231</v>
      </c>
      <c r="B37631" t="s">
        <v>1884</v>
      </c>
      <c r="C37631" s="28">
        <v>46023</v>
      </c>
      <c r="E37631">
        <v>0</v>
      </c>
    </row>
    <row r="37632" spans="1:5" x14ac:dyDescent="0.15">
      <c r="A37632" t="s">
        <v>1231</v>
      </c>
      <c r="B37632" t="s">
        <v>1884</v>
      </c>
      <c r="C37632" s="28">
        <v>46753</v>
      </c>
      <c r="E37632">
        <v>0</v>
      </c>
    </row>
    <row r="37633" spans="1:5" x14ac:dyDescent="0.15">
      <c r="A37633" t="s">
        <v>1231</v>
      </c>
      <c r="B37633" t="s">
        <v>1884</v>
      </c>
      <c r="C37633" s="28">
        <v>47484</v>
      </c>
      <c r="E37633">
        <v>0</v>
      </c>
    </row>
    <row r="37634" spans="1:5" x14ac:dyDescent="0.15">
      <c r="A37634" t="s">
        <v>1231</v>
      </c>
      <c r="B37634" t="s">
        <v>1884</v>
      </c>
      <c r="C37634" s="28">
        <v>48214</v>
      </c>
      <c r="E37634">
        <v>0</v>
      </c>
    </row>
    <row r="37635" spans="1:5" x14ac:dyDescent="0.15">
      <c r="A37635" t="s">
        <v>1231</v>
      </c>
      <c r="B37635" t="s">
        <v>1884</v>
      </c>
      <c r="C37635" s="28">
        <v>48945</v>
      </c>
      <c r="E37635">
        <v>0</v>
      </c>
    </row>
    <row r="37636" spans="1:5" x14ac:dyDescent="0.15">
      <c r="A37636" t="s">
        <v>1231</v>
      </c>
      <c r="B37636" t="s">
        <v>1884</v>
      </c>
      <c r="C37636" s="28">
        <v>49310</v>
      </c>
      <c r="E37636">
        <v>0</v>
      </c>
    </row>
    <row r="37637" spans="1:5" x14ac:dyDescent="0.15">
      <c r="A37637" t="s">
        <v>1231</v>
      </c>
      <c r="B37637" t="s">
        <v>1884</v>
      </c>
      <c r="C37637" s="28">
        <v>50771</v>
      </c>
      <c r="E37637">
        <v>0</v>
      </c>
    </row>
    <row r="37638" spans="1:5" x14ac:dyDescent="0.15">
      <c r="A37638" t="s">
        <v>1231</v>
      </c>
      <c r="B37638" t="s">
        <v>1884</v>
      </c>
      <c r="C37638" s="28">
        <v>51136</v>
      </c>
      <c r="E37638">
        <v>0</v>
      </c>
    </row>
    <row r="37639" spans="1:5" x14ac:dyDescent="0.15">
      <c r="A37639" t="s">
        <v>1231</v>
      </c>
      <c r="B37639" t="s">
        <v>1884</v>
      </c>
      <c r="C37639" s="28">
        <v>52963</v>
      </c>
      <c r="E37639">
        <v>0</v>
      </c>
    </row>
    <row r="37640" spans="1:5" x14ac:dyDescent="0.15">
      <c r="A37640" t="s">
        <v>1231</v>
      </c>
      <c r="B37640" t="s">
        <v>588</v>
      </c>
      <c r="C37640" s="28">
        <v>46023</v>
      </c>
      <c r="E37640">
        <v>0</v>
      </c>
    </row>
    <row r="37641" spans="1:5" x14ac:dyDescent="0.15">
      <c r="A37641" t="s">
        <v>1231</v>
      </c>
      <c r="B37641" t="s">
        <v>588</v>
      </c>
      <c r="C37641" s="28">
        <v>46753</v>
      </c>
      <c r="E37641">
        <v>0</v>
      </c>
    </row>
    <row r="37642" spans="1:5" x14ac:dyDescent="0.15">
      <c r="A37642" t="s">
        <v>1231</v>
      </c>
      <c r="B37642" t="s">
        <v>588</v>
      </c>
      <c r="C37642" s="28">
        <v>47484</v>
      </c>
      <c r="E37642">
        <v>0</v>
      </c>
    </row>
    <row r="37643" spans="1:5" x14ac:dyDescent="0.15">
      <c r="A37643" t="s">
        <v>1231</v>
      </c>
      <c r="B37643" t="s">
        <v>588</v>
      </c>
      <c r="C37643" s="28">
        <v>48214</v>
      </c>
      <c r="E37643">
        <v>0</v>
      </c>
    </row>
    <row r="37644" spans="1:5" x14ac:dyDescent="0.15">
      <c r="A37644" t="s">
        <v>1231</v>
      </c>
      <c r="B37644" t="s">
        <v>588</v>
      </c>
      <c r="C37644" s="28">
        <v>48945</v>
      </c>
      <c r="E37644">
        <v>0</v>
      </c>
    </row>
    <row r="37645" spans="1:5" x14ac:dyDescent="0.15">
      <c r="A37645" t="s">
        <v>1231</v>
      </c>
      <c r="B37645" t="s">
        <v>588</v>
      </c>
      <c r="C37645" s="28">
        <v>49310</v>
      </c>
      <c r="E37645">
        <v>0</v>
      </c>
    </row>
    <row r="37646" spans="1:5" x14ac:dyDescent="0.15">
      <c r="A37646" t="s">
        <v>1231</v>
      </c>
      <c r="B37646" t="s">
        <v>588</v>
      </c>
      <c r="C37646" s="28">
        <v>50771</v>
      </c>
      <c r="E37646">
        <v>0</v>
      </c>
    </row>
    <row r="37647" spans="1:5" x14ac:dyDescent="0.15">
      <c r="A37647" t="s">
        <v>1231</v>
      </c>
      <c r="B37647" t="s">
        <v>588</v>
      </c>
      <c r="C37647" s="28">
        <v>51136</v>
      </c>
      <c r="E37647">
        <v>0</v>
      </c>
    </row>
    <row r="37648" spans="1:5" x14ac:dyDescent="0.15">
      <c r="A37648" t="s">
        <v>1231</v>
      </c>
      <c r="B37648" t="s">
        <v>588</v>
      </c>
      <c r="C37648" s="28">
        <v>52963</v>
      </c>
      <c r="E37648">
        <v>0</v>
      </c>
    </row>
    <row r="37649" spans="1:5" x14ac:dyDescent="0.15">
      <c r="A37649" t="s">
        <v>1231</v>
      </c>
      <c r="B37649" t="s">
        <v>1885</v>
      </c>
      <c r="C37649" s="28">
        <v>46023</v>
      </c>
      <c r="E37649">
        <v>0</v>
      </c>
    </row>
    <row r="37650" spans="1:5" x14ac:dyDescent="0.15">
      <c r="A37650" t="s">
        <v>1231</v>
      </c>
      <c r="B37650" t="s">
        <v>1885</v>
      </c>
      <c r="C37650" s="28">
        <v>46753</v>
      </c>
      <c r="E37650">
        <v>0</v>
      </c>
    </row>
    <row r="37651" spans="1:5" x14ac:dyDescent="0.15">
      <c r="A37651" t="s">
        <v>1231</v>
      </c>
      <c r="B37651" t="s">
        <v>1885</v>
      </c>
      <c r="C37651" s="28">
        <v>47484</v>
      </c>
      <c r="E37651">
        <v>0</v>
      </c>
    </row>
    <row r="37652" spans="1:5" x14ac:dyDescent="0.15">
      <c r="A37652" t="s">
        <v>1231</v>
      </c>
      <c r="B37652" t="s">
        <v>1885</v>
      </c>
      <c r="C37652" s="28">
        <v>48214</v>
      </c>
      <c r="E37652">
        <v>0</v>
      </c>
    </row>
    <row r="37653" spans="1:5" x14ac:dyDescent="0.15">
      <c r="A37653" t="s">
        <v>1231</v>
      </c>
      <c r="B37653" t="s">
        <v>1885</v>
      </c>
      <c r="C37653" s="28">
        <v>48945</v>
      </c>
      <c r="E37653">
        <v>0</v>
      </c>
    </row>
    <row r="37654" spans="1:5" x14ac:dyDescent="0.15">
      <c r="A37654" t="s">
        <v>1231</v>
      </c>
      <c r="B37654" t="s">
        <v>1885</v>
      </c>
      <c r="C37654" s="28">
        <v>49310</v>
      </c>
      <c r="E37654">
        <v>0</v>
      </c>
    </row>
    <row r="37655" spans="1:5" x14ac:dyDescent="0.15">
      <c r="A37655" t="s">
        <v>1231</v>
      </c>
      <c r="B37655" t="s">
        <v>1885</v>
      </c>
      <c r="C37655" s="28">
        <v>50771</v>
      </c>
      <c r="E37655">
        <v>0</v>
      </c>
    </row>
    <row r="37656" spans="1:5" x14ac:dyDescent="0.15">
      <c r="A37656" t="s">
        <v>1231</v>
      </c>
      <c r="B37656" t="s">
        <v>1885</v>
      </c>
      <c r="C37656" s="28">
        <v>51136</v>
      </c>
      <c r="E37656">
        <v>0</v>
      </c>
    </row>
    <row r="37657" spans="1:5" x14ac:dyDescent="0.15">
      <c r="A37657" t="s">
        <v>1231</v>
      </c>
      <c r="B37657" t="s">
        <v>1885</v>
      </c>
      <c r="C37657" s="28">
        <v>52963</v>
      </c>
      <c r="E37657">
        <v>0</v>
      </c>
    </row>
    <row r="37658" spans="1:5" x14ac:dyDescent="0.15">
      <c r="A37658" t="s">
        <v>1231</v>
      </c>
      <c r="B37658" t="s">
        <v>589</v>
      </c>
      <c r="C37658" s="28">
        <v>46023</v>
      </c>
      <c r="E37658">
        <v>0</v>
      </c>
    </row>
    <row r="37659" spans="1:5" x14ac:dyDescent="0.15">
      <c r="A37659" t="s">
        <v>1231</v>
      </c>
      <c r="B37659" t="s">
        <v>589</v>
      </c>
      <c r="C37659" s="28">
        <v>46753</v>
      </c>
      <c r="E37659">
        <v>0</v>
      </c>
    </row>
    <row r="37660" spans="1:5" x14ac:dyDescent="0.15">
      <c r="A37660" t="s">
        <v>1231</v>
      </c>
      <c r="B37660" t="s">
        <v>589</v>
      </c>
      <c r="C37660" s="28">
        <v>47484</v>
      </c>
      <c r="E37660">
        <v>0</v>
      </c>
    </row>
    <row r="37661" spans="1:5" x14ac:dyDescent="0.15">
      <c r="A37661" t="s">
        <v>1231</v>
      </c>
      <c r="B37661" t="s">
        <v>589</v>
      </c>
      <c r="C37661" s="28">
        <v>48214</v>
      </c>
      <c r="E37661">
        <v>0</v>
      </c>
    </row>
    <row r="37662" spans="1:5" x14ac:dyDescent="0.15">
      <c r="A37662" t="s">
        <v>1231</v>
      </c>
      <c r="B37662" t="s">
        <v>589</v>
      </c>
      <c r="C37662" s="28">
        <v>48945</v>
      </c>
      <c r="E37662">
        <v>0</v>
      </c>
    </row>
    <row r="37663" spans="1:5" x14ac:dyDescent="0.15">
      <c r="A37663" t="s">
        <v>1231</v>
      </c>
      <c r="B37663" t="s">
        <v>589</v>
      </c>
      <c r="C37663" s="28">
        <v>49310</v>
      </c>
      <c r="E37663">
        <v>0</v>
      </c>
    </row>
    <row r="37664" spans="1:5" x14ac:dyDescent="0.15">
      <c r="A37664" t="s">
        <v>1231</v>
      </c>
      <c r="B37664" t="s">
        <v>589</v>
      </c>
      <c r="C37664" s="28">
        <v>50771</v>
      </c>
      <c r="E37664">
        <v>0</v>
      </c>
    </row>
    <row r="37665" spans="1:5" x14ac:dyDescent="0.15">
      <c r="A37665" t="s">
        <v>1231</v>
      </c>
      <c r="B37665" t="s">
        <v>589</v>
      </c>
      <c r="C37665" s="28">
        <v>51136</v>
      </c>
      <c r="E37665">
        <v>0</v>
      </c>
    </row>
    <row r="37666" spans="1:5" x14ac:dyDescent="0.15">
      <c r="A37666" t="s">
        <v>1231</v>
      </c>
      <c r="B37666" t="s">
        <v>589</v>
      </c>
      <c r="C37666" s="28">
        <v>52963</v>
      </c>
      <c r="E37666">
        <v>0</v>
      </c>
    </row>
    <row r="37667" spans="1:5" x14ac:dyDescent="0.15">
      <c r="A37667" t="s">
        <v>1231</v>
      </c>
      <c r="B37667" t="s">
        <v>1886</v>
      </c>
      <c r="C37667" s="28">
        <v>46023</v>
      </c>
      <c r="E37667">
        <v>0</v>
      </c>
    </row>
    <row r="37668" spans="1:5" x14ac:dyDescent="0.15">
      <c r="A37668" t="s">
        <v>1231</v>
      </c>
      <c r="B37668" t="s">
        <v>1886</v>
      </c>
      <c r="C37668" s="28">
        <v>46753</v>
      </c>
      <c r="E37668">
        <v>0</v>
      </c>
    </row>
    <row r="37669" spans="1:5" x14ac:dyDescent="0.15">
      <c r="A37669" t="s">
        <v>1231</v>
      </c>
      <c r="B37669" t="s">
        <v>1886</v>
      </c>
      <c r="C37669" s="28">
        <v>47484</v>
      </c>
      <c r="E37669">
        <v>0</v>
      </c>
    </row>
    <row r="37670" spans="1:5" x14ac:dyDescent="0.15">
      <c r="A37670" t="s">
        <v>1231</v>
      </c>
      <c r="B37670" t="s">
        <v>1886</v>
      </c>
      <c r="C37670" s="28">
        <v>48214</v>
      </c>
      <c r="E37670">
        <v>0</v>
      </c>
    </row>
    <row r="37671" spans="1:5" x14ac:dyDescent="0.15">
      <c r="A37671" t="s">
        <v>1231</v>
      </c>
      <c r="B37671" t="s">
        <v>1886</v>
      </c>
      <c r="C37671" s="28">
        <v>48945</v>
      </c>
      <c r="E37671">
        <v>0</v>
      </c>
    </row>
    <row r="37672" spans="1:5" x14ac:dyDescent="0.15">
      <c r="A37672" t="s">
        <v>1231</v>
      </c>
      <c r="B37672" t="s">
        <v>1886</v>
      </c>
      <c r="C37672" s="28">
        <v>49310</v>
      </c>
      <c r="E37672">
        <v>0</v>
      </c>
    </row>
    <row r="37673" spans="1:5" x14ac:dyDescent="0.15">
      <c r="A37673" t="s">
        <v>1231</v>
      </c>
      <c r="B37673" t="s">
        <v>1886</v>
      </c>
      <c r="C37673" s="28">
        <v>50771</v>
      </c>
      <c r="E37673">
        <v>0</v>
      </c>
    </row>
    <row r="37674" spans="1:5" x14ac:dyDescent="0.15">
      <c r="A37674" t="s">
        <v>1231</v>
      </c>
      <c r="B37674" t="s">
        <v>1886</v>
      </c>
      <c r="C37674" s="28">
        <v>51136</v>
      </c>
      <c r="E37674">
        <v>0</v>
      </c>
    </row>
    <row r="37675" spans="1:5" x14ac:dyDescent="0.15">
      <c r="A37675" t="s">
        <v>1231</v>
      </c>
      <c r="B37675" t="s">
        <v>1886</v>
      </c>
      <c r="C37675" s="28">
        <v>52963</v>
      </c>
      <c r="E37675">
        <v>0</v>
      </c>
    </row>
    <row r="37676" spans="1:5" x14ac:dyDescent="0.15">
      <c r="A37676" t="s">
        <v>1231</v>
      </c>
      <c r="B37676" t="s">
        <v>590</v>
      </c>
      <c r="C37676" s="28">
        <v>46023</v>
      </c>
      <c r="E37676">
        <v>0</v>
      </c>
    </row>
    <row r="37677" spans="1:5" x14ac:dyDescent="0.15">
      <c r="A37677" t="s">
        <v>1231</v>
      </c>
      <c r="B37677" t="s">
        <v>590</v>
      </c>
      <c r="C37677" s="28">
        <v>46753</v>
      </c>
      <c r="E37677">
        <v>0</v>
      </c>
    </row>
    <row r="37678" spans="1:5" x14ac:dyDescent="0.15">
      <c r="A37678" t="s">
        <v>1231</v>
      </c>
      <c r="B37678" t="s">
        <v>590</v>
      </c>
      <c r="C37678" s="28">
        <v>47484</v>
      </c>
      <c r="E37678">
        <v>0</v>
      </c>
    </row>
    <row r="37679" spans="1:5" x14ac:dyDescent="0.15">
      <c r="A37679" t="s">
        <v>1231</v>
      </c>
      <c r="B37679" t="s">
        <v>590</v>
      </c>
      <c r="C37679" s="28">
        <v>48214</v>
      </c>
      <c r="E37679">
        <v>0</v>
      </c>
    </row>
    <row r="37680" spans="1:5" x14ac:dyDescent="0.15">
      <c r="A37680" t="s">
        <v>1231</v>
      </c>
      <c r="B37680" t="s">
        <v>590</v>
      </c>
      <c r="C37680" s="28">
        <v>48945</v>
      </c>
      <c r="E37680">
        <v>0</v>
      </c>
    </row>
    <row r="37681" spans="1:5" x14ac:dyDescent="0.15">
      <c r="A37681" t="s">
        <v>1231</v>
      </c>
      <c r="B37681" t="s">
        <v>590</v>
      </c>
      <c r="C37681" s="28">
        <v>49310</v>
      </c>
      <c r="E37681">
        <v>0</v>
      </c>
    </row>
    <row r="37682" spans="1:5" x14ac:dyDescent="0.15">
      <c r="A37682" t="s">
        <v>1231</v>
      </c>
      <c r="B37682" t="s">
        <v>590</v>
      </c>
      <c r="C37682" s="28">
        <v>50771</v>
      </c>
      <c r="E37682">
        <v>0</v>
      </c>
    </row>
    <row r="37683" spans="1:5" x14ac:dyDescent="0.15">
      <c r="A37683" t="s">
        <v>1231</v>
      </c>
      <c r="B37683" t="s">
        <v>590</v>
      </c>
      <c r="C37683" s="28">
        <v>51136</v>
      </c>
      <c r="E37683">
        <v>0</v>
      </c>
    </row>
    <row r="37684" spans="1:5" x14ac:dyDescent="0.15">
      <c r="A37684" t="s">
        <v>1231</v>
      </c>
      <c r="B37684" t="s">
        <v>590</v>
      </c>
      <c r="C37684" s="28">
        <v>52963</v>
      </c>
      <c r="E37684">
        <v>0</v>
      </c>
    </row>
    <row r="37685" spans="1:5" x14ac:dyDescent="0.15">
      <c r="A37685" t="s">
        <v>1231</v>
      </c>
      <c r="B37685" t="s">
        <v>1887</v>
      </c>
      <c r="C37685" s="28">
        <v>46023</v>
      </c>
      <c r="E37685">
        <v>0</v>
      </c>
    </row>
    <row r="37686" spans="1:5" x14ac:dyDescent="0.15">
      <c r="A37686" t="s">
        <v>1231</v>
      </c>
      <c r="B37686" t="s">
        <v>1887</v>
      </c>
      <c r="C37686" s="28">
        <v>46753</v>
      </c>
      <c r="E37686">
        <v>0</v>
      </c>
    </row>
    <row r="37687" spans="1:5" x14ac:dyDescent="0.15">
      <c r="A37687" t="s">
        <v>1231</v>
      </c>
      <c r="B37687" t="s">
        <v>1887</v>
      </c>
      <c r="C37687" s="28">
        <v>47484</v>
      </c>
      <c r="E37687">
        <v>0</v>
      </c>
    </row>
    <row r="37688" spans="1:5" x14ac:dyDescent="0.15">
      <c r="A37688" t="s">
        <v>1231</v>
      </c>
      <c r="B37688" t="s">
        <v>1887</v>
      </c>
      <c r="C37688" s="28">
        <v>48214</v>
      </c>
      <c r="E37688">
        <v>0</v>
      </c>
    </row>
    <row r="37689" spans="1:5" x14ac:dyDescent="0.15">
      <c r="A37689" t="s">
        <v>1231</v>
      </c>
      <c r="B37689" t="s">
        <v>1887</v>
      </c>
      <c r="C37689" s="28">
        <v>48945</v>
      </c>
      <c r="E37689">
        <v>0</v>
      </c>
    </row>
    <row r="37690" spans="1:5" x14ac:dyDescent="0.15">
      <c r="A37690" t="s">
        <v>1231</v>
      </c>
      <c r="B37690" t="s">
        <v>1887</v>
      </c>
      <c r="C37690" s="28">
        <v>49310</v>
      </c>
      <c r="E37690">
        <v>0</v>
      </c>
    </row>
    <row r="37691" spans="1:5" x14ac:dyDescent="0.15">
      <c r="A37691" t="s">
        <v>1231</v>
      </c>
      <c r="B37691" t="s">
        <v>1887</v>
      </c>
      <c r="C37691" s="28">
        <v>50771</v>
      </c>
      <c r="E37691">
        <v>0</v>
      </c>
    </row>
    <row r="37692" spans="1:5" x14ac:dyDescent="0.15">
      <c r="A37692" t="s">
        <v>1231</v>
      </c>
      <c r="B37692" t="s">
        <v>1887</v>
      </c>
      <c r="C37692" s="28">
        <v>51136</v>
      </c>
      <c r="E37692">
        <v>0</v>
      </c>
    </row>
    <row r="37693" spans="1:5" x14ac:dyDescent="0.15">
      <c r="A37693" t="s">
        <v>1231</v>
      </c>
      <c r="B37693" t="s">
        <v>1887</v>
      </c>
      <c r="C37693" s="28">
        <v>52963</v>
      </c>
      <c r="E37693">
        <v>0</v>
      </c>
    </row>
    <row r="37694" spans="1:5" x14ac:dyDescent="0.15">
      <c r="A37694" t="s">
        <v>1231</v>
      </c>
      <c r="B37694" t="s">
        <v>591</v>
      </c>
      <c r="C37694" s="28">
        <v>46023</v>
      </c>
      <c r="E37694">
        <v>0</v>
      </c>
    </row>
    <row r="37695" spans="1:5" x14ac:dyDescent="0.15">
      <c r="A37695" t="s">
        <v>1231</v>
      </c>
      <c r="B37695" t="s">
        <v>591</v>
      </c>
      <c r="C37695" s="28">
        <v>46753</v>
      </c>
      <c r="E37695">
        <v>0</v>
      </c>
    </row>
    <row r="37696" spans="1:5" x14ac:dyDescent="0.15">
      <c r="A37696" t="s">
        <v>1231</v>
      </c>
      <c r="B37696" t="s">
        <v>591</v>
      </c>
      <c r="C37696" s="28">
        <v>47484</v>
      </c>
      <c r="E37696">
        <v>0</v>
      </c>
    </row>
    <row r="37697" spans="1:5" x14ac:dyDescent="0.15">
      <c r="A37697" t="s">
        <v>1231</v>
      </c>
      <c r="B37697" t="s">
        <v>591</v>
      </c>
      <c r="C37697" s="28">
        <v>48214</v>
      </c>
      <c r="E37697">
        <v>0</v>
      </c>
    </row>
    <row r="37698" spans="1:5" x14ac:dyDescent="0.15">
      <c r="A37698" t="s">
        <v>1231</v>
      </c>
      <c r="B37698" t="s">
        <v>591</v>
      </c>
      <c r="C37698" s="28">
        <v>48945</v>
      </c>
      <c r="E37698">
        <v>0</v>
      </c>
    </row>
    <row r="37699" spans="1:5" x14ac:dyDescent="0.15">
      <c r="A37699" t="s">
        <v>1231</v>
      </c>
      <c r="B37699" t="s">
        <v>591</v>
      </c>
      <c r="C37699" s="28">
        <v>49310</v>
      </c>
      <c r="E37699">
        <v>0</v>
      </c>
    </row>
    <row r="37700" spans="1:5" x14ac:dyDescent="0.15">
      <c r="A37700" t="s">
        <v>1231</v>
      </c>
      <c r="B37700" t="s">
        <v>591</v>
      </c>
      <c r="C37700" s="28">
        <v>50771</v>
      </c>
      <c r="E37700">
        <v>0</v>
      </c>
    </row>
    <row r="37701" spans="1:5" x14ac:dyDescent="0.15">
      <c r="A37701" t="s">
        <v>1231</v>
      </c>
      <c r="B37701" t="s">
        <v>591</v>
      </c>
      <c r="C37701" s="28">
        <v>51136</v>
      </c>
      <c r="E37701">
        <v>0</v>
      </c>
    </row>
    <row r="37702" spans="1:5" x14ac:dyDescent="0.15">
      <c r="A37702" t="s">
        <v>1231</v>
      </c>
      <c r="B37702" t="s">
        <v>591</v>
      </c>
      <c r="C37702" s="28">
        <v>52963</v>
      </c>
      <c r="E37702">
        <v>0</v>
      </c>
    </row>
    <row r="37703" spans="1:5" x14ac:dyDescent="0.15">
      <c r="A37703" t="s">
        <v>1231</v>
      </c>
      <c r="B37703" t="s">
        <v>1888</v>
      </c>
      <c r="C37703" s="28">
        <v>46023</v>
      </c>
      <c r="E37703">
        <v>0</v>
      </c>
    </row>
    <row r="37704" spans="1:5" x14ac:dyDescent="0.15">
      <c r="A37704" t="s">
        <v>1231</v>
      </c>
      <c r="B37704" t="s">
        <v>1888</v>
      </c>
      <c r="C37704" s="28">
        <v>46753</v>
      </c>
      <c r="E37704">
        <v>0</v>
      </c>
    </row>
    <row r="37705" spans="1:5" x14ac:dyDescent="0.15">
      <c r="A37705" t="s">
        <v>1231</v>
      </c>
      <c r="B37705" t="s">
        <v>1888</v>
      </c>
      <c r="C37705" s="28">
        <v>47484</v>
      </c>
      <c r="E37705">
        <v>0</v>
      </c>
    </row>
    <row r="37706" spans="1:5" x14ac:dyDescent="0.15">
      <c r="A37706" t="s">
        <v>1231</v>
      </c>
      <c r="B37706" t="s">
        <v>1888</v>
      </c>
      <c r="C37706" s="28">
        <v>48214</v>
      </c>
      <c r="E37706">
        <v>0</v>
      </c>
    </row>
    <row r="37707" spans="1:5" x14ac:dyDescent="0.15">
      <c r="A37707" t="s">
        <v>1231</v>
      </c>
      <c r="B37707" t="s">
        <v>1888</v>
      </c>
      <c r="C37707" s="28">
        <v>48945</v>
      </c>
      <c r="E37707">
        <v>0</v>
      </c>
    </row>
    <row r="37708" spans="1:5" x14ac:dyDescent="0.15">
      <c r="A37708" t="s">
        <v>1231</v>
      </c>
      <c r="B37708" t="s">
        <v>1888</v>
      </c>
      <c r="C37708" s="28">
        <v>49310</v>
      </c>
      <c r="E37708">
        <v>0</v>
      </c>
    </row>
    <row r="37709" spans="1:5" x14ac:dyDescent="0.15">
      <c r="A37709" t="s">
        <v>1231</v>
      </c>
      <c r="B37709" t="s">
        <v>1888</v>
      </c>
      <c r="C37709" s="28">
        <v>50771</v>
      </c>
      <c r="E37709">
        <v>0</v>
      </c>
    </row>
    <row r="37710" spans="1:5" x14ac:dyDescent="0.15">
      <c r="A37710" t="s">
        <v>1231</v>
      </c>
      <c r="B37710" t="s">
        <v>1888</v>
      </c>
      <c r="C37710" s="28">
        <v>51136</v>
      </c>
      <c r="E37710">
        <v>0</v>
      </c>
    </row>
    <row r="37711" spans="1:5" x14ac:dyDescent="0.15">
      <c r="A37711" t="s">
        <v>1231</v>
      </c>
      <c r="B37711" t="s">
        <v>1888</v>
      </c>
      <c r="C37711" s="28">
        <v>52963</v>
      </c>
      <c r="E37711">
        <v>0</v>
      </c>
    </row>
    <row r="37712" spans="1:5" x14ac:dyDescent="0.15">
      <c r="A37712" t="s">
        <v>1231</v>
      </c>
      <c r="B37712" t="s">
        <v>592</v>
      </c>
      <c r="C37712" s="28">
        <v>46023</v>
      </c>
      <c r="E37712">
        <v>0</v>
      </c>
    </row>
    <row r="37713" spans="1:5" x14ac:dyDescent="0.15">
      <c r="A37713" t="s">
        <v>1231</v>
      </c>
      <c r="B37713" t="s">
        <v>592</v>
      </c>
      <c r="C37713" s="28">
        <v>46753</v>
      </c>
      <c r="E37713">
        <v>0</v>
      </c>
    </row>
    <row r="37714" spans="1:5" x14ac:dyDescent="0.15">
      <c r="A37714" t="s">
        <v>1231</v>
      </c>
      <c r="B37714" t="s">
        <v>592</v>
      </c>
      <c r="C37714" s="28">
        <v>47484</v>
      </c>
      <c r="E37714">
        <v>0</v>
      </c>
    </row>
    <row r="37715" spans="1:5" x14ac:dyDescent="0.15">
      <c r="A37715" t="s">
        <v>1231</v>
      </c>
      <c r="B37715" t="s">
        <v>592</v>
      </c>
      <c r="C37715" s="28">
        <v>48214</v>
      </c>
      <c r="E37715">
        <v>0</v>
      </c>
    </row>
    <row r="37716" spans="1:5" x14ac:dyDescent="0.15">
      <c r="A37716" t="s">
        <v>1231</v>
      </c>
      <c r="B37716" t="s">
        <v>592</v>
      </c>
      <c r="C37716" s="28">
        <v>48945</v>
      </c>
      <c r="E37716">
        <v>0</v>
      </c>
    </row>
    <row r="37717" spans="1:5" x14ac:dyDescent="0.15">
      <c r="A37717" t="s">
        <v>1231</v>
      </c>
      <c r="B37717" t="s">
        <v>592</v>
      </c>
      <c r="C37717" s="28">
        <v>49310</v>
      </c>
      <c r="E37717">
        <v>0</v>
      </c>
    </row>
    <row r="37718" spans="1:5" x14ac:dyDescent="0.15">
      <c r="A37718" t="s">
        <v>1231</v>
      </c>
      <c r="B37718" t="s">
        <v>592</v>
      </c>
      <c r="C37718" s="28">
        <v>50771</v>
      </c>
      <c r="E37718">
        <v>0</v>
      </c>
    </row>
    <row r="37719" spans="1:5" x14ac:dyDescent="0.15">
      <c r="A37719" t="s">
        <v>1231</v>
      </c>
      <c r="B37719" t="s">
        <v>592</v>
      </c>
      <c r="C37719" s="28">
        <v>51136</v>
      </c>
      <c r="E37719">
        <v>0</v>
      </c>
    </row>
    <row r="37720" spans="1:5" x14ac:dyDescent="0.15">
      <c r="A37720" t="s">
        <v>1231</v>
      </c>
      <c r="B37720" t="s">
        <v>592</v>
      </c>
      <c r="C37720" s="28">
        <v>52963</v>
      </c>
      <c r="E37720">
        <v>0</v>
      </c>
    </row>
    <row r="37721" spans="1:5" x14ac:dyDescent="0.15">
      <c r="A37721" t="s">
        <v>1231</v>
      </c>
      <c r="B37721" t="s">
        <v>1889</v>
      </c>
      <c r="C37721" s="28">
        <v>46023</v>
      </c>
      <c r="E37721">
        <v>0</v>
      </c>
    </row>
    <row r="37722" spans="1:5" x14ac:dyDescent="0.15">
      <c r="A37722" t="s">
        <v>1231</v>
      </c>
      <c r="B37722" t="s">
        <v>1889</v>
      </c>
      <c r="C37722" s="28">
        <v>46753</v>
      </c>
      <c r="E37722">
        <v>0</v>
      </c>
    </row>
    <row r="37723" spans="1:5" x14ac:dyDescent="0.15">
      <c r="A37723" t="s">
        <v>1231</v>
      </c>
      <c r="B37723" t="s">
        <v>1889</v>
      </c>
      <c r="C37723" s="28">
        <v>47484</v>
      </c>
      <c r="E37723">
        <v>0</v>
      </c>
    </row>
    <row r="37724" spans="1:5" x14ac:dyDescent="0.15">
      <c r="A37724" t="s">
        <v>1231</v>
      </c>
      <c r="B37724" t="s">
        <v>1889</v>
      </c>
      <c r="C37724" s="28">
        <v>48214</v>
      </c>
      <c r="E37724">
        <v>0</v>
      </c>
    </row>
    <row r="37725" spans="1:5" x14ac:dyDescent="0.15">
      <c r="A37725" t="s">
        <v>1231</v>
      </c>
      <c r="B37725" t="s">
        <v>1889</v>
      </c>
      <c r="C37725" s="28">
        <v>48945</v>
      </c>
      <c r="E37725">
        <v>0</v>
      </c>
    </row>
    <row r="37726" spans="1:5" x14ac:dyDescent="0.15">
      <c r="A37726" t="s">
        <v>1231</v>
      </c>
      <c r="B37726" t="s">
        <v>1889</v>
      </c>
      <c r="C37726" s="28">
        <v>49310</v>
      </c>
      <c r="E37726">
        <v>0</v>
      </c>
    </row>
    <row r="37727" spans="1:5" x14ac:dyDescent="0.15">
      <c r="A37727" t="s">
        <v>1231</v>
      </c>
      <c r="B37727" t="s">
        <v>1889</v>
      </c>
      <c r="C37727" s="28">
        <v>50771</v>
      </c>
      <c r="E37727">
        <v>0</v>
      </c>
    </row>
    <row r="37728" spans="1:5" x14ac:dyDescent="0.15">
      <c r="A37728" t="s">
        <v>1231</v>
      </c>
      <c r="B37728" t="s">
        <v>1889</v>
      </c>
      <c r="C37728" s="28">
        <v>51136</v>
      </c>
      <c r="E37728">
        <v>0</v>
      </c>
    </row>
    <row r="37729" spans="1:5" x14ac:dyDescent="0.15">
      <c r="A37729" t="s">
        <v>1231</v>
      </c>
      <c r="B37729" t="s">
        <v>1889</v>
      </c>
      <c r="C37729" s="28">
        <v>52963</v>
      </c>
      <c r="E37729">
        <v>0</v>
      </c>
    </row>
    <row r="37730" spans="1:5" x14ac:dyDescent="0.15">
      <c r="A37730" t="s">
        <v>1231</v>
      </c>
      <c r="B37730" t="s">
        <v>593</v>
      </c>
      <c r="C37730" s="28">
        <v>46023</v>
      </c>
      <c r="E37730">
        <v>0</v>
      </c>
    </row>
    <row r="37731" spans="1:5" x14ac:dyDescent="0.15">
      <c r="A37731" t="s">
        <v>1231</v>
      </c>
      <c r="B37731" t="s">
        <v>593</v>
      </c>
      <c r="C37731" s="28">
        <v>46753</v>
      </c>
      <c r="E37731">
        <v>0</v>
      </c>
    </row>
    <row r="37732" spans="1:5" x14ac:dyDescent="0.15">
      <c r="A37732" t="s">
        <v>1231</v>
      </c>
      <c r="B37732" t="s">
        <v>593</v>
      </c>
      <c r="C37732" s="28">
        <v>47484</v>
      </c>
      <c r="E37732">
        <v>0</v>
      </c>
    </row>
    <row r="37733" spans="1:5" x14ac:dyDescent="0.15">
      <c r="A37733" t="s">
        <v>1231</v>
      </c>
      <c r="B37733" t="s">
        <v>593</v>
      </c>
      <c r="C37733" s="28">
        <v>48214</v>
      </c>
      <c r="E37733">
        <v>0</v>
      </c>
    </row>
    <row r="37734" spans="1:5" x14ac:dyDescent="0.15">
      <c r="A37734" t="s">
        <v>1231</v>
      </c>
      <c r="B37734" t="s">
        <v>593</v>
      </c>
      <c r="C37734" s="28">
        <v>48945</v>
      </c>
      <c r="E37734">
        <v>0</v>
      </c>
    </row>
    <row r="37735" spans="1:5" x14ac:dyDescent="0.15">
      <c r="A37735" t="s">
        <v>1231</v>
      </c>
      <c r="B37735" t="s">
        <v>593</v>
      </c>
      <c r="C37735" s="28">
        <v>49310</v>
      </c>
      <c r="E37735">
        <v>0</v>
      </c>
    </row>
    <row r="37736" spans="1:5" x14ac:dyDescent="0.15">
      <c r="A37736" t="s">
        <v>1231</v>
      </c>
      <c r="B37736" t="s">
        <v>593</v>
      </c>
      <c r="C37736" s="28">
        <v>50771</v>
      </c>
      <c r="E37736">
        <v>0</v>
      </c>
    </row>
    <row r="37737" spans="1:5" x14ac:dyDescent="0.15">
      <c r="A37737" t="s">
        <v>1231</v>
      </c>
      <c r="B37737" t="s">
        <v>593</v>
      </c>
      <c r="C37737" s="28">
        <v>51136</v>
      </c>
      <c r="E37737">
        <v>0</v>
      </c>
    </row>
    <row r="37738" spans="1:5" x14ac:dyDescent="0.15">
      <c r="A37738" t="s">
        <v>1231</v>
      </c>
      <c r="B37738" t="s">
        <v>593</v>
      </c>
      <c r="C37738" s="28">
        <v>52963</v>
      </c>
      <c r="E37738">
        <v>0</v>
      </c>
    </row>
    <row r="37739" spans="1:5" x14ac:dyDescent="0.15">
      <c r="A37739" t="s">
        <v>1231</v>
      </c>
      <c r="B37739" t="s">
        <v>1890</v>
      </c>
      <c r="C37739" s="28">
        <v>46023</v>
      </c>
      <c r="E37739">
        <v>0</v>
      </c>
    </row>
    <row r="37740" spans="1:5" x14ac:dyDescent="0.15">
      <c r="A37740" t="s">
        <v>1231</v>
      </c>
      <c r="B37740" t="s">
        <v>1890</v>
      </c>
      <c r="C37740" s="28">
        <v>46753</v>
      </c>
      <c r="E37740">
        <v>0</v>
      </c>
    </row>
    <row r="37741" spans="1:5" x14ac:dyDescent="0.15">
      <c r="A37741" t="s">
        <v>1231</v>
      </c>
      <c r="B37741" t="s">
        <v>1890</v>
      </c>
      <c r="C37741" s="28">
        <v>47484</v>
      </c>
      <c r="E37741">
        <v>0</v>
      </c>
    </row>
    <row r="37742" spans="1:5" x14ac:dyDescent="0.15">
      <c r="A37742" t="s">
        <v>1231</v>
      </c>
      <c r="B37742" t="s">
        <v>1890</v>
      </c>
      <c r="C37742" s="28">
        <v>48214</v>
      </c>
      <c r="E37742">
        <v>0</v>
      </c>
    </row>
    <row r="37743" spans="1:5" x14ac:dyDescent="0.15">
      <c r="A37743" t="s">
        <v>1231</v>
      </c>
      <c r="B37743" t="s">
        <v>1890</v>
      </c>
      <c r="C37743" s="28">
        <v>48945</v>
      </c>
      <c r="E37743">
        <v>0</v>
      </c>
    </row>
    <row r="37744" spans="1:5" x14ac:dyDescent="0.15">
      <c r="A37744" t="s">
        <v>1231</v>
      </c>
      <c r="B37744" t="s">
        <v>1890</v>
      </c>
      <c r="C37744" s="28">
        <v>49310</v>
      </c>
      <c r="E37744">
        <v>0</v>
      </c>
    </row>
    <row r="37745" spans="1:5" x14ac:dyDescent="0.15">
      <c r="A37745" t="s">
        <v>1231</v>
      </c>
      <c r="B37745" t="s">
        <v>1890</v>
      </c>
      <c r="C37745" s="28">
        <v>50771</v>
      </c>
      <c r="E37745">
        <v>0</v>
      </c>
    </row>
    <row r="37746" spans="1:5" x14ac:dyDescent="0.15">
      <c r="A37746" t="s">
        <v>1231</v>
      </c>
      <c r="B37746" t="s">
        <v>1890</v>
      </c>
      <c r="C37746" s="28">
        <v>51136</v>
      </c>
      <c r="E37746">
        <v>0</v>
      </c>
    </row>
    <row r="37747" spans="1:5" x14ac:dyDescent="0.15">
      <c r="A37747" t="s">
        <v>1231</v>
      </c>
      <c r="B37747" t="s">
        <v>1890</v>
      </c>
      <c r="C37747" s="28">
        <v>52963</v>
      </c>
      <c r="E37747">
        <v>0</v>
      </c>
    </row>
    <row r="37748" spans="1:5" x14ac:dyDescent="0.15">
      <c r="A37748" t="s">
        <v>1231</v>
      </c>
      <c r="B37748" t="s">
        <v>594</v>
      </c>
      <c r="C37748" s="28">
        <v>46023</v>
      </c>
      <c r="E37748">
        <v>0</v>
      </c>
    </row>
    <row r="37749" spans="1:5" x14ac:dyDescent="0.15">
      <c r="A37749" t="s">
        <v>1231</v>
      </c>
      <c r="B37749" t="s">
        <v>594</v>
      </c>
      <c r="C37749" s="28">
        <v>46753</v>
      </c>
      <c r="E37749">
        <v>0</v>
      </c>
    </row>
    <row r="37750" spans="1:5" x14ac:dyDescent="0.15">
      <c r="A37750" t="s">
        <v>1231</v>
      </c>
      <c r="B37750" t="s">
        <v>594</v>
      </c>
      <c r="C37750" s="28">
        <v>47484</v>
      </c>
      <c r="E37750">
        <v>0</v>
      </c>
    </row>
    <row r="37751" spans="1:5" x14ac:dyDescent="0.15">
      <c r="A37751" t="s">
        <v>1231</v>
      </c>
      <c r="B37751" t="s">
        <v>594</v>
      </c>
      <c r="C37751" s="28">
        <v>48214</v>
      </c>
      <c r="E37751">
        <v>0</v>
      </c>
    </row>
    <row r="37752" spans="1:5" x14ac:dyDescent="0.15">
      <c r="A37752" t="s">
        <v>1231</v>
      </c>
      <c r="B37752" t="s">
        <v>594</v>
      </c>
      <c r="C37752" s="28">
        <v>48945</v>
      </c>
      <c r="E37752">
        <v>0</v>
      </c>
    </row>
    <row r="37753" spans="1:5" x14ac:dyDescent="0.15">
      <c r="A37753" t="s">
        <v>1231</v>
      </c>
      <c r="B37753" t="s">
        <v>594</v>
      </c>
      <c r="C37753" s="28">
        <v>49310</v>
      </c>
      <c r="E37753">
        <v>0</v>
      </c>
    </row>
    <row r="37754" spans="1:5" x14ac:dyDescent="0.15">
      <c r="A37754" t="s">
        <v>1231</v>
      </c>
      <c r="B37754" t="s">
        <v>594</v>
      </c>
      <c r="C37754" s="28">
        <v>50771</v>
      </c>
      <c r="E37754">
        <v>0</v>
      </c>
    </row>
    <row r="37755" spans="1:5" x14ac:dyDescent="0.15">
      <c r="A37755" t="s">
        <v>1231</v>
      </c>
      <c r="B37755" t="s">
        <v>594</v>
      </c>
      <c r="C37755" s="28">
        <v>51136</v>
      </c>
      <c r="E37755">
        <v>0</v>
      </c>
    </row>
    <row r="37756" spans="1:5" x14ac:dyDescent="0.15">
      <c r="A37756" t="s">
        <v>1231</v>
      </c>
      <c r="B37756" t="s">
        <v>594</v>
      </c>
      <c r="C37756" s="28">
        <v>52963</v>
      </c>
      <c r="E37756">
        <v>0</v>
      </c>
    </row>
    <row r="37757" spans="1:5" x14ac:dyDescent="0.15">
      <c r="A37757" t="s">
        <v>1231</v>
      </c>
      <c r="B37757" t="s">
        <v>1891</v>
      </c>
      <c r="C37757" s="28">
        <v>46023</v>
      </c>
      <c r="E37757">
        <v>0</v>
      </c>
    </row>
    <row r="37758" spans="1:5" x14ac:dyDescent="0.15">
      <c r="A37758" t="s">
        <v>1231</v>
      </c>
      <c r="B37758" t="s">
        <v>1891</v>
      </c>
      <c r="C37758" s="28">
        <v>46753</v>
      </c>
      <c r="E37758">
        <v>0</v>
      </c>
    </row>
    <row r="37759" spans="1:5" x14ac:dyDescent="0.15">
      <c r="A37759" t="s">
        <v>1231</v>
      </c>
      <c r="B37759" t="s">
        <v>1891</v>
      </c>
      <c r="C37759" s="28">
        <v>47484</v>
      </c>
      <c r="E37759">
        <v>0</v>
      </c>
    </row>
    <row r="37760" spans="1:5" x14ac:dyDescent="0.15">
      <c r="A37760" t="s">
        <v>1231</v>
      </c>
      <c r="B37760" t="s">
        <v>1891</v>
      </c>
      <c r="C37760" s="28">
        <v>48214</v>
      </c>
      <c r="E37760">
        <v>0</v>
      </c>
    </row>
    <row r="37761" spans="1:5" x14ac:dyDescent="0.15">
      <c r="A37761" t="s">
        <v>1231</v>
      </c>
      <c r="B37761" t="s">
        <v>1891</v>
      </c>
      <c r="C37761" s="28">
        <v>48945</v>
      </c>
      <c r="E37761">
        <v>0</v>
      </c>
    </row>
    <row r="37762" spans="1:5" x14ac:dyDescent="0.15">
      <c r="A37762" t="s">
        <v>1231</v>
      </c>
      <c r="B37762" t="s">
        <v>1891</v>
      </c>
      <c r="C37762" s="28">
        <v>49310</v>
      </c>
      <c r="E37762">
        <v>0</v>
      </c>
    </row>
    <row r="37763" spans="1:5" x14ac:dyDescent="0.15">
      <c r="A37763" t="s">
        <v>1231</v>
      </c>
      <c r="B37763" t="s">
        <v>1891</v>
      </c>
      <c r="C37763" s="28">
        <v>50771</v>
      </c>
      <c r="E37763">
        <v>0</v>
      </c>
    </row>
    <row r="37764" spans="1:5" x14ac:dyDescent="0.15">
      <c r="A37764" t="s">
        <v>1231</v>
      </c>
      <c r="B37764" t="s">
        <v>1891</v>
      </c>
      <c r="C37764" s="28">
        <v>51136</v>
      </c>
      <c r="E37764">
        <v>0</v>
      </c>
    </row>
    <row r="37765" spans="1:5" x14ac:dyDescent="0.15">
      <c r="A37765" t="s">
        <v>1231</v>
      </c>
      <c r="B37765" t="s">
        <v>1891</v>
      </c>
      <c r="C37765" s="28">
        <v>52963</v>
      </c>
      <c r="E37765">
        <v>0</v>
      </c>
    </row>
    <row r="37766" spans="1:5" x14ac:dyDescent="0.15">
      <c r="A37766" t="s">
        <v>1231</v>
      </c>
      <c r="B37766" t="s">
        <v>595</v>
      </c>
      <c r="C37766" s="28">
        <v>46023</v>
      </c>
      <c r="E37766">
        <v>0</v>
      </c>
    </row>
    <row r="37767" spans="1:5" x14ac:dyDescent="0.15">
      <c r="A37767" t="s">
        <v>1231</v>
      </c>
      <c r="B37767" t="s">
        <v>595</v>
      </c>
      <c r="C37767" s="28">
        <v>46753</v>
      </c>
      <c r="E37767">
        <v>0</v>
      </c>
    </row>
    <row r="37768" spans="1:5" x14ac:dyDescent="0.15">
      <c r="A37768" t="s">
        <v>1231</v>
      </c>
      <c r="B37768" t="s">
        <v>595</v>
      </c>
      <c r="C37768" s="28">
        <v>47484</v>
      </c>
      <c r="E37768">
        <v>0</v>
      </c>
    </row>
    <row r="37769" spans="1:5" x14ac:dyDescent="0.15">
      <c r="A37769" t="s">
        <v>1231</v>
      </c>
      <c r="B37769" t="s">
        <v>595</v>
      </c>
      <c r="C37769" s="28">
        <v>48214</v>
      </c>
      <c r="E37769">
        <v>0</v>
      </c>
    </row>
    <row r="37770" spans="1:5" x14ac:dyDescent="0.15">
      <c r="A37770" t="s">
        <v>1231</v>
      </c>
      <c r="B37770" t="s">
        <v>595</v>
      </c>
      <c r="C37770" s="28">
        <v>48945</v>
      </c>
      <c r="E37770">
        <v>0</v>
      </c>
    </row>
    <row r="37771" spans="1:5" x14ac:dyDescent="0.15">
      <c r="A37771" t="s">
        <v>1231</v>
      </c>
      <c r="B37771" t="s">
        <v>595</v>
      </c>
      <c r="C37771" s="28">
        <v>49310</v>
      </c>
      <c r="E37771">
        <v>0</v>
      </c>
    </row>
    <row r="37772" spans="1:5" x14ac:dyDescent="0.15">
      <c r="A37772" t="s">
        <v>1231</v>
      </c>
      <c r="B37772" t="s">
        <v>595</v>
      </c>
      <c r="C37772" s="28">
        <v>50771</v>
      </c>
      <c r="E37772">
        <v>0</v>
      </c>
    </row>
    <row r="37773" spans="1:5" x14ac:dyDescent="0.15">
      <c r="A37773" t="s">
        <v>1231</v>
      </c>
      <c r="B37773" t="s">
        <v>595</v>
      </c>
      <c r="C37773" s="28">
        <v>51136</v>
      </c>
      <c r="E37773">
        <v>0</v>
      </c>
    </row>
    <row r="37774" spans="1:5" x14ac:dyDescent="0.15">
      <c r="A37774" t="s">
        <v>1231</v>
      </c>
      <c r="B37774" t="s">
        <v>595</v>
      </c>
      <c r="C37774" s="28">
        <v>52963</v>
      </c>
      <c r="E37774">
        <v>0</v>
      </c>
    </row>
    <row r="37775" spans="1:5" x14ac:dyDescent="0.15">
      <c r="A37775" t="s">
        <v>1231</v>
      </c>
      <c r="B37775" t="s">
        <v>1892</v>
      </c>
      <c r="C37775" s="28">
        <v>46023</v>
      </c>
      <c r="E37775">
        <v>0</v>
      </c>
    </row>
    <row r="37776" spans="1:5" x14ac:dyDescent="0.15">
      <c r="A37776" t="s">
        <v>1231</v>
      </c>
      <c r="B37776" t="s">
        <v>1892</v>
      </c>
      <c r="C37776" s="28">
        <v>46753</v>
      </c>
      <c r="E37776">
        <v>0</v>
      </c>
    </row>
    <row r="37777" spans="1:5" x14ac:dyDescent="0.15">
      <c r="A37777" t="s">
        <v>1231</v>
      </c>
      <c r="B37777" t="s">
        <v>1892</v>
      </c>
      <c r="C37777" s="28">
        <v>47484</v>
      </c>
      <c r="E37777">
        <v>0</v>
      </c>
    </row>
    <row r="37778" spans="1:5" x14ac:dyDescent="0.15">
      <c r="A37778" t="s">
        <v>1231</v>
      </c>
      <c r="B37778" t="s">
        <v>1892</v>
      </c>
      <c r="C37778" s="28">
        <v>48214</v>
      </c>
      <c r="E37778">
        <v>0</v>
      </c>
    </row>
    <row r="37779" spans="1:5" x14ac:dyDescent="0.15">
      <c r="A37779" t="s">
        <v>1231</v>
      </c>
      <c r="B37779" t="s">
        <v>1892</v>
      </c>
      <c r="C37779" s="28">
        <v>48945</v>
      </c>
      <c r="E37779">
        <v>0</v>
      </c>
    </row>
    <row r="37780" spans="1:5" x14ac:dyDescent="0.15">
      <c r="A37780" t="s">
        <v>1231</v>
      </c>
      <c r="B37780" t="s">
        <v>1892</v>
      </c>
      <c r="C37780" s="28">
        <v>49310</v>
      </c>
      <c r="E37780">
        <v>0</v>
      </c>
    </row>
    <row r="37781" spans="1:5" x14ac:dyDescent="0.15">
      <c r="A37781" t="s">
        <v>1231</v>
      </c>
      <c r="B37781" t="s">
        <v>1892</v>
      </c>
      <c r="C37781" s="28">
        <v>50771</v>
      </c>
      <c r="E37781">
        <v>0</v>
      </c>
    </row>
    <row r="37782" spans="1:5" x14ac:dyDescent="0.15">
      <c r="A37782" t="s">
        <v>1231</v>
      </c>
      <c r="B37782" t="s">
        <v>1892</v>
      </c>
      <c r="C37782" s="28">
        <v>51136</v>
      </c>
      <c r="E37782">
        <v>0</v>
      </c>
    </row>
    <row r="37783" spans="1:5" x14ac:dyDescent="0.15">
      <c r="A37783" t="s">
        <v>1231</v>
      </c>
      <c r="B37783" t="s">
        <v>1892</v>
      </c>
      <c r="C37783" s="28">
        <v>52963</v>
      </c>
      <c r="E37783">
        <v>0</v>
      </c>
    </row>
    <row r="37784" spans="1:5" x14ac:dyDescent="0.15">
      <c r="A37784" t="s">
        <v>1231</v>
      </c>
      <c r="B37784" t="s">
        <v>596</v>
      </c>
      <c r="C37784" s="28">
        <v>46023</v>
      </c>
      <c r="E37784">
        <v>0</v>
      </c>
    </row>
    <row r="37785" spans="1:5" x14ac:dyDescent="0.15">
      <c r="A37785" t="s">
        <v>1231</v>
      </c>
      <c r="B37785" t="s">
        <v>596</v>
      </c>
      <c r="C37785" s="28">
        <v>46753</v>
      </c>
      <c r="E37785">
        <v>0</v>
      </c>
    </row>
    <row r="37786" spans="1:5" x14ac:dyDescent="0.15">
      <c r="A37786" t="s">
        <v>1231</v>
      </c>
      <c r="B37786" t="s">
        <v>596</v>
      </c>
      <c r="C37786" s="28">
        <v>47484</v>
      </c>
      <c r="E37786">
        <v>0</v>
      </c>
    </row>
    <row r="37787" spans="1:5" x14ac:dyDescent="0.15">
      <c r="A37787" t="s">
        <v>1231</v>
      </c>
      <c r="B37787" t="s">
        <v>596</v>
      </c>
      <c r="C37787" s="28">
        <v>48214</v>
      </c>
      <c r="E37787">
        <v>0</v>
      </c>
    </row>
    <row r="37788" spans="1:5" x14ac:dyDescent="0.15">
      <c r="A37788" t="s">
        <v>1231</v>
      </c>
      <c r="B37788" t="s">
        <v>596</v>
      </c>
      <c r="C37788" s="28">
        <v>48945</v>
      </c>
      <c r="E37788">
        <v>0</v>
      </c>
    </row>
    <row r="37789" spans="1:5" x14ac:dyDescent="0.15">
      <c r="A37789" t="s">
        <v>1231</v>
      </c>
      <c r="B37789" t="s">
        <v>596</v>
      </c>
      <c r="C37789" s="28">
        <v>49310</v>
      </c>
      <c r="E37789">
        <v>0</v>
      </c>
    </row>
    <row r="37790" spans="1:5" x14ac:dyDescent="0.15">
      <c r="A37790" t="s">
        <v>1231</v>
      </c>
      <c r="B37790" t="s">
        <v>596</v>
      </c>
      <c r="C37790" s="28">
        <v>50771</v>
      </c>
      <c r="E37790">
        <v>0</v>
      </c>
    </row>
    <row r="37791" spans="1:5" x14ac:dyDescent="0.15">
      <c r="A37791" t="s">
        <v>1231</v>
      </c>
      <c r="B37791" t="s">
        <v>596</v>
      </c>
      <c r="C37791" s="28">
        <v>51136</v>
      </c>
      <c r="E37791">
        <v>0</v>
      </c>
    </row>
    <row r="37792" spans="1:5" x14ac:dyDescent="0.15">
      <c r="A37792" t="s">
        <v>1231</v>
      </c>
      <c r="B37792" t="s">
        <v>596</v>
      </c>
      <c r="C37792" s="28">
        <v>52963</v>
      </c>
      <c r="E37792">
        <v>0</v>
      </c>
    </row>
    <row r="37793" spans="1:5" x14ac:dyDescent="0.15">
      <c r="A37793" t="s">
        <v>1231</v>
      </c>
      <c r="B37793" t="s">
        <v>1893</v>
      </c>
      <c r="C37793" s="28">
        <v>46023</v>
      </c>
      <c r="E37793">
        <v>0</v>
      </c>
    </row>
    <row r="37794" spans="1:5" x14ac:dyDescent="0.15">
      <c r="A37794" t="s">
        <v>1231</v>
      </c>
      <c r="B37794" t="s">
        <v>1893</v>
      </c>
      <c r="C37794" s="28">
        <v>46753</v>
      </c>
      <c r="E37794">
        <v>0</v>
      </c>
    </row>
    <row r="37795" spans="1:5" x14ac:dyDescent="0.15">
      <c r="A37795" t="s">
        <v>1231</v>
      </c>
      <c r="B37795" t="s">
        <v>1893</v>
      </c>
      <c r="C37795" s="28">
        <v>47484</v>
      </c>
      <c r="E37795">
        <v>0</v>
      </c>
    </row>
    <row r="37796" spans="1:5" x14ac:dyDescent="0.15">
      <c r="A37796" t="s">
        <v>1231</v>
      </c>
      <c r="B37796" t="s">
        <v>1893</v>
      </c>
      <c r="C37796" s="28">
        <v>48214</v>
      </c>
      <c r="E37796">
        <v>0</v>
      </c>
    </row>
    <row r="37797" spans="1:5" x14ac:dyDescent="0.15">
      <c r="A37797" t="s">
        <v>1231</v>
      </c>
      <c r="B37797" t="s">
        <v>1893</v>
      </c>
      <c r="C37797" s="28">
        <v>48945</v>
      </c>
      <c r="E37797">
        <v>0</v>
      </c>
    </row>
    <row r="37798" spans="1:5" x14ac:dyDescent="0.15">
      <c r="A37798" t="s">
        <v>1231</v>
      </c>
      <c r="B37798" t="s">
        <v>1893</v>
      </c>
      <c r="C37798" s="28">
        <v>49310</v>
      </c>
      <c r="E37798">
        <v>0</v>
      </c>
    </row>
    <row r="37799" spans="1:5" x14ac:dyDescent="0.15">
      <c r="A37799" t="s">
        <v>1231</v>
      </c>
      <c r="B37799" t="s">
        <v>1893</v>
      </c>
      <c r="C37799" s="28">
        <v>50771</v>
      </c>
      <c r="E37799">
        <v>0</v>
      </c>
    </row>
    <row r="37800" spans="1:5" x14ac:dyDescent="0.15">
      <c r="A37800" t="s">
        <v>1231</v>
      </c>
      <c r="B37800" t="s">
        <v>1893</v>
      </c>
      <c r="C37800" s="28">
        <v>51136</v>
      </c>
      <c r="E37800">
        <v>0</v>
      </c>
    </row>
    <row r="37801" spans="1:5" x14ac:dyDescent="0.15">
      <c r="A37801" t="s">
        <v>1231</v>
      </c>
      <c r="B37801" t="s">
        <v>1893</v>
      </c>
      <c r="C37801" s="28">
        <v>52963</v>
      </c>
      <c r="E37801">
        <v>0</v>
      </c>
    </row>
    <row r="37802" spans="1:5" x14ac:dyDescent="0.15">
      <c r="A37802" t="s">
        <v>1231</v>
      </c>
      <c r="B37802" t="s">
        <v>597</v>
      </c>
      <c r="C37802" s="28">
        <v>46023</v>
      </c>
      <c r="E37802">
        <v>0</v>
      </c>
    </row>
    <row r="37803" spans="1:5" x14ac:dyDescent="0.15">
      <c r="A37803" t="s">
        <v>1231</v>
      </c>
      <c r="B37803" t="s">
        <v>597</v>
      </c>
      <c r="C37803" s="28">
        <v>46753</v>
      </c>
      <c r="E37803">
        <v>0</v>
      </c>
    </row>
    <row r="37804" spans="1:5" x14ac:dyDescent="0.15">
      <c r="A37804" t="s">
        <v>1231</v>
      </c>
      <c r="B37804" t="s">
        <v>597</v>
      </c>
      <c r="C37804" s="28">
        <v>47484</v>
      </c>
      <c r="E37804">
        <v>0</v>
      </c>
    </row>
    <row r="37805" spans="1:5" x14ac:dyDescent="0.15">
      <c r="A37805" t="s">
        <v>1231</v>
      </c>
      <c r="B37805" t="s">
        <v>597</v>
      </c>
      <c r="C37805" s="28">
        <v>48214</v>
      </c>
      <c r="E37805">
        <v>0</v>
      </c>
    </row>
    <row r="37806" spans="1:5" x14ac:dyDescent="0.15">
      <c r="A37806" t="s">
        <v>1231</v>
      </c>
      <c r="B37806" t="s">
        <v>597</v>
      </c>
      <c r="C37806" s="28">
        <v>48945</v>
      </c>
      <c r="E37806">
        <v>0</v>
      </c>
    </row>
    <row r="37807" spans="1:5" x14ac:dyDescent="0.15">
      <c r="A37807" t="s">
        <v>1231</v>
      </c>
      <c r="B37807" t="s">
        <v>597</v>
      </c>
      <c r="C37807" s="28">
        <v>49310</v>
      </c>
      <c r="E37807">
        <v>0</v>
      </c>
    </row>
    <row r="37808" spans="1:5" x14ac:dyDescent="0.15">
      <c r="A37808" t="s">
        <v>1231</v>
      </c>
      <c r="B37808" t="s">
        <v>597</v>
      </c>
      <c r="C37808" s="28">
        <v>50771</v>
      </c>
      <c r="E37808">
        <v>0</v>
      </c>
    </row>
    <row r="37809" spans="1:5" x14ac:dyDescent="0.15">
      <c r="A37809" t="s">
        <v>1231</v>
      </c>
      <c r="B37809" t="s">
        <v>597</v>
      </c>
      <c r="C37809" s="28">
        <v>51136</v>
      </c>
      <c r="E37809">
        <v>0</v>
      </c>
    </row>
    <row r="37810" spans="1:5" x14ac:dyDescent="0.15">
      <c r="A37810" t="s">
        <v>1231</v>
      </c>
      <c r="B37810" t="s">
        <v>597</v>
      </c>
      <c r="C37810" s="28">
        <v>52963</v>
      </c>
      <c r="E37810">
        <v>0</v>
      </c>
    </row>
    <row r="37811" spans="1:5" x14ac:dyDescent="0.15">
      <c r="A37811" t="s">
        <v>1231</v>
      </c>
      <c r="B37811" t="s">
        <v>1894</v>
      </c>
      <c r="C37811" s="28">
        <v>46023</v>
      </c>
      <c r="E37811">
        <v>0</v>
      </c>
    </row>
    <row r="37812" spans="1:5" x14ac:dyDescent="0.15">
      <c r="A37812" t="s">
        <v>1231</v>
      </c>
      <c r="B37812" t="s">
        <v>1894</v>
      </c>
      <c r="C37812" s="28">
        <v>46753</v>
      </c>
      <c r="E37812">
        <v>0</v>
      </c>
    </row>
    <row r="37813" spans="1:5" x14ac:dyDescent="0.15">
      <c r="A37813" t="s">
        <v>1231</v>
      </c>
      <c r="B37813" t="s">
        <v>1894</v>
      </c>
      <c r="C37813" s="28">
        <v>47484</v>
      </c>
      <c r="E37813">
        <v>0</v>
      </c>
    </row>
    <row r="37814" spans="1:5" x14ac:dyDescent="0.15">
      <c r="A37814" t="s">
        <v>1231</v>
      </c>
      <c r="B37814" t="s">
        <v>1894</v>
      </c>
      <c r="C37814" s="28">
        <v>48214</v>
      </c>
      <c r="E37814">
        <v>0</v>
      </c>
    </row>
    <row r="37815" spans="1:5" x14ac:dyDescent="0.15">
      <c r="A37815" t="s">
        <v>1231</v>
      </c>
      <c r="B37815" t="s">
        <v>1894</v>
      </c>
      <c r="C37815" s="28">
        <v>48945</v>
      </c>
      <c r="E37815">
        <v>0</v>
      </c>
    </row>
    <row r="37816" spans="1:5" x14ac:dyDescent="0.15">
      <c r="A37816" t="s">
        <v>1231</v>
      </c>
      <c r="B37816" t="s">
        <v>1894</v>
      </c>
      <c r="C37816" s="28">
        <v>49310</v>
      </c>
      <c r="E37816">
        <v>0</v>
      </c>
    </row>
    <row r="37817" spans="1:5" x14ac:dyDescent="0.15">
      <c r="A37817" t="s">
        <v>1231</v>
      </c>
      <c r="B37817" t="s">
        <v>1894</v>
      </c>
      <c r="C37817" s="28">
        <v>50771</v>
      </c>
      <c r="E37817">
        <v>0</v>
      </c>
    </row>
    <row r="37818" spans="1:5" x14ac:dyDescent="0.15">
      <c r="A37818" t="s">
        <v>1231</v>
      </c>
      <c r="B37818" t="s">
        <v>1894</v>
      </c>
      <c r="C37818" s="28">
        <v>51136</v>
      </c>
      <c r="E37818">
        <v>0</v>
      </c>
    </row>
    <row r="37819" spans="1:5" x14ac:dyDescent="0.15">
      <c r="A37819" t="s">
        <v>1231</v>
      </c>
      <c r="B37819" t="s">
        <v>1894</v>
      </c>
      <c r="C37819" s="28">
        <v>52963</v>
      </c>
      <c r="E37819">
        <v>0</v>
      </c>
    </row>
    <row r="37820" spans="1:5" x14ac:dyDescent="0.15">
      <c r="A37820" t="s">
        <v>1231</v>
      </c>
      <c r="B37820" t="s">
        <v>598</v>
      </c>
      <c r="C37820" s="28">
        <v>46023</v>
      </c>
      <c r="E37820">
        <v>0</v>
      </c>
    </row>
    <row r="37821" spans="1:5" x14ac:dyDescent="0.15">
      <c r="A37821" t="s">
        <v>1231</v>
      </c>
      <c r="B37821" t="s">
        <v>598</v>
      </c>
      <c r="C37821" s="28">
        <v>46753</v>
      </c>
      <c r="E37821">
        <v>0</v>
      </c>
    </row>
    <row r="37822" spans="1:5" x14ac:dyDescent="0.15">
      <c r="A37822" t="s">
        <v>1231</v>
      </c>
      <c r="B37822" t="s">
        <v>598</v>
      </c>
      <c r="C37822" s="28">
        <v>47484</v>
      </c>
      <c r="E37822">
        <v>0</v>
      </c>
    </row>
    <row r="37823" spans="1:5" x14ac:dyDescent="0.15">
      <c r="A37823" t="s">
        <v>1231</v>
      </c>
      <c r="B37823" t="s">
        <v>598</v>
      </c>
      <c r="C37823" s="28">
        <v>48214</v>
      </c>
      <c r="E37823">
        <v>0</v>
      </c>
    </row>
    <row r="37824" spans="1:5" x14ac:dyDescent="0.15">
      <c r="A37824" t="s">
        <v>1231</v>
      </c>
      <c r="B37824" t="s">
        <v>598</v>
      </c>
      <c r="C37824" s="28">
        <v>48945</v>
      </c>
      <c r="E37824">
        <v>0</v>
      </c>
    </row>
    <row r="37825" spans="1:5" x14ac:dyDescent="0.15">
      <c r="A37825" t="s">
        <v>1231</v>
      </c>
      <c r="B37825" t="s">
        <v>598</v>
      </c>
      <c r="C37825" s="28">
        <v>49310</v>
      </c>
      <c r="E37825">
        <v>0</v>
      </c>
    </row>
    <row r="37826" spans="1:5" x14ac:dyDescent="0.15">
      <c r="A37826" t="s">
        <v>1231</v>
      </c>
      <c r="B37826" t="s">
        <v>598</v>
      </c>
      <c r="C37826" s="28">
        <v>50771</v>
      </c>
      <c r="E37826">
        <v>0</v>
      </c>
    </row>
    <row r="37827" spans="1:5" x14ac:dyDescent="0.15">
      <c r="A37827" t="s">
        <v>1231</v>
      </c>
      <c r="B37827" t="s">
        <v>598</v>
      </c>
      <c r="C37827" s="28">
        <v>51136</v>
      </c>
      <c r="E37827">
        <v>0</v>
      </c>
    </row>
    <row r="37828" spans="1:5" x14ac:dyDescent="0.15">
      <c r="A37828" t="s">
        <v>1231</v>
      </c>
      <c r="B37828" t="s">
        <v>598</v>
      </c>
      <c r="C37828" s="28">
        <v>52963</v>
      </c>
      <c r="E37828">
        <v>0</v>
      </c>
    </row>
    <row r="37829" spans="1:5" x14ac:dyDescent="0.15">
      <c r="A37829" t="s">
        <v>1231</v>
      </c>
      <c r="B37829" t="s">
        <v>1895</v>
      </c>
      <c r="C37829" s="28">
        <v>46023</v>
      </c>
      <c r="E37829">
        <v>0</v>
      </c>
    </row>
    <row r="37830" spans="1:5" x14ac:dyDescent="0.15">
      <c r="A37830" t="s">
        <v>1231</v>
      </c>
      <c r="B37830" t="s">
        <v>1895</v>
      </c>
      <c r="C37830" s="28">
        <v>46753</v>
      </c>
      <c r="E37830">
        <v>0</v>
      </c>
    </row>
    <row r="37831" spans="1:5" x14ac:dyDescent="0.15">
      <c r="A37831" t="s">
        <v>1231</v>
      </c>
      <c r="B37831" t="s">
        <v>1895</v>
      </c>
      <c r="C37831" s="28">
        <v>47484</v>
      </c>
      <c r="E37831">
        <v>0</v>
      </c>
    </row>
    <row r="37832" spans="1:5" x14ac:dyDescent="0.15">
      <c r="A37832" t="s">
        <v>1231</v>
      </c>
      <c r="B37832" t="s">
        <v>1895</v>
      </c>
      <c r="C37832" s="28">
        <v>48214</v>
      </c>
      <c r="E37832">
        <v>0</v>
      </c>
    </row>
    <row r="37833" spans="1:5" x14ac:dyDescent="0.15">
      <c r="A37833" t="s">
        <v>1231</v>
      </c>
      <c r="B37833" t="s">
        <v>1895</v>
      </c>
      <c r="C37833" s="28">
        <v>48945</v>
      </c>
      <c r="E37833">
        <v>0</v>
      </c>
    </row>
    <row r="37834" spans="1:5" x14ac:dyDescent="0.15">
      <c r="A37834" t="s">
        <v>1231</v>
      </c>
      <c r="B37834" t="s">
        <v>1895</v>
      </c>
      <c r="C37834" s="28">
        <v>49310</v>
      </c>
      <c r="E37834">
        <v>0</v>
      </c>
    </row>
    <row r="37835" spans="1:5" x14ac:dyDescent="0.15">
      <c r="A37835" t="s">
        <v>1231</v>
      </c>
      <c r="B37835" t="s">
        <v>1895</v>
      </c>
      <c r="C37835" s="28">
        <v>50771</v>
      </c>
      <c r="E37835">
        <v>0</v>
      </c>
    </row>
    <row r="37836" spans="1:5" x14ac:dyDescent="0.15">
      <c r="A37836" t="s">
        <v>1231</v>
      </c>
      <c r="B37836" t="s">
        <v>1895</v>
      </c>
      <c r="C37836" s="28">
        <v>51136</v>
      </c>
      <c r="E37836">
        <v>0</v>
      </c>
    </row>
    <row r="37837" spans="1:5" x14ac:dyDescent="0.15">
      <c r="A37837" t="s">
        <v>1231</v>
      </c>
      <c r="B37837" t="s">
        <v>1895</v>
      </c>
      <c r="C37837" s="28">
        <v>52963</v>
      </c>
      <c r="E37837">
        <v>0</v>
      </c>
    </row>
    <row r="37838" spans="1:5" x14ac:dyDescent="0.15">
      <c r="A37838" t="s">
        <v>1231</v>
      </c>
      <c r="B37838" t="s">
        <v>599</v>
      </c>
      <c r="C37838" s="28">
        <v>46023</v>
      </c>
      <c r="E37838">
        <v>0</v>
      </c>
    </row>
    <row r="37839" spans="1:5" x14ac:dyDescent="0.15">
      <c r="A37839" t="s">
        <v>1231</v>
      </c>
      <c r="B37839" t="s">
        <v>599</v>
      </c>
      <c r="C37839" s="28">
        <v>46753</v>
      </c>
      <c r="E37839">
        <v>0</v>
      </c>
    </row>
    <row r="37840" spans="1:5" x14ac:dyDescent="0.15">
      <c r="A37840" t="s">
        <v>1231</v>
      </c>
      <c r="B37840" t="s">
        <v>599</v>
      </c>
      <c r="C37840" s="28">
        <v>47484</v>
      </c>
      <c r="E37840">
        <v>0</v>
      </c>
    </row>
    <row r="37841" spans="1:5" x14ac:dyDescent="0.15">
      <c r="A37841" t="s">
        <v>1231</v>
      </c>
      <c r="B37841" t="s">
        <v>599</v>
      </c>
      <c r="C37841" s="28">
        <v>48214</v>
      </c>
      <c r="E37841">
        <v>0</v>
      </c>
    </row>
    <row r="37842" spans="1:5" x14ac:dyDescent="0.15">
      <c r="A37842" t="s">
        <v>1231</v>
      </c>
      <c r="B37842" t="s">
        <v>599</v>
      </c>
      <c r="C37842" s="28">
        <v>48945</v>
      </c>
      <c r="E37842">
        <v>0</v>
      </c>
    </row>
    <row r="37843" spans="1:5" x14ac:dyDescent="0.15">
      <c r="A37843" t="s">
        <v>1231</v>
      </c>
      <c r="B37843" t="s">
        <v>599</v>
      </c>
      <c r="C37843" s="28">
        <v>49310</v>
      </c>
      <c r="E37843">
        <v>0</v>
      </c>
    </row>
    <row r="37844" spans="1:5" x14ac:dyDescent="0.15">
      <c r="A37844" t="s">
        <v>1231</v>
      </c>
      <c r="B37844" t="s">
        <v>599</v>
      </c>
      <c r="C37844" s="28">
        <v>50771</v>
      </c>
      <c r="E37844">
        <v>0</v>
      </c>
    </row>
    <row r="37845" spans="1:5" x14ac:dyDescent="0.15">
      <c r="A37845" t="s">
        <v>1231</v>
      </c>
      <c r="B37845" t="s">
        <v>599</v>
      </c>
      <c r="C37845" s="28">
        <v>51136</v>
      </c>
      <c r="E37845">
        <v>0</v>
      </c>
    </row>
    <row r="37846" spans="1:5" x14ac:dyDescent="0.15">
      <c r="A37846" t="s">
        <v>1231</v>
      </c>
      <c r="B37846" t="s">
        <v>599</v>
      </c>
      <c r="C37846" s="28">
        <v>52963</v>
      </c>
      <c r="E37846">
        <v>0</v>
      </c>
    </row>
    <row r="37847" spans="1:5" x14ac:dyDescent="0.15">
      <c r="A37847" t="s">
        <v>1231</v>
      </c>
      <c r="B37847" t="s">
        <v>600</v>
      </c>
      <c r="C37847" s="28">
        <v>46023</v>
      </c>
      <c r="E37847">
        <v>0</v>
      </c>
    </row>
    <row r="37848" spans="1:5" x14ac:dyDescent="0.15">
      <c r="A37848" t="s">
        <v>1231</v>
      </c>
      <c r="B37848" t="s">
        <v>600</v>
      </c>
      <c r="C37848" s="28">
        <v>46753</v>
      </c>
      <c r="E37848">
        <v>0</v>
      </c>
    </row>
    <row r="37849" spans="1:5" x14ac:dyDescent="0.15">
      <c r="A37849" t="s">
        <v>1231</v>
      </c>
      <c r="B37849" t="s">
        <v>600</v>
      </c>
      <c r="C37849" s="28">
        <v>47484</v>
      </c>
      <c r="E37849">
        <v>0</v>
      </c>
    </row>
    <row r="37850" spans="1:5" x14ac:dyDescent="0.15">
      <c r="A37850" t="s">
        <v>1231</v>
      </c>
      <c r="B37850" t="s">
        <v>600</v>
      </c>
      <c r="C37850" s="28">
        <v>48214</v>
      </c>
      <c r="E37850">
        <v>0</v>
      </c>
    </row>
    <row r="37851" spans="1:5" x14ac:dyDescent="0.15">
      <c r="A37851" t="s">
        <v>1231</v>
      </c>
      <c r="B37851" t="s">
        <v>600</v>
      </c>
      <c r="C37851" s="28">
        <v>48945</v>
      </c>
      <c r="E37851">
        <v>0</v>
      </c>
    </row>
    <row r="37852" spans="1:5" x14ac:dyDescent="0.15">
      <c r="A37852" t="s">
        <v>1231</v>
      </c>
      <c r="B37852" t="s">
        <v>600</v>
      </c>
      <c r="C37852" s="28">
        <v>49310</v>
      </c>
      <c r="E37852">
        <v>0</v>
      </c>
    </row>
    <row r="37853" spans="1:5" x14ac:dyDescent="0.15">
      <c r="A37853" t="s">
        <v>1231</v>
      </c>
      <c r="B37853" t="s">
        <v>600</v>
      </c>
      <c r="C37853" s="28">
        <v>50771</v>
      </c>
      <c r="E37853">
        <v>0</v>
      </c>
    </row>
    <row r="37854" spans="1:5" x14ac:dyDescent="0.15">
      <c r="A37854" t="s">
        <v>1231</v>
      </c>
      <c r="B37854" t="s">
        <v>600</v>
      </c>
      <c r="C37854" s="28">
        <v>51136</v>
      </c>
      <c r="E37854">
        <v>0</v>
      </c>
    </row>
    <row r="37855" spans="1:5" x14ac:dyDescent="0.15">
      <c r="A37855" t="s">
        <v>1231</v>
      </c>
      <c r="B37855" t="s">
        <v>600</v>
      </c>
      <c r="C37855" s="28">
        <v>52963</v>
      </c>
      <c r="E37855">
        <v>0</v>
      </c>
    </row>
    <row r="37856" spans="1:5" x14ac:dyDescent="0.15">
      <c r="A37856" t="s">
        <v>1231</v>
      </c>
      <c r="B37856" t="s">
        <v>1897</v>
      </c>
      <c r="C37856" s="28">
        <v>46023</v>
      </c>
      <c r="E37856">
        <v>0</v>
      </c>
    </row>
    <row r="37857" spans="1:5" x14ac:dyDescent="0.15">
      <c r="A37857" t="s">
        <v>1231</v>
      </c>
      <c r="B37857" t="s">
        <v>1897</v>
      </c>
      <c r="C37857" s="28">
        <v>46753</v>
      </c>
      <c r="E37857">
        <v>0</v>
      </c>
    </row>
    <row r="37858" spans="1:5" x14ac:dyDescent="0.15">
      <c r="A37858" t="s">
        <v>1231</v>
      </c>
      <c r="B37858" t="s">
        <v>1897</v>
      </c>
      <c r="C37858" s="28">
        <v>47484</v>
      </c>
      <c r="E37858">
        <v>0</v>
      </c>
    </row>
    <row r="37859" spans="1:5" x14ac:dyDescent="0.15">
      <c r="A37859" t="s">
        <v>1231</v>
      </c>
      <c r="B37859" t="s">
        <v>1897</v>
      </c>
      <c r="C37859" s="28">
        <v>48214</v>
      </c>
      <c r="E37859">
        <v>0</v>
      </c>
    </row>
    <row r="37860" spans="1:5" x14ac:dyDescent="0.15">
      <c r="A37860" t="s">
        <v>1231</v>
      </c>
      <c r="B37860" t="s">
        <v>1897</v>
      </c>
      <c r="C37860" s="28">
        <v>48945</v>
      </c>
      <c r="E37860">
        <v>0</v>
      </c>
    </row>
    <row r="37861" spans="1:5" x14ac:dyDescent="0.15">
      <c r="A37861" t="s">
        <v>1231</v>
      </c>
      <c r="B37861" t="s">
        <v>1897</v>
      </c>
      <c r="C37861" s="28">
        <v>49310</v>
      </c>
      <c r="E37861">
        <v>0</v>
      </c>
    </row>
    <row r="37862" spans="1:5" x14ac:dyDescent="0.15">
      <c r="A37862" t="s">
        <v>1231</v>
      </c>
      <c r="B37862" t="s">
        <v>1897</v>
      </c>
      <c r="C37862" s="28">
        <v>50771</v>
      </c>
      <c r="E37862">
        <v>0</v>
      </c>
    </row>
    <row r="37863" spans="1:5" x14ac:dyDescent="0.15">
      <c r="A37863" t="s">
        <v>1231</v>
      </c>
      <c r="B37863" t="s">
        <v>1897</v>
      </c>
      <c r="C37863" s="28">
        <v>51136</v>
      </c>
      <c r="E37863">
        <v>0</v>
      </c>
    </row>
    <row r="37864" spans="1:5" x14ac:dyDescent="0.15">
      <c r="A37864" t="s">
        <v>1231</v>
      </c>
      <c r="B37864" t="s">
        <v>1897</v>
      </c>
      <c r="C37864" s="28">
        <v>52963</v>
      </c>
      <c r="E37864">
        <v>0</v>
      </c>
    </row>
    <row r="37865" spans="1:5" x14ac:dyDescent="0.15">
      <c r="A37865" t="s">
        <v>1231</v>
      </c>
      <c r="B37865" t="s">
        <v>601</v>
      </c>
      <c r="C37865" s="28">
        <v>46023</v>
      </c>
      <c r="E37865">
        <v>0</v>
      </c>
    </row>
    <row r="37866" spans="1:5" x14ac:dyDescent="0.15">
      <c r="A37866" t="s">
        <v>1231</v>
      </c>
      <c r="B37866" t="s">
        <v>601</v>
      </c>
      <c r="C37866" s="28">
        <v>46753</v>
      </c>
      <c r="E37866">
        <v>0</v>
      </c>
    </row>
    <row r="37867" spans="1:5" x14ac:dyDescent="0.15">
      <c r="A37867" t="s">
        <v>1231</v>
      </c>
      <c r="B37867" t="s">
        <v>601</v>
      </c>
      <c r="C37867" s="28">
        <v>47484</v>
      </c>
      <c r="E37867">
        <v>0</v>
      </c>
    </row>
    <row r="37868" spans="1:5" x14ac:dyDescent="0.15">
      <c r="A37868" t="s">
        <v>1231</v>
      </c>
      <c r="B37868" t="s">
        <v>601</v>
      </c>
      <c r="C37868" s="28">
        <v>48214</v>
      </c>
      <c r="E37868">
        <v>0</v>
      </c>
    </row>
    <row r="37869" spans="1:5" x14ac:dyDescent="0.15">
      <c r="A37869" t="s">
        <v>1231</v>
      </c>
      <c r="B37869" t="s">
        <v>601</v>
      </c>
      <c r="C37869" s="28">
        <v>48945</v>
      </c>
      <c r="E37869">
        <v>0</v>
      </c>
    </row>
    <row r="37870" spans="1:5" x14ac:dyDescent="0.15">
      <c r="A37870" t="s">
        <v>1231</v>
      </c>
      <c r="B37870" t="s">
        <v>601</v>
      </c>
      <c r="C37870" s="28">
        <v>49310</v>
      </c>
      <c r="E37870">
        <v>0</v>
      </c>
    </row>
    <row r="37871" spans="1:5" x14ac:dyDescent="0.15">
      <c r="A37871" t="s">
        <v>1231</v>
      </c>
      <c r="B37871" t="s">
        <v>601</v>
      </c>
      <c r="C37871" s="28">
        <v>50771</v>
      </c>
      <c r="E37871">
        <v>0</v>
      </c>
    </row>
    <row r="37872" spans="1:5" x14ac:dyDescent="0.15">
      <c r="A37872" t="s">
        <v>1231</v>
      </c>
      <c r="B37872" t="s">
        <v>601</v>
      </c>
      <c r="C37872" s="28">
        <v>51136</v>
      </c>
      <c r="E37872">
        <v>0</v>
      </c>
    </row>
    <row r="37873" spans="1:5" x14ac:dyDescent="0.15">
      <c r="A37873" t="s">
        <v>1231</v>
      </c>
      <c r="B37873" t="s">
        <v>601</v>
      </c>
      <c r="C37873" s="28">
        <v>52963</v>
      </c>
      <c r="E37873">
        <v>0</v>
      </c>
    </row>
    <row r="37874" spans="1:5" x14ac:dyDescent="0.15">
      <c r="A37874" t="s">
        <v>1231</v>
      </c>
      <c r="B37874" t="s">
        <v>1898</v>
      </c>
      <c r="C37874" s="28">
        <v>46023</v>
      </c>
      <c r="E37874">
        <v>0</v>
      </c>
    </row>
    <row r="37875" spans="1:5" x14ac:dyDescent="0.15">
      <c r="A37875" t="s">
        <v>1231</v>
      </c>
      <c r="B37875" t="s">
        <v>1898</v>
      </c>
      <c r="C37875" s="28">
        <v>46753</v>
      </c>
      <c r="E37875">
        <v>0</v>
      </c>
    </row>
    <row r="37876" spans="1:5" x14ac:dyDescent="0.15">
      <c r="A37876" t="s">
        <v>1231</v>
      </c>
      <c r="B37876" t="s">
        <v>1898</v>
      </c>
      <c r="C37876" s="28">
        <v>47484</v>
      </c>
      <c r="E37876">
        <v>0</v>
      </c>
    </row>
    <row r="37877" spans="1:5" x14ac:dyDescent="0.15">
      <c r="A37877" t="s">
        <v>1231</v>
      </c>
      <c r="B37877" t="s">
        <v>1898</v>
      </c>
      <c r="C37877" s="28">
        <v>48214</v>
      </c>
      <c r="E37877">
        <v>0</v>
      </c>
    </row>
    <row r="37878" spans="1:5" x14ac:dyDescent="0.15">
      <c r="A37878" t="s">
        <v>1231</v>
      </c>
      <c r="B37878" t="s">
        <v>1898</v>
      </c>
      <c r="C37878" s="28">
        <v>48945</v>
      </c>
      <c r="E37878">
        <v>0</v>
      </c>
    </row>
    <row r="37879" spans="1:5" x14ac:dyDescent="0.15">
      <c r="A37879" t="s">
        <v>1231</v>
      </c>
      <c r="B37879" t="s">
        <v>1898</v>
      </c>
      <c r="C37879" s="28">
        <v>49310</v>
      </c>
      <c r="E37879">
        <v>0</v>
      </c>
    </row>
    <row r="37880" spans="1:5" x14ac:dyDescent="0.15">
      <c r="A37880" t="s">
        <v>1231</v>
      </c>
      <c r="B37880" t="s">
        <v>1898</v>
      </c>
      <c r="C37880" s="28">
        <v>50771</v>
      </c>
      <c r="E37880">
        <v>0</v>
      </c>
    </row>
    <row r="37881" spans="1:5" x14ac:dyDescent="0.15">
      <c r="A37881" t="s">
        <v>1231</v>
      </c>
      <c r="B37881" t="s">
        <v>1898</v>
      </c>
      <c r="C37881" s="28">
        <v>51136</v>
      </c>
      <c r="E37881">
        <v>0</v>
      </c>
    </row>
    <row r="37882" spans="1:5" x14ac:dyDescent="0.15">
      <c r="A37882" t="s">
        <v>1231</v>
      </c>
      <c r="B37882" t="s">
        <v>1898</v>
      </c>
      <c r="C37882" s="28">
        <v>52963</v>
      </c>
      <c r="E37882">
        <v>0</v>
      </c>
    </row>
    <row r="37883" spans="1:5" x14ac:dyDescent="0.15">
      <c r="A37883" t="s">
        <v>1231</v>
      </c>
      <c r="B37883" t="s">
        <v>1896</v>
      </c>
      <c r="C37883" s="28">
        <v>46023</v>
      </c>
      <c r="E37883">
        <v>0</v>
      </c>
    </row>
    <row r="37884" spans="1:5" x14ac:dyDescent="0.15">
      <c r="A37884" t="s">
        <v>1231</v>
      </c>
      <c r="B37884" t="s">
        <v>1896</v>
      </c>
      <c r="C37884" s="28">
        <v>46753</v>
      </c>
      <c r="E37884">
        <v>0</v>
      </c>
    </row>
    <row r="37885" spans="1:5" x14ac:dyDescent="0.15">
      <c r="A37885" t="s">
        <v>1231</v>
      </c>
      <c r="B37885" t="s">
        <v>1896</v>
      </c>
      <c r="C37885" s="28">
        <v>47484</v>
      </c>
      <c r="E37885">
        <v>0</v>
      </c>
    </row>
    <row r="37886" spans="1:5" x14ac:dyDescent="0.15">
      <c r="A37886" t="s">
        <v>1231</v>
      </c>
      <c r="B37886" t="s">
        <v>1896</v>
      </c>
      <c r="C37886" s="28">
        <v>48214</v>
      </c>
      <c r="E37886">
        <v>0</v>
      </c>
    </row>
    <row r="37887" spans="1:5" x14ac:dyDescent="0.15">
      <c r="A37887" t="s">
        <v>1231</v>
      </c>
      <c r="B37887" t="s">
        <v>1896</v>
      </c>
      <c r="C37887" s="28">
        <v>48945</v>
      </c>
      <c r="E37887">
        <v>0</v>
      </c>
    </row>
    <row r="37888" spans="1:5" x14ac:dyDescent="0.15">
      <c r="A37888" t="s">
        <v>1231</v>
      </c>
      <c r="B37888" t="s">
        <v>1896</v>
      </c>
      <c r="C37888" s="28">
        <v>49310</v>
      </c>
      <c r="E37888">
        <v>0</v>
      </c>
    </row>
    <row r="37889" spans="1:5" x14ac:dyDescent="0.15">
      <c r="A37889" t="s">
        <v>1231</v>
      </c>
      <c r="B37889" t="s">
        <v>1896</v>
      </c>
      <c r="C37889" s="28">
        <v>50771</v>
      </c>
      <c r="E37889">
        <v>0</v>
      </c>
    </row>
    <row r="37890" spans="1:5" x14ac:dyDescent="0.15">
      <c r="A37890" t="s">
        <v>1231</v>
      </c>
      <c r="B37890" t="s">
        <v>1896</v>
      </c>
      <c r="C37890" s="28">
        <v>51136</v>
      </c>
      <c r="E37890">
        <v>0</v>
      </c>
    </row>
    <row r="37891" spans="1:5" x14ac:dyDescent="0.15">
      <c r="A37891" t="s">
        <v>1231</v>
      </c>
      <c r="B37891" t="s">
        <v>1896</v>
      </c>
      <c r="C37891" s="28">
        <v>52963</v>
      </c>
      <c r="E37891">
        <v>0</v>
      </c>
    </row>
    <row r="37892" spans="1:5" x14ac:dyDescent="0.15">
      <c r="A37892" t="s">
        <v>1231</v>
      </c>
      <c r="B37892" t="s">
        <v>602</v>
      </c>
      <c r="C37892" s="28">
        <v>46023</v>
      </c>
      <c r="E37892">
        <v>0</v>
      </c>
    </row>
    <row r="37893" spans="1:5" x14ac:dyDescent="0.15">
      <c r="A37893" t="s">
        <v>1231</v>
      </c>
      <c r="B37893" t="s">
        <v>602</v>
      </c>
      <c r="C37893" s="28">
        <v>46753</v>
      </c>
      <c r="E37893">
        <v>0</v>
      </c>
    </row>
    <row r="37894" spans="1:5" x14ac:dyDescent="0.15">
      <c r="A37894" t="s">
        <v>1231</v>
      </c>
      <c r="B37894" t="s">
        <v>602</v>
      </c>
      <c r="C37894" s="28">
        <v>47484</v>
      </c>
      <c r="E37894">
        <v>0</v>
      </c>
    </row>
    <row r="37895" spans="1:5" x14ac:dyDescent="0.15">
      <c r="A37895" t="s">
        <v>1231</v>
      </c>
      <c r="B37895" t="s">
        <v>602</v>
      </c>
      <c r="C37895" s="28">
        <v>48214</v>
      </c>
      <c r="E37895">
        <v>0</v>
      </c>
    </row>
    <row r="37896" spans="1:5" x14ac:dyDescent="0.15">
      <c r="A37896" t="s">
        <v>1231</v>
      </c>
      <c r="B37896" t="s">
        <v>602</v>
      </c>
      <c r="C37896" s="28">
        <v>48945</v>
      </c>
      <c r="E37896">
        <v>0</v>
      </c>
    </row>
    <row r="37897" spans="1:5" x14ac:dyDescent="0.15">
      <c r="A37897" t="s">
        <v>1231</v>
      </c>
      <c r="B37897" t="s">
        <v>602</v>
      </c>
      <c r="C37897" s="28">
        <v>49310</v>
      </c>
      <c r="E37897">
        <v>0</v>
      </c>
    </row>
    <row r="37898" spans="1:5" x14ac:dyDescent="0.15">
      <c r="A37898" t="s">
        <v>1231</v>
      </c>
      <c r="B37898" t="s">
        <v>602</v>
      </c>
      <c r="C37898" s="28">
        <v>50771</v>
      </c>
      <c r="E37898">
        <v>0</v>
      </c>
    </row>
    <row r="37899" spans="1:5" x14ac:dyDescent="0.15">
      <c r="A37899" t="s">
        <v>1231</v>
      </c>
      <c r="B37899" t="s">
        <v>602</v>
      </c>
      <c r="C37899" s="28">
        <v>51136</v>
      </c>
      <c r="E37899">
        <v>0</v>
      </c>
    </row>
    <row r="37900" spans="1:5" x14ac:dyDescent="0.15">
      <c r="A37900" t="s">
        <v>1231</v>
      </c>
      <c r="B37900" t="s">
        <v>602</v>
      </c>
      <c r="C37900" s="28">
        <v>52963</v>
      </c>
      <c r="E37900">
        <v>0</v>
      </c>
    </row>
    <row r="37901" spans="1:5" x14ac:dyDescent="0.15">
      <c r="A37901" t="s">
        <v>1231</v>
      </c>
      <c r="B37901" t="s">
        <v>1899</v>
      </c>
      <c r="C37901" s="28">
        <v>46023</v>
      </c>
      <c r="E37901">
        <v>0</v>
      </c>
    </row>
    <row r="37902" spans="1:5" x14ac:dyDescent="0.15">
      <c r="A37902" t="s">
        <v>1231</v>
      </c>
      <c r="B37902" t="s">
        <v>1899</v>
      </c>
      <c r="C37902" s="28">
        <v>46753</v>
      </c>
      <c r="E37902">
        <v>0</v>
      </c>
    </row>
    <row r="37903" spans="1:5" x14ac:dyDescent="0.15">
      <c r="A37903" t="s">
        <v>1231</v>
      </c>
      <c r="B37903" t="s">
        <v>1899</v>
      </c>
      <c r="C37903" s="28">
        <v>47484</v>
      </c>
      <c r="E37903">
        <v>0</v>
      </c>
    </row>
    <row r="37904" spans="1:5" x14ac:dyDescent="0.15">
      <c r="A37904" t="s">
        <v>1231</v>
      </c>
      <c r="B37904" t="s">
        <v>1899</v>
      </c>
      <c r="C37904" s="28">
        <v>48214</v>
      </c>
      <c r="E37904">
        <v>0</v>
      </c>
    </row>
    <row r="37905" spans="1:5" x14ac:dyDescent="0.15">
      <c r="A37905" t="s">
        <v>1231</v>
      </c>
      <c r="B37905" t="s">
        <v>1899</v>
      </c>
      <c r="C37905" s="28">
        <v>48945</v>
      </c>
      <c r="E37905">
        <v>0</v>
      </c>
    </row>
    <row r="37906" spans="1:5" x14ac:dyDescent="0.15">
      <c r="A37906" t="s">
        <v>1231</v>
      </c>
      <c r="B37906" t="s">
        <v>1899</v>
      </c>
      <c r="C37906" s="28">
        <v>49310</v>
      </c>
      <c r="E37906">
        <v>0</v>
      </c>
    </row>
    <row r="37907" spans="1:5" x14ac:dyDescent="0.15">
      <c r="A37907" t="s">
        <v>1231</v>
      </c>
      <c r="B37907" t="s">
        <v>1899</v>
      </c>
      <c r="C37907" s="28">
        <v>50771</v>
      </c>
      <c r="E37907">
        <v>0</v>
      </c>
    </row>
    <row r="37908" spans="1:5" x14ac:dyDescent="0.15">
      <c r="A37908" t="s">
        <v>1231</v>
      </c>
      <c r="B37908" t="s">
        <v>1899</v>
      </c>
      <c r="C37908" s="28">
        <v>51136</v>
      </c>
      <c r="E37908">
        <v>0</v>
      </c>
    </row>
    <row r="37909" spans="1:5" x14ac:dyDescent="0.15">
      <c r="A37909" t="s">
        <v>1231</v>
      </c>
      <c r="B37909" t="s">
        <v>1899</v>
      </c>
      <c r="C37909" s="28">
        <v>52963</v>
      </c>
      <c r="E37909">
        <v>0</v>
      </c>
    </row>
    <row r="37910" spans="1:5" x14ac:dyDescent="0.15">
      <c r="A37910" t="s">
        <v>1231</v>
      </c>
      <c r="B37910" t="s">
        <v>603</v>
      </c>
      <c r="C37910" s="28">
        <v>46023</v>
      </c>
      <c r="E37910">
        <v>0</v>
      </c>
    </row>
    <row r="37911" spans="1:5" x14ac:dyDescent="0.15">
      <c r="A37911" t="s">
        <v>1231</v>
      </c>
      <c r="B37911" t="s">
        <v>603</v>
      </c>
      <c r="C37911" s="28">
        <v>46753</v>
      </c>
      <c r="E37911">
        <v>0</v>
      </c>
    </row>
    <row r="37912" spans="1:5" x14ac:dyDescent="0.15">
      <c r="A37912" t="s">
        <v>1231</v>
      </c>
      <c r="B37912" t="s">
        <v>603</v>
      </c>
      <c r="C37912" s="28">
        <v>47484</v>
      </c>
      <c r="E37912">
        <v>0</v>
      </c>
    </row>
    <row r="37913" spans="1:5" x14ac:dyDescent="0.15">
      <c r="A37913" t="s">
        <v>1231</v>
      </c>
      <c r="B37913" t="s">
        <v>603</v>
      </c>
      <c r="C37913" s="28">
        <v>48214</v>
      </c>
      <c r="E37913">
        <v>0</v>
      </c>
    </row>
    <row r="37914" spans="1:5" x14ac:dyDescent="0.15">
      <c r="A37914" t="s">
        <v>1231</v>
      </c>
      <c r="B37914" t="s">
        <v>603</v>
      </c>
      <c r="C37914" s="28">
        <v>48945</v>
      </c>
      <c r="E37914">
        <v>0</v>
      </c>
    </row>
    <row r="37915" spans="1:5" x14ac:dyDescent="0.15">
      <c r="A37915" t="s">
        <v>1231</v>
      </c>
      <c r="B37915" t="s">
        <v>603</v>
      </c>
      <c r="C37915" s="28">
        <v>49310</v>
      </c>
      <c r="E37915">
        <v>0</v>
      </c>
    </row>
    <row r="37916" spans="1:5" x14ac:dyDescent="0.15">
      <c r="A37916" t="s">
        <v>1231</v>
      </c>
      <c r="B37916" t="s">
        <v>603</v>
      </c>
      <c r="C37916" s="28">
        <v>50771</v>
      </c>
      <c r="E37916">
        <v>0</v>
      </c>
    </row>
    <row r="37917" spans="1:5" x14ac:dyDescent="0.15">
      <c r="A37917" t="s">
        <v>1231</v>
      </c>
      <c r="B37917" t="s">
        <v>603</v>
      </c>
      <c r="C37917" s="28">
        <v>51136</v>
      </c>
      <c r="E37917">
        <v>0</v>
      </c>
    </row>
    <row r="37918" spans="1:5" x14ac:dyDescent="0.15">
      <c r="A37918" t="s">
        <v>1231</v>
      </c>
      <c r="B37918" t="s">
        <v>603</v>
      </c>
      <c r="C37918" s="28">
        <v>52963</v>
      </c>
      <c r="E37918">
        <v>0</v>
      </c>
    </row>
    <row r="37919" spans="1:5" x14ac:dyDescent="0.15">
      <c r="A37919" t="s">
        <v>1231</v>
      </c>
      <c r="B37919" t="s">
        <v>1900</v>
      </c>
      <c r="C37919" s="28">
        <v>46023</v>
      </c>
      <c r="E37919">
        <v>0</v>
      </c>
    </row>
    <row r="37920" spans="1:5" x14ac:dyDescent="0.15">
      <c r="A37920" t="s">
        <v>1231</v>
      </c>
      <c r="B37920" t="s">
        <v>1900</v>
      </c>
      <c r="C37920" s="28">
        <v>46753</v>
      </c>
      <c r="E37920">
        <v>0</v>
      </c>
    </row>
    <row r="37921" spans="1:5" x14ac:dyDescent="0.15">
      <c r="A37921" t="s">
        <v>1231</v>
      </c>
      <c r="B37921" t="s">
        <v>1900</v>
      </c>
      <c r="C37921" s="28">
        <v>47484</v>
      </c>
      <c r="E37921">
        <v>0</v>
      </c>
    </row>
    <row r="37922" spans="1:5" x14ac:dyDescent="0.15">
      <c r="A37922" t="s">
        <v>1231</v>
      </c>
      <c r="B37922" t="s">
        <v>1900</v>
      </c>
      <c r="C37922" s="28">
        <v>48214</v>
      </c>
      <c r="E37922">
        <v>0</v>
      </c>
    </row>
    <row r="37923" spans="1:5" x14ac:dyDescent="0.15">
      <c r="A37923" t="s">
        <v>1231</v>
      </c>
      <c r="B37923" t="s">
        <v>1900</v>
      </c>
      <c r="C37923" s="28">
        <v>48945</v>
      </c>
      <c r="E37923">
        <v>0</v>
      </c>
    </row>
    <row r="37924" spans="1:5" x14ac:dyDescent="0.15">
      <c r="A37924" t="s">
        <v>1231</v>
      </c>
      <c r="B37924" t="s">
        <v>1900</v>
      </c>
      <c r="C37924" s="28">
        <v>49310</v>
      </c>
      <c r="E37924">
        <v>0</v>
      </c>
    </row>
    <row r="37925" spans="1:5" x14ac:dyDescent="0.15">
      <c r="A37925" t="s">
        <v>1231</v>
      </c>
      <c r="B37925" t="s">
        <v>1900</v>
      </c>
      <c r="C37925" s="28">
        <v>50771</v>
      </c>
      <c r="E37925">
        <v>0</v>
      </c>
    </row>
    <row r="37926" spans="1:5" x14ac:dyDescent="0.15">
      <c r="A37926" t="s">
        <v>1231</v>
      </c>
      <c r="B37926" t="s">
        <v>1900</v>
      </c>
      <c r="C37926" s="28">
        <v>51136</v>
      </c>
      <c r="E37926">
        <v>0</v>
      </c>
    </row>
    <row r="37927" spans="1:5" x14ac:dyDescent="0.15">
      <c r="A37927" t="s">
        <v>1231</v>
      </c>
      <c r="B37927" t="s">
        <v>1900</v>
      </c>
      <c r="C37927" s="28">
        <v>52963</v>
      </c>
      <c r="E37927">
        <v>0</v>
      </c>
    </row>
    <row r="37928" spans="1:5" x14ac:dyDescent="0.15">
      <c r="A37928" t="s">
        <v>1231</v>
      </c>
      <c r="B37928" t="s">
        <v>604</v>
      </c>
      <c r="C37928" s="28">
        <v>46023</v>
      </c>
      <c r="E37928">
        <v>0</v>
      </c>
    </row>
    <row r="37929" spans="1:5" x14ac:dyDescent="0.15">
      <c r="A37929" t="s">
        <v>1231</v>
      </c>
      <c r="B37929" t="s">
        <v>604</v>
      </c>
      <c r="C37929" s="28">
        <v>46753</v>
      </c>
      <c r="E37929">
        <v>0</v>
      </c>
    </row>
    <row r="37930" spans="1:5" x14ac:dyDescent="0.15">
      <c r="A37930" t="s">
        <v>1231</v>
      </c>
      <c r="B37930" t="s">
        <v>604</v>
      </c>
      <c r="C37930" s="28">
        <v>47484</v>
      </c>
      <c r="E37930">
        <v>0</v>
      </c>
    </row>
    <row r="37931" spans="1:5" x14ac:dyDescent="0.15">
      <c r="A37931" t="s">
        <v>1231</v>
      </c>
      <c r="B37931" t="s">
        <v>604</v>
      </c>
      <c r="C37931" s="28">
        <v>48214</v>
      </c>
      <c r="E37931">
        <v>0</v>
      </c>
    </row>
    <row r="37932" spans="1:5" x14ac:dyDescent="0.15">
      <c r="A37932" t="s">
        <v>1231</v>
      </c>
      <c r="B37932" t="s">
        <v>604</v>
      </c>
      <c r="C37932" s="28">
        <v>48945</v>
      </c>
      <c r="E37932">
        <v>0</v>
      </c>
    </row>
    <row r="37933" spans="1:5" x14ac:dyDescent="0.15">
      <c r="A37933" t="s">
        <v>1231</v>
      </c>
      <c r="B37933" t="s">
        <v>604</v>
      </c>
      <c r="C37933" s="28">
        <v>49310</v>
      </c>
      <c r="E37933">
        <v>0</v>
      </c>
    </row>
    <row r="37934" spans="1:5" x14ac:dyDescent="0.15">
      <c r="A37934" t="s">
        <v>1231</v>
      </c>
      <c r="B37934" t="s">
        <v>604</v>
      </c>
      <c r="C37934" s="28">
        <v>50771</v>
      </c>
      <c r="E37934">
        <v>0</v>
      </c>
    </row>
    <row r="37935" spans="1:5" x14ac:dyDescent="0.15">
      <c r="A37935" t="s">
        <v>1231</v>
      </c>
      <c r="B37935" t="s">
        <v>604</v>
      </c>
      <c r="C37935" s="28">
        <v>51136</v>
      </c>
      <c r="E37935">
        <v>0</v>
      </c>
    </row>
    <row r="37936" spans="1:5" x14ac:dyDescent="0.15">
      <c r="A37936" t="s">
        <v>1231</v>
      </c>
      <c r="B37936" t="s">
        <v>604</v>
      </c>
      <c r="C37936" s="28">
        <v>52963</v>
      </c>
      <c r="E37936">
        <v>0</v>
      </c>
    </row>
    <row r="37937" spans="1:5" x14ac:dyDescent="0.15">
      <c r="A37937" t="s">
        <v>1231</v>
      </c>
      <c r="B37937" t="s">
        <v>1901</v>
      </c>
      <c r="C37937" s="28">
        <v>46023</v>
      </c>
      <c r="E37937">
        <v>0</v>
      </c>
    </row>
    <row r="37938" spans="1:5" x14ac:dyDescent="0.15">
      <c r="A37938" t="s">
        <v>1231</v>
      </c>
      <c r="B37938" t="s">
        <v>1901</v>
      </c>
      <c r="C37938" s="28">
        <v>46753</v>
      </c>
      <c r="E37938">
        <v>0</v>
      </c>
    </row>
    <row r="37939" spans="1:5" x14ac:dyDescent="0.15">
      <c r="A37939" t="s">
        <v>1231</v>
      </c>
      <c r="B37939" t="s">
        <v>1901</v>
      </c>
      <c r="C37939" s="28">
        <v>47484</v>
      </c>
      <c r="E37939">
        <v>0</v>
      </c>
    </row>
    <row r="37940" spans="1:5" x14ac:dyDescent="0.15">
      <c r="A37940" t="s">
        <v>1231</v>
      </c>
      <c r="B37940" t="s">
        <v>1901</v>
      </c>
      <c r="C37940" s="28">
        <v>48214</v>
      </c>
      <c r="E37940">
        <v>0</v>
      </c>
    </row>
    <row r="37941" spans="1:5" x14ac:dyDescent="0.15">
      <c r="A37941" t="s">
        <v>1231</v>
      </c>
      <c r="B37941" t="s">
        <v>1901</v>
      </c>
      <c r="C37941" s="28">
        <v>48945</v>
      </c>
      <c r="E37941">
        <v>0</v>
      </c>
    </row>
    <row r="37942" spans="1:5" x14ac:dyDescent="0.15">
      <c r="A37942" t="s">
        <v>1231</v>
      </c>
      <c r="B37942" t="s">
        <v>1901</v>
      </c>
      <c r="C37942" s="28">
        <v>49310</v>
      </c>
      <c r="E37942">
        <v>0</v>
      </c>
    </row>
    <row r="37943" spans="1:5" x14ac:dyDescent="0.15">
      <c r="A37943" t="s">
        <v>1231</v>
      </c>
      <c r="B37943" t="s">
        <v>1901</v>
      </c>
      <c r="C37943" s="28">
        <v>50771</v>
      </c>
      <c r="E37943">
        <v>0</v>
      </c>
    </row>
    <row r="37944" spans="1:5" x14ac:dyDescent="0.15">
      <c r="A37944" t="s">
        <v>1231</v>
      </c>
      <c r="B37944" t="s">
        <v>1901</v>
      </c>
      <c r="C37944" s="28">
        <v>51136</v>
      </c>
      <c r="E37944">
        <v>0</v>
      </c>
    </row>
    <row r="37945" spans="1:5" x14ac:dyDescent="0.15">
      <c r="A37945" t="s">
        <v>1231</v>
      </c>
      <c r="B37945" t="s">
        <v>1901</v>
      </c>
      <c r="C37945" s="28">
        <v>52963</v>
      </c>
      <c r="E37945">
        <v>0</v>
      </c>
    </row>
    <row r="37946" spans="1:5" x14ac:dyDescent="0.15">
      <c r="A37946" t="s">
        <v>1231</v>
      </c>
      <c r="B37946" t="s">
        <v>605</v>
      </c>
      <c r="C37946" s="28">
        <v>46023</v>
      </c>
      <c r="E37946">
        <v>0</v>
      </c>
    </row>
    <row r="37947" spans="1:5" x14ac:dyDescent="0.15">
      <c r="A37947" t="s">
        <v>1231</v>
      </c>
      <c r="B37947" t="s">
        <v>605</v>
      </c>
      <c r="C37947" s="28">
        <v>46753</v>
      </c>
      <c r="E37947">
        <v>0</v>
      </c>
    </row>
    <row r="37948" spans="1:5" x14ac:dyDescent="0.15">
      <c r="A37948" t="s">
        <v>1231</v>
      </c>
      <c r="B37948" t="s">
        <v>605</v>
      </c>
      <c r="C37948" s="28">
        <v>47484</v>
      </c>
      <c r="E37948">
        <v>0</v>
      </c>
    </row>
    <row r="37949" spans="1:5" x14ac:dyDescent="0.15">
      <c r="A37949" t="s">
        <v>1231</v>
      </c>
      <c r="B37949" t="s">
        <v>605</v>
      </c>
      <c r="C37949" s="28">
        <v>48214</v>
      </c>
      <c r="E37949">
        <v>0</v>
      </c>
    </row>
    <row r="37950" spans="1:5" x14ac:dyDescent="0.15">
      <c r="A37950" t="s">
        <v>1231</v>
      </c>
      <c r="B37950" t="s">
        <v>605</v>
      </c>
      <c r="C37950" s="28">
        <v>48945</v>
      </c>
      <c r="E37950">
        <v>0</v>
      </c>
    </row>
    <row r="37951" spans="1:5" x14ac:dyDescent="0.15">
      <c r="A37951" t="s">
        <v>1231</v>
      </c>
      <c r="B37951" t="s">
        <v>605</v>
      </c>
      <c r="C37951" s="28">
        <v>49310</v>
      </c>
      <c r="E37951">
        <v>0</v>
      </c>
    </row>
    <row r="37952" spans="1:5" x14ac:dyDescent="0.15">
      <c r="A37952" t="s">
        <v>1231</v>
      </c>
      <c r="B37952" t="s">
        <v>605</v>
      </c>
      <c r="C37952" s="28">
        <v>50771</v>
      </c>
      <c r="E37952">
        <v>0</v>
      </c>
    </row>
    <row r="37953" spans="1:5" x14ac:dyDescent="0.15">
      <c r="A37953" t="s">
        <v>1231</v>
      </c>
      <c r="B37953" t="s">
        <v>605</v>
      </c>
      <c r="C37953" s="28">
        <v>51136</v>
      </c>
      <c r="E37953">
        <v>0</v>
      </c>
    </row>
    <row r="37954" spans="1:5" x14ac:dyDescent="0.15">
      <c r="A37954" t="s">
        <v>1231</v>
      </c>
      <c r="B37954" t="s">
        <v>605</v>
      </c>
      <c r="C37954" s="28">
        <v>52963</v>
      </c>
      <c r="E37954">
        <v>0</v>
      </c>
    </row>
    <row r="37955" spans="1:5" x14ac:dyDescent="0.15">
      <c r="A37955" t="s">
        <v>1231</v>
      </c>
      <c r="B37955" t="s">
        <v>1902</v>
      </c>
      <c r="C37955" s="28">
        <v>46023</v>
      </c>
      <c r="E37955">
        <v>0</v>
      </c>
    </row>
    <row r="37956" spans="1:5" x14ac:dyDescent="0.15">
      <c r="A37956" t="s">
        <v>1231</v>
      </c>
      <c r="B37956" t="s">
        <v>1902</v>
      </c>
      <c r="C37956" s="28">
        <v>46753</v>
      </c>
      <c r="E37956">
        <v>0</v>
      </c>
    </row>
    <row r="37957" spans="1:5" x14ac:dyDescent="0.15">
      <c r="A37957" t="s">
        <v>1231</v>
      </c>
      <c r="B37957" t="s">
        <v>1902</v>
      </c>
      <c r="C37957" s="28">
        <v>47484</v>
      </c>
      <c r="E37957">
        <v>0</v>
      </c>
    </row>
    <row r="37958" spans="1:5" x14ac:dyDescent="0.15">
      <c r="A37958" t="s">
        <v>1231</v>
      </c>
      <c r="B37958" t="s">
        <v>1902</v>
      </c>
      <c r="C37958" s="28">
        <v>48214</v>
      </c>
      <c r="E37958">
        <v>0</v>
      </c>
    </row>
    <row r="37959" spans="1:5" x14ac:dyDescent="0.15">
      <c r="A37959" t="s">
        <v>1231</v>
      </c>
      <c r="B37959" t="s">
        <v>1902</v>
      </c>
      <c r="C37959" s="28">
        <v>48945</v>
      </c>
      <c r="E37959">
        <v>0</v>
      </c>
    </row>
    <row r="37960" spans="1:5" x14ac:dyDescent="0.15">
      <c r="A37960" t="s">
        <v>1231</v>
      </c>
      <c r="B37960" t="s">
        <v>1902</v>
      </c>
      <c r="C37960" s="28">
        <v>49310</v>
      </c>
      <c r="E37960">
        <v>0</v>
      </c>
    </row>
    <row r="37961" spans="1:5" x14ac:dyDescent="0.15">
      <c r="A37961" t="s">
        <v>1231</v>
      </c>
      <c r="B37961" t="s">
        <v>1902</v>
      </c>
      <c r="C37961" s="28">
        <v>50771</v>
      </c>
      <c r="E37961">
        <v>0</v>
      </c>
    </row>
    <row r="37962" spans="1:5" x14ac:dyDescent="0.15">
      <c r="A37962" t="s">
        <v>1231</v>
      </c>
      <c r="B37962" t="s">
        <v>1902</v>
      </c>
      <c r="C37962" s="28">
        <v>51136</v>
      </c>
      <c r="E37962">
        <v>0</v>
      </c>
    </row>
    <row r="37963" spans="1:5" x14ac:dyDescent="0.15">
      <c r="A37963" t="s">
        <v>1231</v>
      </c>
      <c r="B37963" t="s">
        <v>1902</v>
      </c>
      <c r="C37963" s="28">
        <v>52963</v>
      </c>
      <c r="E37963">
        <v>0</v>
      </c>
    </row>
    <row r="37964" spans="1:5" x14ac:dyDescent="0.15">
      <c r="A37964" t="s">
        <v>1231</v>
      </c>
      <c r="B37964" t="s">
        <v>606</v>
      </c>
      <c r="C37964" s="28">
        <v>46023</v>
      </c>
      <c r="E37964">
        <v>0</v>
      </c>
    </row>
    <row r="37965" spans="1:5" x14ac:dyDescent="0.15">
      <c r="A37965" t="s">
        <v>1231</v>
      </c>
      <c r="B37965" t="s">
        <v>606</v>
      </c>
      <c r="C37965" s="28">
        <v>46753</v>
      </c>
      <c r="E37965">
        <v>0</v>
      </c>
    </row>
    <row r="37966" spans="1:5" x14ac:dyDescent="0.15">
      <c r="A37966" t="s">
        <v>1231</v>
      </c>
      <c r="B37966" t="s">
        <v>606</v>
      </c>
      <c r="C37966" s="28">
        <v>47484</v>
      </c>
      <c r="E37966">
        <v>0</v>
      </c>
    </row>
    <row r="37967" spans="1:5" x14ac:dyDescent="0.15">
      <c r="A37967" t="s">
        <v>1231</v>
      </c>
      <c r="B37967" t="s">
        <v>606</v>
      </c>
      <c r="C37967" s="28">
        <v>48214</v>
      </c>
      <c r="E37967">
        <v>0</v>
      </c>
    </row>
    <row r="37968" spans="1:5" x14ac:dyDescent="0.15">
      <c r="A37968" t="s">
        <v>1231</v>
      </c>
      <c r="B37968" t="s">
        <v>606</v>
      </c>
      <c r="C37968" s="28">
        <v>48945</v>
      </c>
      <c r="E37968">
        <v>0</v>
      </c>
    </row>
    <row r="37969" spans="1:5" x14ac:dyDescent="0.15">
      <c r="A37969" t="s">
        <v>1231</v>
      </c>
      <c r="B37969" t="s">
        <v>606</v>
      </c>
      <c r="C37969" s="28">
        <v>49310</v>
      </c>
      <c r="E37969">
        <v>0</v>
      </c>
    </row>
    <row r="37970" spans="1:5" x14ac:dyDescent="0.15">
      <c r="A37970" t="s">
        <v>1231</v>
      </c>
      <c r="B37970" t="s">
        <v>606</v>
      </c>
      <c r="C37970" s="28">
        <v>50771</v>
      </c>
      <c r="E37970">
        <v>0</v>
      </c>
    </row>
    <row r="37971" spans="1:5" x14ac:dyDescent="0.15">
      <c r="A37971" t="s">
        <v>1231</v>
      </c>
      <c r="B37971" t="s">
        <v>606</v>
      </c>
      <c r="C37971" s="28">
        <v>51136</v>
      </c>
      <c r="E37971">
        <v>0</v>
      </c>
    </row>
    <row r="37972" spans="1:5" x14ac:dyDescent="0.15">
      <c r="A37972" t="s">
        <v>1231</v>
      </c>
      <c r="B37972" t="s">
        <v>606</v>
      </c>
      <c r="C37972" s="28">
        <v>52963</v>
      </c>
      <c r="E37972">
        <v>0</v>
      </c>
    </row>
    <row r="37973" spans="1:5" x14ac:dyDescent="0.15">
      <c r="A37973" t="s">
        <v>1231</v>
      </c>
      <c r="B37973" t="s">
        <v>1903</v>
      </c>
      <c r="C37973" s="28">
        <v>46023</v>
      </c>
      <c r="E37973">
        <v>0</v>
      </c>
    </row>
    <row r="37974" spans="1:5" x14ac:dyDescent="0.15">
      <c r="A37974" t="s">
        <v>1231</v>
      </c>
      <c r="B37974" t="s">
        <v>1903</v>
      </c>
      <c r="C37974" s="28">
        <v>46753</v>
      </c>
      <c r="E37974">
        <v>0</v>
      </c>
    </row>
    <row r="37975" spans="1:5" x14ac:dyDescent="0.15">
      <c r="A37975" t="s">
        <v>1231</v>
      </c>
      <c r="B37975" t="s">
        <v>1903</v>
      </c>
      <c r="C37975" s="28">
        <v>47484</v>
      </c>
      <c r="E37975">
        <v>0</v>
      </c>
    </row>
    <row r="37976" spans="1:5" x14ac:dyDescent="0.15">
      <c r="A37976" t="s">
        <v>1231</v>
      </c>
      <c r="B37976" t="s">
        <v>1903</v>
      </c>
      <c r="C37976" s="28">
        <v>48214</v>
      </c>
      <c r="E37976">
        <v>0</v>
      </c>
    </row>
    <row r="37977" spans="1:5" x14ac:dyDescent="0.15">
      <c r="A37977" t="s">
        <v>1231</v>
      </c>
      <c r="B37977" t="s">
        <v>1903</v>
      </c>
      <c r="C37977" s="28">
        <v>48945</v>
      </c>
      <c r="E37977">
        <v>0</v>
      </c>
    </row>
    <row r="37978" spans="1:5" x14ac:dyDescent="0.15">
      <c r="A37978" t="s">
        <v>1231</v>
      </c>
      <c r="B37978" t="s">
        <v>1903</v>
      </c>
      <c r="C37978" s="28">
        <v>49310</v>
      </c>
      <c r="E37978">
        <v>0</v>
      </c>
    </row>
    <row r="37979" spans="1:5" x14ac:dyDescent="0.15">
      <c r="A37979" t="s">
        <v>1231</v>
      </c>
      <c r="B37979" t="s">
        <v>1903</v>
      </c>
      <c r="C37979" s="28">
        <v>50771</v>
      </c>
      <c r="E37979">
        <v>0</v>
      </c>
    </row>
    <row r="37980" spans="1:5" x14ac:dyDescent="0.15">
      <c r="A37980" t="s">
        <v>1231</v>
      </c>
      <c r="B37980" t="s">
        <v>1903</v>
      </c>
      <c r="C37980" s="28">
        <v>51136</v>
      </c>
      <c r="E37980">
        <v>0</v>
      </c>
    </row>
    <row r="37981" spans="1:5" x14ac:dyDescent="0.15">
      <c r="A37981" t="s">
        <v>1231</v>
      </c>
      <c r="B37981" t="s">
        <v>1903</v>
      </c>
      <c r="C37981" s="28">
        <v>52963</v>
      </c>
      <c r="E37981">
        <v>0</v>
      </c>
    </row>
    <row r="37982" spans="1:5" x14ac:dyDescent="0.15">
      <c r="A37982" t="s">
        <v>1231</v>
      </c>
      <c r="B37982" t="s">
        <v>607</v>
      </c>
      <c r="C37982" s="28">
        <v>46023</v>
      </c>
      <c r="E37982">
        <v>0</v>
      </c>
    </row>
    <row r="37983" spans="1:5" x14ac:dyDescent="0.15">
      <c r="A37983" t="s">
        <v>1231</v>
      </c>
      <c r="B37983" t="s">
        <v>607</v>
      </c>
      <c r="C37983" s="28">
        <v>46753</v>
      </c>
      <c r="E37983">
        <v>0</v>
      </c>
    </row>
    <row r="37984" spans="1:5" x14ac:dyDescent="0.15">
      <c r="A37984" t="s">
        <v>1231</v>
      </c>
      <c r="B37984" t="s">
        <v>607</v>
      </c>
      <c r="C37984" s="28">
        <v>47484</v>
      </c>
      <c r="E37984">
        <v>0</v>
      </c>
    </row>
    <row r="37985" spans="1:5" x14ac:dyDescent="0.15">
      <c r="A37985" t="s">
        <v>1231</v>
      </c>
      <c r="B37985" t="s">
        <v>607</v>
      </c>
      <c r="C37985" s="28">
        <v>48214</v>
      </c>
      <c r="E37985">
        <v>0</v>
      </c>
    </row>
    <row r="37986" spans="1:5" x14ac:dyDescent="0.15">
      <c r="A37986" t="s">
        <v>1231</v>
      </c>
      <c r="B37986" t="s">
        <v>607</v>
      </c>
      <c r="C37986" s="28">
        <v>48945</v>
      </c>
      <c r="E37986">
        <v>0</v>
      </c>
    </row>
    <row r="37987" spans="1:5" x14ac:dyDescent="0.15">
      <c r="A37987" t="s">
        <v>1231</v>
      </c>
      <c r="B37987" t="s">
        <v>607</v>
      </c>
      <c r="C37987" s="28">
        <v>49310</v>
      </c>
      <c r="E37987">
        <v>0</v>
      </c>
    </row>
    <row r="37988" spans="1:5" x14ac:dyDescent="0.15">
      <c r="A37988" t="s">
        <v>1231</v>
      </c>
      <c r="B37988" t="s">
        <v>607</v>
      </c>
      <c r="C37988" s="28">
        <v>50771</v>
      </c>
      <c r="E37988">
        <v>0</v>
      </c>
    </row>
    <row r="37989" spans="1:5" x14ac:dyDescent="0.15">
      <c r="A37989" t="s">
        <v>1231</v>
      </c>
      <c r="B37989" t="s">
        <v>607</v>
      </c>
      <c r="C37989" s="28">
        <v>51136</v>
      </c>
      <c r="E37989">
        <v>0</v>
      </c>
    </row>
    <row r="37990" spans="1:5" x14ac:dyDescent="0.15">
      <c r="A37990" t="s">
        <v>1231</v>
      </c>
      <c r="B37990" t="s">
        <v>607</v>
      </c>
      <c r="C37990" s="28">
        <v>52963</v>
      </c>
      <c r="E37990">
        <v>0</v>
      </c>
    </row>
    <row r="37991" spans="1:5" x14ac:dyDescent="0.15">
      <c r="A37991" t="s">
        <v>1231</v>
      </c>
      <c r="B37991" t="s">
        <v>1904</v>
      </c>
      <c r="C37991" s="28">
        <v>46023</v>
      </c>
      <c r="E37991">
        <v>0</v>
      </c>
    </row>
    <row r="37992" spans="1:5" x14ac:dyDescent="0.15">
      <c r="A37992" t="s">
        <v>1231</v>
      </c>
      <c r="B37992" t="s">
        <v>1904</v>
      </c>
      <c r="C37992" s="28">
        <v>46753</v>
      </c>
      <c r="E37992">
        <v>0</v>
      </c>
    </row>
    <row r="37993" spans="1:5" x14ac:dyDescent="0.15">
      <c r="A37993" t="s">
        <v>1231</v>
      </c>
      <c r="B37993" t="s">
        <v>1904</v>
      </c>
      <c r="C37993" s="28">
        <v>47484</v>
      </c>
      <c r="E37993">
        <v>0</v>
      </c>
    </row>
    <row r="37994" spans="1:5" x14ac:dyDescent="0.15">
      <c r="A37994" t="s">
        <v>1231</v>
      </c>
      <c r="B37994" t="s">
        <v>1904</v>
      </c>
      <c r="C37994" s="28">
        <v>48214</v>
      </c>
      <c r="E37994">
        <v>0</v>
      </c>
    </row>
    <row r="37995" spans="1:5" x14ac:dyDescent="0.15">
      <c r="A37995" t="s">
        <v>1231</v>
      </c>
      <c r="B37995" t="s">
        <v>1904</v>
      </c>
      <c r="C37995" s="28">
        <v>48945</v>
      </c>
      <c r="E37995">
        <v>0</v>
      </c>
    </row>
    <row r="37996" spans="1:5" x14ac:dyDescent="0.15">
      <c r="A37996" t="s">
        <v>1231</v>
      </c>
      <c r="B37996" t="s">
        <v>1904</v>
      </c>
      <c r="C37996" s="28">
        <v>49310</v>
      </c>
      <c r="E37996">
        <v>0</v>
      </c>
    </row>
    <row r="37997" spans="1:5" x14ac:dyDescent="0.15">
      <c r="A37997" t="s">
        <v>1231</v>
      </c>
      <c r="B37997" t="s">
        <v>1904</v>
      </c>
      <c r="C37997" s="28">
        <v>50771</v>
      </c>
      <c r="E37997">
        <v>0</v>
      </c>
    </row>
    <row r="37998" spans="1:5" x14ac:dyDescent="0.15">
      <c r="A37998" t="s">
        <v>1231</v>
      </c>
      <c r="B37998" t="s">
        <v>1904</v>
      </c>
      <c r="C37998" s="28">
        <v>51136</v>
      </c>
      <c r="E37998">
        <v>0</v>
      </c>
    </row>
    <row r="37999" spans="1:5" x14ac:dyDescent="0.15">
      <c r="A37999" t="s">
        <v>1231</v>
      </c>
      <c r="B37999" t="s">
        <v>1904</v>
      </c>
      <c r="C37999" s="28">
        <v>52963</v>
      </c>
      <c r="E37999">
        <v>0</v>
      </c>
    </row>
    <row r="38000" spans="1:5" x14ac:dyDescent="0.15">
      <c r="A38000" t="s">
        <v>1231</v>
      </c>
      <c r="B38000" t="s">
        <v>608</v>
      </c>
      <c r="C38000" s="28">
        <v>46023</v>
      </c>
      <c r="E38000">
        <v>0</v>
      </c>
    </row>
    <row r="38001" spans="1:5" x14ac:dyDescent="0.15">
      <c r="A38001" t="s">
        <v>1231</v>
      </c>
      <c r="B38001" t="s">
        <v>608</v>
      </c>
      <c r="C38001" s="28">
        <v>46753</v>
      </c>
      <c r="E38001">
        <v>0</v>
      </c>
    </row>
    <row r="38002" spans="1:5" x14ac:dyDescent="0.15">
      <c r="A38002" t="s">
        <v>1231</v>
      </c>
      <c r="B38002" t="s">
        <v>608</v>
      </c>
      <c r="C38002" s="28">
        <v>47484</v>
      </c>
      <c r="E38002">
        <v>0</v>
      </c>
    </row>
    <row r="38003" spans="1:5" x14ac:dyDescent="0.15">
      <c r="A38003" t="s">
        <v>1231</v>
      </c>
      <c r="B38003" t="s">
        <v>608</v>
      </c>
      <c r="C38003" s="28">
        <v>48214</v>
      </c>
      <c r="E38003">
        <v>0</v>
      </c>
    </row>
    <row r="38004" spans="1:5" x14ac:dyDescent="0.15">
      <c r="A38004" t="s">
        <v>1231</v>
      </c>
      <c r="B38004" t="s">
        <v>608</v>
      </c>
      <c r="C38004" s="28">
        <v>48945</v>
      </c>
      <c r="E38004">
        <v>0</v>
      </c>
    </row>
    <row r="38005" spans="1:5" x14ac:dyDescent="0.15">
      <c r="A38005" t="s">
        <v>1231</v>
      </c>
      <c r="B38005" t="s">
        <v>608</v>
      </c>
      <c r="C38005" s="28">
        <v>49310</v>
      </c>
      <c r="E38005">
        <v>0</v>
      </c>
    </row>
    <row r="38006" spans="1:5" x14ac:dyDescent="0.15">
      <c r="A38006" t="s">
        <v>1231</v>
      </c>
      <c r="B38006" t="s">
        <v>608</v>
      </c>
      <c r="C38006" s="28">
        <v>50771</v>
      </c>
      <c r="E38006">
        <v>0</v>
      </c>
    </row>
    <row r="38007" spans="1:5" x14ac:dyDescent="0.15">
      <c r="A38007" t="s">
        <v>1231</v>
      </c>
      <c r="B38007" t="s">
        <v>608</v>
      </c>
      <c r="C38007" s="28">
        <v>51136</v>
      </c>
      <c r="E38007">
        <v>0</v>
      </c>
    </row>
    <row r="38008" spans="1:5" x14ac:dyDescent="0.15">
      <c r="A38008" t="s">
        <v>1231</v>
      </c>
      <c r="B38008" t="s">
        <v>608</v>
      </c>
      <c r="C38008" s="28">
        <v>52963</v>
      </c>
      <c r="E38008">
        <v>0</v>
      </c>
    </row>
    <row r="38009" spans="1:5" x14ac:dyDescent="0.15">
      <c r="A38009" t="s">
        <v>1231</v>
      </c>
      <c r="B38009" t="s">
        <v>1905</v>
      </c>
      <c r="C38009" s="28">
        <v>46023</v>
      </c>
      <c r="E38009">
        <v>0</v>
      </c>
    </row>
    <row r="38010" spans="1:5" x14ac:dyDescent="0.15">
      <c r="A38010" t="s">
        <v>1231</v>
      </c>
      <c r="B38010" t="s">
        <v>1905</v>
      </c>
      <c r="C38010" s="28">
        <v>46753</v>
      </c>
      <c r="E38010">
        <v>0</v>
      </c>
    </row>
    <row r="38011" spans="1:5" x14ac:dyDescent="0.15">
      <c r="A38011" t="s">
        <v>1231</v>
      </c>
      <c r="B38011" t="s">
        <v>1905</v>
      </c>
      <c r="C38011" s="28">
        <v>47484</v>
      </c>
      <c r="E38011">
        <v>0</v>
      </c>
    </row>
    <row r="38012" spans="1:5" x14ac:dyDescent="0.15">
      <c r="A38012" t="s">
        <v>1231</v>
      </c>
      <c r="B38012" t="s">
        <v>1905</v>
      </c>
      <c r="C38012" s="28">
        <v>48214</v>
      </c>
      <c r="E38012">
        <v>0</v>
      </c>
    </row>
    <row r="38013" spans="1:5" x14ac:dyDescent="0.15">
      <c r="A38013" t="s">
        <v>1231</v>
      </c>
      <c r="B38013" t="s">
        <v>1905</v>
      </c>
      <c r="C38013" s="28">
        <v>48945</v>
      </c>
      <c r="E38013">
        <v>0</v>
      </c>
    </row>
    <row r="38014" spans="1:5" x14ac:dyDescent="0.15">
      <c r="A38014" t="s">
        <v>1231</v>
      </c>
      <c r="B38014" t="s">
        <v>1905</v>
      </c>
      <c r="C38014" s="28">
        <v>49310</v>
      </c>
      <c r="E38014">
        <v>0</v>
      </c>
    </row>
    <row r="38015" spans="1:5" x14ac:dyDescent="0.15">
      <c r="A38015" t="s">
        <v>1231</v>
      </c>
      <c r="B38015" t="s">
        <v>1905</v>
      </c>
      <c r="C38015" s="28">
        <v>50771</v>
      </c>
      <c r="E38015">
        <v>0</v>
      </c>
    </row>
    <row r="38016" spans="1:5" x14ac:dyDescent="0.15">
      <c r="A38016" t="s">
        <v>1231</v>
      </c>
      <c r="B38016" t="s">
        <v>1905</v>
      </c>
      <c r="C38016" s="28">
        <v>51136</v>
      </c>
      <c r="E38016">
        <v>0</v>
      </c>
    </row>
    <row r="38017" spans="1:5" x14ac:dyDescent="0.15">
      <c r="A38017" t="s">
        <v>1231</v>
      </c>
      <c r="B38017" t="s">
        <v>1905</v>
      </c>
      <c r="C38017" s="28">
        <v>52963</v>
      </c>
      <c r="E38017">
        <v>0</v>
      </c>
    </row>
    <row r="38018" spans="1:5" x14ac:dyDescent="0.15">
      <c r="A38018" t="s">
        <v>1231</v>
      </c>
      <c r="B38018" t="s">
        <v>609</v>
      </c>
      <c r="C38018" s="28">
        <v>46023</v>
      </c>
      <c r="E38018">
        <v>0</v>
      </c>
    </row>
    <row r="38019" spans="1:5" x14ac:dyDescent="0.15">
      <c r="A38019" t="s">
        <v>1231</v>
      </c>
      <c r="B38019" t="s">
        <v>609</v>
      </c>
      <c r="C38019" s="28">
        <v>46753</v>
      </c>
      <c r="E38019">
        <v>0</v>
      </c>
    </row>
    <row r="38020" spans="1:5" x14ac:dyDescent="0.15">
      <c r="A38020" t="s">
        <v>1231</v>
      </c>
      <c r="B38020" t="s">
        <v>609</v>
      </c>
      <c r="C38020" s="28">
        <v>47484</v>
      </c>
      <c r="E38020">
        <v>0</v>
      </c>
    </row>
    <row r="38021" spans="1:5" x14ac:dyDescent="0.15">
      <c r="A38021" t="s">
        <v>1231</v>
      </c>
      <c r="B38021" t="s">
        <v>609</v>
      </c>
      <c r="C38021" s="28">
        <v>48214</v>
      </c>
      <c r="E38021">
        <v>0</v>
      </c>
    </row>
    <row r="38022" spans="1:5" x14ac:dyDescent="0.15">
      <c r="A38022" t="s">
        <v>1231</v>
      </c>
      <c r="B38022" t="s">
        <v>609</v>
      </c>
      <c r="C38022" s="28">
        <v>48945</v>
      </c>
      <c r="E38022">
        <v>0</v>
      </c>
    </row>
    <row r="38023" spans="1:5" x14ac:dyDescent="0.15">
      <c r="A38023" t="s">
        <v>1231</v>
      </c>
      <c r="B38023" t="s">
        <v>609</v>
      </c>
      <c r="C38023" s="28">
        <v>49310</v>
      </c>
      <c r="E38023">
        <v>0</v>
      </c>
    </row>
    <row r="38024" spans="1:5" x14ac:dyDescent="0.15">
      <c r="A38024" t="s">
        <v>1231</v>
      </c>
      <c r="B38024" t="s">
        <v>609</v>
      </c>
      <c r="C38024" s="28">
        <v>50771</v>
      </c>
      <c r="E38024">
        <v>0</v>
      </c>
    </row>
    <row r="38025" spans="1:5" x14ac:dyDescent="0.15">
      <c r="A38025" t="s">
        <v>1231</v>
      </c>
      <c r="B38025" t="s">
        <v>609</v>
      </c>
      <c r="C38025" s="28">
        <v>51136</v>
      </c>
      <c r="E38025">
        <v>0</v>
      </c>
    </row>
    <row r="38026" spans="1:5" x14ac:dyDescent="0.15">
      <c r="A38026" t="s">
        <v>1231</v>
      </c>
      <c r="B38026" t="s">
        <v>609</v>
      </c>
      <c r="C38026" s="28">
        <v>52963</v>
      </c>
      <c r="E38026">
        <v>0</v>
      </c>
    </row>
    <row r="38027" spans="1:5" x14ac:dyDescent="0.15">
      <c r="A38027" t="s">
        <v>1231</v>
      </c>
      <c r="B38027" t="s">
        <v>1906</v>
      </c>
      <c r="C38027" s="28">
        <v>46023</v>
      </c>
      <c r="E38027">
        <v>0</v>
      </c>
    </row>
    <row r="38028" spans="1:5" x14ac:dyDescent="0.15">
      <c r="A38028" t="s">
        <v>1231</v>
      </c>
      <c r="B38028" t="s">
        <v>1906</v>
      </c>
      <c r="C38028" s="28">
        <v>46753</v>
      </c>
      <c r="E38028">
        <v>0</v>
      </c>
    </row>
    <row r="38029" spans="1:5" x14ac:dyDescent="0.15">
      <c r="A38029" t="s">
        <v>1231</v>
      </c>
      <c r="B38029" t="s">
        <v>1906</v>
      </c>
      <c r="C38029" s="28">
        <v>47484</v>
      </c>
      <c r="E38029">
        <v>0</v>
      </c>
    </row>
    <row r="38030" spans="1:5" x14ac:dyDescent="0.15">
      <c r="A38030" t="s">
        <v>1231</v>
      </c>
      <c r="B38030" t="s">
        <v>1906</v>
      </c>
      <c r="C38030" s="28">
        <v>48214</v>
      </c>
      <c r="E38030">
        <v>0</v>
      </c>
    </row>
    <row r="38031" spans="1:5" x14ac:dyDescent="0.15">
      <c r="A38031" t="s">
        <v>1231</v>
      </c>
      <c r="B38031" t="s">
        <v>1906</v>
      </c>
      <c r="C38031" s="28">
        <v>48945</v>
      </c>
      <c r="E38031">
        <v>0</v>
      </c>
    </row>
    <row r="38032" spans="1:5" x14ac:dyDescent="0.15">
      <c r="A38032" t="s">
        <v>1231</v>
      </c>
      <c r="B38032" t="s">
        <v>1906</v>
      </c>
      <c r="C38032" s="28">
        <v>49310</v>
      </c>
      <c r="E38032">
        <v>0</v>
      </c>
    </row>
    <row r="38033" spans="1:5" x14ac:dyDescent="0.15">
      <c r="A38033" t="s">
        <v>1231</v>
      </c>
      <c r="B38033" t="s">
        <v>1906</v>
      </c>
      <c r="C38033" s="28">
        <v>50771</v>
      </c>
      <c r="E38033">
        <v>0</v>
      </c>
    </row>
    <row r="38034" spans="1:5" x14ac:dyDescent="0.15">
      <c r="A38034" t="s">
        <v>1231</v>
      </c>
      <c r="B38034" t="s">
        <v>1906</v>
      </c>
      <c r="C38034" s="28">
        <v>51136</v>
      </c>
      <c r="E38034">
        <v>0</v>
      </c>
    </row>
    <row r="38035" spans="1:5" x14ac:dyDescent="0.15">
      <c r="A38035" t="s">
        <v>1231</v>
      </c>
      <c r="B38035" t="s">
        <v>1906</v>
      </c>
      <c r="C38035" s="28">
        <v>52963</v>
      </c>
      <c r="E38035">
        <v>0</v>
      </c>
    </row>
    <row r="38036" spans="1:5" x14ac:dyDescent="0.15">
      <c r="A38036" t="s">
        <v>1231</v>
      </c>
      <c r="B38036" t="s">
        <v>610</v>
      </c>
      <c r="C38036" s="28">
        <v>46023</v>
      </c>
      <c r="E38036">
        <v>0</v>
      </c>
    </row>
    <row r="38037" spans="1:5" x14ac:dyDescent="0.15">
      <c r="A38037" t="s">
        <v>1231</v>
      </c>
      <c r="B38037" t="s">
        <v>610</v>
      </c>
      <c r="C38037" s="28">
        <v>46753</v>
      </c>
      <c r="E38037">
        <v>0</v>
      </c>
    </row>
    <row r="38038" spans="1:5" x14ac:dyDescent="0.15">
      <c r="A38038" t="s">
        <v>1231</v>
      </c>
      <c r="B38038" t="s">
        <v>610</v>
      </c>
      <c r="C38038" s="28">
        <v>47484</v>
      </c>
      <c r="E38038">
        <v>0</v>
      </c>
    </row>
    <row r="38039" spans="1:5" x14ac:dyDescent="0.15">
      <c r="A38039" t="s">
        <v>1231</v>
      </c>
      <c r="B38039" t="s">
        <v>610</v>
      </c>
      <c r="C38039" s="28">
        <v>48214</v>
      </c>
      <c r="E38039">
        <v>0</v>
      </c>
    </row>
    <row r="38040" spans="1:5" x14ac:dyDescent="0.15">
      <c r="A38040" t="s">
        <v>1231</v>
      </c>
      <c r="B38040" t="s">
        <v>610</v>
      </c>
      <c r="C38040" s="28">
        <v>48945</v>
      </c>
      <c r="E38040">
        <v>0</v>
      </c>
    </row>
    <row r="38041" spans="1:5" x14ac:dyDescent="0.15">
      <c r="A38041" t="s">
        <v>1231</v>
      </c>
      <c r="B38041" t="s">
        <v>610</v>
      </c>
      <c r="C38041" s="28">
        <v>49310</v>
      </c>
      <c r="E38041">
        <v>0</v>
      </c>
    </row>
    <row r="38042" spans="1:5" x14ac:dyDescent="0.15">
      <c r="A38042" t="s">
        <v>1231</v>
      </c>
      <c r="B38042" t="s">
        <v>610</v>
      </c>
      <c r="C38042" s="28">
        <v>50771</v>
      </c>
      <c r="E38042">
        <v>0</v>
      </c>
    </row>
    <row r="38043" spans="1:5" x14ac:dyDescent="0.15">
      <c r="A38043" t="s">
        <v>1231</v>
      </c>
      <c r="B38043" t="s">
        <v>610</v>
      </c>
      <c r="C38043" s="28">
        <v>51136</v>
      </c>
      <c r="E38043">
        <v>0</v>
      </c>
    </row>
    <row r="38044" spans="1:5" x14ac:dyDescent="0.15">
      <c r="A38044" t="s">
        <v>1231</v>
      </c>
      <c r="B38044" t="s">
        <v>610</v>
      </c>
      <c r="C38044" s="28">
        <v>52963</v>
      </c>
      <c r="E38044">
        <v>0</v>
      </c>
    </row>
    <row r="38045" spans="1:5" x14ac:dyDescent="0.15">
      <c r="A38045" t="s">
        <v>1231</v>
      </c>
      <c r="B38045" t="s">
        <v>1907</v>
      </c>
      <c r="C38045" s="28">
        <v>46023</v>
      </c>
      <c r="E38045">
        <v>0</v>
      </c>
    </row>
    <row r="38046" spans="1:5" x14ac:dyDescent="0.15">
      <c r="A38046" t="s">
        <v>1231</v>
      </c>
      <c r="B38046" t="s">
        <v>1907</v>
      </c>
      <c r="C38046" s="28">
        <v>46753</v>
      </c>
      <c r="E38046">
        <v>0</v>
      </c>
    </row>
    <row r="38047" spans="1:5" x14ac:dyDescent="0.15">
      <c r="A38047" t="s">
        <v>1231</v>
      </c>
      <c r="B38047" t="s">
        <v>1907</v>
      </c>
      <c r="C38047" s="28">
        <v>47484</v>
      </c>
      <c r="E38047">
        <v>0</v>
      </c>
    </row>
    <row r="38048" spans="1:5" x14ac:dyDescent="0.15">
      <c r="A38048" t="s">
        <v>1231</v>
      </c>
      <c r="B38048" t="s">
        <v>1907</v>
      </c>
      <c r="C38048" s="28">
        <v>48214</v>
      </c>
      <c r="E38048">
        <v>0</v>
      </c>
    </row>
    <row r="38049" spans="1:5" x14ac:dyDescent="0.15">
      <c r="A38049" t="s">
        <v>1231</v>
      </c>
      <c r="B38049" t="s">
        <v>1907</v>
      </c>
      <c r="C38049" s="28">
        <v>48945</v>
      </c>
      <c r="E38049">
        <v>0</v>
      </c>
    </row>
    <row r="38050" spans="1:5" x14ac:dyDescent="0.15">
      <c r="A38050" t="s">
        <v>1231</v>
      </c>
      <c r="B38050" t="s">
        <v>1907</v>
      </c>
      <c r="C38050" s="28">
        <v>49310</v>
      </c>
      <c r="E38050">
        <v>0</v>
      </c>
    </row>
    <row r="38051" spans="1:5" x14ac:dyDescent="0.15">
      <c r="A38051" t="s">
        <v>1231</v>
      </c>
      <c r="B38051" t="s">
        <v>1907</v>
      </c>
      <c r="C38051" s="28">
        <v>50771</v>
      </c>
      <c r="E38051">
        <v>0</v>
      </c>
    </row>
    <row r="38052" spans="1:5" x14ac:dyDescent="0.15">
      <c r="A38052" t="s">
        <v>1231</v>
      </c>
      <c r="B38052" t="s">
        <v>1907</v>
      </c>
      <c r="C38052" s="28">
        <v>51136</v>
      </c>
      <c r="E38052">
        <v>0</v>
      </c>
    </row>
    <row r="38053" spans="1:5" x14ac:dyDescent="0.15">
      <c r="A38053" t="s">
        <v>1231</v>
      </c>
      <c r="B38053" t="s">
        <v>1907</v>
      </c>
      <c r="C38053" s="28">
        <v>52963</v>
      </c>
      <c r="E38053">
        <v>0</v>
      </c>
    </row>
    <row r="38054" spans="1:5" x14ac:dyDescent="0.15">
      <c r="A38054" t="s">
        <v>1231</v>
      </c>
      <c r="B38054" t="s">
        <v>611</v>
      </c>
      <c r="C38054" s="28">
        <v>46023</v>
      </c>
      <c r="E38054">
        <v>0</v>
      </c>
    </row>
    <row r="38055" spans="1:5" x14ac:dyDescent="0.15">
      <c r="A38055" t="s">
        <v>1231</v>
      </c>
      <c r="B38055" t="s">
        <v>611</v>
      </c>
      <c r="C38055" s="28">
        <v>46753</v>
      </c>
      <c r="E38055">
        <v>0</v>
      </c>
    </row>
    <row r="38056" spans="1:5" x14ac:dyDescent="0.15">
      <c r="A38056" t="s">
        <v>1231</v>
      </c>
      <c r="B38056" t="s">
        <v>611</v>
      </c>
      <c r="C38056" s="28">
        <v>47484</v>
      </c>
      <c r="E38056">
        <v>0</v>
      </c>
    </row>
    <row r="38057" spans="1:5" x14ac:dyDescent="0.15">
      <c r="A38057" t="s">
        <v>1231</v>
      </c>
      <c r="B38057" t="s">
        <v>611</v>
      </c>
      <c r="C38057" s="28">
        <v>48214</v>
      </c>
      <c r="E38057">
        <v>0</v>
      </c>
    </row>
    <row r="38058" spans="1:5" x14ac:dyDescent="0.15">
      <c r="A38058" t="s">
        <v>1231</v>
      </c>
      <c r="B38058" t="s">
        <v>611</v>
      </c>
      <c r="C38058" s="28">
        <v>48945</v>
      </c>
      <c r="E38058">
        <v>0</v>
      </c>
    </row>
    <row r="38059" spans="1:5" x14ac:dyDescent="0.15">
      <c r="A38059" t="s">
        <v>1231</v>
      </c>
      <c r="B38059" t="s">
        <v>611</v>
      </c>
      <c r="C38059" s="28">
        <v>49310</v>
      </c>
      <c r="E38059">
        <v>0</v>
      </c>
    </row>
    <row r="38060" spans="1:5" x14ac:dyDescent="0.15">
      <c r="A38060" t="s">
        <v>1231</v>
      </c>
      <c r="B38060" t="s">
        <v>611</v>
      </c>
      <c r="C38060" s="28">
        <v>50771</v>
      </c>
      <c r="E38060">
        <v>0</v>
      </c>
    </row>
    <row r="38061" spans="1:5" x14ac:dyDescent="0.15">
      <c r="A38061" t="s">
        <v>1231</v>
      </c>
      <c r="B38061" t="s">
        <v>611</v>
      </c>
      <c r="C38061" s="28">
        <v>51136</v>
      </c>
      <c r="E38061">
        <v>0</v>
      </c>
    </row>
    <row r="38062" spans="1:5" x14ac:dyDescent="0.15">
      <c r="A38062" t="s">
        <v>1231</v>
      </c>
      <c r="B38062" t="s">
        <v>611</v>
      </c>
      <c r="C38062" s="28">
        <v>52963</v>
      </c>
      <c r="E38062">
        <v>0</v>
      </c>
    </row>
    <row r="38063" spans="1:5" x14ac:dyDescent="0.15">
      <c r="A38063" t="s">
        <v>1231</v>
      </c>
      <c r="B38063" t="s">
        <v>1908</v>
      </c>
      <c r="C38063" s="28">
        <v>46023</v>
      </c>
      <c r="E38063">
        <v>0</v>
      </c>
    </row>
    <row r="38064" spans="1:5" x14ac:dyDescent="0.15">
      <c r="A38064" t="s">
        <v>1231</v>
      </c>
      <c r="B38064" t="s">
        <v>1908</v>
      </c>
      <c r="C38064" s="28">
        <v>46753</v>
      </c>
      <c r="E38064">
        <v>0</v>
      </c>
    </row>
    <row r="38065" spans="1:5" x14ac:dyDescent="0.15">
      <c r="A38065" t="s">
        <v>1231</v>
      </c>
      <c r="B38065" t="s">
        <v>1908</v>
      </c>
      <c r="C38065" s="28">
        <v>47484</v>
      </c>
      <c r="E38065">
        <v>0</v>
      </c>
    </row>
    <row r="38066" spans="1:5" x14ac:dyDescent="0.15">
      <c r="A38066" t="s">
        <v>1231</v>
      </c>
      <c r="B38066" t="s">
        <v>1908</v>
      </c>
      <c r="C38066" s="28">
        <v>48214</v>
      </c>
      <c r="E38066">
        <v>0</v>
      </c>
    </row>
    <row r="38067" spans="1:5" x14ac:dyDescent="0.15">
      <c r="A38067" t="s">
        <v>1231</v>
      </c>
      <c r="B38067" t="s">
        <v>1908</v>
      </c>
      <c r="C38067" s="28">
        <v>48945</v>
      </c>
      <c r="E38067">
        <v>0</v>
      </c>
    </row>
    <row r="38068" spans="1:5" x14ac:dyDescent="0.15">
      <c r="A38068" t="s">
        <v>1231</v>
      </c>
      <c r="B38068" t="s">
        <v>1908</v>
      </c>
      <c r="C38068" s="28">
        <v>49310</v>
      </c>
      <c r="E38068">
        <v>0</v>
      </c>
    </row>
    <row r="38069" spans="1:5" x14ac:dyDescent="0.15">
      <c r="A38069" t="s">
        <v>1231</v>
      </c>
      <c r="B38069" t="s">
        <v>1908</v>
      </c>
      <c r="C38069" s="28">
        <v>50771</v>
      </c>
      <c r="E38069">
        <v>0</v>
      </c>
    </row>
    <row r="38070" spans="1:5" x14ac:dyDescent="0.15">
      <c r="A38070" t="s">
        <v>1231</v>
      </c>
      <c r="B38070" t="s">
        <v>1908</v>
      </c>
      <c r="C38070" s="28">
        <v>51136</v>
      </c>
      <c r="E38070">
        <v>0</v>
      </c>
    </row>
    <row r="38071" spans="1:5" x14ac:dyDescent="0.15">
      <c r="A38071" t="s">
        <v>1231</v>
      </c>
      <c r="B38071" t="s">
        <v>1908</v>
      </c>
      <c r="C38071" s="28">
        <v>52963</v>
      </c>
      <c r="E38071">
        <v>0</v>
      </c>
    </row>
    <row r="38072" spans="1:5" x14ac:dyDescent="0.15">
      <c r="A38072" t="s">
        <v>1231</v>
      </c>
      <c r="B38072" t="s">
        <v>612</v>
      </c>
      <c r="C38072" s="28">
        <v>46023</v>
      </c>
      <c r="E38072">
        <v>0</v>
      </c>
    </row>
    <row r="38073" spans="1:5" x14ac:dyDescent="0.15">
      <c r="A38073" t="s">
        <v>1231</v>
      </c>
      <c r="B38073" t="s">
        <v>612</v>
      </c>
      <c r="C38073" s="28">
        <v>46753</v>
      </c>
      <c r="E38073">
        <v>0</v>
      </c>
    </row>
    <row r="38074" spans="1:5" x14ac:dyDescent="0.15">
      <c r="A38074" t="s">
        <v>1231</v>
      </c>
      <c r="B38074" t="s">
        <v>612</v>
      </c>
      <c r="C38074" s="28">
        <v>47484</v>
      </c>
      <c r="E38074">
        <v>0</v>
      </c>
    </row>
    <row r="38075" spans="1:5" x14ac:dyDescent="0.15">
      <c r="A38075" t="s">
        <v>1231</v>
      </c>
      <c r="B38075" t="s">
        <v>612</v>
      </c>
      <c r="C38075" s="28">
        <v>48214</v>
      </c>
      <c r="E38075">
        <v>0</v>
      </c>
    </row>
    <row r="38076" spans="1:5" x14ac:dyDescent="0.15">
      <c r="A38076" t="s">
        <v>1231</v>
      </c>
      <c r="B38076" t="s">
        <v>612</v>
      </c>
      <c r="C38076" s="28">
        <v>48945</v>
      </c>
      <c r="E38076">
        <v>0</v>
      </c>
    </row>
    <row r="38077" spans="1:5" x14ac:dyDescent="0.15">
      <c r="A38077" t="s">
        <v>1231</v>
      </c>
      <c r="B38077" t="s">
        <v>612</v>
      </c>
      <c r="C38077" s="28">
        <v>49310</v>
      </c>
      <c r="E38077">
        <v>0</v>
      </c>
    </row>
    <row r="38078" spans="1:5" x14ac:dyDescent="0.15">
      <c r="A38078" t="s">
        <v>1231</v>
      </c>
      <c r="B38078" t="s">
        <v>612</v>
      </c>
      <c r="C38078" s="28">
        <v>50771</v>
      </c>
      <c r="E38078">
        <v>0</v>
      </c>
    </row>
    <row r="38079" spans="1:5" x14ac:dyDescent="0.15">
      <c r="A38079" t="s">
        <v>1231</v>
      </c>
      <c r="B38079" t="s">
        <v>612</v>
      </c>
      <c r="C38079" s="28">
        <v>51136</v>
      </c>
      <c r="E38079">
        <v>0</v>
      </c>
    </row>
    <row r="38080" spans="1:5" x14ac:dyDescent="0.15">
      <c r="A38080" t="s">
        <v>1231</v>
      </c>
      <c r="B38080" t="s">
        <v>612</v>
      </c>
      <c r="C38080" s="28">
        <v>52963</v>
      </c>
      <c r="E38080">
        <v>0</v>
      </c>
    </row>
    <row r="38081" spans="1:5" x14ac:dyDescent="0.15">
      <c r="A38081" t="s">
        <v>1231</v>
      </c>
      <c r="B38081" t="s">
        <v>1909</v>
      </c>
      <c r="C38081" s="28">
        <v>46023</v>
      </c>
      <c r="E38081">
        <v>0</v>
      </c>
    </row>
    <row r="38082" spans="1:5" x14ac:dyDescent="0.15">
      <c r="A38082" t="s">
        <v>1231</v>
      </c>
      <c r="B38082" t="s">
        <v>1909</v>
      </c>
      <c r="C38082" s="28">
        <v>46753</v>
      </c>
      <c r="E38082">
        <v>0</v>
      </c>
    </row>
    <row r="38083" spans="1:5" x14ac:dyDescent="0.15">
      <c r="A38083" t="s">
        <v>1231</v>
      </c>
      <c r="B38083" t="s">
        <v>1909</v>
      </c>
      <c r="C38083" s="28">
        <v>47484</v>
      </c>
      <c r="E38083">
        <v>0</v>
      </c>
    </row>
    <row r="38084" spans="1:5" x14ac:dyDescent="0.15">
      <c r="A38084" t="s">
        <v>1231</v>
      </c>
      <c r="B38084" t="s">
        <v>1909</v>
      </c>
      <c r="C38084" s="28">
        <v>48214</v>
      </c>
      <c r="E38084">
        <v>0</v>
      </c>
    </row>
    <row r="38085" spans="1:5" x14ac:dyDescent="0.15">
      <c r="A38085" t="s">
        <v>1231</v>
      </c>
      <c r="B38085" t="s">
        <v>1909</v>
      </c>
      <c r="C38085" s="28">
        <v>48945</v>
      </c>
      <c r="E38085">
        <v>0</v>
      </c>
    </row>
    <row r="38086" spans="1:5" x14ac:dyDescent="0.15">
      <c r="A38086" t="s">
        <v>1231</v>
      </c>
      <c r="B38086" t="s">
        <v>1909</v>
      </c>
      <c r="C38086" s="28">
        <v>49310</v>
      </c>
      <c r="E38086">
        <v>0</v>
      </c>
    </row>
    <row r="38087" spans="1:5" x14ac:dyDescent="0.15">
      <c r="A38087" t="s">
        <v>1231</v>
      </c>
      <c r="B38087" t="s">
        <v>1909</v>
      </c>
      <c r="C38087" s="28">
        <v>50771</v>
      </c>
      <c r="E38087">
        <v>0</v>
      </c>
    </row>
    <row r="38088" spans="1:5" x14ac:dyDescent="0.15">
      <c r="A38088" t="s">
        <v>1231</v>
      </c>
      <c r="B38088" t="s">
        <v>1909</v>
      </c>
      <c r="C38088" s="28">
        <v>51136</v>
      </c>
      <c r="E38088">
        <v>0</v>
      </c>
    </row>
    <row r="38089" spans="1:5" x14ac:dyDescent="0.15">
      <c r="A38089" t="s">
        <v>1231</v>
      </c>
      <c r="B38089" t="s">
        <v>1909</v>
      </c>
      <c r="C38089" s="28">
        <v>52963</v>
      </c>
      <c r="E38089">
        <v>0</v>
      </c>
    </row>
    <row r="38090" spans="1:5" x14ac:dyDescent="0.15">
      <c r="A38090" t="s">
        <v>1231</v>
      </c>
      <c r="B38090" t="s">
        <v>613</v>
      </c>
      <c r="C38090" s="28">
        <v>46023</v>
      </c>
      <c r="E38090">
        <v>0</v>
      </c>
    </row>
    <row r="38091" spans="1:5" x14ac:dyDescent="0.15">
      <c r="A38091" t="s">
        <v>1231</v>
      </c>
      <c r="B38091" t="s">
        <v>613</v>
      </c>
      <c r="C38091" s="28">
        <v>46753</v>
      </c>
      <c r="E38091">
        <v>0</v>
      </c>
    </row>
    <row r="38092" spans="1:5" x14ac:dyDescent="0.15">
      <c r="A38092" t="s">
        <v>1231</v>
      </c>
      <c r="B38092" t="s">
        <v>613</v>
      </c>
      <c r="C38092" s="28">
        <v>47484</v>
      </c>
      <c r="E38092">
        <v>0</v>
      </c>
    </row>
    <row r="38093" spans="1:5" x14ac:dyDescent="0.15">
      <c r="A38093" t="s">
        <v>1231</v>
      </c>
      <c r="B38093" t="s">
        <v>613</v>
      </c>
      <c r="C38093" s="28">
        <v>48214</v>
      </c>
      <c r="E38093">
        <v>0</v>
      </c>
    </row>
    <row r="38094" spans="1:5" x14ac:dyDescent="0.15">
      <c r="A38094" t="s">
        <v>1231</v>
      </c>
      <c r="B38094" t="s">
        <v>613</v>
      </c>
      <c r="C38094" s="28">
        <v>48945</v>
      </c>
      <c r="E38094">
        <v>0</v>
      </c>
    </row>
    <row r="38095" spans="1:5" x14ac:dyDescent="0.15">
      <c r="A38095" t="s">
        <v>1231</v>
      </c>
      <c r="B38095" t="s">
        <v>613</v>
      </c>
      <c r="C38095" s="28">
        <v>49310</v>
      </c>
      <c r="E38095">
        <v>0</v>
      </c>
    </row>
    <row r="38096" spans="1:5" x14ac:dyDescent="0.15">
      <c r="A38096" t="s">
        <v>1231</v>
      </c>
      <c r="B38096" t="s">
        <v>613</v>
      </c>
      <c r="C38096" s="28">
        <v>50771</v>
      </c>
      <c r="E38096">
        <v>0</v>
      </c>
    </row>
    <row r="38097" spans="1:5" x14ac:dyDescent="0.15">
      <c r="A38097" t="s">
        <v>1231</v>
      </c>
      <c r="B38097" t="s">
        <v>613</v>
      </c>
      <c r="C38097" s="28">
        <v>51136</v>
      </c>
      <c r="E38097">
        <v>0</v>
      </c>
    </row>
    <row r="38098" spans="1:5" x14ac:dyDescent="0.15">
      <c r="A38098" t="s">
        <v>1231</v>
      </c>
      <c r="B38098" t="s">
        <v>613</v>
      </c>
      <c r="C38098" s="28">
        <v>52963</v>
      </c>
      <c r="E38098">
        <v>0</v>
      </c>
    </row>
    <row r="38099" spans="1:5" x14ac:dyDescent="0.15">
      <c r="A38099" t="s">
        <v>1231</v>
      </c>
      <c r="B38099" t="s">
        <v>1910</v>
      </c>
      <c r="C38099" s="28">
        <v>46023</v>
      </c>
      <c r="E38099">
        <v>0</v>
      </c>
    </row>
    <row r="38100" spans="1:5" x14ac:dyDescent="0.15">
      <c r="A38100" t="s">
        <v>1231</v>
      </c>
      <c r="B38100" t="s">
        <v>1910</v>
      </c>
      <c r="C38100" s="28">
        <v>46753</v>
      </c>
      <c r="E38100">
        <v>0</v>
      </c>
    </row>
    <row r="38101" spans="1:5" x14ac:dyDescent="0.15">
      <c r="A38101" t="s">
        <v>1231</v>
      </c>
      <c r="B38101" t="s">
        <v>1910</v>
      </c>
      <c r="C38101" s="28">
        <v>47484</v>
      </c>
      <c r="E38101">
        <v>0</v>
      </c>
    </row>
    <row r="38102" spans="1:5" x14ac:dyDescent="0.15">
      <c r="A38102" t="s">
        <v>1231</v>
      </c>
      <c r="B38102" t="s">
        <v>1910</v>
      </c>
      <c r="C38102" s="28">
        <v>48214</v>
      </c>
      <c r="E38102">
        <v>0</v>
      </c>
    </row>
    <row r="38103" spans="1:5" x14ac:dyDescent="0.15">
      <c r="A38103" t="s">
        <v>1231</v>
      </c>
      <c r="B38103" t="s">
        <v>1910</v>
      </c>
      <c r="C38103" s="28">
        <v>48945</v>
      </c>
      <c r="E38103">
        <v>0</v>
      </c>
    </row>
    <row r="38104" spans="1:5" x14ac:dyDescent="0.15">
      <c r="A38104" t="s">
        <v>1231</v>
      </c>
      <c r="B38104" t="s">
        <v>1910</v>
      </c>
      <c r="C38104" s="28">
        <v>49310</v>
      </c>
      <c r="E38104">
        <v>0</v>
      </c>
    </row>
    <row r="38105" spans="1:5" x14ac:dyDescent="0.15">
      <c r="A38105" t="s">
        <v>1231</v>
      </c>
      <c r="B38105" t="s">
        <v>1910</v>
      </c>
      <c r="C38105" s="28">
        <v>50771</v>
      </c>
      <c r="E38105">
        <v>0</v>
      </c>
    </row>
    <row r="38106" spans="1:5" x14ac:dyDescent="0.15">
      <c r="A38106" t="s">
        <v>1231</v>
      </c>
      <c r="B38106" t="s">
        <v>1910</v>
      </c>
      <c r="C38106" s="28">
        <v>51136</v>
      </c>
      <c r="E38106">
        <v>0</v>
      </c>
    </row>
    <row r="38107" spans="1:5" x14ac:dyDescent="0.15">
      <c r="A38107" t="s">
        <v>1231</v>
      </c>
      <c r="B38107" t="s">
        <v>1910</v>
      </c>
      <c r="C38107" s="28">
        <v>52963</v>
      </c>
      <c r="E38107">
        <v>0</v>
      </c>
    </row>
    <row r="38108" spans="1:5" x14ac:dyDescent="0.15">
      <c r="A38108" t="s">
        <v>1231</v>
      </c>
      <c r="B38108" t="s">
        <v>614</v>
      </c>
      <c r="C38108" s="28">
        <v>46023</v>
      </c>
      <c r="E38108">
        <v>0</v>
      </c>
    </row>
    <row r="38109" spans="1:5" x14ac:dyDescent="0.15">
      <c r="A38109" t="s">
        <v>1231</v>
      </c>
      <c r="B38109" t="s">
        <v>614</v>
      </c>
      <c r="C38109" s="28">
        <v>46753</v>
      </c>
      <c r="E38109">
        <v>0</v>
      </c>
    </row>
    <row r="38110" spans="1:5" x14ac:dyDescent="0.15">
      <c r="A38110" t="s">
        <v>1231</v>
      </c>
      <c r="B38110" t="s">
        <v>614</v>
      </c>
      <c r="C38110" s="28">
        <v>47484</v>
      </c>
      <c r="E38110">
        <v>0</v>
      </c>
    </row>
    <row r="38111" spans="1:5" x14ac:dyDescent="0.15">
      <c r="A38111" t="s">
        <v>1231</v>
      </c>
      <c r="B38111" t="s">
        <v>614</v>
      </c>
      <c r="C38111" s="28">
        <v>48214</v>
      </c>
      <c r="E38111">
        <v>0</v>
      </c>
    </row>
    <row r="38112" spans="1:5" x14ac:dyDescent="0.15">
      <c r="A38112" t="s">
        <v>1231</v>
      </c>
      <c r="B38112" t="s">
        <v>614</v>
      </c>
      <c r="C38112" s="28">
        <v>48945</v>
      </c>
      <c r="E38112">
        <v>0</v>
      </c>
    </row>
    <row r="38113" spans="1:5" x14ac:dyDescent="0.15">
      <c r="A38113" t="s">
        <v>1231</v>
      </c>
      <c r="B38113" t="s">
        <v>614</v>
      </c>
      <c r="C38113" s="28">
        <v>49310</v>
      </c>
      <c r="E38113">
        <v>0</v>
      </c>
    </row>
    <row r="38114" spans="1:5" x14ac:dyDescent="0.15">
      <c r="A38114" t="s">
        <v>1231</v>
      </c>
      <c r="B38114" t="s">
        <v>614</v>
      </c>
      <c r="C38114" s="28">
        <v>50771</v>
      </c>
      <c r="E38114">
        <v>0</v>
      </c>
    </row>
    <row r="38115" spans="1:5" x14ac:dyDescent="0.15">
      <c r="A38115" t="s">
        <v>1231</v>
      </c>
      <c r="B38115" t="s">
        <v>614</v>
      </c>
      <c r="C38115" s="28">
        <v>51136</v>
      </c>
      <c r="E38115">
        <v>0</v>
      </c>
    </row>
    <row r="38116" spans="1:5" x14ac:dyDescent="0.15">
      <c r="A38116" t="s">
        <v>1231</v>
      </c>
      <c r="B38116" t="s">
        <v>614</v>
      </c>
      <c r="C38116" s="28">
        <v>52963</v>
      </c>
      <c r="E38116">
        <v>0</v>
      </c>
    </row>
    <row r="38117" spans="1:5" x14ac:dyDescent="0.15">
      <c r="A38117" t="s">
        <v>1231</v>
      </c>
      <c r="B38117" t="s">
        <v>1911</v>
      </c>
      <c r="C38117" s="28">
        <v>46023</v>
      </c>
      <c r="E38117">
        <v>0</v>
      </c>
    </row>
    <row r="38118" spans="1:5" x14ac:dyDescent="0.15">
      <c r="A38118" t="s">
        <v>1231</v>
      </c>
      <c r="B38118" t="s">
        <v>1911</v>
      </c>
      <c r="C38118" s="28">
        <v>46753</v>
      </c>
      <c r="E38118">
        <v>0</v>
      </c>
    </row>
    <row r="38119" spans="1:5" x14ac:dyDescent="0.15">
      <c r="A38119" t="s">
        <v>1231</v>
      </c>
      <c r="B38119" t="s">
        <v>1911</v>
      </c>
      <c r="C38119" s="28">
        <v>47484</v>
      </c>
      <c r="E38119">
        <v>0</v>
      </c>
    </row>
    <row r="38120" spans="1:5" x14ac:dyDescent="0.15">
      <c r="A38120" t="s">
        <v>1231</v>
      </c>
      <c r="B38120" t="s">
        <v>1911</v>
      </c>
      <c r="C38120" s="28">
        <v>48214</v>
      </c>
      <c r="E38120">
        <v>0</v>
      </c>
    </row>
    <row r="38121" spans="1:5" x14ac:dyDescent="0.15">
      <c r="A38121" t="s">
        <v>1231</v>
      </c>
      <c r="B38121" t="s">
        <v>1911</v>
      </c>
      <c r="C38121" s="28">
        <v>48945</v>
      </c>
      <c r="E38121">
        <v>0</v>
      </c>
    </row>
    <row r="38122" spans="1:5" x14ac:dyDescent="0.15">
      <c r="A38122" t="s">
        <v>1231</v>
      </c>
      <c r="B38122" t="s">
        <v>1911</v>
      </c>
      <c r="C38122" s="28">
        <v>49310</v>
      </c>
      <c r="E38122">
        <v>0</v>
      </c>
    </row>
    <row r="38123" spans="1:5" x14ac:dyDescent="0.15">
      <c r="A38123" t="s">
        <v>1231</v>
      </c>
      <c r="B38123" t="s">
        <v>1911</v>
      </c>
      <c r="C38123" s="28">
        <v>50771</v>
      </c>
      <c r="E38123">
        <v>0</v>
      </c>
    </row>
    <row r="38124" spans="1:5" x14ac:dyDescent="0.15">
      <c r="A38124" t="s">
        <v>1231</v>
      </c>
      <c r="B38124" t="s">
        <v>1911</v>
      </c>
      <c r="C38124" s="28">
        <v>51136</v>
      </c>
      <c r="E38124">
        <v>0</v>
      </c>
    </row>
    <row r="38125" spans="1:5" x14ac:dyDescent="0.15">
      <c r="A38125" t="s">
        <v>1231</v>
      </c>
      <c r="B38125" t="s">
        <v>1911</v>
      </c>
      <c r="C38125" s="28">
        <v>52963</v>
      </c>
      <c r="E38125">
        <v>0</v>
      </c>
    </row>
    <row r="38126" spans="1:5" x14ac:dyDescent="0.15">
      <c r="A38126" t="s">
        <v>1231</v>
      </c>
      <c r="B38126" t="s">
        <v>615</v>
      </c>
      <c r="C38126" s="28">
        <v>46023</v>
      </c>
      <c r="E38126">
        <v>0</v>
      </c>
    </row>
    <row r="38127" spans="1:5" x14ac:dyDescent="0.15">
      <c r="A38127" t="s">
        <v>1231</v>
      </c>
      <c r="B38127" t="s">
        <v>615</v>
      </c>
      <c r="C38127" s="28">
        <v>46753</v>
      </c>
      <c r="E38127">
        <v>0</v>
      </c>
    </row>
    <row r="38128" spans="1:5" x14ac:dyDescent="0.15">
      <c r="A38128" t="s">
        <v>1231</v>
      </c>
      <c r="B38128" t="s">
        <v>615</v>
      </c>
      <c r="C38128" s="28">
        <v>47484</v>
      </c>
      <c r="E38128">
        <v>0</v>
      </c>
    </row>
    <row r="38129" spans="1:5" x14ac:dyDescent="0.15">
      <c r="A38129" t="s">
        <v>1231</v>
      </c>
      <c r="B38129" t="s">
        <v>615</v>
      </c>
      <c r="C38129" s="28">
        <v>48214</v>
      </c>
      <c r="E38129">
        <v>0</v>
      </c>
    </row>
    <row r="38130" spans="1:5" x14ac:dyDescent="0.15">
      <c r="A38130" t="s">
        <v>1231</v>
      </c>
      <c r="B38130" t="s">
        <v>615</v>
      </c>
      <c r="C38130" s="28">
        <v>48945</v>
      </c>
      <c r="E38130">
        <v>0</v>
      </c>
    </row>
    <row r="38131" spans="1:5" x14ac:dyDescent="0.15">
      <c r="A38131" t="s">
        <v>1231</v>
      </c>
      <c r="B38131" t="s">
        <v>615</v>
      </c>
      <c r="C38131" s="28">
        <v>49310</v>
      </c>
      <c r="E38131">
        <v>0</v>
      </c>
    </row>
    <row r="38132" spans="1:5" x14ac:dyDescent="0.15">
      <c r="A38132" t="s">
        <v>1231</v>
      </c>
      <c r="B38132" t="s">
        <v>615</v>
      </c>
      <c r="C38132" s="28">
        <v>50771</v>
      </c>
      <c r="E38132">
        <v>0</v>
      </c>
    </row>
    <row r="38133" spans="1:5" x14ac:dyDescent="0.15">
      <c r="A38133" t="s">
        <v>1231</v>
      </c>
      <c r="B38133" t="s">
        <v>615</v>
      </c>
      <c r="C38133" s="28">
        <v>51136</v>
      </c>
      <c r="E38133">
        <v>0</v>
      </c>
    </row>
    <row r="38134" spans="1:5" x14ac:dyDescent="0.15">
      <c r="A38134" t="s">
        <v>1231</v>
      </c>
      <c r="B38134" t="s">
        <v>615</v>
      </c>
      <c r="C38134" s="28">
        <v>52963</v>
      </c>
      <c r="E38134">
        <v>0</v>
      </c>
    </row>
    <row r="38135" spans="1:5" x14ac:dyDescent="0.15">
      <c r="A38135" t="s">
        <v>1231</v>
      </c>
      <c r="B38135" t="s">
        <v>1912</v>
      </c>
      <c r="C38135" s="28">
        <v>46023</v>
      </c>
      <c r="E38135">
        <v>0</v>
      </c>
    </row>
    <row r="38136" spans="1:5" x14ac:dyDescent="0.15">
      <c r="A38136" t="s">
        <v>1231</v>
      </c>
      <c r="B38136" t="s">
        <v>1912</v>
      </c>
      <c r="C38136" s="28">
        <v>46753</v>
      </c>
      <c r="E38136">
        <v>0</v>
      </c>
    </row>
    <row r="38137" spans="1:5" x14ac:dyDescent="0.15">
      <c r="A38137" t="s">
        <v>1231</v>
      </c>
      <c r="B38137" t="s">
        <v>1912</v>
      </c>
      <c r="C38137" s="28">
        <v>47484</v>
      </c>
      <c r="E38137">
        <v>0</v>
      </c>
    </row>
    <row r="38138" spans="1:5" x14ac:dyDescent="0.15">
      <c r="A38138" t="s">
        <v>1231</v>
      </c>
      <c r="B38138" t="s">
        <v>1912</v>
      </c>
      <c r="C38138" s="28">
        <v>48214</v>
      </c>
      <c r="E38138">
        <v>0</v>
      </c>
    </row>
    <row r="38139" spans="1:5" x14ac:dyDescent="0.15">
      <c r="A38139" t="s">
        <v>1231</v>
      </c>
      <c r="B38139" t="s">
        <v>1912</v>
      </c>
      <c r="C38139" s="28">
        <v>48945</v>
      </c>
      <c r="E38139">
        <v>0</v>
      </c>
    </row>
    <row r="38140" spans="1:5" x14ac:dyDescent="0.15">
      <c r="A38140" t="s">
        <v>1231</v>
      </c>
      <c r="B38140" t="s">
        <v>1912</v>
      </c>
      <c r="C38140" s="28">
        <v>49310</v>
      </c>
      <c r="E38140">
        <v>0</v>
      </c>
    </row>
    <row r="38141" spans="1:5" x14ac:dyDescent="0.15">
      <c r="A38141" t="s">
        <v>1231</v>
      </c>
      <c r="B38141" t="s">
        <v>1912</v>
      </c>
      <c r="C38141" s="28">
        <v>50771</v>
      </c>
      <c r="E38141">
        <v>0</v>
      </c>
    </row>
    <row r="38142" spans="1:5" x14ac:dyDescent="0.15">
      <c r="A38142" t="s">
        <v>1231</v>
      </c>
      <c r="B38142" t="s">
        <v>1912</v>
      </c>
      <c r="C38142" s="28">
        <v>51136</v>
      </c>
      <c r="E38142">
        <v>0</v>
      </c>
    </row>
    <row r="38143" spans="1:5" x14ac:dyDescent="0.15">
      <c r="A38143" t="s">
        <v>1231</v>
      </c>
      <c r="B38143" t="s">
        <v>1912</v>
      </c>
      <c r="C38143" s="28">
        <v>52963</v>
      </c>
      <c r="E38143">
        <v>0</v>
      </c>
    </row>
    <row r="38144" spans="1:5" x14ac:dyDescent="0.15">
      <c r="A38144" t="s">
        <v>1231</v>
      </c>
      <c r="B38144" t="s">
        <v>616</v>
      </c>
      <c r="C38144" s="28">
        <v>46023</v>
      </c>
      <c r="E38144">
        <v>0</v>
      </c>
    </row>
    <row r="38145" spans="1:5" x14ac:dyDescent="0.15">
      <c r="A38145" t="s">
        <v>1231</v>
      </c>
      <c r="B38145" t="s">
        <v>616</v>
      </c>
      <c r="C38145" s="28">
        <v>46753</v>
      </c>
      <c r="E38145">
        <v>0</v>
      </c>
    </row>
    <row r="38146" spans="1:5" x14ac:dyDescent="0.15">
      <c r="A38146" t="s">
        <v>1231</v>
      </c>
      <c r="B38146" t="s">
        <v>616</v>
      </c>
      <c r="C38146" s="28">
        <v>47484</v>
      </c>
      <c r="E38146">
        <v>0</v>
      </c>
    </row>
    <row r="38147" spans="1:5" x14ac:dyDescent="0.15">
      <c r="A38147" t="s">
        <v>1231</v>
      </c>
      <c r="B38147" t="s">
        <v>616</v>
      </c>
      <c r="C38147" s="28">
        <v>48214</v>
      </c>
      <c r="E38147">
        <v>0</v>
      </c>
    </row>
    <row r="38148" spans="1:5" x14ac:dyDescent="0.15">
      <c r="A38148" t="s">
        <v>1231</v>
      </c>
      <c r="B38148" t="s">
        <v>616</v>
      </c>
      <c r="C38148" s="28">
        <v>48945</v>
      </c>
      <c r="E38148">
        <v>0</v>
      </c>
    </row>
    <row r="38149" spans="1:5" x14ac:dyDescent="0.15">
      <c r="A38149" t="s">
        <v>1231</v>
      </c>
      <c r="B38149" t="s">
        <v>616</v>
      </c>
      <c r="C38149" s="28">
        <v>49310</v>
      </c>
      <c r="E38149">
        <v>0</v>
      </c>
    </row>
    <row r="38150" spans="1:5" x14ac:dyDescent="0.15">
      <c r="A38150" t="s">
        <v>1231</v>
      </c>
      <c r="B38150" t="s">
        <v>616</v>
      </c>
      <c r="C38150" s="28">
        <v>50771</v>
      </c>
      <c r="E38150">
        <v>0</v>
      </c>
    </row>
    <row r="38151" spans="1:5" x14ac:dyDescent="0.15">
      <c r="A38151" t="s">
        <v>1231</v>
      </c>
      <c r="B38151" t="s">
        <v>616</v>
      </c>
      <c r="C38151" s="28">
        <v>51136</v>
      </c>
      <c r="E38151">
        <v>0</v>
      </c>
    </row>
    <row r="38152" spans="1:5" x14ac:dyDescent="0.15">
      <c r="A38152" t="s">
        <v>1231</v>
      </c>
      <c r="B38152" t="s">
        <v>616</v>
      </c>
      <c r="C38152" s="28">
        <v>52963</v>
      </c>
      <c r="E38152">
        <v>0</v>
      </c>
    </row>
    <row r="38153" spans="1:5" x14ac:dyDescent="0.15">
      <c r="A38153" t="s">
        <v>1231</v>
      </c>
      <c r="B38153" t="s">
        <v>1913</v>
      </c>
      <c r="C38153" s="28">
        <v>46023</v>
      </c>
      <c r="E38153">
        <v>0</v>
      </c>
    </row>
    <row r="38154" spans="1:5" x14ac:dyDescent="0.15">
      <c r="A38154" t="s">
        <v>1231</v>
      </c>
      <c r="B38154" t="s">
        <v>1913</v>
      </c>
      <c r="C38154" s="28">
        <v>46753</v>
      </c>
      <c r="E38154">
        <v>0</v>
      </c>
    </row>
    <row r="38155" spans="1:5" x14ac:dyDescent="0.15">
      <c r="A38155" t="s">
        <v>1231</v>
      </c>
      <c r="B38155" t="s">
        <v>1913</v>
      </c>
      <c r="C38155" s="28">
        <v>47484</v>
      </c>
      <c r="E38155">
        <v>0</v>
      </c>
    </row>
    <row r="38156" spans="1:5" x14ac:dyDescent="0.15">
      <c r="A38156" t="s">
        <v>1231</v>
      </c>
      <c r="B38156" t="s">
        <v>1913</v>
      </c>
      <c r="C38156" s="28">
        <v>48214</v>
      </c>
      <c r="E38156">
        <v>0</v>
      </c>
    </row>
    <row r="38157" spans="1:5" x14ac:dyDescent="0.15">
      <c r="A38157" t="s">
        <v>1231</v>
      </c>
      <c r="B38157" t="s">
        <v>1913</v>
      </c>
      <c r="C38157" s="28">
        <v>48945</v>
      </c>
      <c r="E38157">
        <v>0</v>
      </c>
    </row>
    <row r="38158" spans="1:5" x14ac:dyDescent="0.15">
      <c r="A38158" t="s">
        <v>1231</v>
      </c>
      <c r="B38158" t="s">
        <v>1913</v>
      </c>
      <c r="C38158" s="28">
        <v>49310</v>
      </c>
      <c r="E38158">
        <v>0</v>
      </c>
    </row>
    <row r="38159" spans="1:5" x14ac:dyDescent="0.15">
      <c r="A38159" t="s">
        <v>1231</v>
      </c>
      <c r="B38159" t="s">
        <v>1913</v>
      </c>
      <c r="C38159" s="28">
        <v>50771</v>
      </c>
      <c r="E38159">
        <v>0</v>
      </c>
    </row>
    <row r="38160" spans="1:5" x14ac:dyDescent="0.15">
      <c r="A38160" t="s">
        <v>1231</v>
      </c>
      <c r="B38160" t="s">
        <v>1913</v>
      </c>
      <c r="C38160" s="28">
        <v>51136</v>
      </c>
      <c r="E38160">
        <v>0</v>
      </c>
    </row>
    <row r="38161" spans="1:5" x14ac:dyDescent="0.15">
      <c r="A38161" t="s">
        <v>1231</v>
      </c>
      <c r="B38161" t="s">
        <v>1913</v>
      </c>
      <c r="C38161" s="28">
        <v>52963</v>
      </c>
      <c r="E38161">
        <v>0</v>
      </c>
    </row>
    <row r="38162" spans="1:5" x14ac:dyDescent="0.15">
      <c r="A38162" t="s">
        <v>1231</v>
      </c>
      <c r="B38162" t="s">
        <v>617</v>
      </c>
      <c r="C38162" s="28">
        <v>46023</v>
      </c>
      <c r="E38162">
        <v>0</v>
      </c>
    </row>
    <row r="38163" spans="1:5" x14ac:dyDescent="0.15">
      <c r="A38163" t="s">
        <v>1231</v>
      </c>
      <c r="B38163" t="s">
        <v>617</v>
      </c>
      <c r="C38163" s="28">
        <v>46753</v>
      </c>
      <c r="E38163">
        <v>0</v>
      </c>
    </row>
    <row r="38164" spans="1:5" x14ac:dyDescent="0.15">
      <c r="A38164" t="s">
        <v>1231</v>
      </c>
      <c r="B38164" t="s">
        <v>617</v>
      </c>
      <c r="C38164" s="28">
        <v>47484</v>
      </c>
      <c r="E38164">
        <v>0</v>
      </c>
    </row>
    <row r="38165" spans="1:5" x14ac:dyDescent="0.15">
      <c r="A38165" t="s">
        <v>1231</v>
      </c>
      <c r="B38165" t="s">
        <v>617</v>
      </c>
      <c r="C38165" s="28">
        <v>48214</v>
      </c>
      <c r="E38165">
        <v>0</v>
      </c>
    </row>
    <row r="38166" spans="1:5" x14ac:dyDescent="0.15">
      <c r="A38166" t="s">
        <v>1231</v>
      </c>
      <c r="B38166" t="s">
        <v>617</v>
      </c>
      <c r="C38166" s="28">
        <v>48945</v>
      </c>
      <c r="E38166">
        <v>0</v>
      </c>
    </row>
    <row r="38167" spans="1:5" x14ac:dyDescent="0.15">
      <c r="A38167" t="s">
        <v>1231</v>
      </c>
      <c r="B38167" t="s">
        <v>617</v>
      </c>
      <c r="C38167" s="28">
        <v>49310</v>
      </c>
      <c r="E38167">
        <v>0</v>
      </c>
    </row>
    <row r="38168" spans="1:5" x14ac:dyDescent="0.15">
      <c r="A38168" t="s">
        <v>1231</v>
      </c>
      <c r="B38168" t="s">
        <v>617</v>
      </c>
      <c r="C38168" s="28">
        <v>50771</v>
      </c>
      <c r="E38168">
        <v>0</v>
      </c>
    </row>
    <row r="38169" spans="1:5" x14ac:dyDescent="0.15">
      <c r="A38169" t="s">
        <v>1231</v>
      </c>
      <c r="B38169" t="s">
        <v>617</v>
      </c>
      <c r="C38169" s="28">
        <v>51136</v>
      </c>
      <c r="E38169">
        <v>0</v>
      </c>
    </row>
    <row r="38170" spans="1:5" x14ac:dyDescent="0.15">
      <c r="A38170" t="s">
        <v>1231</v>
      </c>
      <c r="B38170" t="s">
        <v>617</v>
      </c>
      <c r="C38170" s="28">
        <v>52963</v>
      </c>
      <c r="E38170">
        <v>0</v>
      </c>
    </row>
    <row r="38171" spans="1:5" x14ac:dyDescent="0.15">
      <c r="A38171" t="s">
        <v>1231</v>
      </c>
      <c r="B38171" t="s">
        <v>1914</v>
      </c>
      <c r="C38171" s="28">
        <v>46023</v>
      </c>
      <c r="E38171">
        <v>0</v>
      </c>
    </row>
    <row r="38172" spans="1:5" x14ac:dyDescent="0.15">
      <c r="A38172" t="s">
        <v>1231</v>
      </c>
      <c r="B38172" t="s">
        <v>1914</v>
      </c>
      <c r="C38172" s="28">
        <v>46753</v>
      </c>
      <c r="E38172">
        <v>0</v>
      </c>
    </row>
    <row r="38173" spans="1:5" x14ac:dyDescent="0.15">
      <c r="A38173" t="s">
        <v>1231</v>
      </c>
      <c r="B38173" t="s">
        <v>1914</v>
      </c>
      <c r="C38173" s="28">
        <v>47484</v>
      </c>
      <c r="E38173">
        <v>0</v>
      </c>
    </row>
    <row r="38174" spans="1:5" x14ac:dyDescent="0.15">
      <c r="A38174" t="s">
        <v>1231</v>
      </c>
      <c r="B38174" t="s">
        <v>1914</v>
      </c>
      <c r="C38174" s="28">
        <v>48214</v>
      </c>
      <c r="E38174">
        <v>0</v>
      </c>
    </row>
    <row r="38175" spans="1:5" x14ac:dyDescent="0.15">
      <c r="A38175" t="s">
        <v>1231</v>
      </c>
      <c r="B38175" t="s">
        <v>1914</v>
      </c>
      <c r="C38175" s="28">
        <v>48945</v>
      </c>
      <c r="E38175">
        <v>0</v>
      </c>
    </row>
    <row r="38176" spans="1:5" x14ac:dyDescent="0.15">
      <c r="A38176" t="s">
        <v>1231</v>
      </c>
      <c r="B38176" t="s">
        <v>1914</v>
      </c>
      <c r="C38176" s="28">
        <v>49310</v>
      </c>
      <c r="E38176">
        <v>0</v>
      </c>
    </row>
    <row r="38177" spans="1:5" x14ac:dyDescent="0.15">
      <c r="A38177" t="s">
        <v>1231</v>
      </c>
      <c r="B38177" t="s">
        <v>1914</v>
      </c>
      <c r="C38177" s="28">
        <v>50771</v>
      </c>
      <c r="E38177">
        <v>0</v>
      </c>
    </row>
    <row r="38178" spans="1:5" x14ac:dyDescent="0.15">
      <c r="A38178" t="s">
        <v>1231</v>
      </c>
      <c r="B38178" t="s">
        <v>1914</v>
      </c>
      <c r="C38178" s="28">
        <v>51136</v>
      </c>
      <c r="E38178">
        <v>0</v>
      </c>
    </row>
    <row r="38179" spans="1:5" x14ac:dyDescent="0.15">
      <c r="A38179" t="s">
        <v>1231</v>
      </c>
      <c r="B38179" t="s">
        <v>1914</v>
      </c>
      <c r="C38179" s="28">
        <v>52963</v>
      </c>
      <c r="E38179">
        <v>0</v>
      </c>
    </row>
    <row r="38180" spans="1:5" x14ac:dyDescent="0.15">
      <c r="A38180" t="s">
        <v>1231</v>
      </c>
      <c r="B38180" t="s">
        <v>618</v>
      </c>
      <c r="C38180" s="28">
        <v>46023</v>
      </c>
      <c r="E38180">
        <v>0</v>
      </c>
    </row>
    <row r="38181" spans="1:5" x14ac:dyDescent="0.15">
      <c r="A38181" t="s">
        <v>1231</v>
      </c>
      <c r="B38181" t="s">
        <v>618</v>
      </c>
      <c r="C38181" s="28">
        <v>46753</v>
      </c>
      <c r="E38181">
        <v>0</v>
      </c>
    </row>
    <row r="38182" spans="1:5" x14ac:dyDescent="0.15">
      <c r="A38182" t="s">
        <v>1231</v>
      </c>
      <c r="B38182" t="s">
        <v>618</v>
      </c>
      <c r="C38182" s="28">
        <v>47484</v>
      </c>
      <c r="E38182">
        <v>0</v>
      </c>
    </row>
    <row r="38183" spans="1:5" x14ac:dyDescent="0.15">
      <c r="A38183" t="s">
        <v>1231</v>
      </c>
      <c r="B38183" t="s">
        <v>618</v>
      </c>
      <c r="C38183" s="28">
        <v>48214</v>
      </c>
      <c r="E38183">
        <v>0</v>
      </c>
    </row>
    <row r="38184" spans="1:5" x14ac:dyDescent="0.15">
      <c r="A38184" t="s">
        <v>1231</v>
      </c>
      <c r="B38184" t="s">
        <v>618</v>
      </c>
      <c r="C38184" s="28">
        <v>48945</v>
      </c>
      <c r="E38184">
        <v>0</v>
      </c>
    </row>
    <row r="38185" spans="1:5" x14ac:dyDescent="0.15">
      <c r="A38185" t="s">
        <v>1231</v>
      </c>
      <c r="B38185" t="s">
        <v>618</v>
      </c>
      <c r="C38185" s="28">
        <v>49310</v>
      </c>
      <c r="E38185">
        <v>0</v>
      </c>
    </row>
    <row r="38186" spans="1:5" x14ac:dyDescent="0.15">
      <c r="A38186" t="s">
        <v>1231</v>
      </c>
      <c r="B38186" t="s">
        <v>618</v>
      </c>
      <c r="C38186" s="28">
        <v>50771</v>
      </c>
      <c r="E38186">
        <v>0</v>
      </c>
    </row>
    <row r="38187" spans="1:5" x14ac:dyDescent="0.15">
      <c r="A38187" t="s">
        <v>1231</v>
      </c>
      <c r="B38187" t="s">
        <v>618</v>
      </c>
      <c r="C38187" s="28">
        <v>51136</v>
      </c>
      <c r="E38187">
        <v>0</v>
      </c>
    </row>
    <row r="38188" spans="1:5" x14ac:dyDescent="0.15">
      <c r="A38188" t="s">
        <v>1231</v>
      </c>
      <c r="B38188" t="s">
        <v>618</v>
      </c>
      <c r="C38188" s="28">
        <v>52963</v>
      </c>
      <c r="E38188">
        <v>0</v>
      </c>
    </row>
    <row r="38189" spans="1:5" x14ac:dyDescent="0.15">
      <c r="A38189" t="s">
        <v>1231</v>
      </c>
      <c r="B38189" t="s">
        <v>1915</v>
      </c>
      <c r="C38189" s="28">
        <v>46023</v>
      </c>
      <c r="E38189">
        <v>0</v>
      </c>
    </row>
    <row r="38190" spans="1:5" x14ac:dyDescent="0.15">
      <c r="A38190" t="s">
        <v>1231</v>
      </c>
      <c r="B38190" t="s">
        <v>1915</v>
      </c>
      <c r="C38190" s="28">
        <v>46753</v>
      </c>
      <c r="E38190">
        <v>0</v>
      </c>
    </row>
    <row r="38191" spans="1:5" x14ac:dyDescent="0.15">
      <c r="A38191" t="s">
        <v>1231</v>
      </c>
      <c r="B38191" t="s">
        <v>1915</v>
      </c>
      <c r="C38191" s="28">
        <v>47484</v>
      </c>
      <c r="E38191">
        <v>0</v>
      </c>
    </row>
    <row r="38192" spans="1:5" x14ac:dyDescent="0.15">
      <c r="A38192" t="s">
        <v>1231</v>
      </c>
      <c r="B38192" t="s">
        <v>1915</v>
      </c>
      <c r="C38192" s="28">
        <v>48214</v>
      </c>
      <c r="E38192">
        <v>0</v>
      </c>
    </row>
    <row r="38193" spans="1:5" x14ac:dyDescent="0.15">
      <c r="A38193" t="s">
        <v>1231</v>
      </c>
      <c r="B38193" t="s">
        <v>1915</v>
      </c>
      <c r="C38193" s="28">
        <v>48945</v>
      </c>
      <c r="E38193">
        <v>0</v>
      </c>
    </row>
    <row r="38194" spans="1:5" x14ac:dyDescent="0.15">
      <c r="A38194" t="s">
        <v>1231</v>
      </c>
      <c r="B38194" t="s">
        <v>1915</v>
      </c>
      <c r="C38194" s="28">
        <v>49310</v>
      </c>
      <c r="E38194">
        <v>0</v>
      </c>
    </row>
    <row r="38195" spans="1:5" x14ac:dyDescent="0.15">
      <c r="A38195" t="s">
        <v>1231</v>
      </c>
      <c r="B38195" t="s">
        <v>1915</v>
      </c>
      <c r="C38195" s="28">
        <v>50771</v>
      </c>
      <c r="E38195">
        <v>0</v>
      </c>
    </row>
    <row r="38196" spans="1:5" x14ac:dyDescent="0.15">
      <c r="A38196" t="s">
        <v>1231</v>
      </c>
      <c r="B38196" t="s">
        <v>1915</v>
      </c>
      <c r="C38196" s="28">
        <v>51136</v>
      </c>
      <c r="E38196">
        <v>0</v>
      </c>
    </row>
    <row r="38197" spans="1:5" x14ac:dyDescent="0.15">
      <c r="A38197" t="s">
        <v>1231</v>
      </c>
      <c r="B38197" t="s">
        <v>1915</v>
      </c>
      <c r="C38197" s="28">
        <v>52963</v>
      </c>
      <c r="E38197">
        <v>0</v>
      </c>
    </row>
    <row r="38198" spans="1:5" x14ac:dyDescent="0.15">
      <c r="A38198" t="s">
        <v>1231</v>
      </c>
      <c r="B38198" t="s">
        <v>619</v>
      </c>
      <c r="C38198" s="28">
        <v>46023</v>
      </c>
      <c r="E38198">
        <v>0</v>
      </c>
    </row>
    <row r="38199" spans="1:5" x14ac:dyDescent="0.15">
      <c r="A38199" t="s">
        <v>1231</v>
      </c>
      <c r="B38199" t="s">
        <v>619</v>
      </c>
      <c r="C38199" s="28">
        <v>46753</v>
      </c>
      <c r="E38199">
        <v>0</v>
      </c>
    </row>
    <row r="38200" spans="1:5" x14ac:dyDescent="0.15">
      <c r="A38200" t="s">
        <v>1231</v>
      </c>
      <c r="B38200" t="s">
        <v>619</v>
      </c>
      <c r="C38200" s="28">
        <v>47484</v>
      </c>
      <c r="E38200">
        <v>0</v>
      </c>
    </row>
    <row r="38201" spans="1:5" x14ac:dyDescent="0.15">
      <c r="A38201" t="s">
        <v>1231</v>
      </c>
      <c r="B38201" t="s">
        <v>619</v>
      </c>
      <c r="C38201" s="28">
        <v>48214</v>
      </c>
      <c r="E38201">
        <v>0</v>
      </c>
    </row>
    <row r="38202" spans="1:5" x14ac:dyDescent="0.15">
      <c r="A38202" t="s">
        <v>1231</v>
      </c>
      <c r="B38202" t="s">
        <v>619</v>
      </c>
      <c r="C38202" s="28">
        <v>48945</v>
      </c>
      <c r="E38202">
        <v>0</v>
      </c>
    </row>
    <row r="38203" spans="1:5" x14ac:dyDescent="0.15">
      <c r="A38203" t="s">
        <v>1231</v>
      </c>
      <c r="B38203" t="s">
        <v>619</v>
      </c>
      <c r="C38203" s="28">
        <v>49310</v>
      </c>
      <c r="E38203">
        <v>0</v>
      </c>
    </row>
    <row r="38204" spans="1:5" x14ac:dyDescent="0.15">
      <c r="A38204" t="s">
        <v>1231</v>
      </c>
      <c r="B38204" t="s">
        <v>619</v>
      </c>
      <c r="C38204" s="28">
        <v>50771</v>
      </c>
      <c r="E38204">
        <v>0</v>
      </c>
    </row>
    <row r="38205" spans="1:5" x14ac:dyDescent="0.15">
      <c r="A38205" t="s">
        <v>1231</v>
      </c>
      <c r="B38205" t="s">
        <v>619</v>
      </c>
      <c r="C38205" s="28">
        <v>51136</v>
      </c>
      <c r="E38205">
        <v>0</v>
      </c>
    </row>
    <row r="38206" spans="1:5" x14ac:dyDescent="0.15">
      <c r="A38206" t="s">
        <v>1231</v>
      </c>
      <c r="B38206" t="s">
        <v>619</v>
      </c>
      <c r="C38206" s="28">
        <v>52963</v>
      </c>
      <c r="E38206">
        <v>0</v>
      </c>
    </row>
    <row r="38207" spans="1:5" x14ac:dyDescent="0.15">
      <c r="A38207" t="s">
        <v>1231</v>
      </c>
      <c r="B38207" t="s">
        <v>1916</v>
      </c>
      <c r="C38207" s="28">
        <v>46023</v>
      </c>
      <c r="E38207">
        <v>0</v>
      </c>
    </row>
    <row r="38208" spans="1:5" x14ac:dyDescent="0.15">
      <c r="A38208" t="s">
        <v>1231</v>
      </c>
      <c r="B38208" t="s">
        <v>1916</v>
      </c>
      <c r="C38208" s="28">
        <v>46753</v>
      </c>
      <c r="E38208">
        <v>0</v>
      </c>
    </row>
    <row r="38209" spans="1:5" x14ac:dyDescent="0.15">
      <c r="A38209" t="s">
        <v>1231</v>
      </c>
      <c r="B38209" t="s">
        <v>1916</v>
      </c>
      <c r="C38209" s="28">
        <v>47484</v>
      </c>
      <c r="E38209">
        <v>0</v>
      </c>
    </row>
    <row r="38210" spans="1:5" x14ac:dyDescent="0.15">
      <c r="A38210" t="s">
        <v>1231</v>
      </c>
      <c r="B38210" t="s">
        <v>1916</v>
      </c>
      <c r="C38210" s="28">
        <v>48214</v>
      </c>
      <c r="E38210">
        <v>0</v>
      </c>
    </row>
    <row r="38211" spans="1:5" x14ac:dyDescent="0.15">
      <c r="A38211" t="s">
        <v>1231</v>
      </c>
      <c r="B38211" t="s">
        <v>1916</v>
      </c>
      <c r="C38211" s="28">
        <v>48945</v>
      </c>
      <c r="E38211">
        <v>0</v>
      </c>
    </row>
    <row r="38212" spans="1:5" x14ac:dyDescent="0.15">
      <c r="A38212" t="s">
        <v>1231</v>
      </c>
      <c r="B38212" t="s">
        <v>1916</v>
      </c>
      <c r="C38212" s="28">
        <v>49310</v>
      </c>
      <c r="E38212">
        <v>0</v>
      </c>
    </row>
    <row r="38213" spans="1:5" x14ac:dyDescent="0.15">
      <c r="A38213" t="s">
        <v>1231</v>
      </c>
      <c r="B38213" t="s">
        <v>1916</v>
      </c>
      <c r="C38213" s="28">
        <v>50771</v>
      </c>
      <c r="E38213">
        <v>0</v>
      </c>
    </row>
    <row r="38214" spans="1:5" x14ac:dyDescent="0.15">
      <c r="A38214" t="s">
        <v>1231</v>
      </c>
      <c r="B38214" t="s">
        <v>1916</v>
      </c>
      <c r="C38214" s="28">
        <v>51136</v>
      </c>
      <c r="E38214">
        <v>0</v>
      </c>
    </row>
    <row r="38215" spans="1:5" x14ac:dyDescent="0.15">
      <c r="A38215" t="s">
        <v>1231</v>
      </c>
      <c r="B38215" t="s">
        <v>1916</v>
      </c>
      <c r="C38215" s="28">
        <v>52963</v>
      </c>
      <c r="E38215">
        <v>0</v>
      </c>
    </row>
    <row r="38216" spans="1:5" x14ac:dyDescent="0.15">
      <c r="A38216" t="s">
        <v>1231</v>
      </c>
      <c r="B38216" t="s">
        <v>620</v>
      </c>
      <c r="C38216" s="28">
        <v>46023</v>
      </c>
      <c r="E38216">
        <v>0</v>
      </c>
    </row>
    <row r="38217" spans="1:5" x14ac:dyDescent="0.15">
      <c r="A38217" t="s">
        <v>1231</v>
      </c>
      <c r="B38217" t="s">
        <v>620</v>
      </c>
      <c r="C38217" s="28">
        <v>46753</v>
      </c>
      <c r="E38217">
        <v>0</v>
      </c>
    </row>
    <row r="38218" spans="1:5" x14ac:dyDescent="0.15">
      <c r="A38218" t="s">
        <v>1231</v>
      </c>
      <c r="B38218" t="s">
        <v>620</v>
      </c>
      <c r="C38218" s="28">
        <v>47484</v>
      </c>
      <c r="E38218">
        <v>0</v>
      </c>
    </row>
    <row r="38219" spans="1:5" x14ac:dyDescent="0.15">
      <c r="A38219" t="s">
        <v>1231</v>
      </c>
      <c r="B38219" t="s">
        <v>620</v>
      </c>
      <c r="C38219" s="28">
        <v>48214</v>
      </c>
      <c r="E38219">
        <v>0</v>
      </c>
    </row>
    <row r="38220" spans="1:5" x14ac:dyDescent="0.15">
      <c r="A38220" t="s">
        <v>1231</v>
      </c>
      <c r="B38220" t="s">
        <v>620</v>
      </c>
      <c r="C38220" s="28">
        <v>48945</v>
      </c>
      <c r="E38220">
        <v>0</v>
      </c>
    </row>
    <row r="38221" spans="1:5" x14ac:dyDescent="0.15">
      <c r="A38221" t="s">
        <v>1231</v>
      </c>
      <c r="B38221" t="s">
        <v>620</v>
      </c>
      <c r="C38221" s="28">
        <v>49310</v>
      </c>
      <c r="E38221">
        <v>0</v>
      </c>
    </row>
    <row r="38222" spans="1:5" x14ac:dyDescent="0.15">
      <c r="A38222" t="s">
        <v>1231</v>
      </c>
      <c r="B38222" t="s">
        <v>620</v>
      </c>
      <c r="C38222" s="28">
        <v>50771</v>
      </c>
      <c r="E38222">
        <v>0</v>
      </c>
    </row>
    <row r="38223" spans="1:5" x14ac:dyDescent="0.15">
      <c r="A38223" t="s">
        <v>1231</v>
      </c>
      <c r="B38223" t="s">
        <v>620</v>
      </c>
      <c r="C38223" s="28">
        <v>51136</v>
      </c>
      <c r="E38223">
        <v>0</v>
      </c>
    </row>
    <row r="38224" spans="1:5" x14ac:dyDescent="0.15">
      <c r="A38224" t="s">
        <v>1231</v>
      </c>
      <c r="B38224" t="s">
        <v>620</v>
      </c>
      <c r="C38224" s="28">
        <v>52963</v>
      </c>
      <c r="E38224">
        <v>0</v>
      </c>
    </row>
    <row r="38225" spans="1:5" x14ac:dyDescent="0.15">
      <c r="A38225" t="s">
        <v>1231</v>
      </c>
      <c r="B38225" t="s">
        <v>1917</v>
      </c>
      <c r="C38225" s="28">
        <v>46023</v>
      </c>
      <c r="E38225">
        <v>0</v>
      </c>
    </row>
    <row r="38226" spans="1:5" x14ac:dyDescent="0.15">
      <c r="A38226" t="s">
        <v>1231</v>
      </c>
      <c r="B38226" t="s">
        <v>1917</v>
      </c>
      <c r="C38226" s="28">
        <v>46753</v>
      </c>
      <c r="E38226">
        <v>0</v>
      </c>
    </row>
    <row r="38227" spans="1:5" x14ac:dyDescent="0.15">
      <c r="A38227" t="s">
        <v>1231</v>
      </c>
      <c r="B38227" t="s">
        <v>1917</v>
      </c>
      <c r="C38227" s="28">
        <v>47484</v>
      </c>
      <c r="E38227">
        <v>0</v>
      </c>
    </row>
    <row r="38228" spans="1:5" x14ac:dyDescent="0.15">
      <c r="A38228" t="s">
        <v>1231</v>
      </c>
      <c r="B38228" t="s">
        <v>1917</v>
      </c>
      <c r="C38228" s="28">
        <v>48214</v>
      </c>
      <c r="E38228">
        <v>0</v>
      </c>
    </row>
    <row r="38229" spans="1:5" x14ac:dyDescent="0.15">
      <c r="A38229" t="s">
        <v>1231</v>
      </c>
      <c r="B38229" t="s">
        <v>1917</v>
      </c>
      <c r="C38229" s="28">
        <v>48945</v>
      </c>
      <c r="E38229">
        <v>0</v>
      </c>
    </row>
    <row r="38230" spans="1:5" x14ac:dyDescent="0.15">
      <c r="A38230" t="s">
        <v>1231</v>
      </c>
      <c r="B38230" t="s">
        <v>1917</v>
      </c>
      <c r="C38230" s="28">
        <v>49310</v>
      </c>
      <c r="E38230">
        <v>0</v>
      </c>
    </row>
    <row r="38231" spans="1:5" x14ac:dyDescent="0.15">
      <c r="A38231" t="s">
        <v>1231</v>
      </c>
      <c r="B38231" t="s">
        <v>1917</v>
      </c>
      <c r="C38231" s="28">
        <v>50771</v>
      </c>
      <c r="E38231">
        <v>0</v>
      </c>
    </row>
    <row r="38232" spans="1:5" x14ac:dyDescent="0.15">
      <c r="A38232" t="s">
        <v>1231</v>
      </c>
      <c r="B38232" t="s">
        <v>1917</v>
      </c>
      <c r="C38232" s="28">
        <v>51136</v>
      </c>
      <c r="E38232">
        <v>0</v>
      </c>
    </row>
    <row r="38233" spans="1:5" x14ac:dyDescent="0.15">
      <c r="A38233" t="s">
        <v>1231</v>
      </c>
      <c r="B38233" t="s">
        <v>1917</v>
      </c>
      <c r="C38233" s="28">
        <v>52963</v>
      </c>
      <c r="E38233">
        <v>0</v>
      </c>
    </row>
    <row r="38234" spans="1:5" x14ac:dyDescent="0.15">
      <c r="A38234" t="s">
        <v>1231</v>
      </c>
      <c r="B38234" t="s">
        <v>621</v>
      </c>
      <c r="C38234" s="28">
        <v>46023</v>
      </c>
      <c r="E38234">
        <v>0</v>
      </c>
    </row>
    <row r="38235" spans="1:5" x14ac:dyDescent="0.15">
      <c r="A38235" t="s">
        <v>1231</v>
      </c>
      <c r="B38235" t="s">
        <v>621</v>
      </c>
      <c r="C38235" s="28">
        <v>46753</v>
      </c>
      <c r="E38235">
        <v>0</v>
      </c>
    </row>
    <row r="38236" spans="1:5" x14ac:dyDescent="0.15">
      <c r="A38236" t="s">
        <v>1231</v>
      </c>
      <c r="B38236" t="s">
        <v>621</v>
      </c>
      <c r="C38236" s="28">
        <v>47484</v>
      </c>
      <c r="E38236">
        <v>0</v>
      </c>
    </row>
    <row r="38237" spans="1:5" x14ac:dyDescent="0.15">
      <c r="A38237" t="s">
        <v>1231</v>
      </c>
      <c r="B38237" t="s">
        <v>621</v>
      </c>
      <c r="C38237" s="28">
        <v>48214</v>
      </c>
      <c r="E38237">
        <v>0</v>
      </c>
    </row>
    <row r="38238" spans="1:5" x14ac:dyDescent="0.15">
      <c r="A38238" t="s">
        <v>1231</v>
      </c>
      <c r="B38238" t="s">
        <v>621</v>
      </c>
      <c r="C38238" s="28">
        <v>48945</v>
      </c>
      <c r="E38238">
        <v>0</v>
      </c>
    </row>
    <row r="38239" spans="1:5" x14ac:dyDescent="0.15">
      <c r="A38239" t="s">
        <v>1231</v>
      </c>
      <c r="B38239" t="s">
        <v>621</v>
      </c>
      <c r="C38239" s="28">
        <v>49310</v>
      </c>
      <c r="E38239">
        <v>0</v>
      </c>
    </row>
    <row r="38240" spans="1:5" x14ac:dyDescent="0.15">
      <c r="A38240" t="s">
        <v>1231</v>
      </c>
      <c r="B38240" t="s">
        <v>621</v>
      </c>
      <c r="C38240" s="28">
        <v>50771</v>
      </c>
      <c r="E38240">
        <v>0</v>
      </c>
    </row>
    <row r="38241" spans="1:5" x14ac:dyDescent="0.15">
      <c r="A38241" t="s">
        <v>1231</v>
      </c>
      <c r="B38241" t="s">
        <v>621</v>
      </c>
      <c r="C38241" s="28">
        <v>51136</v>
      </c>
      <c r="E38241">
        <v>0</v>
      </c>
    </row>
    <row r="38242" spans="1:5" x14ac:dyDescent="0.15">
      <c r="A38242" t="s">
        <v>1231</v>
      </c>
      <c r="B38242" t="s">
        <v>621</v>
      </c>
      <c r="C38242" s="28">
        <v>52963</v>
      </c>
      <c r="E38242">
        <v>0</v>
      </c>
    </row>
    <row r="38243" spans="1:5" x14ac:dyDescent="0.15">
      <c r="A38243" t="s">
        <v>1231</v>
      </c>
      <c r="B38243" t="s">
        <v>1918</v>
      </c>
      <c r="C38243" s="28">
        <v>46023</v>
      </c>
      <c r="E38243">
        <v>0</v>
      </c>
    </row>
    <row r="38244" spans="1:5" x14ac:dyDescent="0.15">
      <c r="A38244" t="s">
        <v>1231</v>
      </c>
      <c r="B38244" t="s">
        <v>1918</v>
      </c>
      <c r="C38244" s="28">
        <v>46753</v>
      </c>
      <c r="E38244">
        <v>0</v>
      </c>
    </row>
    <row r="38245" spans="1:5" x14ac:dyDescent="0.15">
      <c r="A38245" t="s">
        <v>1231</v>
      </c>
      <c r="B38245" t="s">
        <v>1918</v>
      </c>
      <c r="C38245" s="28">
        <v>47484</v>
      </c>
      <c r="E38245">
        <v>0</v>
      </c>
    </row>
    <row r="38246" spans="1:5" x14ac:dyDescent="0.15">
      <c r="A38246" t="s">
        <v>1231</v>
      </c>
      <c r="B38246" t="s">
        <v>1918</v>
      </c>
      <c r="C38246" s="28">
        <v>48214</v>
      </c>
      <c r="E38246">
        <v>0</v>
      </c>
    </row>
    <row r="38247" spans="1:5" x14ac:dyDescent="0.15">
      <c r="A38247" t="s">
        <v>1231</v>
      </c>
      <c r="B38247" t="s">
        <v>1918</v>
      </c>
      <c r="C38247" s="28">
        <v>48945</v>
      </c>
      <c r="E38247">
        <v>0</v>
      </c>
    </row>
    <row r="38248" spans="1:5" x14ac:dyDescent="0.15">
      <c r="A38248" t="s">
        <v>1231</v>
      </c>
      <c r="B38248" t="s">
        <v>1918</v>
      </c>
      <c r="C38248" s="28">
        <v>49310</v>
      </c>
      <c r="E38248">
        <v>0</v>
      </c>
    </row>
    <row r="38249" spans="1:5" x14ac:dyDescent="0.15">
      <c r="A38249" t="s">
        <v>1231</v>
      </c>
      <c r="B38249" t="s">
        <v>1918</v>
      </c>
      <c r="C38249" s="28">
        <v>50771</v>
      </c>
      <c r="E38249">
        <v>0</v>
      </c>
    </row>
    <row r="38250" spans="1:5" x14ac:dyDescent="0.15">
      <c r="A38250" t="s">
        <v>1231</v>
      </c>
      <c r="B38250" t="s">
        <v>1918</v>
      </c>
      <c r="C38250" s="28">
        <v>51136</v>
      </c>
      <c r="E38250">
        <v>0</v>
      </c>
    </row>
    <row r="38251" spans="1:5" x14ac:dyDescent="0.15">
      <c r="A38251" t="s">
        <v>1231</v>
      </c>
      <c r="B38251" t="s">
        <v>1918</v>
      </c>
      <c r="C38251" s="28">
        <v>52963</v>
      </c>
      <c r="E38251">
        <v>0</v>
      </c>
    </row>
    <row r="38252" spans="1:5" x14ac:dyDescent="0.15">
      <c r="A38252" t="s">
        <v>1231</v>
      </c>
      <c r="B38252" t="s">
        <v>622</v>
      </c>
      <c r="C38252" s="28">
        <v>46023</v>
      </c>
      <c r="E38252">
        <v>0</v>
      </c>
    </row>
    <row r="38253" spans="1:5" x14ac:dyDescent="0.15">
      <c r="A38253" t="s">
        <v>1231</v>
      </c>
      <c r="B38253" t="s">
        <v>622</v>
      </c>
      <c r="C38253" s="28">
        <v>46753</v>
      </c>
      <c r="E38253">
        <v>0</v>
      </c>
    </row>
    <row r="38254" spans="1:5" x14ac:dyDescent="0.15">
      <c r="A38254" t="s">
        <v>1231</v>
      </c>
      <c r="B38254" t="s">
        <v>622</v>
      </c>
      <c r="C38254" s="28">
        <v>47484</v>
      </c>
      <c r="E38254">
        <v>0</v>
      </c>
    </row>
    <row r="38255" spans="1:5" x14ac:dyDescent="0.15">
      <c r="A38255" t="s">
        <v>1231</v>
      </c>
      <c r="B38255" t="s">
        <v>622</v>
      </c>
      <c r="C38255" s="28">
        <v>48214</v>
      </c>
      <c r="E38255">
        <v>0</v>
      </c>
    </row>
    <row r="38256" spans="1:5" x14ac:dyDescent="0.15">
      <c r="A38256" t="s">
        <v>1231</v>
      </c>
      <c r="B38256" t="s">
        <v>622</v>
      </c>
      <c r="C38256" s="28">
        <v>48945</v>
      </c>
      <c r="E38256">
        <v>0</v>
      </c>
    </row>
    <row r="38257" spans="1:5" x14ac:dyDescent="0.15">
      <c r="A38257" t="s">
        <v>1231</v>
      </c>
      <c r="B38257" t="s">
        <v>622</v>
      </c>
      <c r="C38257" s="28">
        <v>49310</v>
      </c>
      <c r="E38257">
        <v>0</v>
      </c>
    </row>
    <row r="38258" spans="1:5" x14ac:dyDescent="0.15">
      <c r="A38258" t="s">
        <v>1231</v>
      </c>
      <c r="B38258" t="s">
        <v>622</v>
      </c>
      <c r="C38258" s="28">
        <v>50771</v>
      </c>
      <c r="E38258">
        <v>0</v>
      </c>
    </row>
    <row r="38259" spans="1:5" x14ac:dyDescent="0.15">
      <c r="A38259" t="s">
        <v>1231</v>
      </c>
      <c r="B38259" t="s">
        <v>622</v>
      </c>
      <c r="C38259" s="28">
        <v>51136</v>
      </c>
      <c r="E38259">
        <v>0</v>
      </c>
    </row>
    <row r="38260" spans="1:5" x14ac:dyDescent="0.15">
      <c r="A38260" t="s">
        <v>1231</v>
      </c>
      <c r="B38260" t="s">
        <v>622</v>
      </c>
      <c r="C38260" s="28">
        <v>52963</v>
      </c>
      <c r="E38260">
        <v>0</v>
      </c>
    </row>
    <row r="38261" spans="1:5" x14ac:dyDescent="0.15">
      <c r="A38261" t="s">
        <v>1231</v>
      </c>
      <c r="B38261" t="s">
        <v>1919</v>
      </c>
      <c r="C38261" s="28">
        <v>46023</v>
      </c>
      <c r="E38261">
        <v>0</v>
      </c>
    </row>
    <row r="38262" spans="1:5" x14ac:dyDescent="0.15">
      <c r="A38262" t="s">
        <v>1231</v>
      </c>
      <c r="B38262" t="s">
        <v>1919</v>
      </c>
      <c r="C38262" s="28">
        <v>46753</v>
      </c>
      <c r="E38262">
        <v>0</v>
      </c>
    </row>
    <row r="38263" spans="1:5" x14ac:dyDescent="0.15">
      <c r="A38263" t="s">
        <v>1231</v>
      </c>
      <c r="B38263" t="s">
        <v>1919</v>
      </c>
      <c r="C38263" s="28">
        <v>47484</v>
      </c>
      <c r="E38263">
        <v>0</v>
      </c>
    </row>
    <row r="38264" spans="1:5" x14ac:dyDescent="0.15">
      <c r="A38264" t="s">
        <v>1231</v>
      </c>
      <c r="B38264" t="s">
        <v>1919</v>
      </c>
      <c r="C38264" s="28">
        <v>48214</v>
      </c>
      <c r="E38264">
        <v>0</v>
      </c>
    </row>
    <row r="38265" spans="1:5" x14ac:dyDescent="0.15">
      <c r="A38265" t="s">
        <v>1231</v>
      </c>
      <c r="B38265" t="s">
        <v>1919</v>
      </c>
      <c r="C38265" s="28">
        <v>48945</v>
      </c>
      <c r="E38265">
        <v>0</v>
      </c>
    </row>
    <row r="38266" spans="1:5" x14ac:dyDescent="0.15">
      <c r="A38266" t="s">
        <v>1231</v>
      </c>
      <c r="B38266" t="s">
        <v>1919</v>
      </c>
      <c r="C38266" s="28">
        <v>49310</v>
      </c>
      <c r="E38266">
        <v>0</v>
      </c>
    </row>
    <row r="38267" spans="1:5" x14ac:dyDescent="0.15">
      <c r="A38267" t="s">
        <v>1231</v>
      </c>
      <c r="B38267" t="s">
        <v>1919</v>
      </c>
      <c r="C38267" s="28">
        <v>50771</v>
      </c>
      <c r="E38267">
        <v>0</v>
      </c>
    </row>
    <row r="38268" spans="1:5" x14ac:dyDescent="0.15">
      <c r="A38268" t="s">
        <v>1231</v>
      </c>
      <c r="B38268" t="s">
        <v>1919</v>
      </c>
      <c r="C38268" s="28">
        <v>51136</v>
      </c>
      <c r="E38268">
        <v>0</v>
      </c>
    </row>
    <row r="38269" spans="1:5" x14ac:dyDescent="0.15">
      <c r="A38269" t="s">
        <v>1231</v>
      </c>
      <c r="B38269" t="s">
        <v>1919</v>
      </c>
      <c r="C38269" s="28">
        <v>52963</v>
      </c>
      <c r="E38269">
        <v>0</v>
      </c>
    </row>
    <row r="38270" spans="1:5" x14ac:dyDescent="0.15">
      <c r="A38270" t="s">
        <v>1231</v>
      </c>
      <c r="B38270" t="s">
        <v>623</v>
      </c>
      <c r="C38270" s="28">
        <v>46023</v>
      </c>
      <c r="E38270">
        <v>0</v>
      </c>
    </row>
    <row r="38271" spans="1:5" x14ac:dyDescent="0.15">
      <c r="A38271" t="s">
        <v>1231</v>
      </c>
      <c r="B38271" t="s">
        <v>623</v>
      </c>
      <c r="C38271" s="28">
        <v>46753</v>
      </c>
      <c r="E38271">
        <v>0</v>
      </c>
    </row>
    <row r="38272" spans="1:5" x14ac:dyDescent="0.15">
      <c r="A38272" t="s">
        <v>1231</v>
      </c>
      <c r="B38272" t="s">
        <v>623</v>
      </c>
      <c r="C38272" s="28">
        <v>47484</v>
      </c>
      <c r="E38272">
        <v>0</v>
      </c>
    </row>
    <row r="38273" spans="1:5" x14ac:dyDescent="0.15">
      <c r="A38273" t="s">
        <v>1231</v>
      </c>
      <c r="B38273" t="s">
        <v>623</v>
      </c>
      <c r="C38273" s="28">
        <v>48214</v>
      </c>
      <c r="E38273">
        <v>0</v>
      </c>
    </row>
    <row r="38274" spans="1:5" x14ac:dyDescent="0.15">
      <c r="A38274" t="s">
        <v>1231</v>
      </c>
      <c r="B38274" t="s">
        <v>623</v>
      </c>
      <c r="C38274" s="28">
        <v>48945</v>
      </c>
      <c r="E38274">
        <v>0</v>
      </c>
    </row>
    <row r="38275" spans="1:5" x14ac:dyDescent="0.15">
      <c r="A38275" t="s">
        <v>1231</v>
      </c>
      <c r="B38275" t="s">
        <v>623</v>
      </c>
      <c r="C38275" s="28">
        <v>49310</v>
      </c>
      <c r="E38275">
        <v>0</v>
      </c>
    </row>
    <row r="38276" spans="1:5" x14ac:dyDescent="0.15">
      <c r="A38276" t="s">
        <v>1231</v>
      </c>
      <c r="B38276" t="s">
        <v>623</v>
      </c>
      <c r="C38276" s="28">
        <v>50771</v>
      </c>
      <c r="E38276">
        <v>0</v>
      </c>
    </row>
    <row r="38277" spans="1:5" x14ac:dyDescent="0.15">
      <c r="A38277" t="s">
        <v>1231</v>
      </c>
      <c r="B38277" t="s">
        <v>623</v>
      </c>
      <c r="C38277" s="28">
        <v>51136</v>
      </c>
      <c r="E38277">
        <v>0</v>
      </c>
    </row>
    <row r="38278" spans="1:5" x14ac:dyDescent="0.15">
      <c r="A38278" t="s">
        <v>1231</v>
      </c>
      <c r="B38278" t="s">
        <v>623</v>
      </c>
      <c r="C38278" s="28">
        <v>52963</v>
      </c>
      <c r="E38278">
        <v>0</v>
      </c>
    </row>
    <row r="38279" spans="1:5" x14ac:dyDescent="0.15">
      <c r="A38279" t="s">
        <v>1231</v>
      </c>
      <c r="B38279" t="s">
        <v>1920</v>
      </c>
      <c r="C38279" s="28">
        <v>46023</v>
      </c>
      <c r="E38279">
        <v>0</v>
      </c>
    </row>
    <row r="38280" spans="1:5" x14ac:dyDescent="0.15">
      <c r="A38280" t="s">
        <v>1231</v>
      </c>
      <c r="B38280" t="s">
        <v>1920</v>
      </c>
      <c r="C38280" s="28">
        <v>46753</v>
      </c>
      <c r="E38280">
        <v>0</v>
      </c>
    </row>
    <row r="38281" spans="1:5" x14ac:dyDescent="0.15">
      <c r="A38281" t="s">
        <v>1231</v>
      </c>
      <c r="B38281" t="s">
        <v>1920</v>
      </c>
      <c r="C38281" s="28">
        <v>47484</v>
      </c>
      <c r="E38281">
        <v>0</v>
      </c>
    </row>
    <row r="38282" spans="1:5" x14ac:dyDescent="0.15">
      <c r="A38282" t="s">
        <v>1231</v>
      </c>
      <c r="B38282" t="s">
        <v>1920</v>
      </c>
      <c r="C38282" s="28">
        <v>48214</v>
      </c>
      <c r="E38282">
        <v>0</v>
      </c>
    </row>
    <row r="38283" spans="1:5" x14ac:dyDescent="0.15">
      <c r="A38283" t="s">
        <v>1231</v>
      </c>
      <c r="B38283" t="s">
        <v>1920</v>
      </c>
      <c r="C38283" s="28">
        <v>48945</v>
      </c>
      <c r="E38283">
        <v>0</v>
      </c>
    </row>
    <row r="38284" spans="1:5" x14ac:dyDescent="0.15">
      <c r="A38284" t="s">
        <v>1231</v>
      </c>
      <c r="B38284" t="s">
        <v>1920</v>
      </c>
      <c r="C38284" s="28">
        <v>49310</v>
      </c>
      <c r="E38284">
        <v>0</v>
      </c>
    </row>
    <row r="38285" spans="1:5" x14ac:dyDescent="0.15">
      <c r="A38285" t="s">
        <v>1231</v>
      </c>
      <c r="B38285" t="s">
        <v>1920</v>
      </c>
      <c r="C38285" s="28">
        <v>50771</v>
      </c>
      <c r="E38285">
        <v>0</v>
      </c>
    </row>
    <row r="38286" spans="1:5" x14ac:dyDescent="0.15">
      <c r="A38286" t="s">
        <v>1231</v>
      </c>
      <c r="B38286" t="s">
        <v>1920</v>
      </c>
      <c r="C38286" s="28">
        <v>51136</v>
      </c>
      <c r="E38286">
        <v>0</v>
      </c>
    </row>
    <row r="38287" spans="1:5" x14ac:dyDescent="0.15">
      <c r="A38287" t="s">
        <v>1231</v>
      </c>
      <c r="B38287" t="s">
        <v>1920</v>
      </c>
      <c r="C38287" s="28">
        <v>52963</v>
      </c>
      <c r="E38287">
        <v>0</v>
      </c>
    </row>
    <row r="38288" spans="1:5" x14ac:dyDescent="0.15">
      <c r="A38288" t="s">
        <v>1231</v>
      </c>
      <c r="B38288" t="s">
        <v>624</v>
      </c>
      <c r="C38288" s="28">
        <v>46023</v>
      </c>
      <c r="E38288">
        <v>0</v>
      </c>
    </row>
    <row r="38289" spans="1:5" x14ac:dyDescent="0.15">
      <c r="A38289" t="s">
        <v>1231</v>
      </c>
      <c r="B38289" t="s">
        <v>624</v>
      </c>
      <c r="C38289" s="28">
        <v>46753</v>
      </c>
      <c r="E38289">
        <v>0</v>
      </c>
    </row>
    <row r="38290" spans="1:5" x14ac:dyDescent="0.15">
      <c r="A38290" t="s">
        <v>1231</v>
      </c>
      <c r="B38290" t="s">
        <v>624</v>
      </c>
      <c r="C38290" s="28">
        <v>47484</v>
      </c>
      <c r="E38290">
        <v>0</v>
      </c>
    </row>
    <row r="38291" spans="1:5" x14ac:dyDescent="0.15">
      <c r="A38291" t="s">
        <v>1231</v>
      </c>
      <c r="B38291" t="s">
        <v>624</v>
      </c>
      <c r="C38291" s="28">
        <v>48214</v>
      </c>
      <c r="E38291">
        <v>0</v>
      </c>
    </row>
    <row r="38292" spans="1:5" x14ac:dyDescent="0.15">
      <c r="A38292" t="s">
        <v>1231</v>
      </c>
      <c r="B38292" t="s">
        <v>624</v>
      </c>
      <c r="C38292" s="28">
        <v>48945</v>
      </c>
      <c r="E38292">
        <v>0</v>
      </c>
    </row>
    <row r="38293" spans="1:5" x14ac:dyDescent="0.15">
      <c r="A38293" t="s">
        <v>1231</v>
      </c>
      <c r="B38293" t="s">
        <v>624</v>
      </c>
      <c r="C38293" s="28">
        <v>49310</v>
      </c>
      <c r="E38293">
        <v>0</v>
      </c>
    </row>
    <row r="38294" spans="1:5" x14ac:dyDescent="0.15">
      <c r="A38294" t="s">
        <v>1231</v>
      </c>
      <c r="B38294" t="s">
        <v>624</v>
      </c>
      <c r="C38294" s="28">
        <v>50771</v>
      </c>
      <c r="E38294">
        <v>0</v>
      </c>
    </row>
    <row r="38295" spans="1:5" x14ac:dyDescent="0.15">
      <c r="A38295" t="s">
        <v>1231</v>
      </c>
      <c r="B38295" t="s">
        <v>624</v>
      </c>
      <c r="C38295" s="28">
        <v>51136</v>
      </c>
      <c r="E38295">
        <v>0</v>
      </c>
    </row>
    <row r="38296" spans="1:5" x14ac:dyDescent="0.15">
      <c r="A38296" t="s">
        <v>1231</v>
      </c>
      <c r="B38296" t="s">
        <v>624</v>
      </c>
      <c r="C38296" s="28">
        <v>52963</v>
      </c>
      <c r="E38296">
        <v>0</v>
      </c>
    </row>
    <row r="38297" spans="1:5" x14ac:dyDescent="0.15">
      <c r="A38297" t="s">
        <v>1231</v>
      </c>
      <c r="B38297" t="s">
        <v>1921</v>
      </c>
      <c r="C38297" s="28">
        <v>46023</v>
      </c>
      <c r="E38297">
        <v>0</v>
      </c>
    </row>
    <row r="38298" spans="1:5" x14ac:dyDescent="0.15">
      <c r="A38298" t="s">
        <v>1231</v>
      </c>
      <c r="B38298" t="s">
        <v>1921</v>
      </c>
      <c r="C38298" s="28">
        <v>46753</v>
      </c>
      <c r="E38298">
        <v>0</v>
      </c>
    </row>
    <row r="38299" spans="1:5" x14ac:dyDescent="0.15">
      <c r="A38299" t="s">
        <v>1231</v>
      </c>
      <c r="B38299" t="s">
        <v>1921</v>
      </c>
      <c r="C38299" s="28">
        <v>47484</v>
      </c>
      <c r="E38299">
        <v>0</v>
      </c>
    </row>
    <row r="38300" spans="1:5" x14ac:dyDescent="0.15">
      <c r="A38300" t="s">
        <v>1231</v>
      </c>
      <c r="B38300" t="s">
        <v>1921</v>
      </c>
      <c r="C38300" s="28">
        <v>48214</v>
      </c>
      <c r="E38300">
        <v>0</v>
      </c>
    </row>
    <row r="38301" spans="1:5" x14ac:dyDescent="0.15">
      <c r="A38301" t="s">
        <v>1231</v>
      </c>
      <c r="B38301" t="s">
        <v>1921</v>
      </c>
      <c r="C38301" s="28">
        <v>48945</v>
      </c>
      <c r="E38301">
        <v>0</v>
      </c>
    </row>
    <row r="38302" spans="1:5" x14ac:dyDescent="0.15">
      <c r="A38302" t="s">
        <v>1231</v>
      </c>
      <c r="B38302" t="s">
        <v>1921</v>
      </c>
      <c r="C38302" s="28">
        <v>49310</v>
      </c>
      <c r="E38302">
        <v>0</v>
      </c>
    </row>
    <row r="38303" spans="1:5" x14ac:dyDescent="0.15">
      <c r="A38303" t="s">
        <v>1231</v>
      </c>
      <c r="B38303" t="s">
        <v>1921</v>
      </c>
      <c r="C38303" s="28">
        <v>50771</v>
      </c>
      <c r="E38303">
        <v>0</v>
      </c>
    </row>
    <row r="38304" spans="1:5" x14ac:dyDescent="0.15">
      <c r="A38304" t="s">
        <v>1231</v>
      </c>
      <c r="B38304" t="s">
        <v>1921</v>
      </c>
      <c r="C38304" s="28">
        <v>51136</v>
      </c>
      <c r="E38304">
        <v>0</v>
      </c>
    </row>
    <row r="38305" spans="1:5" x14ac:dyDescent="0.15">
      <c r="A38305" t="s">
        <v>1231</v>
      </c>
      <c r="B38305" t="s">
        <v>1921</v>
      </c>
      <c r="C38305" s="28">
        <v>52963</v>
      </c>
      <c r="E38305">
        <v>0</v>
      </c>
    </row>
    <row r="38306" spans="1:5" x14ac:dyDescent="0.15">
      <c r="A38306" t="s">
        <v>1231</v>
      </c>
      <c r="B38306" t="s">
        <v>625</v>
      </c>
      <c r="C38306" s="28">
        <v>46023</v>
      </c>
      <c r="E38306">
        <v>0</v>
      </c>
    </row>
    <row r="38307" spans="1:5" x14ac:dyDescent="0.15">
      <c r="A38307" t="s">
        <v>1231</v>
      </c>
      <c r="B38307" t="s">
        <v>625</v>
      </c>
      <c r="C38307" s="28">
        <v>46753</v>
      </c>
      <c r="E38307">
        <v>0</v>
      </c>
    </row>
    <row r="38308" spans="1:5" x14ac:dyDescent="0.15">
      <c r="A38308" t="s">
        <v>1231</v>
      </c>
      <c r="B38308" t="s">
        <v>625</v>
      </c>
      <c r="C38308" s="28">
        <v>47484</v>
      </c>
      <c r="E38308">
        <v>0</v>
      </c>
    </row>
    <row r="38309" spans="1:5" x14ac:dyDescent="0.15">
      <c r="A38309" t="s">
        <v>1231</v>
      </c>
      <c r="B38309" t="s">
        <v>625</v>
      </c>
      <c r="C38309" s="28">
        <v>48214</v>
      </c>
      <c r="E38309">
        <v>0</v>
      </c>
    </row>
    <row r="38310" spans="1:5" x14ac:dyDescent="0.15">
      <c r="A38310" t="s">
        <v>1231</v>
      </c>
      <c r="B38310" t="s">
        <v>625</v>
      </c>
      <c r="C38310" s="28">
        <v>48945</v>
      </c>
      <c r="E38310">
        <v>0</v>
      </c>
    </row>
    <row r="38311" spans="1:5" x14ac:dyDescent="0.15">
      <c r="A38311" t="s">
        <v>1231</v>
      </c>
      <c r="B38311" t="s">
        <v>625</v>
      </c>
      <c r="C38311" s="28">
        <v>49310</v>
      </c>
      <c r="E38311">
        <v>0</v>
      </c>
    </row>
    <row r="38312" spans="1:5" x14ac:dyDescent="0.15">
      <c r="A38312" t="s">
        <v>1231</v>
      </c>
      <c r="B38312" t="s">
        <v>625</v>
      </c>
      <c r="C38312" s="28">
        <v>50771</v>
      </c>
      <c r="E38312">
        <v>0</v>
      </c>
    </row>
    <row r="38313" spans="1:5" x14ac:dyDescent="0.15">
      <c r="A38313" t="s">
        <v>1231</v>
      </c>
      <c r="B38313" t="s">
        <v>625</v>
      </c>
      <c r="C38313" s="28">
        <v>51136</v>
      </c>
      <c r="E38313">
        <v>0</v>
      </c>
    </row>
    <row r="38314" spans="1:5" x14ac:dyDescent="0.15">
      <c r="A38314" t="s">
        <v>1231</v>
      </c>
      <c r="B38314" t="s">
        <v>625</v>
      </c>
      <c r="C38314" s="28">
        <v>52963</v>
      </c>
      <c r="E38314">
        <v>0</v>
      </c>
    </row>
    <row r="38315" spans="1:5" x14ac:dyDescent="0.15">
      <c r="A38315" t="s">
        <v>1231</v>
      </c>
      <c r="B38315" t="s">
        <v>1922</v>
      </c>
      <c r="C38315" s="28">
        <v>46023</v>
      </c>
      <c r="E38315">
        <v>0</v>
      </c>
    </row>
    <row r="38316" spans="1:5" x14ac:dyDescent="0.15">
      <c r="A38316" t="s">
        <v>1231</v>
      </c>
      <c r="B38316" t="s">
        <v>1922</v>
      </c>
      <c r="C38316" s="28">
        <v>46753</v>
      </c>
      <c r="E38316">
        <v>0</v>
      </c>
    </row>
    <row r="38317" spans="1:5" x14ac:dyDescent="0.15">
      <c r="A38317" t="s">
        <v>1231</v>
      </c>
      <c r="B38317" t="s">
        <v>1922</v>
      </c>
      <c r="C38317" s="28">
        <v>47484</v>
      </c>
      <c r="E38317">
        <v>0</v>
      </c>
    </row>
    <row r="38318" spans="1:5" x14ac:dyDescent="0.15">
      <c r="A38318" t="s">
        <v>1231</v>
      </c>
      <c r="B38318" t="s">
        <v>1922</v>
      </c>
      <c r="C38318" s="28">
        <v>48214</v>
      </c>
      <c r="E38318">
        <v>0</v>
      </c>
    </row>
    <row r="38319" spans="1:5" x14ac:dyDescent="0.15">
      <c r="A38319" t="s">
        <v>1231</v>
      </c>
      <c r="B38319" t="s">
        <v>1922</v>
      </c>
      <c r="C38319" s="28">
        <v>48945</v>
      </c>
      <c r="E38319">
        <v>0</v>
      </c>
    </row>
    <row r="38320" spans="1:5" x14ac:dyDescent="0.15">
      <c r="A38320" t="s">
        <v>1231</v>
      </c>
      <c r="B38320" t="s">
        <v>1922</v>
      </c>
      <c r="C38320" s="28">
        <v>49310</v>
      </c>
      <c r="E38320">
        <v>0</v>
      </c>
    </row>
    <row r="38321" spans="1:5" x14ac:dyDescent="0.15">
      <c r="A38321" t="s">
        <v>1231</v>
      </c>
      <c r="B38321" t="s">
        <v>1922</v>
      </c>
      <c r="C38321" s="28">
        <v>50771</v>
      </c>
      <c r="E38321">
        <v>0</v>
      </c>
    </row>
    <row r="38322" spans="1:5" x14ac:dyDescent="0.15">
      <c r="A38322" t="s">
        <v>1231</v>
      </c>
      <c r="B38322" t="s">
        <v>1922</v>
      </c>
      <c r="C38322" s="28">
        <v>51136</v>
      </c>
      <c r="E38322">
        <v>0</v>
      </c>
    </row>
    <row r="38323" spans="1:5" x14ac:dyDescent="0.15">
      <c r="A38323" t="s">
        <v>1231</v>
      </c>
      <c r="B38323" t="s">
        <v>1922</v>
      </c>
      <c r="C38323" s="28">
        <v>52963</v>
      </c>
      <c r="E38323">
        <v>0</v>
      </c>
    </row>
    <row r="38324" spans="1:5" x14ac:dyDescent="0.15">
      <c r="A38324" t="s">
        <v>1231</v>
      </c>
      <c r="B38324" t="s">
        <v>626</v>
      </c>
      <c r="C38324" s="28">
        <v>46023</v>
      </c>
      <c r="E38324">
        <v>0</v>
      </c>
    </row>
    <row r="38325" spans="1:5" x14ac:dyDescent="0.15">
      <c r="A38325" t="s">
        <v>1231</v>
      </c>
      <c r="B38325" t="s">
        <v>626</v>
      </c>
      <c r="C38325" s="28">
        <v>46753</v>
      </c>
      <c r="E38325">
        <v>0</v>
      </c>
    </row>
    <row r="38326" spans="1:5" x14ac:dyDescent="0.15">
      <c r="A38326" t="s">
        <v>1231</v>
      </c>
      <c r="B38326" t="s">
        <v>626</v>
      </c>
      <c r="C38326" s="28">
        <v>47484</v>
      </c>
      <c r="E38326">
        <v>0</v>
      </c>
    </row>
    <row r="38327" spans="1:5" x14ac:dyDescent="0.15">
      <c r="A38327" t="s">
        <v>1231</v>
      </c>
      <c r="B38327" t="s">
        <v>626</v>
      </c>
      <c r="C38327" s="28">
        <v>48214</v>
      </c>
      <c r="E38327">
        <v>0</v>
      </c>
    </row>
    <row r="38328" spans="1:5" x14ac:dyDescent="0.15">
      <c r="A38328" t="s">
        <v>1231</v>
      </c>
      <c r="B38328" t="s">
        <v>626</v>
      </c>
      <c r="C38328" s="28">
        <v>48945</v>
      </c>
      <c r="E38328">
        <v>0</v>
      </c>
    </row>
    <row r="38329" spans="1:5" x14ac:dyDescent="0.15">
      <c r="A38329" t="s">
        <v>1231</v>
      </c>
      <c r="B38329" t="s">
        <v>626</v>
      </c>
      <c r="C38329" s="28">
        <v>49310</v>
      </c>
      <c r="E38329">
        <v>0</v>
      </c>
    </row>
    <row r="38330" spans="1:5" x14ac:dyDescent="0.15">
      <c r="A38330" t="s">
        <v>1231</v>
      </c>
      <c r="B38330" t="s">
        <v>626</v>
      </c>
      <c r="C38330" s="28">
        <v>50771</v>
      </c>
      <c r="E38330">
        <v>0</v>
      </c>
    </row>
    <row r="38331" spans="1:5" x14ac:dyDescent="0.15">
      <c r="A38331" t="s">
        <v>1231</v>
      </c>
      <c r="B38331" t="s">
        <v>626</v>
      </c>
      <c r="C38331" s="28">
        <v>51136</v>
      </c>
      <c r="E38331">
        <v>0</v>
      </c>
    </row>
    <row r="38332" spans="1:5" x14ac:dyDescent="0.15">
      <c r="A38332" t="s">
        <v>1231</v>
      </c>
      <c r="B38332" t="s">
        <v>626</v>
      </c>
      <c r="C38332" s="28">
        <v>52963</v>
      </c>
      <c r="E38332">
        <v>0</v>
      </c>
    </row>
    <row r="38333" spans="1:5" x14ac:dyDescent="0.15">
      <c r="A38333" t="s">
        <v>1231</v>
      </c>
      <c r="B38333" t="s">
        <v>1923</v>
      </c>
      <c r="C38333" s="28">
        <v>46023</v>
      </c>
      <c r="E38333">
        <v>0</v>
      </c>
    </row>
    <row r="38334" spans="1:5" x14ac:dyDescent="0.15">
      <c r="A38334" t="s">
        <v>1231</v>
      </c>
      <c r="B38334" t="s">
        <v>1923</v>
      </c>
      <c r="C38334" s="28">
        <v>46753</v>
      </c>
      <c r="E38334">
        <v>0</v>
      </c>
    </row>
    <row r="38335" spans="1:5" x14ac:dyDescent="0.15">
      <c r="A38335" t="s">
        <v>1231</v>
      </c>
      <c r="B38335" t="s">
        <v>1923</v>
      </c>
      <c r="C38335" s="28">
        <v>47484</v>
      </c>
      <c r="E38335">
        <v>0</v>
      </c>
    </row>
    <row r="38336" spans="1:5" x14ac:dyDescent="0.15">
      <c r="A38336" t="s">
        <v>1231</v>
      </c>
      <c r="B38336" t="s">
        <v>1923</v>
      </c>
      <c r="C38336" s="28">
        <v>48214</v>
      </c>
      <c r="E38336">
        <v>0</v>
      </c>
    </row>
    <row r="38337" spans="1:5" x14ac:dyDescent="0.15">
      <c r="A38337" t="s">
        <v>1231</v>
      </c>
      <c r="B38337" t="s">
        <v>1923</v>
      </c>
      <c r="C38337" s="28">
        <v>48945</v>
      </c>
      <c r="E38337">
        <v>0</v>
      </c>
    </row>
    <row r="38338" spans="1:5" x14ac:dyDescent="0.15">
      <c r="A38338" t="s">
        <v>1231</v>
      </c>
      <c r="B38338" t="s">
        <v>1923</v>
      </c>
      <c r="C38338" s="28">
        <v>49310</v>
      </c>
      <c r="E38338">
        <v>0</v>
      </c>
    </row>
    <row r="38339" spans="1:5" x14ac:dyDescent="0.15">
      <c r="A38339" t="s">
        <v>1231</v>
      </c>
      <c r="B38339" t="s">
        <v>1923</v>
      </c>
      <c r="C38339" s="28">
        <v>50771</v>
      </c>
      <c r="E38339">
        <v>0</v>
      </c>
    </row>
    <row r="38340" spans="1:5" x14ac:dyDescent="0.15">
      <c r="A38340" t="s">
        <v>1231</v>
      </c>
      <c r="B38340" t="s">
        <v>1923</v>
      </c>
      <c r="C38340" s="28">
        <v>51136</v>
      </c>
      <c r="E38340">
        <v>0</v>
      </c>
    </row>
    <row r="38341" spans="1:5" x14ac:dyDescent="0.15">
      <c r="A38341" t="s">
        <v>1231</v>
      </c>
      <c r="B38341" t="s">
        <v>1923</v>
      </c>
      <c r="C38341" s="28">
        <v>52963</v>
      </c>
      <c r="E38341">
        <v>0</v>
      </c>
    </row>
    <row r="38342" spans="1:5" x14ac:dyDescent="0.15">
      <c r="A38342" t="s">
        <v>1231</v>
      </c>
      <c r="B38342" t="s">
        <v>627</v>
      </c>
      <c r="C38342" s="28">
        <v>46023</v>
      </c>
      <c r="E38342">
        <v>0</v>
      </c>
    </row>
    <row r="38343" spans="1:5" x14ac:dyDescent="0.15">
      <c r="A38343" t="s">
        <v>1231</v>
      </c>
      <c r="B38343" t="s">
        <v>627</v>
      </c>
      <c r="C38343" s="28">
        <v>46753</v>
      </c>
      <c r="E38343">
        <v>0</v>
      </c>
    </row>
    <row r="38344" spans="1:5" x14ac:dyDescent="0.15">
      <c r="A38344" t="s">
        <v>1231</v>
      </c>
      <c r="B38344" t="s">
        <v>627</v>
      </c>
      <c r="C38344" s="28">
        <v>47484</v>
      </c>
      <c r="E38344">
        <v>0</v>
      </c>
    </row>
    <row r="38345" spans="1:5" x14ac:dyDescent="0.15">
      <c r="A38345" t="s">
        <v>1231</v>
      </c>
      <c r="B38345" t="s">
        <v>627</v>
      </c>
      <c r="C38345" s="28">
        <v>48214</v>
      </c>
      <c r="E38345">
        <v>0</v>
      </c>
    </row>
    <row r="38346" spans="1:5" x14ac:dyDescent="0.15">
      <c r="A38346" t="s">
        <v>1231</v>
      </c>
      <c r="B38346" t="s">
        <v>627</v>
      </c>
      <c r="C38346" s="28">
        <v>48945</v>
      </c>
      <c r="E38346">
        <v>0</v>
      </c>
    </row>
    <row r="38347" spans="1:5" x14ac:dyDescent="0.15">
      <c r="A38347" t="s">
        <v>1231</v>
      </c>
      <c r="B38347" t="s">
        <v>627</v>
      </c>
      <c r="C38347" s="28">
        <v>49310</v>
      </c>
      <c r="E38347">
        <v>0</v>
      </c>
    </row>
    <row r="38348" spans="1:5" x14ac:dyDescent="0.15">
      <c r="A38348" t="s">
        <v>1231</v>
      </c>
      <c r="B38348" t="s">
        <v>627</v>
      </c>
      <c r="C38348" s="28">
        <v>50771</v>
      </c>
      <c r="E38348">
        <v>0</v>
      </c>
    </row>
    <row r="38349" spans="1:5" x14ac:dyDescent="0.15">
      <c r="A38349" t="s">
        <v>1231</v>
      </c>
      <c r="B38349" t="s">
        <v>627</v>
      </c>
      <c r="C38349" s="28">
        <v>51136</v>
      </c>
      <c r="E38349">
        <v>0</v>
      </c>
    </row>
    <row r="38350" spans="1:5" x14ac:dyDescent="0.15">
      <c r="A38350" t="s">
        <v>1231</v>
      </c>
      <c r="B38350" t="s">
        <v>627</v>
      </c>
      <c r="C38350" s="28">
        <v>52963</v>
      </c>
      <c r="E38350">
        <v>0</v>
      </c>
    </row>
    <row r="38351" spans="1:5" x14ac:dyDescent="0.15">
      <c r="A38351" t="s">
        <v>1231</v>
      </c>
      <c r="B38351" t="s">
        <v>1924</v>
      </c>
      <c r="C38351" s="28">
        <v>46023</v>
      </c>
      <c r="E38351">
        <v>0</v>
      </c>
    </row>
    <row r="38352" spans="1:5" x14ac:dyDescent="0.15">
      <c r="A38352" t="s">
        <v>1231</v>
      </c>
      <c r="B38352" t="s">
        <v>1924</v>
      </c>
      <c r="C38352" s="28">
        <v>46753</v>
      </c>
      <c r="E38352">
        <v>0</v>
      </c>
    </row>
    <row r="38353" spans="1:5" x14ac:dyDescent="0.15">
      <c r="A38353" t="s">
        <v>1231</v>
      </c>
      <c r="B38353" t="s">
        <v>1924</v>
      </c>
      <c r="C38353" s="28">
        <v>47484</v>
      </c>
      <c r="E38353">
        <v>0</v>
      </c>
    </row>
    <row r="38354" spans="1:5" x14ac:dyDescent="0.15">
      <c r="A38354" t="s">
        <v>1231</v>
      </c>
      <c r="B38354" t="s">
        <v>1924</v>
      </c>
      <c r="C38354" s="28">
        <v>48214</v>
      </c>
      <c r="E38354">
        <v>0</v>
      </c>
    </row>
    <row r="38355" spans="1:5" x14ac:dyDescent="0.15">
      <c r="A38355" t="s">
        <v>1231</v>
      </c>
      <c r="B38355" t="s">
        <v>1924</v>
      </c>
      <c r="C38355" s="28">
        <v>48945</v>
      </c>
      <c r="E38355">
        <v>0</v>
      </c>
    </row>
    <row r="38356" spans="1:5" x14ac:dyDescent="0.15">
      <c r="A38356" t="s">
        <v>1231</v>
      </c>
      <c r="B38356" t="s">
        <v>1924</v>
      </c>
      <c r="C38356" s="28">
        <v>49310</v>
      </c>
      <c r="E38356">
        <v>0</v>
      </c>
    </row>
    <row r="38357" spans="1:5" x14ac:dyDescent="0.15">
      <c r="A38357" t="s">
        <v>1231</v>
      </c>
      <c r="B38357" t="s">
        <v>1924</v>
      </c>
      <c r="C38357" s="28">
        <v>50771</v>
      </c>
      <c r="E38357">
        <v>0</v>
      </c>
    </row>
    <row r="38358" spans="1:5" x14ac:dyDescent="0.15">
      <c r="A38358" t="s">
        <v>1231</v>
      </c>
      <c r="B38358" t="s">
        <v>1924</v>
      </c>
      <c r="C38358" s="28">
        <v>51136</v>
      </c>
      <c r="E38358">
        <v>0</v>
      </c>
    </row>
    <row r="38359" spans="1:5" x14ac:dyDescent="0.15">
      <c r="A38359" t="s">
        <v>1231</v>
      </c>
      <c r="B38359" t="s">
        <v>1924</v>
      </c>
      <c r="C38359" s="28">
        <v>52963</v>
      </c>
      <c r="E38359">
        <v>0</v>
      </c>
    </row>
    <row r="38360" spans="1:5" x14ac:dyDescent="0.15">
      <c r="A38360" t="s">
        <v>1231</v>
      </c>
      <c r="B38360" t="s">
        <v>628</v>
      </c>
      <c r="C38360" s="28">
        <v>46023</v>
      </c>
      <c r="E38360">
        <v>0</v>
      </c>
    </row>
    <row r="38361" spans="1:5" x14ac:dyDescent="0.15">
      <c r="A38361" t="s">
        <v>1231</v>
      </c>
      <c r="B38361" t="s">
        <v>628</v>
      </c>
      <c r="C38361" s="28">
        <v>46753</v>
      </c>
      <c r="E38361">
        <v>0</v>
      </c>
    </row>
    <row r="38362" spans="1:5" x14ac:dyDescent="0.15">
      <c r="A38362" t="s">
        <v>1231</v>
      </c>
      <c r="B38362" t="s">
        <v>628</v>
      </c>
      <c r="C38362" s="28">
        <v>47484</v>
      </c>
      <c r="E38362">
        <v>0</v>
      </c>
    </row>
    <row r="38363" spans="1:5" x14ac:dyDescent="0.15">
      <c r="A38363" t="s">
        <v>1231</v>
      </c>
      <c r="B38363" t="s">
        <v>628</v>
      </c>
      <c r="C38363" s="28">
        <v>48214</v>
      </c>
      <c r="E38363">
        <v>0</v>
      </c>
    </row>
    <row r="38364" spans="1:5" x14ac:dyDescent="0.15">
      <c r="A38364" t="s">
        <v>1231</v>
      </c>
      <c r="B38364" t="s">
        <v>628</v>
      </c>
      <c r="C38364" s="28">
        <v>48945</v>
      </c>
      <c r="E38364">
        <v>0</v>
      </c>
    </row>
    <row r="38365" spans="1:5" x14ac:dyDescent="0.15">
      <c r="A38365" t="s">
        <v>1231</v>
      </c>
      <c r="B38365" t="s">
        <v>628</v>
      </c>
      <c r="C38365" s="28">
        <v>49310</v>
      </c>
      <c r="E38365">
        <v>0</v>
      </c>
    </row>
    <row r="38366" spans="1:5" x14ac:dyDescent="0.15">
      <c r="A38366" t="s">
        <v>1231</v>
      </c>
      <c r="B38366" t="s">
        <v>628</v>
      </c>
      <c r="C38366" s="28">
        <v>50771</v>
      </c>
      <c r="E38366">
        <v>0</v>
      </c>
    </row>
    <row r="38367" spans="1:5" x14ac:dyDescent="0.15">
      <c r="A38367" t="s">
        <v>1231</v>
      </c>
      <c r="B38367" t="s">
        <v>628</v>
      </c>
      <c r="C38367" s="28">
        <v>51136</v>
      </c>
      <c r="E38367">
        <v>0</v>
      </c>
    </row>
    <row r="38368" spans="1:5" x14ac:dyDescent="0.15">
      <c r="A38368" t="s">
        <v>1231</v>
      </c>
      <c r="B38368" t="s">
        <v>628</v>
      </c>
      <c r="C38368" s="28">
        <v>52963</v>
      </c>
      <c r="E38368">
        <v>0</v>
      </c>
    </row>
    <row r="38369" spans="1:5" x14ac:dyDescent="0.15">
      <c r="A38369" t="s">
        <v>1231</v>
      </c>
      <c r="B38369" t="s">
        <v>1925</v>
      </c>
      <c r="C38369" s="28">
        <v>46023</v>
      </c>
      <c r="E38369">
        <v>0</v>
      </c>
    </row>
    <row r="38370" spans="1:5" x14ac:dyDescent="0.15">
      <c r="A38370" t="s">
        <v>1231</v>
      </c>
      <c r="B38370" t="s">
        <v>1925</v>
      </c>
      <c r="C38370" s="28">
        <v>46753</v>
      </c>
      <c r="E38370">
        <v>0</v>
      </c>
    </row>
    <row r="38371" spans="1:5" x14ac:dyDescent="0.15">
      <c r="A38371" t="s">
        <v>1231</v>
      </c>
      <c r="B38371" t="s">
        <v>1925</v>
      </c>
      <c r="C38371" s="28">
        <v>47484</v>
      </c>
      <c r="E38371">
        <v>0</v>
      </c>
    </row>
    <row r="38372" spans="1:5" x14ac:dyDescent="0.15">
      <c r="A38372" t="s">
        <v>1231</v>
      </c>
      <c r="B38372" t="s">
        <v>1925</v>
      </c>
      <c r="C38372" s="28">
        <v>48214</v>
      </c>
      <c r="E38372">
        <v>0</v>
      </c>
    </row>
    <row r="38373" spans="1:5" x14ac:dyDescent="0.15">
      <c r="A38373" t="s">
        <v>1231</v>
      </c>
      <c r="B38373" t="s">
        <v>1925</v>
      </c>
      <c r="C38373" s="28">
        <v>48945</v>
      </c>
      <c r="E38373">
        <v>0</v>
      </c>
    </row>
    <row r="38374" spans="1:5" x14ac:dyDescent="0.15">
      <c r="A38374" t="s">
        <v>1231</v>
      </c>
      <c r="B38374" t="s">
        <v>1925</v>
      </c>
      <c r="C38374" s="28">
        <v>49310</v>
      </c>
      <c r="E38374">
        <v>0</v>
      </c>
    </row>
    <row r="38375" spans="1:5" x14ac:dyDescent="0.15">
      <c r="A38375" t="s">
        <v>1231</v>
      </c>
      <c r="B38375" t="s">
        <v>1925</v>
      </c>
      <c r="C38375" s="28">
        <v>50771</v>
      </c>
      <c r="E38375">
        <v>0</v>
      </c>
    </row>
    <row r="38376" spans="1:5" x14ac:dyDescent="0.15">
      <c r="A38376" t="s">
        <v>1231</v>
      </c>
      <c r="B38376" t="s">
        <v>1925</v>
      </c>
      <c r="C38376" s="28">
        <v>51136</v>
      </c>
      <c r="E38376">
        <v>0</v>
      </c>
    </row>
    <row r="38377" spans="1:5" x14ac:dyDescent="0.15">
      <c r="A38377" t="s">
        <v>1231</v>
      </c>
      <c r="B38377" t="s">
        <v>1925</v>
      </c>
      <c r="C38377" s="28">
        <v>52963</v>
      </c>
      <c r="E38377">
        <v>0</v>
      </c>
    </row>
    <row r="38378" spans="1:5" x14ac:dyDescent="0.15">
      <c r="A38378" t="s">
        <v>1231</v>
      </c>
      <c r="B38378" t="s">
        <v>629</v>
      </c>
      <c r="C38378" s="28">
        <v>46023</v>
      </c>
      <c r="E38378">
        <v>0</v>
      </c>
    </row>
    <row r="38379" spans="1:5" x14ac:dyDescent="0.15">
      <c r="A38379" t="s">
        <v>1231</v>
      </c>
      <c r="B38379" t="s">
        <v>629</v>
      </c>
      <c r="C38379" s="28">
        <v>46753</v>
      </c>
      <c r="E38379">
        <v>0</v>
      </c>
    </row>
    <row r="38380" spans="1:5" x14ac:dyDescent="0.15">
      <c r="A38380" t="s">
        <v>1231</v>
      </c>
      <c r="B38380" t="s">
        <v>629</v>
      </c>
      <c r="C38380" s="28">
        <v>47484</v>
      </c>
      <c r="E38380">
        <v>0</v>
      </c>
    </row>
    <row r="38381" spans="1:5" x14ac:dyDescent="0.15">
      <c r="A38381" t="s">
        <v>1231</v>
      </c>
      <c r="B38381" t="s">
        <v>629</v>
      </c>
      <c r="C38381" s="28">
        <v>48214</v>
      </c>
      <c r="E38381">
        <v>0</v>
      </c>
    </row>
    <row r="38382" spans="1:5" x14ac:dyDescent="0.15">
      <c r="A38382" t="s">
        <v>1231</v>
      </c>
      <c r="B38382" t="s">
        <v>629</v>
      </c>
      <c r="C38382" s="28">
        <v>48945</v>
      </c>
      <c r="E38382">
        <v>0</v>
      </c>
    </row>
    <row r="38383" spans="1:5" x14ac:dyDescent="0.15">
      <c r="A38383" t="s">
        <v>1231</v>
      </c>
      <c r="B38383" t="s">
        <v>629</v>
      </c>
      <c r="C38383" s="28">
        <v>49310</v>
      </c>
      <c r="E38383">
        <v>0</v>
      </c>
    </row>
    <row r="38384" spans="1:5" x14ac:dyDescent="0.15">
      <c r="A38384" t="s">
        <v>1231</v>
      </c>
      <c r="B38384" t="s">
        <v>629</v>
      </c>
      <c r="C38384" s="28">
        <v>50771</v>
      </c>
      <c r="E38384">
        <v>0</v>
      </c>
    </row>
    <row r="38385" spans="1:5" x14ac:dyDescent="0.15">
      <c r="A38385" t="s">
        <v>1231</v>
      </c>
      <c r="B38385" t="s">
        <v>629</v>
      </c>
      <c r="C38385" s="28">
        <v>51136</v>
      </c>
      <c r="E38385">
        <v>0</v>
      </c>
    </row>
    <row r="38386" spans="1:5" x14ac:dyDescent="0.15">
      <c r="A38386" t="s">
        <v>1231</v>
      </c>
      <c r="B38386" t="s">
        <v>629</v>
      </c>
      <c r="C38386" s="28">
        <v>52963</v>
      </c>
      <c r="E38386">
        <v>0</v>
      </c>
    </row>
    <row r="38387" spans="1:5" x14ac:dyDescent="0.15">
      <c r="A38387" t="s">
        <v>1231</v>
      </c>
      <c r="B38387" t="s">
        <v>1926</v>
      </c>
      <c r="C38387" s="28">
        <v>46023</v>
      </c>
      <c r="E38387">
        <v>0</v>
      </c>
    </row>
    <row r="38388" spans="1:5" x14ac:dyDescent="0.15">
      <c r="A38388" t="s">
        <v>1231</v>
      </c>
      <c r="B38388" t="s">
        <v>1926</v>
      </c>
      <c r="C38388" s="28">
        <v>46753</v>
      </c>
      <c r="E38388">
        <v>0</v>
      </c>
    </row>
    <row r="38389" spans="1:5" x14ac:dyDescent="0.15">
      <c r="A38389" t="s">
        <v>1231</v>
      </c>
      <c r="B38389" t="s">
        <v>1926</v>
      </c>
      <c r="C38389" s="28">
        <v>47484</v>
      </c>
      <c r="E38389">
        <v>0</v>
      </c>
    </row>
    <row r="38390" spans="1:5" x14ac:dyDescent="0.15">
      <c r="A38390" t="s">
        <v>1231</v>
      </c>
      <c r="B38390" t="s">
        <v>1926</v>
      </c>
      <c r="C38390" s="28">
        <v>48214</v>
      </c>
      <c r="E38390">
        <v>0</v>
      </c>
    </row>
    <row r="38391" spans="1:5" x14ac:dyDescent="0.15">
      <c r="A38391" t="s">
        <v>1231</v>
      </c>
      <c r="B38391" t="s">
        <v>1926</v>
      </c>
      <c r="C38391" s="28">
        <v>48945</v>
      </c>
      <c r="E38391">
        <v>0</v>
      </c>
    </row>
    <row r="38392" spans="1:5" x14ac:dyDescent="0.15">
      <c r="A38392" t="s">
        <v>1231</v>
      </c>
      <c r="B38392" t="s">
        <v>1926</v>
      </c>
      <c r="C38392" s="28">
        <v>49310</v>
      </c>
      <c r="E38392">
        <v>0</v>
      </c>
    </row>
    <row r="38393" spans="1:5" x14ac:dyDescent="0.15">
      <c r="A38393" t="s">
        <v>1231</v>
      </c>
      <c r="B38393" t="s">
        <v>1926</v>
      </c>
      <c r="C38393" s="28">
        <v>50771</v>
      </c>
      <c r="E38393">
        <v>0</v>
      </c>
    </row>
    <row r="38394" spans="1:5" x14ac:dyDescent="0.15">
      <c r="A38394" t="s">
        <v>1231</v>
      </c>
      <c r="B38394" t="s">
        <v>1926</v>
      </c>
      <c r="C38394" s="28">
        <v>51136</v>
      </c>
      <c r="E38394">
        <v>0</v>
      </c>
    </row>
    <row r="38395" spans="1:5" x14ac:dyDescent="0.15">
      <c r="A38395" t="s">
        <v>1231</v>
      </c>
      <c r="B38395" t="s">
        <v>1926</v>
      </c>
      <c r="C38395" s="28">
        <v>52963</v>
      </c>
      <c r="E38395">
        <v>0</v>
      </c>
    </row>
    <row r="38396" spans="1:5" x14ac:dyDescent="0.15">
      <c r="A38396" t="s">
        <v>1231</v>
      </c>
      <c r="B38396" t="s">
        <v>630</v>
      </c>
      <c r="C38396" s="28">
        <v>46023</v>
      </c>
      <c r="E38396">
        <v>0</v>
      </c>
    </row>
    <row r="38397" spans="1:5" x14ac:dyDescent="0.15">
      <c r="A38397" t="s">
        <v>1231</v>
      </c>
      <c r="B38397" t="s">
        <v>630</v>
      </c>
      <c r="C38397" s="28">
        <v>46753</v>
      </c>
      <c r="E38397">
        <v>0</v>
      </c>
    </row>
    <row r="38398" spans="1:5" x14ac:dyDescent="0.15">
      <c r="A38398" t="s">
        <v>1231</v>
      </c>
      <c r="B38398" t="s">
        <v>630</v>
      </c>
      <c r="C38398" s="28">
        <v>47484</v>
      </c>
      <c r="E38398">
        <v>0</v>
      </c>
    </row>
    <row r="38399" spans="1:5" x14ac:dyDescent="0.15">
      <c r="A38399" t="s">
        <v>1231</v>
      </c>
      <c r="B38399" t="s">
        <v>630</v>
      </c>
      <c r="C38399" s="28">
        <v>48214</v>
      </c>
      <c r="E38399">
        <v>0</v>
      </c>
    </row>
    <row r="38400" spans="1:5" x14ac:dyDescent="0.15">
      <c r="A38400" t="s">
        <v>1231</v>
      </c>
      <c r="B38400" t="s">
        <v>630</v>
      </c>
      <c r="C38400" s="28">
        <v>48945</v>
      </c>
      <c r="E38400">
        <v>0</v>
      </c>
    </row>
    <row r="38401" spans="1:5" x14ac:dyDescent="0.15">
      <c r="A38401" t="s">
        <v>1231</v>
      </c>
      <c r="B38401" t="s">
        <v>630</v>
      </c>
      <c r="C38401" s="28">
        <v>49310</v>
      </c>
      <c r="E38401">
        <v>0</v>
      </c>
    </row>
    <row r="38402" spans="1:5" x14ac:dyDescent="0.15">
      <c r="A38402" t="s">
        <v>1231</v>
      </c>
      <c r="B38402" t="s">
        <v>630</v>
      </c>
      <c r="C38402" s="28">
        <v>50771</v>
      </c>
      <c r="E38402">
        <v>0</v>
      </c>
    </row>
    <row r="38403" spans="1:5" x14ac:dyDescent="0.15">
      <c r="A38403" t="s">
        <v>1231</v>
      </c>
      <c r="B38403" t="s">
        <v>630</v>
      </c>
      <c r="C38403" s="28">
        <v>51136</v>
      </c>
      <c r="E38403">
        <v>0</v>
      </c>
    </row>
    <row r="38404" spans="1:5" x14ac:dyDescent="0.15">
      <c r="A38404" t="s">
        <v>1231</v>
      </c>
      <c r="B38404" t="s">
        <v>630</v>
      </c>
      <c r="C38404" s="28">
        <v>52963</v>
      </c>
      <c r="E38404">
        <v>0</v>
      </c>
    </row>
    <row r="38405" spans="1:5" x14ac:dyDescent="0.15">
      <c r="A38405" t="s">
        <v>1231</v>
      </c>
      <c r="B38405" t="s">
        <v>1927</v>
      </c>
      <c r="C38405" s="28">
        <v>46023</v>
      </c>
      <c r="E38405">
        <v>0</v>
      </c>
    </row>
    <row r="38406" spans="1:5" x14ac:dyDescent="0.15">
      <c r="A38406" t="s">
        <v>1231</v>
      </c>
      <c r="B38406" t="s">
        <v>1927</v>
      </c>
      <c r="C38406" s="28">
        <v>46753</v>
      </c>
      <c r="E38406">
        <v>0</v>
      </c>
    </row>
    <row r="38407" spans="1:5" x14ac:dyDescent="0.15">
      <c r="A38407" t="s">
        <v>1231</v>
      </c>
      <c r="B38407" t="s">
        <v>1927</v>
      </c>
      <c r="C38407" s="28">
        <v>47484</v>
      </c>
      <c r="E38407">
        <v>0</v>
      </c>
    </row>
    <row r="38408" spans="1:5" x14ac:dyDescent="0.15">
      <c r="A38408" t="s">
        <v>1231</v>
      </c>
      <c r="B38408" t="s">
        <v>1927</v>
      </c>
      <c r="C38408" s="28">
        <v>48214</v>
      </c>
      <c r="E38408">
        <v>0</v>
      </c>
    </row>
    <row r="38409" spans="1:5" x14ac:dyDescent="0.15">
      <c r="A38409" t="s">
        <v>1231</v>
      </c>
      <c r="B38409" t="s">
        <v>1927</v>
      </c>
      <c r="C38409" s="28">
        <v>48945</v>
      </c>
      <c r="E38409">
        <v>0</v>
      </c>
    </row>
    <row r="38410" spans="1:5" x14ac:dyDescent="0.15">
      <c r="A38410" t="s">
        <v>1231</v>
      </c>
      <c r="B38410" t="s">
        <v>1927</v>
      </c>
      <c r="C38410" s="28">
        <v>49310</v>
      </c>
      <c r="E38410">
        <v>0</v>
      </c>
    </row>
    <row r="38411" spans="1:5" x14ac:dyDescent="0.15">
      <c r="A38411" t="s">
        <v>1231</v>
      </c>
      <c r="B38411" t="s">
        <v>1927</v>
      </c>
      <c r="C38411" s="28">
        <v>50771</v>
      </c>
      <c r="E38411">
        <v>0</v>
      </c>
    </row>
    <row r="38412" spans="1:5" x14ac:dyDescent="0.15">
      <c r="A38412" t="s">
        <v>1231</v>
      </c>
      <c r="B38412" t="s">
        <v>1927</v>
      </c>
      <c r="C38412" s="28">
        <v>51136</v>
      </c>
      <c r="E38412">
        <v>0</v>
      </c>
    </row>
    <row r="38413" spans="1:5" x14ac:dyDescent="0.15">
      <c r="A38413" t="s">
        <v>1231</v>
      </c>
      <c r="B38413" t="s">
        <v>1927</v>
      </c>
      <c r="C38413" s="28">
        <v>52963</v>
      </c>
      <c r="E38413">
        <v>0</v>
      </c>
    </row>
    <row r="38414" spans="1:5" x14ac:dyDescent="0.15">
      <c r="A38414" t="s">
        <v>1231</v>
      </c>
      <c r="B38414" t="s">
        <v>631</v>
      </c>
      <c r="C38414" s="28">
        <v>46023</v>
      </c>
      <c r="E38414">
        <v>0</v>
      </c>
    </row>
    <row r="38415" spans="1:5" x14ac:dyDescent="0.15">
      <c r="A38415" t="s">
        <v>1231</v>
      </c>
      <c r="B38415" t="s">
        <v>631</v>
      </c>
      <c r="C38415" s="28">
        <v>46753</v>
      </c>
      <c r="E38415">
        <v>0</v>
      </c>
    </row>
    <row r="38416" spans="1:5" x14ac:dyDescent="0.15">
      <c r="A38416" t="s">
        <v>1231</v>
      </c>
      <c r="B38416" t="s">
        <v>631</v>
      </c>
      <c r="C38416" s="28">
        <v>47484</v>
      </c>
      <c r="E38416">
        <v>0</v>
      </c>
    </row>
    <row r="38417" spans="1:5" x14ac:dyDescent="0.15">
      <c r="A38417" t="s">
        <v>1231</v>
      </c>
      <c r="B38417" t="s">
        <v>631</v>
      </c>
      <c r="C38417" s="28">
        <v>48214</v>
      </c>
      <c r="E38417">
        <v>0</v>
      </c>
    </row>
    <row r="38418" spans="1:5" x14ac:dyDescent="0.15">
      <c r="A38418" t="s">
        <v>1231</v>
      </c>
      <c r="B38418" t="s">
        <v>631</v>
      </c>
      <c r="C38418" s="28">
        <v>48945</v>
      </c>
      <c r="E38418">
        <v>0</v>
      </c>
    </row>
    <row r="38419" spans="1:5" x14ac:dyDescent="0.15">
      <c r="A38419" t="s">
        <v>1231</v>
      </c>
      <c r="B38419" t="s">
        <v>631</v>
      </c>
      <c r="C38419" s="28">
        <v>49310</v>
      </c>
      <c r="E38419">
        <v>0</v>
      </c>
    </row>
    <row r="38420" spans="1:5" x14ac:dyDescent="0.15">
      <c r="A38420" t="s">
        <v>1231</v>
      </c>
      <c r="B38420" t="s">
        <v>631</v>
      </c>
      <c r="C38420" s="28">
        <v>50771</v>
      </c>
      <c r="E38420">
        <v>0</v>
      </c>
    </row>
    <row r="38421" spans="1:5" x14ac:dyDescent="0.15">
      <c r="A38421" t="s">
        <v>1231</v>
      </c>
      <c r="B38421" t="s">
        <v>631</v>
      </c>
      <c r="C38421" s="28">
        <v>51136</v>
      </c>
      <c r="E38421">
        <v>0</v>
      </c>
    </row>
    <row r="38422" spans="1:5" x14ac:dyDescent="0.15">
      <c r="A38422" t="s">
        <v>1231</v>
      </c>
      <c r="B38422" t="s">
        <v>631</v>
      </c>
      <c r="C38422" s="28">
        <v>52963</v>
      </c>
      <c r="E38422">
        <v>0</v>
      </c>
    </row>
    <row r="38423" spans="1:5" x14ac:dyDescent="0.15">
      <c r="A38423" t="s">
        <v>1231</v>
      </c>
      <c r="B38423" t="s">
        <v>1928</v>
      </c>
      <c r="C38423" s="28">
        <v>46023</v>
      </c>
      <c r="E38423">
        <v>0</v>
      </c>
    </row>
    <row r="38424" spans="1:5" x14ac:dyDescent="0.15">
      <c r="A38424" t="s">
        <v>1231</v>
      </c>
      <c r="B38424" t="s">
        <v>1928</v>
      </c>
      <c r="C38424" s="28">
        <v>46753</v>
      </c>
      <c r="E38424">
        <v>0</v>
      </c>
    </row>
    <row r="38425" spans="1:5" x14ac:dyDescent="0.15">
      <c r="A38425" t="s">
        <v>1231</v>
      </c>
      <c r="B38425" t="s">
        <v>1928</v>
      </c>
      <c r="C38425" s="28">
        <v>47484</v>
      </c>
      <c r="E38425">
        <v>0</v>
      </c>
    </row>
    <row r="38426" spans="1:5" x14ac:dyDescent="0.15">
      <c r="A38426" t="s">
        <v>1231</v>
      </c>
      <c r="B38426" t="s">
        <v>1928</v>
      </c>
      <c r="C38426" s="28">
        <v>48214</v>
      </c>
      <c r="E38426">
        <v>0</v>
      </c>
    </row>
    <row r="38427" spans="1:5" x14ac:dyDescent="0.15">
      <c r="A38427" t="s">
        <v>1231</v>
      </c>
      <c r="B38427" t="s">
        <v>1928</v>
      </c>
      <c r="C38427" s="28">
        <v>48945</v>
      </c>
      <c r="E38427">
        <v>0</v>
      </c>
    </row>
    <row r="38428" spans="1:5" x14ac:dyDescent="0.15">
      <c r="A38428" t="s">
        <v>1231</v>
      </c>
      <c r="B38428" t="s">
        <v>1928</v>
      </c>
      <c r="C38428" s="28">
        <v>49310</v>
      </c>
      <c r="E38428">
        <v>0</v>
      </c>
    </row>
    <row r="38429" spans="1:5" x14ac:dyDescent="0.15">
      <c r="A38429" t="s">
        <v>1231</v>
      </c>
      <c r="B38429" t="s">
        <v>1928</v>
      </c>
      <c r="C38429" s="28">
        <v>50771</v>
      </c>
      <c r="E38429">
        <v>0</v>
      </c>
    </row>
    <row r="38430" spans="1:5" x14ac:dyDescent="0.15">
      <c r="A38430" t="s">
        <v>1231</v>
      </c>
      <c r="B38430" t="s">
        <v>1928</v>
      </c>
      <c r="C38430" s="28">
        <v>51136</v>
      </c>
      <c r="E38430">
        <v>0</v>
      </c>
    </row>
    <row r="38431" spans="1:5" x14ac:dyDescent="0.15">
      <c r="A38431" t="s">
        <v>1231</v>
      </c>
      <c r="B38431" t="s">
        <v>1928</v>
      </c>
      <c r="C38431" s="28">
        <v>52963</v>
      </c>
      <c r="E38431">
        <v>0</v>
      </c>
    </row>
    <row r="38432" spans="1:5" x14ac:dyDescent="0.15">
      <c r="A38432" t="s">
        <v>1231</v>
      </c>
      <c r="B38432" t="s">
        <v>632</v>
      </c>
      <c r="C38432" s="28">
        <v>46023</v>
      </c>
      <c r="E38432">
        <v>0</v>
      </c>
    </row>
    <row r="38433" spans="1:5" x14ac:dyDescent="0.15">
      <c r="A38433" t="s">
        <v>1231</v>
      </c>
      <c r="B38433" t="s">
        <v>632</v>
      </c>
      <c r="C38433" s="28">
        <v>46753</v>
      </c>
      <c r="E38433">
        <v>0</v>
      </c>
    </row>
    <row r="38434" spans="1:5" x14ac:dyDescent="0.15">
      <c r="A38434" t="s">
        <v>1231</v>
      </c>
      <c r="B38434" t="s">
        <v>632</v>
      </c>
      <c r="C38434" s="28">
        <v>47484</v>
      </c>
      <c r="E38434">
        <v>0</v>
      </c>
    </row>
    <row r="38435" spans="1:5" x14ac:dyDescent="0.15">
      <c r="A38435" t="s">
        <v>1231</v>
      </c>
      <c r="B38435" t="s">
        <v>632</v>
      </c>
      <c r="C38435" s="28">
        <v>48214</v>
      </c>
      <c r="E38435">
        <v>0</v>
      </c>
    </row>
    <row r="38436" spans="1:5" x14ac:dyDescent="0.15">
      <c r="A38436" t="s">
        <v>1231</v>
      </c>
      <c r="B38436" t="s">
        <v>632</v>
      </c>
      <c r="C38436" s="28">
        <v>48945</v>
      </c>
      <c r="E38436">
        <v>0</v>
      </c>
    </row>
    <row r="38437" spans="1:5" x14ac:dyDescent="0.15">
      <c r="A38437" t="s">
        <v>1231</v>
      </c>
      <c r="B38437" t="s">
        <v>632</v>
      </c>
      <c r="C38437" s="28">
        <v>49310</v>
      </c>
      <c r="E38437">
        <v>0</v>
      </c>
    </row>
    <row r="38438" spans="1:5" x14ac:dyDescent="0.15">
      <c r="A38438" t="s">
        <v>1231</v>
      </c>
      <c r="B38438" t="s">
        <v>632</v>
      </c>
      <c r="C38438" s="28">
        <v>50771</v>
      </c>
      <c r="E38438">
        <v>0</v>
      </c>
    </row>
    <row r="38439" spans="1:5" x14ac:dyDescent="0.15">
      <c r="A38439" t="s">
        <v>1231</v>
      </c>
      <c r="B38439" t="s">
        <v>632</v>
      </c>
      <c r="C38439" s="28">
        <v>51136</v>
      </c>
      <c r="E38439">
        <v>0</v>
      </c>
    </row>
    <row r="38440" spans="1:5" x14ac:dyDescent="0.15">
      <c r="A38440" t="s">
        <v>1231</v>
      </c>
      <c r="B38440" t="s">
        <v>632</v>
      </c>
      <c r="C38440" s="28">
        <v>52963</v>
      </c>
      <c r="E38440">
        <v>0</v>
      </c>
    </row>
    <row r="38441" spans="1:5" x14ac:dyDescent="0.15">
      <c r="A38441" t="s">
        <v>1231</v>
      </c>
      <c r="B38441" t="s">
        <v>1929</v>
      </c>
      <c r="C38441" s="28">
        <v>46023</v>
      </c>
      <c r="E38441">
        <v>0</v>
      </c>
    </row>
    <row r="38442" spans="1:5" x14ac:dyDescent="0.15">
      <c r="A38442" t="s">
        <v>1231</v>
      </c>
      <c r="B38442" t="s">
        <v>1929</v>
      </c>
      <c r="C38442" s="28">
        <v>46753</v>
      </c>
      <c r="E38442">
        <v>0</v>
      </c>
    </row>
    <row r="38443" spans="1:5" x14ac:dyDescent="0.15">
      <c r="A38443" t="s">
        <v>1231</v>
      </c>
      <c r="B38443" t="s">
        <v>1929</v>
      </c>
      <c r="C38443" s="28">
        <v>47484</v>
      </c>
      <c r="E38443">
        <v>0</v>
      </c>
    </row>
    <row r="38444" spans="1:5" x14ac:dyDescent="0.15">
      <c r="A38444" t="s">
        <v>1231</v>
      </c>
      <c r="B38444" t="s">
        <v>1929</v>
      </c>
      <c r="C38444" s="28">
        <v>48214</v>
      </c>
      <c r="E38444">
        <v>0</v>
      </c>
    </row>
    <row r="38445" spans="1:5" x14ac:dyDescent="0.15">
      <c r="A38445" t="s">
        <v>1231</v>
      </c>
      <c r="B38445" t="s">
        <v>1929</v>
      </c>
      <c r="C38445" s="28">
        <v>48945</v>
      </c>
      <c r="E38445">
        <v>0</v>
      </c>
    </row>
    <row r="38446" spans="1:5" x14ac:dyDescent="0.15">
      <c r="A38446" t="s">
        <v>1231</v>
      </c>
      <c r="B38446" t="s">
        <v>1929</v>
      </c>
      <c r="C38446" s="28">
        <v>49310</v>
      </c>
      <c r="E38446">
        <v>0</v>
      </c>
    </row>
    <row r="38447" spans="1:5" x14ac:dyDescent="0.15">
      <c r="A38447" t="s">
        <v>1231</v>
      </c>
      <c r="B38447" t="s">
        <v>1929</v>
      </c>
      <c r="C38447" s="28">
        <v>50771</v>
      </c>
      <c r="E38447">
        <v>0</v>
      </c>
    </row>
    <row r="38448" spans="1:5" x14ac:dyDescent="0.15">
      <c r="A38448" t="s">
        <v>1231</v>
      </c>
      <c r="B38448" t="s">
        <v>1929</v>
      </c>
      <c r="C38448" s="28">
        <v>51136</v>
      </c>
      <c r="E38448">
        <v>0</v>
      </c>
    </row>
    <row r="38449" spans="1:5" x14ac:dyDescent="0.15">
      <c r="A38449" t="s">
        <v>1231</v>
      </c>
      <c r="B38449" t="s">
        <v>1929</v>
      </c>
      <c r="C38449" s="28">
        <v>52963</v>
      </c>
      <c r="E38449">
        <v>0</v>
      </c>
    </row>
    <row r="38450" spans="1:5" x14ac:dyDescent="0.15">
      <c r="A38450" t="s">
        <v>1231</v>
      </c>
      <c r="B38450" t="s">
        <v>633</v>
      </c>
      <c r="C38450" s="28">
        <v>46023</v>
      </c>
      <c r="E38450">
        <v>0</v>
      </c>
    </row>
    <row r="38451" spans="1:5" x14ac:dyDescent="0.15">
      <c r="A38451" t="s">
        <v>1231</v>
      </c>
      <c r="B38451" t="s">
        <v>633</v>
      </c>
      <c r="C38451" s="28">
        <v>46753</v>
      </c>
      <c r="E38451">
        <v>0</v>
      </c>
    </row>
    <row r="38452" spans="1:5" x14ac:dyDescent="0.15">
      <c r="A38452" t="s">
        <v>1231</v>
      </c>
      <c r="B38452" t="s">
        <v>633</v>
      </c>
      <c r="C38452" s="28">
        <v>47484</v>
      </c>
      <c r="E38452">
        <v>0</v>
      </c>
    </row>
    <row r="38453" spans="1:5" x14ac:dyDescent="0.15">
      <c r="A38453" t="s">
        <v>1231</v>
      </c>
      <c r="B38453" t="s">
        <v>633</v>
      </c>
      <c r="C38453" s="28">
        <v>48214</v>
      </c>
      <c r="E38453">
        <v>0</v>
      </c>
    </row>
    <row r="38454" spans="1:5" x14ac:dyDescent="0.15">
      <c r="A38454" t="s">
        <v>1231</v>
      </c>
      <c r="B38454" t="s">
        <v>633</v>
      </c>
      <c r="C38454" s="28">
        <v>48945</v>
      </c>
      <c r="E38454">
        <v>0</v>
      </c>
    </row>
    <row r="38455" spans="1:5" x14ac:dyDescent="0.15">
      <c r="A38455" t="s">
        <v>1231</v>
      </c>
      <c r="B38455" t="s">
        <v>633</v>
      </c>
      <c r="C38455" s="28">
        <v>49310</v>
      </c>
      <c r="E38455">
        <v>0</v>
      </c>
    </row>
    <row r="38456" spans="1:5" x14ac:dyDescent="0.15">
      <c r="A38456" t="s">
        <v>1231</v>
      </c>
      <c r="B38456" t="s">
        <v>633</v>
      </c>
      <c r="C38456" s="28">
        <v>50771</v>
      </c>
      <c r="E38456">
        <v>0</v>
      </c>
    </row>
    <row r="38457" spans="1:5" x14ac:dyDescent="0.15">
      <c r="A38457" t="s">
        <v>1231</v>
      </c>
      <c r="B38457" t="s">
        <v>633</v>
      </c>
      <c r="C38457" s="28">
        <v>51136</v>
      </c>
      <c r="E38457">
        <v>0</v>
      </c>
    </row>
    <row r="38458" spans="1:5" x14ac:dyDescent="0.15">
      <c r="A38458" t="s">
        <v>1231</v>
      </c>
      <c r="B38458" t="s">
        <v>633</v>
      </c>
      <c r="C38458" s="28">
        <v>52963</v>
      </c>
      <c r="E38458">
        <v>0</v>
      </c>
    </row>
    <row r="38459" spans="1:5" x14ac:dyDescent="0.15">
      <c r="A38459" t="s">
        <v>1231</v>
      </c>
      <c r="B38459" t="s">
        <v>1930</v>
      </c>
      <c r="C38459" s="28">
        <v>46023</v>
      </c>
      <c r="E38459">
        <v>0</v>
      </c>
    </row>
    <row r="38460" spans="1:5" x14ac:dyDescent="0.15">
      <c r="A38460" t="s">
        <v>1231</v>
      </c>
      <c r="B38460" t="s">
        <v>1930</v>
      </c>
      <c r="C38460" s="28">
        <v>46753</v>
      </c>
      <c r="E38460">
        <v>0</v>
      </c>
    </row>
    <row r="38461" spans="1:5" x14ac:dyDescent="0.15">
      <c r="A38461" t="s">
        <v>1231</v>
      </c>
      <c r="B38461" t="s">
        <v>1930</v>
      </c>
      <c r="C38461" s="28">
        <v>47484</v>
      </c>
      <c r="E38461">
        <v>0</v>
      </c>
    </row>
    <row r="38462" spans="1:5" x14ac:dyDescent="0.15">
      <c r="A38462" t="s">
        <v>1231</v>
      </c>
      <c r="B38462" t="s">
        <v>1930</v>
      </c>
      <c r="C38462" s="28">
        <v>48214</v>
      </c>
      <c r="E38462">
        <v>0</v>
      </c>
    </row>
    <row r="38463" spans="1:5" x14ac:dyDescent="0.15">
      <c r="A38463" t="s">
        <v>1231</v>
      </c>
      <c r="B38463" t="s">
        <v>1930</v>
      </c>
      <c r="C38463" s="28">
        <v>48945</v>
      </c>
      <c r="E38463">
        <v>0</v>
      </c>
    </row>
    <row r="38464" spans="1:5" x14ac:dyDescent="0.15">
      <c r="A38464" t="s">
        <v>1231</v>
      </c>
      <c r="B38464" t="s">
        <v>1930</v>
      </c>
      <c r="C38464" s="28">
        <v>49310</v>
      </c>
      <c r="E38464">
        <v>0</v>
      </c>
    </row>
    <row r="38465" spans="1:5" x14ac:dyDescent="0.15">
      <c r="A38465" t="s">
        <v>1231</v>
      </c>
      <c r="B38465" t="s">
        <v>1930</v>
      </c>
      <c r="C38465" s="28">
        <v>50771</v>
      </c>
      <c r="E38465">
        <v>0</v>
      </c>
    </row>
    <row r="38466" spans="1:5" x14ac:dyDescent="0.15">
      <c r="A38466" t="s">
        <v>1231</v>
      </c>
      <c r="B38466" t="s">
        <v>1930</v>
      </c>
      <c r="C38466" s="28">
        <v>51136</v>
      </c>
      <c r="E38466">
        <v>0</v>
      </c>
    </row>
    <row r="38467" spans="1:5" x14ac:dyDescent="0.15">
      <c r="A38467" t="s">
        <v>1231</v>
      </c>
      <c r="B38467" t="s">
        <v>1930</v>
      </c>
      <c r="C38467" s="28">
        <v>52963</v>
      </c>
      <c r="E38467">
        <v>0</v>
      </c>
    </row>
    <row r="38468" spans="1:5" x14ac:dyDescent="0.15">
      <c r="A38468" t="s">
        <v>1231</v>
      </c>
      <c r="B38468" t="s">
        <v>634</v>
      </c>
      <c r="C38468" s="28">
        <v>46023</v>
      </c>
      <c r="E38468">
        <v>0</v>
      </c>
    </row>
    <row r="38469" spans="1:5" x14ac:dyDescent="0.15">
      <c r="A38469" t="s">
        <v>1231</v>
      </c>
      <c r="B38469" t="s">
        <v>634</v>
      </c>
      <c r="C38469" s="28">
        <v>46753</v>
      </c>
      <c r="E38469">
        <v>0</v>
      </c>
    </row>
    <row r="38470" spans="1:5" x14ac:dyDescent="0.15">
      <c r="A38470" t="s">
        <v>1231</v>
      </c>
      <c r="B38470" t="s">
        <v>634</v>
      </c>
      <c r="C38470" s="28">
        <v>47484</v>
      </c>
      <c r="E38470">
        <v>0</v>
      </c>
    </row>
    <row r="38471" spans="1:5" x14ac:dyDescent="0.15">
      <c r="A38471" t="s">
        <v>1231</v>
      </c>
      <c r="B38471" t="s">
        <v>634</v>
      </c>
      <c r="C38471" s="28">
        <v>48214</v>
      </c>
      <c r="E38471">
        <v>0</v>
      </c>
    </row>
    <row r="38472" spans="1:5" x14ac:dyDescent="0.15">
      <c r="A38472" t="s">
        <v>1231</v>
      </c>
      <c r="B38472" t="s">
        <v>634</v>
      </c>
      <c r="C38472" s="28">
        <v>48945</v>
      </c>
      <c r="E38472">
        <v>0</v>
      </c>
    </row>
    <row r="38473" spans="1:5" x14ac:dyDescent="0.15">
      <c r="A38473" t="s">
        <v>1231</v>
      </c>
      <c r="B38473" t="s">
        <v>634</v>
      </c>
      <c r="C38473" s="28">
        <v>49310</v>
      </c>
      <c r="E38473">
        <v>0</v>
      </c>
    </row>
    <row r="38474" spans="1:5" x14ac:dyDescent="0.15">
      <c r="A38474" t="s">
        <v>1231</v>
      </c>
      <c r="B38474" t="s">
        <v>634</v>
      </c>
      <c r="C38474" s="28">
        <v>50771</v>
      </c>
      <c r="E38474">
        <v>0</v>
      </c>
    </row>
    <row r="38475" spans="1:5" x14ac:dyDescent="0.15">
      <c r="A38475" t="s">
        <v>1231</v>
      </c>
      <c r="B38475" t="s">
        <v>634</v>
      </c>
      <c r="C38475" s="28">
        <v>51136</v>
      </c>
      <c r="E38475">
        <v>0</v>
      </c>
    </row>
    <row r="38476" spans="1:5" x14ac:dyDescent="0.15">
      <c r="A38476" t="s">
        <v>1231</v>
      </c>
      <c r="B38476" t="s">
        <v>634</v>
      </c>
      <c r="C38476" s="28">
        <v>52963</v>
      </c>
      <c r="E38476">
        <v>0</v>
      </c>
    </row>
    <row r="38477" spans="1:5" x14ac:dyDescent="0.15">
      <c r="A38477" t="s">
        <v>1231</v>
      </c>
      <c r="B38477" t="s">
        <v>1931</v>
      </c>
      <c r="C38477" s="28">
        <v>46023</v>
      </c>
      <c r="E38477">
        <v>0</v>
      </c>
    </row>
    <row r="38478" spans="1:5" x14ac:dyDescent="0.15">
      <c r="A38478" t="s">
        <v>1231</v>
      </c>
      <c r="B38478" t="s">
        <v>1931</v>
      </c>
      <c r="C38478" s="28">
        <v>46753</v>
      </c>
      <c r="E38478">
        <v>0</v>
      </c>
    </row>
    <row r="38479" spans="1:5" x14ac:dyDescent="0.15">
      <c r="A38479" t="s">
        <v>1231</v>
      </c>
      <c r="B38479" t="s">
        <v>1931</v>
      </c>
      <c r="C38479" s="28">
        <v>47484</v>
      </c>
      <c r="E38479">
        <v>0</v>
      </c>
    </row>
    <row r="38480" spans="1:5" x14ac:dyDescent="0.15">
      <c r="A38480" t="s">
        <v>1231</v>
      </c>
      <c r="B38480" t="s">
        <v>1931</v>
      </c>
      <c r="C38480" s="28">
        <v>48214</v>
      </c>
      <c r="E38480">
        <v>0</v>
      </c>
    </row>
    <row r="38481" spans="1:5" x14ac:dyDescent="0.15">
      <c r="A38481" t="s">
        <v>1231</v>
      </c>
      <c r="B38481" t="s">
        <v>1931</v>
      </c>
      <c r="C38481" s="28">
        <v>48945</v>
      </c>
      <c r="E38481">
        <v>0</v>
      </c>
    </row>
    <row r="38482" spans="1:5" x14ac:dyDescent="0.15">
      <c r="A38482" t="s">
        <v>1231</v>
      </c>
      <c r="B38482" t="s">
        <v>1931</v>
      </c>
      <c r="C38482" s="28">
        <v>49310</v>
      </c>
      <c r="E38482">
        <v>0</v>
      </c>
    </row>
    <row r="38483" spans="1:5" x14ac:dyDescent="0.15">
      <c r="A38483" t="s">
        <v>1231</v>
      </c>
      <c r="B38483" t="s">
        <v>1931</v>
      </c>
      <c r="C38483" s="28">
        <v>50771</v>
      </c>
      <c r="E38483">
        <v>0</v>
      </c>
    </row>
    <row r="38484" spans="1:5" x14ac:dyDescent="0.15">
      <c r="A38484" t="s">
        <v>1231</v>
      </c>
      <c r="B38484" t="s">
        <v>1931</v>
      </c>
      <c r="C38484" s="28">
        <v>51136</v>
      </c>
      <c r="E38484">
        <v>0</v>
      </c>
    </row>
    <row r="38485" spans="1:5" x14ac:dyDescent="0.15">
      <c r="A38485" t="s">
        <v>1231</v>
      </c>
      <c r="B38485" t="s">
        <v>1931</v>
      </c>
      <c r="C38485" s="28">
        <v>52963</v>
      </c>
      <c r="E38485">
        <v>0</v>
      </c>
    </row>
    <row r="38486" spans="1:5" x14ac:dyDescent="0.15">
      <c r="A38486" t="s">
        <v>1231</v>
      </c>
      <c r="B38486" t="s">
        <v>635</v>
      </c>
      <c r="C38486" s="28">
        <v>46023</v>
      </c>
      <c r="E38486">
        <v>0</v>
      </c>
    </row>
    <row r="38487" spans="1:5" x14ac:dyDescent="0.15">
      <c r="A38487" t="s">
        <v>1231</v>
      </c>
      <c r="B38487" t="s">
        <v>635</v>
      </c>
      <c r="C38487" s="28">
        <v>46753</v>
      </c>
      <c r="E38487">
        <v>0</v>
      </c>
    </row>
    <row r="38488" spans="1:5" x14ac:dyDescent="0.15">
      <c r="A38488" t="s">
        <v>1231</v>
      </c>
      <c r="B38488" t="s">
        <v>635</v>
      </c>
      <c r="C38488" s="28">
        <v>47484</v>
      </c>
      <c r="E38488">
        <v>0</v>
      </c>
    </row>
    <row r="38489" spans="1:5" x14ac:dyDescent="0.15">
      <c r="A38489" t="s">
        <v>1231</v>
      </c>
      <c r="B38489" t="s">
        <v>635</v>
      </c>
      <c r="C38489" s="28">
        <v>48214</v>
      </c>
      <c r="E38489">
        <v>0</v>
      </c>
    </row>
    <row r="38490" spans="1:5" x14ac:dyDescent="0.15">
      <c r="A38490" t="s">
        <v>1231</v>
      </c>
      <c r="B38490" t="s">
        <v>635</v>
      </c>
      <c r="C38490" s="28">
        <v>48945</v>
      </c>
      <c r="E38490">
        <v>0</v>
      </c>
    </row>
    <row r="38491" spans="1:5" x14ac:dyDescent="0.15">
      <c r="A38491" t="s">
        <v>1231</v>
      </c>
      <c r="B38491" t="s">
        <v>635</v>
      </c>
      <c r="C38491" s="28">
        <v>49310</v>
      </c>
      <c r="E38491">
        <v>0</v>
      </c>
    </row>
    <row r="38492" spans="1:5" x14ac:dyDescent="0.15">
      <c r="A38492" t="s">
        <v>1231</v>
      </c>
      <c r="B38492" t="s">
        <v>635</v>
      </c>
      <c r="C38492" s="28">
        <v>50771</v>
      </c>
      <c r="E38492">
        <v>0</v>
      </c>
    </row>
    <row r="38493" spans="1:5" x14ac:dyDescent="0.15">
      <c r="A38493" t="s">
        <v>1231</v>
      </c>
      <c r="B38493" t="s">
        <v>635</v>
      </c>
      <c r="C38493" s="28">
        <v>51136</v>
      </c>
      <c r="E38493">
        <v>0</v>
      </c>
    </row>
    <row r="38494" spans="1:5" x14ac:dyDescent="0.15">
      <c r="A38494" t="s">
        <v>1231</v>
      </c>
      <c r="B38494" t="s">
        <v>635</v>
      </c>
      <c r="C38494" s="28">
        <v>52963</v>
      </c>
      <c r="E38494">
        <v>0</v>
      </c>
    </row>
    <row r="38495" spans="1:5" x14ac:dyDescent="0.15">
      <c r="A38495" t="s">
        <v>1231</v>
      </c>
      <c r="B38495" t="s">
        <v>1932</v>
      </c>
      <c r="C38495" s="28">
        <v>46023</v>
      </c>
      <c r="E38495">
        <v>0</v>
      </c>
    </row>
    <row r="38496" spans="1:5" x14ac:dyDescent="0.15">
      <c r="A38496" t="s">
        <v>1231</v>
      </c>
      <c r="B38496" t="s">
        <v>1932</v>
      </c>
      <c r="C38496" s="28">
        <v>46753</v>
      </c>
      <c r="E38496">
        <v>0</v>
      </c>
    </row>
    <row r="38497" spans="1:5" x14ac:dyDescent="0.15">
      <c r="A38497" t="s">
        <v>1231</v>
      </c>
      <c r="B38497" t="s">
        <v>1932</v>
      </c>
      <c r="C38497" s="28">
        <v>47484</v>
      </c>
      <c r="E38497">
        <v>0</v>
      </c>
    </row>
    <row r="38498" spans="1:5" x14ac:dyDescent="0.15">
      <c r="A38498" t="s">
        <v>1231</v>
      </c>
      <c r="B38498" t="s">
        <v>1932</v>
      </c>
      <c r="C38498" s="28">
        <v>48214</v>
      </c>
      <c r="E38498">
        <v>0</v>
      </c>
    </row>
    <row r="38499" spans="1:5" x14ac:dyDescent="0.15">
      <c r="A38499" t="s">
        <v>1231</v>
      </c>
      <c r="B38499" t="s">
        <v>1932</v>
      </c>
      <c r="C38499" s="28">
        <v>48945</v>
      </c>
      <c r="E38499">
        <v>0</v>
      </c>
    </row>
    <row r="38500" spans="1:5" x14ac:dyDescent="0.15">
      <c r="A38500" t="s">
        <v>1231</v>
      </c>
      <c r="B38500" t="s">
        <v>1932</v>
      </c>
      <c r="C38500" s="28">
        <v>49310</v>
      </c>
      <c r="E38500">
        <v>0</v>
      </c>
    </row>
    <row r="38501" spans="1:5" x14ac:dyDescent="0.15">
      <c r="A38501" t="s">
        <v>1231</v>
      </c>
      <c r="B38501" t="s">
        <v>1932</v>
      </c>
      <c r="C38501" s="28">
        <v>50771</v>
      </c>
      <c r="E38501">
        <v>0</v>
      </c>
    </row>
    <row r="38502" spans="1:5" x14ac:dyDescent="0.15">
      <c r="A38502" t="s">
        <v>1231</v>
      </c>
      <c r="B38502" t="s">
        <v>1932</v>
      </c>
      <c r="C38502" s="28">
        <v>51136</v>
      </c>
      <c r="E38502">
        <v>0</v>
      </c>
    </row>
    <row r="38503" spans="1:5" x14ac:dyDescent="0.15">
      <c r="A38503" t="s">
        <v>1231</v>
      </c>
      <c r="B38503" t="s">
        <v>1932</v>
      </c>
      <c r="C38503" s="28">
        <v>52963</v>
      </c>
      <c r="E38503">
        <v>0</v>
      </c>
    </row>
    <row r="38504" spans="1:5" x14ac:dyDescent="0.15">
      <c r="A38504" t="s">
        <v>1231</v>
      </c>
      <c r="B38504" t="s">
        <v>636</v>
      </c>
      <c r="C38504" s="28">
        <v>46023</v>
      </c>
      <c r="E38504">
        <v>0</v>
      </c>
    </row>
    <row r="38505" spans="1:5" x14ac:dyDescent="0.15">
      <c r="A38505" t="s">
        <v>1231</v>
      </c>
      <c r="B38505" t="s">
        <v>636</v>
      </c>
      <c r="C38505" s="28">
        <v>46753</v>
      </c>
      <c r="E38505">
        <v>0</v>
      </c>
    </row>
    <row r="38506" spans="1:5" x14ac:dyDescent="0.15">
      <c r="A38506" t="s">
        <v>1231</v>
      </c>
      <c r="B38506" t="s">
        <v>636</v>
      </c>
      <c r="C38506" s="28">
        <v>47484</v>
      </c>
      <c r="E38506">
        <v>0</v>
      </c>
    </row>
    <row r="38507" spans="1:5" x14ac:dyDescent="0.15">
      <c r="A38507" t="s">
        <v>1231</v>
      </c>
      <c r="B38507" t="s">
        <v>636</v>
      </c>
      <c r="C38507" s="28">
        <v>48214</v>
      </c>
      <c r="E38507">
        <v>0</v>
      </c>
    </row>
    <row r="38508" spans="1:5" x14ac:dyDescent="0.15">
      <c r="A38508" t="s">
        <v>1231</v>
      </c>
      <c r="B38508" t="s">
        <v>636</v>
      </c>
      <c r="C38508" s="28">
        <v>48945</v>
      </c>
      <c r="E38508">
        <v>0</v>
      </c>
    </row>
    <row r="38509" spans="1:5" x14ac:dyDescent="0.15">
      <c r="A38509" t="s">
        <v>1231</v>
      </c>
      <c r="B38509" t="s">
        <v>636</v>
      </c>
      <c r="C38509" s="28">
        <v>49310</v>
      </c>
      <c r="E38509">
        <v>0</v>
      </c>
    </row>
    <row r="38510" spans="1:5" x14ac:dyDescent="0.15">
      <c r="A38510" t="s">
        <v>1231</v>
      </c>
      <c r="B38510" t="s">
        <v>636</v>
      </c>
      <c r="C38510" s="28">
        <v>50771</v>
      </c>
      <c r="E38510">
        <v>0</v>
      </c>
    </row>
    <row r="38511" spans="1:5" x14ac:dyDescent="0.15">
      <c r="A38511" t="s">
        <v>1231</v>
      </c>
      <c r="B38511" t="s">
        <v>636</v>
      </c>
      <c r="C38511" s="28">
        <v>51136</v>
      </c>
      <c r="E38511">
        <v>0</v>
      </c>
    </row>
    <row r="38512" spans="1:5" x14ac:dyDescent="0.15">
      <c r="A38512" t="s">
        <v>1231</v>
      </c>
      <c r="B38512" t="s">
        <v>636</v>
      </c>
      <c r="C38512" s="28">
        <v>52963</v>
      </c>
      <c r="E38512">
        <v>0</v>
      </c>
    </row>
    <row r="38513" spans="1:5" x14ac:dyDescent="0.15">
      <c r="A38513" t="s">
        <v>1231</v>
      </c>
      <c r="B38513" t="s">
        <v>1933</v>
      </c>
      <c r="C38513" s="28">
        <v>46023</v>
      </c>
      <c r="E38513">
        <v>0</v>
      </c>
    </row>
    <row r="38514" spans="1:5" x14ac:dyDescent="0.15">
      <c r="A38514" t="s">
        <v>1231</v>
      </c>
      <c r="B38514" t="s">
        <v>1933</v>
      </c>
      <c r="C38514" s="28">
        <v>46753</v>
      </c>
      <c r="E38514">
        <v>0</v>
      </c>
    </row>
    <row r="38515" spans="1:5" x14ac:dyDescent="0.15">
      <c r="A38515" t="s">
        <v>1231</v>
      </c>
      <c r="B38515" t="s">
        <v>1933</v>
      </c>
      <c r="C38515" s="28">
        <v>47484</v>
      </c>
      <c r="E38515">
        <v>0</v>
      </c>
    </row>
    <row r="38516" spans="1:5" x14ac:dyDescent="0.15">
      <c r="A38516" t="s">
        <v>1231</v>
      </c>
      <c r="B38516" t="s">
        <v>1933</v>
      </c>
      <c r="C38516" s="28">
        <v>48214</v>
      </c>
      <c r="E38516">
        <v>0</v>
      </c>
    </row>
    <row r="38517" spans="1:5" x14ac:dyDescent="0.15">
      <c r="A38517" t="s">
        <v>1231</v>
      </c>
      <c r="B38517" t="s">
        <v>1933</v>
      </c>
      <c r="C38517" s="28">
        <v>48945</v>
      </c>
      <c r="E38517">
        <v>0</v>
      </c>
    </row>
    <row r="38518" spans="1:5" x14ac:dyDescent="0.15">
      <c r="A38518" t="s">
        <v>1231</v>
      </c>
      <c r="B38518" t="s">
        <v>1933</v>
      </c>
      <c r="C38518" s="28">
        <v>49310</v>
      </c>
      <c r="E38518">
        <v>0</v>
      </c>
    </row>
    <row r="38519" spans="1:5" x14ac:dyDescent="0.15">
      <c r="A38519" t="s">
        <v>1231</v>
      </c>
      <c r="B38519" t="s">
        <v>1933</v>
      </c>
      <c r="C38519" s="28">
        <v>50771</v>
      </c>
      <c r="E38519">
        <v>0</v>
      </c>
    </row>
    <row r="38520" spans="1:5" x14ac:dyDescent="0.15">
      <c r="A38520" t="s">
        <v>1231</v>
      </c>
      <c r="B38520" t="s">
        <v>1933</v>
      </c>
      <c r="C38520" s="28">
        <v>51136</v>
      </c>
      <c r="E38520">
        <v>0</v>
      </c>
    </row>
    <row r="38521" spans="1:5" x14ac:dyDescent="0.15">
      <c r="A38521" t="s">
        <v>1231</v>
      </c>
      <c r="B38521" t="s">
        <v>1933</v>
      </c>
      <c r="C38521" s="28">
        <v>52963</v>
      </c>
      <c r="E38521">
        <v>0</v>
      </c>
    </row>
    <row r="38522" spans="1:5" x14ac:dyDescent="0.15">
      <c r="A38522" t="s">
        <v>1231</v>
      </c>
      <c r="B38522" t="s">
        <v>637</v>
      </c>
      <c r="C38522" s="28">
        <v>46023</v>
      </c>
      <c r="E38522">
        <v>0</v>
      </c>
    </row>
    <row r="38523" spans="1:5" x14ac:dyDescent="0.15">
      <c r="A38523" t="s">
        <v>1231</v>
      </c>
      <c r="B38523" t="s">
        <v>637</v>
      </c>
      <c r="C38523" s="28">
        <v>46753</v>
      </c>
      <c r="E38523">
        <v>0</v>
      </c>
    </row>
    <row r="38524" spans="1:5" x14ac:dyDescent="0.15">
      <c r="A38524" t="s">
        <v>1231</v>
      </c>
      <c r="B38524" t="s">
        <v>637</v>
      </c>
      <c r="C38524" s="28">
        <v>47484</v>
      </c>
      <c r="E38524">
        <v>0</v>
      </c>
    </row>
    <row r="38525" spans="1:5" x14ac:dyDescent="0.15">
      <c r="A38525" t="s">
        <v>1231</v>
      </c>
      <c r="B38525" t="s">
        <v>637</v>
      </c>
      <c r="C38525" s="28">
        <v>48214</v>
      </c>
      <c r="E38525">
        <v>0</v>
      </c>
    </row>
    <row r="38526" spans="1:5" x14ac:dyDescent="0.15">
      <c r="A38526" t="s">
        <v>1231</v>
      </c>
      <c r="B38526" t="s">
        <v>637</v>
      </c>
      <c r="C38526" s="28">
        <v>48945</v>
      </c>
      <c r="E38526">
        <v>0</v>
      </c>
    </row>
    <row r="38527" spans="1:5" x14ac:dyDescent="0.15">
      <c r="A38527" t="s">
        <v>1231</v>
      </c>
      <c r="B38527" t="s">
        <v>637</v>
      </c>
      <c r="C38527" s="28">
        <v>49310</v>
      </c>
      <c r="E38527">
        <v>0</v>
      </c>
    </row>
    <row r="38528" spans="1:5" x14ac:dyDescent="0.15">
      <c r="A38528" t="s">
        <v>1231</v>
      </c>
      <c r="B38528" t="s">
        <v>637</v>
      </c>
      <c r="C38528" s="28">
        <v>50771</v>
      </c>
      <c r="E38528">
        <v>0</v>
      </c>
    </row>
    <row r="38529" spans="1:5" x14ac:dyDescent="0.15">
      <c r="A38529" t="s">
        <v>1231</v>
      </c>
      <c r="B38529" t="s">
        <v>637</v>
      </c>
      <c r="C38529" s="28">
        <v>51136</v>
      </c>
      <c r="E38529">
        <v>0</v>
      </c>
    </row>
    <row r="38530" spans="1:5" x14ac:dyDescent="0.15">
      <c r="A38530" t="s">
        <v>1231</v>
      </c>
      <c r="B38530" t="s">
        <v>637</v>
      </c>
      <c r="C38530" s="28">
        <v>52963</v>
      </c>
      <c r="E38530">
        <v>0</v>
      </c>
    </row>
    <row r="38531" spans="1:5" x14ac:dyDescent="0.15">
      <c r="A38531" t="s">
        <v>1231</v>
      </c>
      <c r="B38531" t="s">
        <v>1934</v>
      </c>
      <c r="C38531" s="28">
        <v>46023</v>
      </c>
      <c r="E38531">
        <v>0</v>
      </c>
    </row>
    <row r="38532" spans="1:5" x14ac:dyDescent="0.15">
      <c r="A38532" t="s">
        <v>1231</v>
      </c>
      <c r="B38532" t="s">
        <v>1934</v>
      </c>
      <c r="C38532" s="28">
        <v>46753</v>
      </c>
      <c r="E38532">
        <v>0</v>
      </c>
    </row>
    <row r="38533" spans="1:5" x14ac:dyDescent="0.15">
      <c r="A38533" t="s">
        <v>1231</v>
      </c>
      <c r="B38533" t="s">
        <v>1934</v>
      </c>
      <c r="C38533" s="28">
        <v>47484</v>
      </c>
      <c r="E38533">
        <v>0</v>
      </c>
    </row>
    <row r="38534" spans="1:5" x14ac:dyDescent="0.15">
      <c r="A38534" t="s">
        <v>1231</v>
      </c>
      <c r="B38534" t="s">
        <v>1934</v>
      </c>
      <c r="C38534" s="28">
        <v>48214</v>
      </c>
      <c r="E38534">
        <v>0</v>
      </c>
    </row>
    <row r="38535" spans="1:5" x14ac:dyDescent="0.15">
      <c r="A38535" t="s">
        <v>1231</v>
      </c>
      <c r="B38535" t="s">
        <v>1934</v>
      </c>
      <c r="C38535" s="28">
        <v>48945</v>
      </c>
      <c r="E38535">
        <v>0</v>
      </c>
    </row>
    <row r="38536" spans="1:5" x14ac:dyDescent="0.15">
      <c r="A38536" t="s">
        <v>1231</v>
      </c>
      <c r="B38536" t="s">
        <v>1934</v>
      </c>
      <c r="C38536" s="28">
        <v>49310</v>
      </c>
      <c r="E38536">
        <v>0</v>
      </c>
    </row>
    <row r="38537" spans="1:5" x14ac:dyDescent="0.15">
      <c r="A38537" t="s">
        <v>1231</v>
      </c>
      <c r="B38537" t="s">
        <v>1934</v>
      </c>
      <c r="C38537" s="28">
        <v>50771</v>
      </c>
      <c r="E38537">
        <v>0</v>
      </c>
    </row>
    <row r="38538" spans="1:5" x14ac:dyDescent="0.15">
      <c r="A38538" t="s">
        <v>1231</v>
      </c>
      <c r="B38538" t="s">
        <v>1934</v>
      </c>
      <c r="C38538" s="28">
        <v>51136</v>
      </c>
      <c r="E38538">
        <v>0</v>
      </c>
    </row>
    <row r="38539" spans="1:5" x14ac:dyDescent="0.15">
      <c r="A38539" t="s">
        <v>1231</v>
      </c>
      <c r="B38539" t="s">
        <v>1934</v>
      </c>
      <c r="C38539" s="28">
        <v>52963</v>
      </c>
      <c r="E38539">
        <v>0</v>
      </c>
    </row>
    <row r="38540" spans="1:5" x14ac:dyDescent="0.15">
      <c r="A38540" t="s">
        <v>1231</v>
      </c>
      <c r="B38540" t="s">
        <v>638</v>
      </c>
      <c r="C38540" s="28">
        <v>46023</v>
      </c>
      <c r="E38540">
        <v>0</v>
      </c>
    </row>
    <row r="38541" spans="1:5" x14ac:dyDescent="0.15">
      <c r="A38541" t="s">
        <v>1231</v>
      </c>
      <c r="B38541" t="s">
        <v>638</v>
      </c>
      <c r="C38541" s="28">
        <v>46753</v>
      </c>
      <c r="E38541">
        <v>0</v>
      </c>
    </row>
    <row r="38542" spans="1:5" x14ac:dyDescent="0.15">
      <c r="A38542" t="s">
        <v>1231</v>
      </c>
      <c r="B38542" t="s">
        <v>638</v>
      </c>
      <c r="C38542" s="28">
        <v>47484</v>
      </c>
      <c r="E38542">
        <v>0</v>
      </c>
    </row>
    <row r="38543" spans="1:5" x14ac:dyDescent="0.15">
      <c r="A38543" t="s">
        <v>1231</v>
      </c>
      <c r="B38543" t="s">
        <v>638</v>
      </c>
      <c r="C38543" s="28">
        <v>48214</v>
      </c>
      <c r="E38543">
        <v>0</v>
      </c>
    </row>
    <row r="38544" spans="1:5" x14ac:dyDescent="0.15">
      <c r="A38544" t="s">
        <v>1231</v>
      </c>
      <c r="B38544" t="s">
        <v>638</v>
      </c>
      <c r="C38544" s="28">
        <v>48945</v>
      </c>
      <c r="E38544">
        <v>0</v>
      </c>
    </row>
    <row r="38545" spans="1:5" x14ac:dyDescent="0.15">
      <c r="A38545" t="s">
        <v>1231</v>
      </c>
      <c r="B38545" t="s">
        <v>638</v>
      </c>
      <c r="C38545" s="28">
        <v>49310</v>
      </c>
      <c r="E38545">
        <v>0</v>
      </c>
    </row>
    <row r="38546" spans="1:5" x14ac:dyDescent="0.15">
      <c r="A38546" t="s">
        <v>1231</v>
      </c>
      <c r="B38546" t="s">
        <v>638</v>
      </c>
      <c r="C38546" s="28">
        <v>50771</v>
      </c>
      <c r="E38546">
        <v>0</v>
      </c>
    </row>
    <row r="38547" spans="1:5" x14ac:dyDescent="0.15">
      <c r="A38547" t="s">
        <v>1231</v>
      </c>
      <c r="B38547" t="s">
        <v>638</v>
      </c>
      <c r="C38547" s="28">
        <v>51136</v>
      </c>
      <c r="E38547">
        <v>0</v>
      </c>
    </row>
    <row r="38548" spans="1:5" x14ac:dyDescent="0.15">
      <c r="A38548" t="s">
        <v>1231</v>
      </c>
      <c r="B38548" t="s">
        <v>638</v>
      </c>
      <c r="C38548" s="28">
        <v>52963</v>
      </c>
      <c r="E38548">
        <v>0</v>
      </c>
    </row>
    <row r="38549" spans="1:5" x14ac:dyDescent="0.15">
      <c r="A38549" t="s">
        <v>1231</v>
      </c>
      <c r="B38549" t="s">
        <v>1935</v>
      </c>
      <c r="C38549" s="28">
        <v>46023</v>
      </c>
      <c r="E38549">
        <v>0</v>
      </c>
    </row>
    <row r="38550" spans="1:5" x14ac:dyDescent="0.15">
      <c r="A38550" t="s">
        <v>1231</v>
      </c>
      <c r="B38550" t="s">
        <v>1935</v>
      </c>
      <c r="C38550" s="28">
        <v>46753</v>
      </c>
      <c r="E38550">
        <v>0</v>
      </c>
    </row>
    <row r="38551" spans="1:5" x14ac:dyDescent="0.15">
      <c r="A38551" t="s">
        <v>1231</v>
      </c>
      <c r="B38551" t="s">
        <v>1935</v>
      </c>
      <c r="C38551" s="28">
        <v>47484</v>
      </c>
      <c r="E38551">
        <v>0</v>
      </c>
    </row>
    <row r="38552" spans="1:5" x14ac:dyDescent="0.15">
      <c r="A38552" t="s">
        <v>1231</v>
      </c>
      <c r="B38552" t="s">
        <v>1935</v>
      </c>
      <c r="C38552" s="28">
        <v>48214</v>
      </c>
      <c r="E38552">
        <v>0</v>
      </c>
    </row>
    <row r="38553" spans="1:5" x14ac:dyDescent="0.15">
      <c r="A38553" t="s">
        <v>1231</v>
      </c>
      <c r="B38553" t="s">
        <v>1935</v>
      </c>
      <c r="C38553" s="28">
        <v>48945</v>
      </c>
      <c r="E38553">
        <v>0</v>
      </c>
    </row>
    <row r="38554" spans="1:5" x14ac:dyDescent="0.15">
      <c r="A38554" t="s">
        <v>1231</v>
      </c>
      <c r="B38554" t="s">
        <v>1935</v>
      </c>
      <c r="C38554" s="28">
        <v>49310</v>
      </c>
      <c r="E38554">
        <v>0</v>
      </c>
    </row>
    <row r="38555" spans="1:5" x14ac:dyDescent="0.15">
      <c r="A38555" t="s">
        <v>1231</v>
      </c>
      <c r="B38555" t="s">
        <v>1935</v>
      </c>
      <c r="C38555" s="28">
        <v>50771</v>
      </c>
      <c r="E38555">
        <v>0</v>
      </c>
    </row>
    <row r="38556" spans="1:5" x14ac:dyDescent="0.15">
      <c r="A38556" t="s">
        <v>1231</v>
      </c>
      <c r="B38556" t="s">
        <v>1935</v>
      </c>
      <c r="C38556" s="28">
        <v>51136</v>
      </c>
      <c r="E38556">
        <v>0</v>
      </c>
    </row>
    <row r="38557" spans="1:5" x14ac:dyDescent="0.15">
      <c r="A38557" t="s">
        <v>1231</v>
      </c>
      <c r="B38557" t="s">
        <v>1935</v>
      </c>
      <c r="C38557" s="28">
        <v>52963</v>
      </c>
      <c r="E38557">
        <v>0</v>
      </c>
    </row>
    <row r="38558" spans="1:5" x14ac:dyDescent="0.15">
      <c r="A38558" t="s">
        <v>1231</v>
      </c>
      <c r="B38558" t="s">
        <v>639</v>
      </c>
      <c r="C38558" s="28">
        <v>46023</v>
      </c>
      <c r="E38558">
        <v>0</v>
      </c>
    </row>
    <row r="38559" spans="1:5" x14ac:dyDescent="0.15">
      <c r="A38559" t="s">
        <v>1231</v>
      </c>
      <c r="B38559" t="s">
        <v>639</v>
      </c>
      <c r="C38559" s="28">
        <v>46753</v>
      </c>
      <c r="E38559">
        <v>0</v>
      </c>
    </row>
    <row r="38560" spans="1:5" x14ac:dyDescent="0.15">
      <c r="A38560" t="s">
        <v>1231</v>
      </c>
      <c r="B38560" t="s">
        <v>639</v>
      </c>
      <c r="C38560" s="28">
        <v>47484</v>
      </c>
      <c r="E38560">
        <v>0</v>
      </c>
    </row>
    <row r="38561" spans="1:5" x14ac:dyDescent="0.15">
      <c r="A38561" t="s">
        <v>1231</v>
      </c>
      <c r="B38561" t="s">
        <v>639</v>
      </c>
      <c r="C38561" s="28">
        <v>48214</v>
      </c>
      <c r="E38561">
        <v>0</v>
      </c>
    </row>
    <row r="38562" spans="1:5" x14ac:dyDescent="0.15">
      <c r="A38562" t="s">
        <v>1231</v>
      </c>
      <c r="B38562" t="s">
        <v>639</v>
      </c>
      <c r="C38562" s="28">
        <v>48945</v>
      </c>
      <c r="E38562">
        <v>0</v>
      </c>
    </row>
    <row r="38563" spans="1:5" x14ac:dyDescent="0.15">
      <c r="A38563" t="s">
        <v>1231</v>
      </c>
      <c r="B38563" t="s">
        <v>639</v>
      </c>
      <c r="C38563" s="28">
        <v>49310</v>
      </c>
      <c r="E38563">
        <v>0</v>
      </c>
    </row>
    <row r="38564" spans="1:5" x14ac:dyDescent="0.15">
      <c r="A38564" t="s">
        <v>1231</v>
      </c>
      <c r="B38564" t="s">
        <v>639</v>
      </c>
      <c r="C38564" s="28">
        <v>50771</v>
      </c>
      <c r="E38564">
        <v>0</v>
      </c>
    </row>
    <row r="38565" spans="1:5" x14ac:dyDescent="0.15">
      <c r="A38565" t="s">
        <v>1231</v>
      </c>
      <c r="B38565" t="s">
        <v>639</v>
      </c>
      <c r="C38565" s="28">
        <v>51136</v>
      </c>
      <c r="E38565">
        <v>0</v>
      </c>
    </row>
    <row r="38566" spans="1:5" x14ac:dyDescent="0.15">
      <c r="A38566" t="s">
        <v>1231</v>
      </c>
      <c r="B38566" t="s">
        <v>639</v>
      </c>
      <c r="C38566" s="28">
        <v>52963</v>
      </c>
      <c r="E38566">
        <v>0</v>
      </c>
    </row>
    <row r="38567" spans="1:5" x14ac:dyDescent="0.15">
      <c r="A38567" t="s">
        <v>1231</v>
      </c>
      <c r="B38567" t="s">
        <v>1936</v>
      </c>
      <c r="C38567" s="28">
        <v>46023</v>
      </c>
      <c r="E38567">
        <v>0</v>
      </c>
    </row>
    <row r="38568" spans="1:5" x14ac:dyDescent="0.15">
      <c r="A38568" t="s">
        <v>1231</v>
      </c>
      <c r="B38568" t="s">
        <v>1936</v>
      </c>
      <c r="C38568" s="28">
        <v>46753</v>
      </c>
      <c r="E38568">
        <v>0</v>
      </c>
    </row>
    <row r="38569" spans="1:5" x14ac:dyDescent="0.15">
      <c r="A38569" t="s">
        <v>1231</v>
      </c>
      <c r="B38569" t="s">
        <v>1936</v>
      </c>
      <c r="C38569" s="28">
        <v>47484</v>
      </c>
      <c r="E38569">
        <v>0</v>
      </c>
    </row>
    <row r="38570" spans="1:5" x14ac:dyDescent="0.15">
      <c r="A38570" t="s">
        <v>1231</v>
      </c>
      <c r="B38570" t="s">
        <v>1936</v>
      </c>
      <c r="C38570" s="28">
        <v>48214</v>
      </c>
      <c r="E38570">
        <v>0</v>
      </c>
    </row>
    <row r="38571" spans="1:5" x14ac:dyDescent="0.15">
      <c r="A38571" t="s">
        <v>1231</v>
      </c>
      <c r="B38571" t="s">
        <v>1936</v>
      </c>
      <c r="C38571" s="28">
        <v>48945</v>
      </c>
      <c r="E38571">
        <v>0</v>
      </c>
    </row>
    <row r="38572" spans="1:5" x14ac:dyDescent="0.15">
      <c r="A38572" t="s">
        <v>1231</v>
      </c>
      <c r="B38572" t="s">
        <v>1936</v>
      </c>
      <c r="C38572" s="28">
        <v>49310</v>
      </c>
      <c r="E38572">
        <v>0</v>
      </c>
    </row>
    <row r="38573" spans="1:5" x14ac:dyDescent="0.15">
      <c r="A38573" t="s">
        <v>1231</v>
      </c>
      <c r="B38573" t="s">
        <v>1936</v>
      </c>
      <c r="C38573" s="28">
        <v>50771</v>
      </c>
      <c r="E38573">
        <v>0</v>
      </c>
    </row>
    <row r="38574" spans="1:5" x14ac:dyDescent="0.15">
      <c r="A38574" t="s">
        <v>1231</v>
      </c>
      <c r="B38574" t="s">
        <v>1936</v>
      </c>
      <c r="C38574" s="28">
        <v>51136</v>
      </c>
      <c r="E38574">
        <v>0</v>
      </c>
    </row>
    <row r="38575" spans="1:5" x14ac:dyDescent="0.15">
      <c r="A38575" t="s">
        <v>1231</v>
      </c>
      <c r="B38575" t="s">
        <v>1936</v>
      </c>
      <c r="C38575" s="28">
        <v>52963</v>
      </c>
      <c r="E38575">
        <v>0</v>
      </c>
    </row>
    <row r="38576" spans="1:5" x14ac:dyDescent="0.15">
      <c r="A38576" t="s">
        <v>1231</v>
      </c>
      <c r="B38576" t="s">
        <v>640</v>
      </c>
      <c r="C38576" s="28">
        <v>46023</v>
      </c>
      <c r="E38576">
        <v>0</v>
      </c>
    </row>
    <row r="38577" spans="1:5" x14ac:dyDescent="0.15">
      <c r="A38577" t="s">
        <v>1231</v>
      </c>
      <c r="B38577" t="s">
        <v>640</v>
      </c>
      <c r="C38577" s="28">
        <v>46753</v>
      </c>
      <c r="E38577">
        <v>0</v>
      </c>
    </row>
    <row r="38578" spans="1:5" x14ac:dyDescent="0.15">
      <c r="A38578" t="s">
        <v>1231</v>
      </c>
      <c r="B38578" t="s">
        <v>640</v>
      </c>
      <c r="C38578" s="28">
        <v>47484</v>
      </c>
      <c r="E38578">
        <v>0</v>
      </c>
    </row>
    <row r="38579" spans="1:5" x14ac:dyDescent="0.15">
      <c r="A38579" t="s">
        <v>1231</v>
      </c>
      <c r="B38579" t="s">
        <v>640</v>
      </c>
      <c r="C38579" s="28">
        <v>48214</v>
      </c>
      <c r="E38579">
        <v>0</v>
      </c>
    </row>
    <row r="38580" spans="1:5" x14ac:dyDescent="0.15">
      <c r="A38580" t="s">
        <v>1231</v>
      </c>
      <c r="B38580" t="s">
        <v>640</v>
      </c>
      <c r="C38580" s="28">
        <v>48945</v>
      </c>
      <c r="E38580">
        <v>0</v>
      </c>
    </row>
    <row r="38581" spans="1:5" x14ac:dyDescent="0.15">
      <c r="A38581" t="s">
        <v>1231</v>
      </c>
      <c r="B38581" t="s">
        <v>640</v>
      </c>
      <c r="C38581" s="28">
        <v>49310</v>
      </c>
      <c r="E38581">
        <v>0</v>
      </c>
    </row>
    <row r="38582" spans="1:5" x14ac:dyDescent="0.15">
      <c r="A38582" t="s">
        <v>1231</v>
      </c>
      <c r="B38582" t="s">
        <v>640</v>
      </c>
      <c r="C38582" s="28">
        <v>50771</v>
      </c>
      <c r="E38582">
        <v>0</v>
      </c>
    </row>
    <row r="38583" spans="1:5" x14ac:dyDescent="0.15">
      <c r="A38583" t="s">
        <v>1231</v>
      </c>
      <c r="B38583" t="s">
        <v>640</v>
      </c>
      <c r="C38583" s="28">
        <v>51136</v>
      </c>
      <c r="E38583">
        <v>0</v>
      </c>
    </row>
    <row r="38584" spans="1:5" x14ac:dyDescent="0.15">
      <c r="A38584" t="s">
        <v>1231</v>
      </c>
      <c r="B38584" t="s">
        <v>640</v>
      </c>
      <c r="C38584" s="28">
        <v>52963</v>
      </c>
      <c r="E38584">
        <v>0</v>
      </c>
    </row>
    <row r="38585" spans="1:5" x14ac:dyDescent="0.15">
      <c r="A38585" t="s">
        <v>1231</v>
      </c>
      <c r="B38585" t="s">
        <v>1937</v>
      </c>
      <c r="C38585" s="28">
        <v>46023</v>
      </c>
      <c r="E38585">
        <v>0</v>
      </c>
    </row>
    <row r="38586" spans="1:5" x14ac:dyDescent="0.15">
      <c r="A38586" t="s">
        <v>1231</v>
      </c>
      <c r="B38586" t="s">
        <v>1937</v>
      </c>
      <c r="C38586" s="28">
        <v>46753</v>
      </c>
      <c r="E38586">
        <v>0</v>
      </c>
    </row>
    <row r="38587" spans="1:5" x14ac:dyDescent="0.15">
      <c r="A38587" t="s">
        <v>1231</v>
      </c>
      <c r="B38587" t="s">
        <v>1937</v>
      </c>
      <c r="C38587" s="28">
        <v>47484</v>
      </c>
      <c r="E38587">
        <v>0</v>
      </c>
    </row>
    <row r="38588" spans="1:5" x14ac:dyDescent="0.15">
      <c r="A38588" t="s">
        <v>1231</v>
      </c>
      <c r="B38588" t="s">
        <v>1937</v>
      </c>
      <c r="C38588" s="28">
        <v>48214</v>
      </c>
      <c r="E38588">
        <v>0</v>
      </c>
    </row>
    <row r="38589" spans="1:5" x14ac:dyDescent="0.15">
      <c r="A38589" t="s">
        <v>1231</v>
      </c>
      <c r="B38589" t="s">
        <v>1937</v>
      </c>
      <c r="C38589" s="28">
        <v>48945</v>
      </c>
      <c r="E38589">
        <v>0</v>
      </c>
    </row>
    <row r="38590" spans="1:5" x14ac:dyDescent="0.15">
      <c r="A38590" t="s">
        <v>1231</v>
      </c>
      <c r="B38590" t="s">
        <v>1937</v>
      </c>
      <c r="C38590" s="28">
        <v>49310</v>
      </c>
      <c r="E38590">
        <v>0</v>
      </c>
    </row>
    <row r="38591" spans="1:5" x14ac:dyDescent="0.15">
      <c r="A38591" t="s">
        <v>1231</v>
      </c>
      <c r="B38591" t="s">
        <v>1937</v>
      </c>
      <c r="C38591" s="28">
        <v>50771</v>
      </c>
      <c r="E38591">
        <v>0</v>
      </c>
    </row>
    <row r="38592" spans="1:5" x14ac:dyDescent="0.15">
      <c r="A38592" t="s">
        <v>1231</v>
      </c>
      <c r="B38592" t="s">
        <v>1937</v>
      </c>
      <c r="C38592" s="28">
        <v>51136</v>
      </c>
      <c r="E38592">
        <v>0</v>
      </c>
    </row>
    <row r="38593" spans="1:5" x14ac:dyDescent="0.15">
      <c r="A38593" t="s">
        <v>1231</v>
      </c>
      <c r="B38593" t="s">
        <v>1937</v>
      </c>
      <c r="C38593" s="28">
        <v>52963</v>
      </c>
      <c r="E38593">
        <v>0</v>
      </c>
    </row>
    <row r="38594" spans="1:5" x14ac:dyDescent="0.15">
      <c r="A38594" t="s">
        <v>1231</v>
      </c>
      <c r="B38594" t="s">
        <v>641</v>
      </c>
      <c r="C38594" s="28">
        <v>46023</v>
      </c>
      <c r="E38594">
        <v>0</v>
      </c>
    </row>
    <row r="38595" spans="1:5" x14ac:dyDescent="0.15">
      <c r="A38595" t="s">
        <v>1231</v>
      </c>
      <c r="B38595" t="s">
        <v>641</v>
      </c>
      <c r="C38595" s="28">
        <v>46753</v>
      </c>
      <c r="E38595">
        <v>0</v>
      </c>
    </row>
    <row r="38596" spans="1:5" x14ac:dyDescent="0.15">
      <c r="A38596" t="s">
        <v>1231</v>
      </c>
      <c r="B38596" t="s">
        <v>641</v>
      </c>
      <c r="C38596" s="28">
        <v>47484</v>
      </c>
      <c r="E38596">
        <v>0</v>
      </c>
    </row>
    <row r="38597" spans="1:5" x14ac:dyDescent="0.15">
      <c r="A38597" t="s">
        <v>1231</v>
      </c>
      <c r="B38597" t="s">
        <v>641</v>
      </c>
      <c r="C38597" s="28">
        <v>48214</v>
      </c>
      <c r="E38597">
        <v>0</v>
      </c>
    </row>
    <row r="38598" spans="1:5" x14ac:dyDescent="0.15">
      <c r="A38598" t="s">
        <v>1231</v>
      </c>
      <c r="B38598" t="s">
        <v>641</v>
      </c>
      <c r="C38598" s="28">
        <v>48945</v>
      </c>
      <c r="E38598">
        <v>0</v>
      </c>
    </row>
    <row r="38599" spans="1:5" x14ac:dyDescent="0.15">
      <c r="A38599" t="s">
        <v>1231</v>
      </c>
      <c r="B38599" t="s">
        <v>641</v>
      </c>
      <c r="C38599" s="28">
        <v>49310</v>
      </c>
      <c r="E38599">
        <v>0</v>
      </c>
    </row>
    <row r="38600" spans="1:5" x14ac:dyDescent="0.15">
      <c r="A38600" t="s">
        <v>1231</v>
      </c>
      <c r="B38600" t="s">
        <v>641</v>
      </c>
      <c r="C38600" s="28">
        <v>50771</v>
      </c>
      <c r="E38600">
        <v>0</v>
      </c>
    </row>
    <row r="38601" spans="1:5" x14ac:dyDescent="0.15">
      <c r="A38601" t="s">
        <v>1231</v>
      </c>
      <c r="B38601" t="s">
        <v>641</v>
      </c>
      <c r="C38601" s="28">
        <v>51136</v>
      </c>
      <c r="E38601">
        <v>0</v>
      </c>
    </row>
    <row r="38602" spans="1:5" x14ac:dyDescent="0.15">
      <c r="A38602" t="s">
        <v>1231</v>
      </c>
      <c r="B38602" t="s">
        <v>641</v>
      </c>
      <c r="C38602" s="28">
        <v>52963</v>
      </c>
      <c r="E38602">
        <v>0</v>
      </c>
    </row>
    <row r="38603" spans="1:5" x14ac:dyDescent="0.15">
      <c r="A38603" t="s">
        <v>1231</v>
      </c>
      <c r="B38603" t="s">
        <v>1938</v>
      </c>
      <c r="C38603" s="28">
        <v>46023</v>
      </c>
      <c r="E38603">
        <v>0</v>
      </c>
    </row>
    <row r="38604" spans="1:5" x14ac:dyDescent="0.15">
      <c r="A38604" t="s">
        <v>1231</v>
      </c>
      <c r="B38604" t="s">
        <v>1938</v>
      </c>
      <c r="C38604" s="28">
        <v>46753</v>
      </c>
      <c r="E38604">
        <v>0</v>
      </c>
    </row>
    <row r="38605" spans="1:5" x14ac:dyDescent="0.15">
      <c r="A38605" t="s">
        <v>1231</v>
      </c>
      <c r="B38605" t="s">
        <v>1938</v>
      </c>
      <c r="C38605" s="28">
        <v>47484</v>
      </c>
      <c r="E38605">
        <v>0</v>
      </c>
    </row>
    <row r="38606" spans="1:5" x14ac:dyDescent="0.15">
      <c r="A38606" t="s">
        <v>1231</v>
      </c>
      <c r="B38606" t="s">
        <v>1938</v>
      </c>
      <c r="C38606" s="28">
        <v>48214</v>
      </c>
      <c r="E38606">
        <v>0</v>
      </c>
    </row>
    <row r="38607" spans="1:5" x14ac:dyDescent="0.15">
      <c r="A38607" t="s">
        <v>1231</v>
      </c>
      <c r="B38607" t="s">
        <v>1938</v>
      </c>
      <c r="C38607" s="28">
        <v>48945</v>
      </c>
      <c r="E38607">
        <v>0</v>
      </c>
    </row>
    <row r="38608" spans="1:5" x14ac:dyDescent="0.15">
      <c r="A38608" t="s">
        <v>1231</v>
      </c>
      <c r="B38608" t="s">
        <v>1938</v>
      </c>
      <c r="C38608" s="28">
        <v>49310</v>
      </c>
      <c r="E38608">
        <v>0</v>
      </c>
    </row>
    <row r="38609" spans="1:5" x14ac:dyDescent="0.15">
      <c r="A38609" t="s">
        <v>1231</v>
      </c>
      <c r="B38609" t="s">
        <v>1938</v>
      </c>
      <c r="C38609" s="28">
        <v>50771</v>
      </c>
      <c r="E38609">
        <v>0</v>
      </c>
    </row>
    <row r="38610" spans="1:5" x14ac:dyDescent="0.15">
      <c r="A38610" t="s">
        <v>1231</v>
      </c>
      <c r="B38610" t="s">
        <v>1938</v>
      </c>
      <c r="C38610" s="28">
        <v>51136</v>
      </c>
      <c r="E38610">
        <v>0</v>
      </c>
    </row>
    <row r="38611" spans="1:5" x14ac:dyDescent="0.15">
      <c r="A38611" t="s">
        <v>1231</v>
      </c>
      <c r="B38611" t="s">
        <v>1938</v>
      </c>
      <c r="C38611" s="28">
        <v>52963</v>
      </c>
      <c r="E38611">
        <v>0</v>
      </c>
    </row>
    <row r="38612" spans="1:5" x14ac:dyDescent="0.15">
      <c r="A38612" t="s">
        <v>1231</v>
      </c>
      <c r="B38612" t="s">
        <v>642</v>
      </c>
      <c r="C38612" s="28">
        <v>46023</v>
      </c>
      <c r="E38612">
        <v>0</v>
      </c>
    </row>
    <row r="38613" spans="1:5" x14ac:dyDescent="0.15">
      <c r="A38613" t="s">
        <v>1231</v>
      </c>
      <c r="B38613" t="s">
        <v>642</v>
      </c>
      <c r="C38613" s="28">
        <v>46753</v>
      </c>
      <c r="E38613">
        <v>0</v>
      </c>
    </row>
    <row r="38614" spans="1:5" x14ac:dyDescent="0.15">
      <c r="A38614" t="s">
        <v>1231</v>
      </c>
      <c r="B38614" t="s">
        <v>642</v>
      </c>
      <c r="C38614" s="28">
        <v>47484</v>
      </c>
      <c r="E38614">
        <v>0</v>
      </c>
    </row>
    <row r="38615" spans="1:5" x14ac:dyDescent="0.15">
      <c r="A38615" t="s">
        <v>1231</v>
      </c>
      <c r="B38615" t="s">
        <v>642</v>
      </c>
      <c r="C38615" s="28">
        <v>48214</v>
      </c>
      <c r="E38615">
        <v>0</v>
      </c>
    </row>
    <row r="38616" spans="1:5" x14ac:dyDescent="0.15">
      <c r="A38616" t="s">
        <v>1231</v>
      </c>
      <c r="B38616" t="s">
        <v>642</v>
      </c>
      <c r="C38616" s="28">
        <v>48945</v>
      </c>
      <c r="E38616">
        <v>0</v>
      </c>
    </row>
    <row r="38617" spans="1:5" x14ac:dyDescent="0.15">
      <c r="A38617" t="s">
        <v>1231</v>
      </c>
      <c r="B38617" t="s">
        <v>642</v>
      </c>
      <c r="C38617" s="28">
        <v>49310</v>
      </c>
      <c r="E38617">
        <v>0</v>
      </c>
    </row>
    <row r="38618" spans="1:5" x14ac:dyDescent="0.15">
      <c r="A38618" t="s">
        <v>1231</v>
      </c>
      <c r="B38618" t="s">
        <v>642</v>
      </c>
      <c r="C38618" s="28">
        <v>50771</v>
      </c>
      <c r="E38618">
        <v>0</v>
      </c>
    </row>
    <row r="38619" spans="1:5" x14ac:dyDescent="0.15">
      <c r="A38619" t="s">
        <v>1231</v>
      </c>
      <c r="B38619" t="s">
        <v>642</v>
      </c>
      <c r="C38619" s="28">
        <v>51136</v>
      </c>
      <c r="E38619">
        <v>0</v>
      </c>
    </row>
    <row r="38620" spans="1:5" x14ac:dyDescent="0.15">
      <c r="A38620" t="s">
        <v>1231</v>
      </c>
      <c r="B38620" t="s">
        <v>642</v>
      </c>
      <c r="C38620" s="28">
        <v>52963</v>
      </c>
      <c r="E38620">
        <v>0</v>
      </c>
    </row>
    <row r="38621" spans="1:5" x14ac:dyDescent="0.15">
      <c r="A38621" t="s">
        <v>1231</v>
      </c>
      <c r="B38621" t="s">
        <v>1939</v>
      </c>
      <c r="C38621" s="28">
        <v>46023</v>
      </c>
      <c r="E38621">
        <v>0</v>
      </c>
    </row>
    <row r="38622" spans="1:5" x14ac:dyDescent="0.15">
      <c r="A38622" t="s">
        <v>1231</v>
      </c>
      <c r="B38622" t="s">
        <v>1939</v>
      </c>
      <c r="C38622" s="28">
        <v>46753</v>
      </c>
      <c r="E38622">
        <v>0</v>
      </c>
    </row>
    <row r="38623" spans="1:5" x14ac:dyDescent="0.15">
      <c r="A38623" t="s">
        <v>1231</v>
      </c>
      <c r="B38623" t="s">
        <v>1939</v>
      </c>
      <c r="C38623" s="28">
        <v>47484</v>
      </c>
      <c r="E38623">
        <v>0</v>
      </c>
    </row>
    <row r="38624" spans="1:5" x14ac:dyDescent="0.15">
      <c r="A38624" t="s">
        <v>1231</v>
      </c>
      <c r="B38624" t="s">
        <v>1939</v>
      </c>
      <c r="C38624" s="28">
        <v>48214</v>
      </c>
      <c r="E38624">
        <v>0</v>
      </c>
    </row>
    <row r="38625" spans="1:5" x14ac:dyDescent="0.15">
      <c r="A38625" t="s">
        <v>1231</v>
      </c>
      <c r="B38625" t="s">
        <v>1939</v>
      </c>
      <c r="C38625" s="28">
        <v>48945</v>
      </c>
      <c r="E38625">
        <v>0</v>
      </c>
    </row>
    <row r="38626" spans="1:5" x14ac:dyDescent="0.15">
      <c r="A38626" t="s">
        <v>1231</v>
      </c>
      <c r="B38626" t="s">
        <v>1939</v>
      </c>
      <c r="C38626" s="28">
        <v>49310</v>
      </c>
      <c r="E38626">
        <v>0</v>
      </c>
    </row>
    <row r="38627" spans="1:5" x14ac:dyDescent="0.15">
      <c r="A38627" t="s">
        <v>1231</v>
      </c>
      <c r="B38627" t="s">
        <v>1939</v>
      </c>
      <c r="C38627" s="28">
        <v>50771</v>
      </c>
      <c r="E38627">
        <v>0</v>
      </c>
    </row>
    <row r="38628" spans="1:5" x14ac:dyDescent="0.15">
      <c r="A38628" t="s">
        <v>1231</v>
      </c>
      <c r="B38628" t="s">
        <v>1939</v>
      </c>
      <c r="C38628" s="28">
        <v>51136</v>
      </c>
      <c r="E38628">
        <v>0</v>
      </c>
    </row>
    <row r="38629" spans="1:5" x14ac:dyDescent="0.15">
      <c r="A38629" t="s">
        <v>1231</v>
      </c>
      <c r="B38629" t="s">
        <v>1939</v>
      </c>
      <c r="C38629" s="28">
        <v>52963</v>
      </c>
      <c r="E38629">
        <v>0</v>
      </c>
    </row>
    <row r="38630" spans="1:5" x14ac:dyDescent="0.15">
      <c r="A38630" t="s">
        <v>1231</v>
      </c>
      <c r="B38630" t="s">
        <v>643</v>
      </c>
      <c r="C38630" s="28">
        <v>46023</v>
      </c>
      <c r="E38630">
        <v>0</v>
      </c>
    </row>
    <row r="38631" spans="1:5" x14ac:dyDescent="0.15">
      <c r="A38631" t="s">
        <v>1231</v>
      </c>
      <c r="B38631" t="s">
        <v>643</v>
      </c>
      <c r="C38631" s="28">
        <v>46753</v>
      </c>
      <c r="E38631">
        <v>0</v>
      </c>
    </row>
    <row r="38632" spans="1:5" x14ac:dyDescent="0.15">
      <c r="A38632" t="s">
        <v>1231</v>
      </c>
      <c r="B38632" t="s">
        <v>643</v>
      </c>
      <c r="C38632" s="28">
        <v>47484</v>
      </c>
      <c r="E38632">
        <v>0</v>
      </c>
    </row>
    <row r="38633" spans="1:5" x14ac:dyDescent="0.15">
      <c r="A38633" t="s">
        <v>1231</v>
      </c>
      <c r="B38633" t="s">
        <v>643</v>
      </c>
      <c r="C38633" s="28">
        <v>48214</v>
      </c>
      <c r="E38633">
        <v>0</v>
      </c>
    </row>
    <row r="38634" spans="1:5" x14ac:dyDescent="0.15">
      <c r="A38634" t="s">
        <v>1231</v>
      </c>
      <c r="B38634" t="s">
        <v>643</v>
      </c>
      <c r="C38634" s="28">
        <v>48945</v>
      </c>
      <c r="E38634">
        <v>0</v>
      </c>
    </row>
    <row r="38635" spans="1:5" x14ac:dyDescent="0.15">
      <c r="A38635" t="s">
        <v>1231</v>
      </c>
      <c r="B38635" t="s">
        <v>643</v>
      </c>
      <c r="C38635" s="28">
        <v>49310</v>
      </c>
      <c r="E38635">
        <v>0</v>
      </c>
    </row>
    <row r="38636" spans="1:5" x14ac:dyDescent="0.15">
      <c r="A38636" t="s">
        <v>1231</v>
      </c>
      <c r="B38636" t="s">
        <v>643</v>
      </c>
      <c r="C38636" s="28">
        <v>50771</v>
      </c>
      <c r="E38636">
        <v>0</v>
      </c>
    </row>
    <row r="38637" spans="1:5" x14ac:dyDescent="0.15">
      <c r="A38637" t="s">
        <v>1231</v>
      </c>
      <c r="B38637" t="s">
        <v>643</v>
      </c>
      <c r="C38637" s="28">
        <v>51136</v>
      </c>
      <c r="E38637">
        <v>0</v>
      </c>
    </row>
    <row r="38638" spans="1:5" x14ac:dyDescent="0.15">
      <c r="A38638" t="s">
        <v>1231</v>
      </c>
      <c r="B38638" t="s">
        <v>643</v>
      </c>
      <c r="C38638" s="28">
        <v>52963</v>
      </c>
      <c r="E38638">
        <v>0</v>
      </c>
    </row>
    <row r="38639" spans="1:5" x14ac:dyDescent="0.15">
      <c r="A38639" t="s">
        <v>1231</v>
      </c>
      <c r="B38639" t="s">
        <v>1940</v>
      </c>
      <c r="C38639" s="28">
        <v>46023</v>
      </c>
      <c r="E38639">
        <v>0</v>
      </c>
    </row>
    <row r="38640" spans="1:5" x14ac:dyDescent="0.15">
      <c r="A38640" t="s">
        <v>1231</v>
      </c>
      <c r="B38640" t="s">
        <v>1940</v>
      </c>
      <c r="C38640" s="28">
        <v>46753</v>
      </c>
      <c r="E38640">
        <v>0</v>
      </c>
    </row>
    <row r="38641" spans="1:5" x14ac:dyDescent="0.15">
      <c r="A38641" t="s">
        <v>1231</v>
      </c>
      <c r="B38641" t="s">
        <v>1940</v>
      </c>
      <c r="C38641" s="28">
        <v>47484</v>
      </c>
      <c r="E38641">
        <v>0</v>
      </c>
    </row>
    <row r="38642" spans="1:5" x14ac:dyDescent="0.15">
      <c r="A38642" t="s">
        <v>1231</v>
      </c>
      <c r="B38642" t="s">
        <v>1940</v>
      </c>
      <c r="C38642" s="28">
        <v>48214</v>
      </c>
      <c r="E38642">
        <v>0</v>
      </c>
    </row>
    <row r="38643" spans="1:5" x14ac:dyDescent="0.15">
      <c r="A38643" t="s">
        <v>1231</v>
      </c>
      <c r="B38643" t="s">
        <v>1940</v>
      </c>
      <c r="C38643" s="28">
        <v>48945</v>
      </c>
      <c r="E38643">
        <v>0</v>
      </c>
    </row>
    <row r="38644" spans="1:5" x14ac:dyDescent="0.15">
      <c r="A38644" t="s">
        <v>1231</v>
      </c>
      <c r="B38644" t="s">
        <v>1940</v>
      </c>
      <c r="C38644" s="28">
        <v>49310</v>
      </c>
      <c r="E38644">
        <v>0</v>
      </c>
    </row>
    <row r="38645" spans="1:5" x14ac:dyDescent="0.15">
      <c r="A38645" t="s">
        <v>1231</v>
      </c>
      <c r="B38645" t="s">
        <v>1940</v>
      </c>
      <c r="C38645" s="28">
        <v>50771</v>
      </c>
      <c r="E38645">
        <v>0</v>
      </c>
    </row>
    <row r="38646" spans="1:5" x14ac:dyDescent="0.15">
      <c r="A38646" t="s">
        <v>1231</v>
      </c>
      <c r="B38646" t="s">
        <v>1940</v>
      </c>
      <c r="C38646" s="28">
        <v>51136</v>
      </c>
      <c r="E38646">
        <v>0</v>
      </c>
    </row>
    <row r="38647" spans="1:5" x14ac:dyDescent="0.15">
      <c r="A38647" t="s">
        <v>1231</v>
      </c>
      <c r="B38647" t="s">
        <v>1940</v>
      </c>
      <c r="C38647" s="28">
        <v>52963</v>
      </c>
      <c r="E38647">
        <v>0</v>
      </c>
    </row>
    <row r="38648" spans="1:5" x14ac:dyDescent="0.15">
      <c r="A38648" t="s">
        <v>1231</v>
      </c>
      <c r="B38648" t="s">
        <v>644</v>
      </c>
      <c r="C38648" s="28">
        <v>46023</v>
      </c>
      <c r="E38648">
        <v>0</v>
      </c>
    </row>
    <row r="38649" spans="1:5" x14ac:dyDescent="0.15">
      <c r="A38649" t="s">
        <v>1231</v>
      </c>
      <c r="B38649" t="s">
        <v>644</v>
      </c>
      <c r="C38649" s="28">
        <v>46753</v>
      </c>
      <c r="E38649">
        <v>0</v>
      </c>
    </row>
    <row r="38650" spans="1:5" x14ac:dyDescent="0.15">
      <c r="A38650" t="s">
        <v>1231</v>
      </c>
      <c r="B38650" t="s">
        <v>644</v>
      </c>
      <c r="C38650" s="28">
        <v>47484</v>
      </c>
      <c r="E38650">
        <v>0</v>
      </c>
    </row>
    <row r="38651" spans="1:5" x14ac:dyDescent="0.15">
      <c r="A38651" t="s">
        <v>1231</v>
      </c>
      <c r="B38651" t="s">
        <v>644</v>
      </c>
      <c r="C38651" s="28">
        <v>48214</v>
      </c>
      <c r="E38651">
        <v>0</v>
      </c>
    </row>
    <row r="38652" spans="1:5" x14ac:dyDescent="0.15">
      <c r="A38652" t="s">
        <v>1231</v>
      </c>
      <c r="B38652" t="s">
        <v>644</v>
      </c>
      <c r="C38652" s="28">
        <v>48945</v>
      </c>
      <c r="E38652">
        <v>0</v>
      </c>
    </row>
    <row r="38653" spans="1:5" x14ac:dyDescent="0.15">
      <c r="A38653" t="s">
        <v>1231</v>
      </c>
      <c r="B38653" t="s">
        <v>644</v>
      </c>
      <c r="C38653" s="28">
        <v>49310</v>
      </c>
      <c r="E38653">
        <v>0</v>
      </c>
    </row>
    <row r="38654" spans="1:5" x14ac:dyDescent="0.15">
      <c r="A38654" t="s">
        <v>1231</v>
      </c>
      <c r="B38654" t="s">
        <v>644</v>
      </c>
      <c r="C38654" s="28">
        <v>50771</v>
      </c>
      <c r="E38654">
        <v>0</v>
      </c>
    </row>
    <row r="38655" spans="1:5" x14ac:dyDescent="0.15">
      <c r="A38655" t="s">
        <v>1231</v>
      </c>
      <c r="B38655" t="s">
        <v>644</v>
      </c>
      <c r="C38655" s="28">
        <v>51136</v>
      </c>
      <c r="E38655">
        <v>0</v>
      </c>
    </row>
    <row r="38656" spans="1:5" x14ac:dyDescent="0.15">
      <c r="A38656" t="s">
        <v>1231</v>
      </c>
      <c r="B38656" t="s">
        <v>644</v>
      </c>
      <c r="C38656" s="28">
        <v>52963</v>
      </c>
      <c r="E38656">
        <v>0</v>
      </c>
    </row>
    <row r="38657" spans="1:5" x14ac:dyDescent="0.15">
      <c r="A38657" t="s">
        <v>1231</v>
      </c>
      <c r="B38657" t="s">
        <v>1941</v>
      </c>
      <c r="C38657" s="28">
        <v>46023</v>
      </c>
      <c r="E38657">
        <v>0</v>
      </c>
    </row>
    <row r="38658" spans="1:5" x14ac:dyDescent="0.15">
      <c r="A38658" t="s">
        <v>1231</v>
      </c>
      <c r="B38658" t="s">
        <v>1941</v>
      </c>
      <c r="C38658" s="28">
        <v>46753</v>
      </c>
      <c r="E38658">
        <v>0</v>
      </c>
    </row>
    <row r="38659" spans="1:5" x14ac:dyDescent="0.15">
      <c r="A38659" t="s">
        <v>1231</v>
      </c>
      <c r="B38659" t="s">
        <v>1941</v>
      </c>
      <c r="C38659" s="28">
        <v>47484</v>
      </c>
      <c r="E38659">
        <v>0</v>
      </c>
    </row>
    <row r="38660" spans="1:5" x14ac:dyDescent="0.15">
      <c r="A38660" t="s">
        <v>1231</v>
      </c>
      <c r="B38660" t="s">
        <v>1941</v>
      </c>
      <c r="C38660" s="28">
        <v>48214</v>
      </c>
      <c r="E38660">
        <v>0</v>
      </c>
    </row>
    <row r="38661" spans="1:5" x14ac:dyDescent="0.15">
      <c r="A38661" t="s">
        <v>1231</v>
      </c>
      <c r="B38661" t="s">
        <v>1941</v>
      </c>
      <c r="C38661" s="28">
        <v>48945</v>
      </c>
      <c r="E38661">
        <v>0</v>
      </c>
    </row>
    <row r="38662" spans="1:5" x14ac:dyDescent="0.15">
      <c r="A38662" t="s">
        <v>1231</v>
      </c>
      <c r="B38662" t="s">
        <v>1941</v>
      </c>
      <c r="C38662" s="28">
        <v>49310</v>
      </c>
      <c r="E38662">
        <v>0</v>
      </c>
    </row>
    <row r="38663" spans="1:5" x14ac:dyDescent="0.15">
      <c r="A38663" t="s">
        <v>1231</v>
      </c>
      <c r="B38663" t="s">
        <v>1941</v>
      </c>
      <c r="C38663" s="28">
        <v>50771</v>
      </c>
      <c r="E38663">
        <v>0</v>
      </c>
    </row>
    <row r="38664" spans="1:5" x14ac:dyDescent="0.15">
      <c r="A38664" t="s">
        <v>1231</v>
      </c>
      <c r="B38664" t="s">
        <v>1941</v>
      </c>
      <c r="C38664" s="28">
        <v>51136</v>
      </c>
      <c r="E38664">
        <v>0</v>
      </c>
    </row>
    <row r="38665" spans="1:5" x14ac:dyDescent="0.15">
      <c r="A38665" t="s">
        <v>1231</v>
      </c>
      <c r="B38665" t="s">
        <v>1941</v>
      </c>
      <c r="C38665" s="28">
        <v>52963</v>
      </c>
      <c r="E38665">
        <v>0</v>
      </c>
    </row>
    <row r="38666" spans="1:5" x14ac:dyDescent="0.15">
      <c r="A38666" t="s">
        <v>1231</v>
      </c>
      <c r="B38666" t="s">
        <v>645</v>
      </c>
      <c r="C38666" s="28">
        <v>46023</v>
      </c>
      <c r="E38666">
        <v>0</v>
      </c>
    </row>
    <row r="38667" spans="1:5" x14ac:dyDescent="0.15">
      <c r="A38667" t="s">
        <v>1231</v>
      </c>
      <c r="B38667" t="s">
        <v>645</v>
      </c>
      <c r="C38667" s="28">
        <v>46753</v>
      </c>
      <c r="E38667">
        <v>0</v>
      </c>
    </row>
    <row r="38668" spans="1:5" x14ac:dyDescent="0.15">
      <c r="A38668" t="s">
        <v>1231</v>
      </c>
      <c r="B38668" t="s">
        <v>645</v>
      </c>
      <c r="C38668" s="28">
        <v>47484</v>
      </c>
      <c r="E38668">
        <v>0</v>
      </c>
    </row>
    <row r="38669" spans="1:5" x14ac:dyDescent="0.15">
      <c r="A38669" t="s">
        <v>1231</v>
      </c>
      <c r="B38669" t="s">
        <v>645</v>
      </c>
      <c r="C38669" s="28">
        <v>48214</v>
      </c>
      <c r="E38669">
        <v>0</v>
      </c>
    </row>
    <row r="38670" spans="1:5" x14ac:dyDescent="0.15">
      <c r="A38670" t="s">
        <v>1231</v>
      </c>
      <c r="B38670" t="s">
        <v>645</v>
      </c>
      <c r="C38670" s="28">
        <v>48945</v>
      </c>
      <c r="E38670">
        <v>0</v>
      </c>
    </row>
    <row r="38671" spans="1:5" x14ac:dyDescent="0.15">
      <c r="A38671" t="s">
        <v>1231</v>
      </c>
      <c r="B38671" t="s">
        <v>645</v>
      </c>
      <c r="C38671" s="28">
        <v>49310</v>
      </c>
      <c r="E38671">
        <v>0</v>
      </c>
    </row>
    <row r="38672" spans="1:5" x14ac:dyDescent="0.15">
      <c r="A38672" t="s">
        <v>1231</v>
      </c>
      <c r="B38672" t="s">
        <v>645</v>
      </c>
      <c r="C38672" s="28">
        <v>50771</v>
      </c>
      <c r="E38672">
        <v>0</v>
      </c>
    </row>
    <row r="38673" spans="1:5" x14ac:dyDescent="0.15">
      <c r="A38673" t="s">
        <v>1231</v>
      </c>
      <c r="B38673" t="s">
        <v>645</v>
      </c>
      <c r="C38673" s="28">
        <v>51136</v>
      </c>
      <c r="E38673">
        <v>0</v>
      </c>
    </row>
    <row r="38674" spans="1:5" x14ac:dyDescent="0.15">
      <c r="A38674" t="s">
        <v>1231</v>
      </c>
      <c r="B38674" t="s">
        <v>645</v>
      </c>
      <c r="C38674" s="28">
        <v>52963</v>
      </c>
      <c r="E38674">
        <v>0</v>
      </c>
    </row>
    <row r="38675" spans="1:5" x14ac:dyDescent="0.15">
      <c r="A38675" t="s">
        <v>1231</v>
      </c>
      <c r="B38675" t="s">
        <v>1942</v>
      </c>
      <c r="C38675" s="28">
        <v>46023</v>
      </c>
      <c r="E38675">
        <v>0</v>
      </c>
    </row>
    <row r="38676" spans="1:5" x14ac:dyDescent="0.15">
      <c r="A38676" t="s">
        <v>1231</v>
      </c>
      <c r="B38676" t="s">
        <v>1942</v>
      </c>
      <c r="C38676" s="28">
        <v>46753</v>
      </c>
      <c r="E38676">
        <v>0</v>
      </c>
    </row>
    <row r="38677" spans="1:5" x14ac:dyDescent="0.15">
      <c r="A38677" t="s">
        <v>1231</v>
      </c>
      <c r="B38677" t="s">
        <v>1942</v>
      </c>
      <c r="C38677" s="28">
        <v>47484</v>
      </c>
      <c r="E38677">
        <v>0</v>
      </c>
    </row>
    <row r="38678" spans="1:5" x14ac:dyDescent="0.15">
      <c r="A38678" t="s">
        <v>1231</v>
      </c>
      <c r="B38678" t="s">
        <v>1942</v>
      </c>
      <c r="C38678" s="28">
        <v>48214</v>
      </c>
      <c r="E38678">
        <v>0</v>
      </c>
    </row>
    <row r="38679" spans="1:5" x14ac:dyDescent="0.15">
      <c r="A38679" t="s">
        <v>1231</v>
      </c>
      <c r="B38679" t="s">
        <v>1942</v>
      </c>
      <c r="C38679" s="28">
        <v>48945</v>
      </c>
      <c r="E38679">
        <v>0</v>
      </c>
    </row>
    <row r="38680" spans="1:5" x14ac:dyDescent="0.15">
      <c r="A38680" t="s">
        <v>1231</v>
      </c>
      <c r="B38680" t="s">
        <v>1942</v>
      </c>
      <c r="C38680" s="28">
        <v>49310</v>
      </c>
      <c r="E38680">
        <v>0</v>
      </c>
    </row>
    <row r="38681" spans="1:5" x14ac:dyDescent="0.15">
      <c r="A38681" t="s">
        <v>1231</v>
      </c>
      <c r="B38681" t="s">
        <v>1942</v>
      </c>
      <c r="C38681" s="28">
        <v>50771</v>
      </c>
      <c r="E38681">
        <v>0</v>
      </c>
    </row>
    <row r="38682" spans="1:5" x14ac:dyDescent="0.15">
      <c r="A38682" t="s">
        <v>1231</v>
      </c>
      <c r="B38682" t="s">
        <v>1942</v>
      </c>
      <c r="C38682" s="28">
        <v>51136</v>
      </c>
      <c r="E38682">
        <v>0</v>
      </c>
    </row>
    <row r="38683" spans="1:5" x14ac:dyDescent="0.15">
      <c r="A38683" t="s">
        <v>1231</v>
      </c>
      <c r="B38683" t="s">
        <v>1942</v>
      </c>
      <c r="C38683" s="28">
        <v>52963</v>
      </c>
      <c r="E38683">
        <v>0</v>
      </c>
    </row>
    <row r="38684" spans="1:5" x14ac:dyDescent="0.15">
      <c r="A38684" t="s">
        <v>1231</v>
      </c>
      <c r="B38684" t="s">
        <v>646</v>
      </c>
      <c r="C38684" s="28">
        <v>46023</v>
      </c>
      <c r="E38684">
        <v>0</v>
      </c>
    </row>
    <row r="38685" spans="1:5" x14ac:dyDescent="0.15">
      <c r="A38685" t="s">
        <v>1231</v>
      </c>
      <c r="B38685" t="s">
        <v>646</v>
      </c>
      <c r="C38685" s="28">
        <v>46753</v>
      </c>
      <c r="E38685">
        <v>0</v>
      </c>
    </row>
    <row r="38686" spans="1:5" x14ac:dyDescent="0.15">
      <c r="A38686" t="s">
        <v>1231</v>
      </c>
      <c r="B38686" t="s">
        <v>646</v>
      </c>
      <c r="C38686" s="28">
        <v>47484</v>
      </c>
      <c r="E38686">
        <v>0</v>
      </c>
    </row>
    <row r="38687" spans="1:5" x14ac:dyDescent="0.15">
      <c r="A38687" t="s">
        <v>1231</v>
      </c>
      <c r="B38687" t="s">
        <v>646</v>
      </c>
      <c r="C38687" s="28">
        <v>48214</v>
      </c>
      <c r="E38687">
        <v>0</v>
      </c>
    </row>
    <row r="38688" spans="1:5" x14ac:dyDescent="0.15">
      <c r="A38688" t="s">
        <v>1231</v>
      </c>
      <c r="B38688" t="s">
        <v>646</v>
      </c>
      <c r="C38688" s="28">
        <v>48945</v>
      </c>
      <c r="E38688">
        <v>0</v>
      </c>
    </row>
    <row r="38689" spans="1:5" x14ac:dyDescent="0.15">
      <c r="A38689" t="s">
        <v>1231</v>
      </c>
      <c r="B38689" t="s">
        <v>646</v>
      </c>
      <c r="C38689" s="28">
        <v>49310</v>
      </c>
      <c r="E38689">
        <v>0</v>
      </c>
    </row>
    <row r="38690" spans="1:5" x14ac:dyDescent="0.15">
      <c r="A38690" t="s">
        <v>1231</v>
      </c>
      <c r="B38690" t="s">
        <v>646</v>
      </c>
      <c r="C38690" s="28">
        <v>50771</v>
      </c>
      <c r="E38690">
        <v>0</v>
      </c>
    </row>
    <row r="38691" spans="1:5" x14ac:dyDescent="0.15">
      <c r="A38691" t="s">
        <v>1231</v>
      </c>
      <c r="B38691" t="s">
        <v>646</v>
      </c>
      <c r="C38691" s="28">
        <v>51136</v>
      </c>
      <c r="E38691">
        <v>0</v>
      </c>
    </row>
    <row r="38692" spans="1:5" x14ac:dyDescent="0.15">
      <c r="A38692" t="s">
        <v>1231</v>
      </c>
      <c r="B38692" t="s">
        <v>646</v>
      </c>
      <c r="C38692" s="28">
        <v>52963</v>
      </c>
      <c r="E38692">
        <v>0</v>
      </c>
    </row>
    <row r="38693" spans="1:5" x14ac:dyDescent="0.15">
      <c r="A38693" t="s">
        <v>1231</v>
      </c>
      <c r="B38693" t="s">
        <v>1943</v>
      </c>
      <c r="C38693" s="28">
        <v>46023</v>
      </c>
      <c r="E38693">
        <v>0</v>
      </c>
    </row>
    <row r="38694" spans="1:5" x14ac:dyDescent="0.15">
      <c r="A38694" t="s">
        <v>1231</v>
      </c>
      <c r="B38694" t="s">
        <v>1943</v>
      </c>
      <c r="C38694" s="28">
        <v>46753</v>
      </c>
      <c r="E38694">
        <v>0</v>
      </c>
    </row>
    <row r="38695" spans="1:5" x14ac:dyDescent="0.15">
      <c r="A38695" t="s">
        <v>1231</v>
      </c>
      <c r="B38695" t="s">
        <v>1943</v>
      </c>
      <c r="C38695" s="28">
        <v>47484</v>
      </c>
      <c r="E38695">
        <v>0</v>
      </c>
    </row>
    <row r="38696" spans="1:5" x14ac:dyDescent="0.15">
      <c r="A38696" t="s">
        <v>1231</v>
      </c>
      <c r="B38696" t="s">
        <v>1943</v>
      </c>
      <c r="C38696" s="28">
        <v>48214</v>
      </c>
      <c r="E38696">
        <v>0</v>
      </c>
    </row>
    <row r="38697" spans="1:5" x14ac:dyDescent="0.15">
      <c r="A38697" t="s">
        <v>1231</v>
      </c>
      <c r="B38697" t="s">
        <v>1943</v>
      </c>
      <c r="C38697" s="28">
        <v>48945</v>
      </c>
      <c r="E38697">
        <v>0</v>
      </c>
    </row>
    <row r="38698" spans="1:5" x14ac:dyDescent="0.15">
      <c r="A38698" t="s">
        <v>1231</v>
      </c>
      <c r="B38698" t="s">
        <v>1943</v>
      </c>
      <c r="C38698" s="28">
        <v>49310</v>
      </c>
      <c r="E38698">
        <v>0</v>
      </c>
    </row>
    <row r="38699" spans="1:5" x14ac:dyDescent="0.15">
      <c r="A38699" t="s">
        <v>1231</v>
      </c>
      <c r="B38699" t="s">
        <v>1943</v>
      </c>
      <c r="C38699" s="28">
        <v>50771</v>
      </c>
      <c r="E38699">
        <v>0</v>
      </c>
    </row>
    <row r="38700" spans="1:5" x14ac:dyDescent="0.15">
      <c r="A38700" t="s">
        <v>1231</v>
      </c>
      <c r="B38700" t="s">
        <v>1943</v>
      </c>
      <c r="C38700" s="28">
        <v>51136</v>
      </c>
      <c r="E38700">
        <v>0</v>
      </c>
    </row>
    <row r="38701" spans="1:5" x14ac:dyDescent="0.15">
      <c r="A38701" t="s">
        <v>1231</v>
      </c>
      <c r="B38701" t="s">
        <v>1943</v>
      </c>
      <c r="C38701" s="28">
        <v>52963</v>
      </c>
      <c r="E38701">
        <v>0</v>
      </c>
    </row>
    <row r="38702" spans="1:5" x14ac:dyDescent="0.15">
      <c r="A38702" t="s">
        <v>1231</v>
      </c>
      <c r="B38702" t="s">
        <v>647</v>
      </c>
      <c r="C38702" s="28">
        <v>46023</v>
      </c>
      <c r="E38702">
        <v>0</v>
      </c>
    </row>
    <row r="38703" spans="1:5" x14ac:dyDescent="0.15">
      <c r="A38703" t="s">
        <v>1231</v>
      </c>
      <c r="B38703" t="s">
        <v>647</v>
      </c>
      <c r="C38703" s="28">
        <v>46753</v>
      </c>
      <c r="E38703">
        <v>0</v>
      </c>
    </row>
    <row r="38704" spans="1:5" x14ac:dyDescent="0.15">
      <c r="A38704" t="s">
        <v>1231</v>
      </c>
      <c r="B38704" t="s">
        <v>647</v>
      </c>
      <c r="C38704" s="28">
        <v>47484</v>
      </c>
      <c r="E38704">
        <v>0</v>
      </c>
    </row>
    <row r="38705" spans="1:5" x14ac:dyDescent="0.15">
      <c r="A38705" t="s">
        <v>1231</v>
      </c>
      <c r="B38705" t="s">
        <v>647</v>
      </c>
      <c r="C38705" s="28">
        <v>48214</v>
      </c>
      <c r="E38705">
        <v>0</v>
      </c>
    </row>
    <row r="38706" spans="1:5" x14ac:dyDescent="0.15">
      <c r="A38706" t="s">
        <v>1231</v>
      </c>
      <c r="B38706" t="s">
        <v>647</v>
      </c>
      <c r="C38706" s="28">
        <v>48945</v>
      </c>
      <c r="E38706">
        <v>0</v>
      </c>
    </row>
    <row r="38707" spans="1:5" x14ac:dyDescent="0.15">
      <c r="A38707" t="s">
        <v>1231</v>
      </c>
      <c r="B38707" t="s">
        <v>647</v>
      </c>
      <c r="C38707" s="28">
        <v>49310</v>
      </c>
      <c r="E38707">
        <v>0</v>
      </c>
    </row>
    <row r="38708" spans="1:5" x14ac:dyDescent="0.15">
      <c r="A38708" t="s">
        <v>1231</v>
      </c>
      <c r="B38708" t="s">
        <v>647</v>
      </c>
      <c r="C38708" s="28">
        <v>50771</v>
      </c>
      <c r="E38708">
        <v>0</v>
      </c>
    </row>
    <row r="38709" spans="1:5" x14ac:dyDescent="0.15">
      <c r="A38709" t="s">
        <v>1231</v>
      </c>
      <c r="B38709" t="s">
        <v>647</v>
      </c>
      <c r="C38709" s="28">
        <v>51136</v>
      </c>
      <c r="E38709">
        <v>0</v>
      </c>
    </row>
    <row r="38710" spans="1:5" x14ac:dyDescent="0.15">
      <c r="A38710" t="s">
        <v>1231</v>
      </c>
      <c r="B38710" t="s">
        <v>647</v>
      </c>
      <c r="C38710" s="28">
        <v>52963</v>
      </c>
      <c r="E38710">
        <v>0</v>
      </c>
    </row>
    <row r="38711" spans="1:5" x14ac:dyDescent="0.15">
      <c r="A38711" t="s">
        <v>1231</v>
      </c>
      <c r="B38711" t="s">
        <v>1944</v>
      </c>
      <c r="C38711" s="28">
        <v>46023</v>
      </c>
      <c r="E38711">
        <v>0</v>
      </c>
    </row>
    <row r="38712" spans="1:5" x14ac:dyDescent="0.15">
      <c r="A38712" t="s">
        <v>1231</v>
      </c>
      <c r="B38712" t="s">
        <v>1944</v>
      </c>
      <c r="C38712" s="28">
        <v>46753</v>
      </c>
      <c r="E38712">
        <v>0</v>
      </c>
    </row>
    <row r="38713" spans="1:5" x14ac:dyDescent="0.15">
      <c r="A38713" t="s">
        <v>1231</v>
      </c>
      <c r="B38713" t="s">
        <v>1944</v>
      </c>
      <c r="C38713" s="28">
        <v>47484</v>
      </c>
      <c r="E38713">
        <v>0</v>
      </c>
    </row>
    <row r="38714" spans="1:5" x14ac:dyDescent="0.15">
      <c r="A38714" t="s">
        <v>1231</v>
      </c>
      <c r="B38714" t="s">
        <v>1944</v>
      </c>
      <c r="C38714" s="28">
        <v>48214</v>
      </c>
      <c r="E38714">
        <v>0</v>
      </c>
    </row>
    <row r="38715" spans="1:5" x14ac:dyDescent="0.15">
      <c r="A38715" t="s">
        <v>1231</v>
      </c>
      <c r="B38715" t="s">
        <v>1944</v>
      </c>
      <c r="C38715" s="28">
        <v>48945</v>
      </c>
      <c r="E38715">
        <v>0</v>
      </c>
    </row>
    <row r="38716" spans="1:5" x14ac:dyDescent="0.15">
      <c r="A38716" t="s">
        <v>1231</v>
      </c>
      <c r="B38716" t="s">
        <v>1944</v>
      </c>
      <c r="C38716" s="28">
        <v>49310</v>
      </c>
      <c r="E38716">
        <v>0</v>
      </c>
    </row>
    <row r="38717" spans="1:5" x14ac:dyDescent="0.15">
      <c r="A38717" t="s">
        <v>1231</v>
      </c>
      <c r="B38717" t="s">
        <v>1944</v>
      </c>
      <c r="C38717" s="28">
        <v>50771</v>
      </c>
      <c r="E38717">
        <v>0</v>
      </c>
    </row>
    <row r="38718" spans="1:5" x14ac:dyDescent="0.15">
      <c r="A38718" t="s">
        <v>1231</v>
      </c>
      <c r="B38718" t="s">
        <v>1944</v>
      </c>
      <c r="C38718" s="28">
        <v>51136</v>
      </c>
      <c r="E38718">
        <v>0</v>
      </c>
    </row>
    <row r="38719" spans="1:5" x14ac:dyDescent="0.15">
      <c r="A38719" t="s">
        <v>1231</v>
      </c>
      <c r="B38719" t="s">
        <v>1944</v>
      </c>
      <c r="C38719" s="28">
        <v>52963</v>
      </c>
      <c r="E38719">
        <v>0</v>
      </c>
    </row>
    <row r="38720" spans="1:5" x14ac:dyDescent="0.15">
      <c r="A38720" t="s">
        <v>1231</v>
      </c>
      <c r="B38720" t="s">
        <v>648</v>
      </c>
      <c r="C38720" s="28">
        <v>46023</v>
      </c>
      <c r="E38720">
        <v>0</v>
      </c>
    </row>
    <row r="38721" spans="1:5" x14ac:dyDescent="0.15">
      <c r="A38721" t="s">
        <v>1231</v>
      </c>
      <c r="B38721" t="s">
        <v>648</v>
      </c>
      <c r="C38721" s="28">
        <v>46753</v>
      </c>
      <c r="E38721">
        <v>0</v>
      </c>
    </row>
    <row r="38722" spans="1:5" x14ac:dyDescent="0.15">
      <c r="A38722" t="s">
        <v>1231</v>
      </c>
      <c r="B38722" t="s">
        <v>648</v>
      </c>
      <c r="C38722" s="28">
        <v>47484</v>
      </c>
      <c r="E38722">
        <v>0</v>
      </c>
    </row>
    <row r="38723" spans="1:5" x14ac:dyDescent="0.15">
      <c r="A38723" t="s">
        <v>1231</v>
      </c>
      <c r="B38723" t="s">
        <v>648</v>
      </c>
      <c r="C38723" s="28">
        <v>48214</v>
      </c>
      <c r="E38723">
        <v>0</v>
      </c>
    </row>
    <row r="38724" spans="1:5" x14ac:dyDescent="0.15">
      <c r="A38724" t="s">
        <v>1231</v>
      </c>
      <c r="B38724" t="s">
        <v>648</v>
      </c>
      <c r="C38724" s="28">
        <v>48945</v>
      </c>
      <c r="E38724">
        <v>0</v>
      </c>
    </row>
    <row r="38725" spans="1:5" x14ac:dyDescent="0.15">
      <c r="A38725" t="s">
        <v>1231</v>
      </c>
      <c r="B38725" t="s">
        <v>648</v>
      </c>
      <c r="C38725" s="28">
        <v>49310</v>
      </c>
      <c r="E38725">
        <v>0</v>
      </c>
    </row>
    <row r="38726" spans="1:5" x14ac:dyDescent="0.15">
      <c r="A38726" t="s">
        <v>1231</v>
      </c>
      <c r="B38726" t="s">
        <v>648</v>
      </c>
      <c r="C38726" s="28">
        <v>50771</v>
      </c>
      <c r="E38726">
        <v>0</v>
      </c>
    </row>
    <row r="38727" spans="1:5" x14ac:dyDescent="0.15">
      <c r="A38727" t="s">
        <v>1231</v>
      </c>
      <c r="B38727" t="s">
        <v>648</v>
      </c>
      <c r="C38727" s="28">
        <v>51136</v>
      </c>
      <c r="E38727">
        <v>0</v>
      </c>
    </row>
    <row r="38728" spans="1:5" x14ac:dyDescent="0.15">
      <c r="A38728" t="s">
        <v>1231</v>
      </c>
      <c r="B38728" t="s">
        <v>648</v>
      </c>
      <c r="C38728" s="28">
        <v>52963</v>
      </c>
      <c r="E38728">
        <v>0</v>
      </c>
    </row>
    <row r="38729" spans="1:5" x14ac:dyDescent="0.15">
      <c r="A38729" t="s">
        <v>1231</v>
      </c>
      <c r="B38729" t="s">
        <v>649</v>
      </c>
      <c r="C38729" s="28">
        <v>46023</v>
      </c>
      <c r="E38729">
        <v>0</v>
      </c>
    </row>
    <row r="38730" spans="1:5" x14ac:dyDescent="0.15">
      <c r="A38730" t="s">
        <v>1231</v>
      </c>
      <c r="B38730" t="s">
        <v>649</v>
      </c>
      <c r="C38730" s="28">
        <v>46753</v>
      </c>
      <c r="E38730">
        <v>0</v>
      </c>
    </row>
    <row r="38731" spans="1:5" x14ac:dyDescent="0.15">
      <c r="A38731" t="s">
        <v>1231</v>
      </c>
      <c r="B38731" t="s">
        <v>649</v>
      </c>
      <c r="C38731" s="28">
        <v>47484</v>
      </c>
      <c r="E38731">
        <v>0</v>
      </c>
    </row>
    <row r="38732" spans="1:5" x14ac:dyDescent="0.15">
      <c r="A38732" t="s">
        <v>1231</v>
      </c>
      <c r="B38732" t="s">
        <v>649</v>
      </c>
      <c r="C38732" s="28">
        <v>48214</v>
      </c>
      <c r="E38732">
        <v>0</v>
      </c>
    </row>
    <row r="38733" spans="1:5" x14ac:dyDescent="0.15">
      <c r="A38733" t="s">
        <v>1231</v>
      </c>
      <c r="B38733" t="s">
        <v>649</v>
      </c>
      <c r="C38733" s="28">
        <v>48945</v>
      </c>
      <c r="E38733">
        <v>0</v>
      </c>
    </row>
    <row r="38734" spans="1:5" x14ac:dyDescent="0.15">
      <c r="A38734" t="s">
        <v>1231</v>
      </c>
      <c r="B38734" t="s">
        <v>649</v>
      </c>
      <c r="C38734" s="28">
        <v>49310</v>
      </c>
      <c r="E38734">
        <v>0</v>
      </c>
    </row>
    <row r="38735" spans="1:5" x14ac:dyDescent="0.15">
      <c r="A38735" t="s">
        <v>1231</v>
      </c>
      <c r="B38735" t="s">
        <v>649</v>
      </c>
      <c r="C38735" s="28">
        <v>50771</v>
      </c>
      <c r="E38735">
        <v>0</v>
      </c>
    </row>
    <row r="38736" spans="1:5" x14ac:dyDescent="0.15">
      <c r="A38736" t="s">
        <v>1231</v>
      </c>
      <c r="B38736" t="s">
        <v>649</v>
      </c>
      <c r="C38736" s="28">
        <v>51136</v>
      </c>
      <c r="E38736">
        <v>0</v>
      </c>
    </row>
    <row r="38737" spans="1:5" x14ac:dyDescent="0.15">
      <c r="A38737" t="s">
        <v>1231</v>
      </c>
      <c r="B38737" t="s">
        <v>649</v>
      </c>
      <c r="C38737" s="28">
        <v>52963</v>
      </c>
      <c r="E38737">
        <v>0</v>
      </c>
    </row>
    <row r="38738" spans="1:5" x14ac:dyDescent="0.15">
      <c r="A38738" t="s">
        <v>1231</v>
      </c>
      <c r="B38738" t="s">
        <v>1946</v>
      </c>
      <c r="C38738" s="28">
        <v>46023</v>
      </c>
      <c r="E38738">
        <v>0</v>
      </c>
    </row>
    <row r="38739" spans="1:5" x14ac:dyDescent="0.15">
      <c r="A38739" t="s">
        <v>1231</v>
      </c>
      <c r="B38739" t="s">
        <v>1946</v>
      </c>
      <c r="C38739" s="28">
        <v>46753</v>
      </c>
      <c r="E38739">
        <v>0</v>
      </c>
    </row>
    <row r="38740" spans="1:5" x14ac:dyDescent="0.15">
      <c r="A38740" t="s">
        <v>1231</v>
      </c>
      <c r="B38740" t="s">
        <v>1946</v>
      </c>
      <c r="C38740" s="28">
        <v>47484</v>
      </c>
      <c r="E38740">
        <v>0</v>
      </c>
    </row>
    <row r="38741" spans="1:5" x14ac:dyDescent="0.15">
      <c r="A38741" t="s">
        <v>1231</v>
      </c>
      <c r="B38741" t="s">
        <v>1946</v>
      </c>
      <c r="C38741" s="28">
        <v>48214</v>
      </c>
      <c r="E38741">
        <v>0</v>
      </c>
    </row>
    <row r="38742" spans="1:5" x14ac:dyDescent="0.15">
      <c r="A38742" t="s">
        <v>1231</v>
      </c>
      <c r="B38742" t="s">
        <v>1946</v>
      </c>
      <c r="C38742" s="28">
        <v>48945</v>
      </c>
      <c r="E38742">
        <v>0</v>
      </c>
    </row>
    <row r="38743" spans="1:5" x14ac:dyDescent="0.15">
      <c r="A38743" t="s">
        <v>1231</v>
      </c>
      <c r="B38743" t="s">
        <v>1946</v>
      </c>
      <c r="C38743" s="28">
        <v>49310</v>
      </c>
      <c r="E38743">
        <v>0</v>
      </c>
    </row>
    <row r="38744" spans="1:5" x14ac:dyDescent="0.15">
      <c r="A38744" t="s">
        <v>1231</v>
      </c>
      <c r="B38744" t="s">
        <v>1946</v>
      </c>
      <c r="C38744" s="28">
        <v>50771</v>
      </c>
      <c r="E38744">
        <v>0</v>
      </c>
    </row>
    <row r="38745" spans="1:5" x14ac:dyDescent="0.15">
      <c r="A38745" t="s">
        <v>1231</v>
      </c>
      <c r="B38745" t="s">
        <v>1946</v>
      </c>
      <c r="C38745" s="28">
        <v>51136</v>
      </c>
      <c r="E38745">
        <v>0</v>
      </c>
    </row>
    <row r="38746" spans="1:5" x14ac:dyDescent="0.15">
      <c r="A38746" t="s">
        <v>1231</v>
      </c>
      <c r="B38746" t="s">
        <v>1946</v>
      </c>
      <c r="C38746" s="28">
        <v>52963</v>
      </c>
      <c r="E38746">
        <v>0</v>
      </c>
    </row>
    <row r="38747" spans="1:5" x14ac:dyDescent="0.15">
      <c r="A38747" t="s">
        <v>1231</v>
      </c>
      <c r="B38747" t="s">
        <v>650</v>
      </c>
      <c r="C38747" s="28">
        <v>46023</v>
      </c>
      <c r="E38747">
        <v>0</v>
      </c>
    </row>
    <row r="38748" spans="1:5" x14ac:dyDescent="0.15">
      <c r="A38748" t="s">
        <v>1231</v>
      </c>
      <c r="B38748" t="s">
        <v>650</v>
      </c>
      <c r="C38748" s="28">
        <v>46753</v>
      </c>
      <c r="E38748">
        <v>0</v>
      </c>
    </row>
    <row r="38749" spans="1:5" x14ac:dyDescent="0.15">
      <c r="A38749" t="s">
        <v>1231</v>
      </c>
      <c r="B38749" t="s">
        <v>650</v>
      </c>
      <c r="C38749" s="28">
        <v>47484</v>
      </c>
      <c r="E38749">
        <v>0</v>
      </c>
    </row>
    <row r="38750" spans="1:5" x14ac:dyDescent="0.15">
      <c r="A38750" t="s">
        <v>1231</v>
      </c>
      <c r="B38750" t="s">
        <v>650</v>
      </c>
      <c r="C38750" s="28">
        <v>48214</v>
      </c>
      <c r="E38750">
        <v>0</v>
      </c>
    </row>
    <row r="38751" spans="1:5" x14ac:dyDescent="0.15">
      <c r="A38751" t="s">
        <v>1231</v>
      </c>
      <c r="B38751" t="s">
        <v>650</v>
      </c>
      <c r="C38751" s="28">
        <v>48945</v>
      </c>
      <c r="E38751">
        <v>0</v>
      </c>
    </row>
    <row r="38752" spans="1:5" x14ac:dyDescent="0.15">
      <c r="A38752" t="s">
        <v>1231</v>
      </c>
      <c r="B38752" t="s">
        <v>650</v>
      </c>
      <c r="C38752" s="28">
        <v>49310</v>
      </c>
      <c r="E38752">
        <v>0</v>
      </c>
    </row>
    <row r="38753" spans="1:5" x14ac:dyDescent="0.15">
      <c r="A38753" t="s">
        <v>1231</v>
      </c>
      <c r="B38753" t="s">
        <v>650</v>
      </c>
      <c r="C38753" s="28">
        <v>50771</v>
      </c>
      <c r="E38753">
        <v>0</v>
      </c>
    </row>
    <row r="38754" spans="1:5" x14ac:dyDescent="0.15">
      <c r="A38754" t="s">
        <v>1231</v>
      </c>
      <c r="B38754" t="s">
        <v>650</v>
      </c>
      <c r="C38754" s="28">
        <v>51136</v>
      </c>
      <c r="E38754">
        <v>0</v>
      </c>
    </row>
    <row r="38755" spans="1:5" x14ac:dyDescent="0.15">
      <c r="A38755" t="s">
        <v>1231</v>
      </c>
      <c r="B38755" t="s">
        <v>650</v>
      </c>
      <c r="C38755" s="28">
        <v>52963</v>
      </c>
      <c r="E38755">
        <v>0</v>
      </c>
    </row>
    <row r="38756" spans="1:5" x14ac:dyDescent="0.15">
      <c r="A38756" t="s">
        <v>1231</v>
      </c>
      <c r="B38756" t="s">
        <v>1947</v>
      </c>
      <c r="C38756" s="28">
        <v>46023</v>
      </c>
      <c r="E38756">
        <v>0</v>
      </c>
    </row>
    <row r="38757" spans="1:5" x14ac:dyDescent="0.15">
      <c r="A38757" t="s">
        <v>1231</v>
      </c>
      <c r="B38757" t="s">
        <v>1947</v>
      </c>
      <c r="C38757" s="28">
        <v>46753</v>
      </c>
      <c r="E38757">
        <v>0</v>
      </c>
    </row>
    <row r="38758" spans="1:5" x14ac:dyDescent="0.15">
      <c r="A38758" t="s">
        <v>1231</v>
      </c>
      <c r="B38758" t="s">
        <v>1947</v>
      </c>
      <c r="C38758" s="28">
        <v>47484</v>
      </c>
      <c r="E38758">
        <v>0</v>
      </c>
    </row>
    <row r="38759" spans="1:5" x14ac:dyDescent="0.15">
      <c r="A38759" t="s">
        <v>1231</v>
      </c>
      <c r="B38759" t="s">
        <v>1947</v>
      </c>
      <c r="C38759" s="28">
        <v>48214</v>
      </c>
      <c r="E38759">
        <v>0</v>
      </c>
    </row>
    <row r="38760" spans="1:5" x14ac:dyDescent="0.15">
      <c r="A38760" t="s">
        <v>1231</v>
      </c>
      <c r="B38760" t="s">
        <v>1947</v>
      </c>
      <c r="C38760" s="28">
        <v>48945</v>
      </c>
      <c r="E38760">
        <v>0</v>
      </c>
    </row>
    <row r="38761" spans="1:5" x14ac:dyDescent="0.15">
      <c r="A38761" t="s">
        <v>1231</v>
      </c>
      <c r="B38761" t="s">
        <v>1947</v>
      </c>
      <c r="C38761" s="28">
        <v>49310</v>
      </c>
      <c r="E38761">
        <v>0</v>
      </c>
    </row>
    <row r="38762" spans="1:5" x14ac:dyDescent="0.15">
      <c r="A38762" t="s">
        <v>1231</v>
      </c>
      <c r="B38762" t="s">
        <v>1947</v>
      </c>
      <c r="C38762" s="28">
        <v>50771</v>
      </c>
      <c r="E38762">
        <v>0</v>
      </c>
    </row>
    <row r="38763" spans="1:5" x14ac:dyDescent="0.15">
      <c r="A38763" t="s">
        <v>1231</v>
      </c>
      <c r="B38763" t="s">
        <v>1947</v>
      </c>
      <c r="C38763" s="28">
        <v>51136</v>
      </c>
      <c r="E38763">
        <v>0</v>
      </c>
    </row>
    <row r="38764" spans="1:5" x14ac:dyDescent="0.15">
      <c r="A38764" t="s">
        <v>1231</v>
      </c>
      <c r="B38764" t="s">
        <v>1947</v>
      </c>
      <c r="C38764" s="28">
        <v>52963</v>
      </c>
      <c r="E38764">
        <v>0</v>
      </c>
    </row>
    <row r="38765" spans="1:5" x14ac:dyDescent="0.15">
      <c r="A38765" t="s">
        <v>1231</v>
      </c>
      <c r="B38765" t="s">
        <v>1945</v>
      </c>
      <c r="C38765" s="28">
        <v>46023</v>
      </c>
      <c r="E38765">
        <v>0</v>
      </c>
    </row>
    <row r="38766" spans="1:5" x14ac:dyDescent="0.15">
      <c r="A38766" t="s">
        <v>1231</v>
      </c>
      <c r="B38766" t="s">
        <v>1945</v>
      </c>
      <c r="C38766" s="28">
        <v>46753</v>
      </c>
      <c r="E38766">
        <v>0</v>
      </c>
    </row>
    <row r="38767" spans="1:5" x14ac:dyDescent="0.15">
      <c r="A38767" t="s">
        <v>1231</v>
      </c>
      <c r="B38767" t="s">
        <v>1945</v>
      </c>
      <c r="C38767" s="28">
        <v>47484</v>
      </c>
      <c r="E38767">
        <v>0</v>
      </c>
    </row>
    <row r="38768" spans="1:5" x14ac:dyDescent="0.15">
      <c r="A38768" t="s">
        <v>1231</v>
      </c>
      <c r="B38768" t="s">
        <v>1945</v>
      </c>
      <c r="C38768" s="28">
        <v>48214</v>
      </c>
      <c r="E38768">
        <v>0</v>
      </c>
    </row>
    <row r="38769" spans="1:5" x14ac:dyDescent="0.15">
      <c r="A38769" t="s">
        <v>1231</v>
      </c>
      <c r="B38769" t="s">
        <v>1945</v>
      </c>
      <c r="C38769" s="28">
        <v>48945</v>
      </c>
      <c r="E38769">
        <v>0</v>
      </c>
    </row>
    <row r="38770" spans="1:5" x14ac:dyDescent="0.15">
      <c r="A38770" t="s">
        <v>1231</v>
      </c>
      <c r="B38770" t="s">
        <v>1945</v>
      </c>
      <c r="C38770" s="28">
        <v>49310</v>
      </c>
      <c r="E38770">
        <v>0</v>
      </c>
    </row>
    <row r="38771" spans="1:5" x14ac:dyDescent="0.15">
      <c r="A38771" t="s">
        <v>1231</v>
      </c>
      <c r="B38771" t="s">
        <v>1945</v>
      </c>
      <c r="C38771" s="28">
        <v>50771</v>
      </c>
      <c r="E38771">
        <v>0</v>
      </c>
    </row>
    <row r="38772" spans="1:5" x14ac:dyDescent="0.15">
      <c r="A38772" t="s">
        <v>1231</v>
      </c>
      <c r="B38772" t="s">
        <v>1945</v>
      </c>
      <c r="C38772" s="28">
        <v>51136</v>
      </c>
      <c r="E38772">
        <v>0</v>
      </c>
    </row>
    <row r="38773" spans="1:5" x14ac:dyDescent="0.15">
      <c r="A38773" t="s">
        <v>1231</v>
      </c>
      <c r="B38773" t="s">
        <v>1945</v>
      </c>
      <c r="C38773" s="28">
        <v>52963</v>
      </c>
      <c r="E38773">
        <v>0</v>
      </c>
    </row>
    <row r="38774" spans="1:5" x14ac:dyDescent="0.15">
      <c r="A38774" t="s">
        <v>1231</v>
      </c>
      <c r="B38774" t="s">
        <v>651</v>
      </c>
      <c r="C38774" s="28">
        <v>46023</v>
      </c>
      <c r="E38774">
        <v>0</v>
      </c>
    </row>
    <row r="38775" spans="1:5" x14ac:dyDescent="0.15">
      <c r="A38775" t="s">
        <v>1231</v>
      </c>
      <c r="B38775" t="s">
        <v>651</v>
      </c>
      <c r="C38775" s="28">
        <v>46753</v>
      </c>
      <c r="E38775">
        <v>0</v>
      </c>
    </row>
    <row r="38776" spans="1:5" x14ac:dyDescent="0.15">
      <c r="A38776" t="s">
        <v>1231</v>
      </c>
      <c r="B38776" t="s">
        <v>651</v>
      </c>
      <c r="C38776" s="28">
        <v>47484</v>
      </c>
      <c r="E38776">
        <v>0</v>
      </c>
    </row>
    <row r="38777" spans="1:5" x14ac:dyDescent="0.15">
      <c r="A38777" t="s">
        <v>1231</v>
      </c>
      <c r="B38777" t="s">
        <v>651</v>
      </c>
      <c r="C38777" s="28">
        <v>48214</v>
      </c>
      <c r="E38777">
        <v>0</v>
      </c>
    </row>
    <row r="38778" spans="1:5" x14ac:dyDescent="0.15">
      <c r="A38778" t="s">
        <v>1231</v>
      </c>
      <c r="B38778" t="s">
        <v>651</v>
      </c>
      <c r="C38778" s="28">
        <v>48945</v>
      </c>
      <c r="E38778">
        <v>0</v>
      </c>
    </row>
    <row r="38779" spans="1:5" x14ac:dyDescent="0.15">
      <c r="A38779" t="s">
        <v>1231</v>
      </c>
      <c r="B38779" t="s">
        <v>651</v>
      </c>
      <c r="C38779" s="28">
        <v>49310</v>
      </c>
      <c r="E38779">
        <v>0</v>
      </c>
    </row>
    <row r="38780" spans="1:5" x14ac:dyDescent="0.15">
      <c r="A38780" t="s">
        <v>1231</v>
      </c>
      <c r="B38780" t="s">
        <v>651</v>
      </c>
      <c r="C38780" s="28">
        <v>50771</v>
      </c>
      <c r="E38780">
        <v>0</v>
      </c>
    </row>
    <row r="38781" spans="1:5" x14ac:dyDescent="0.15">
      <c r="A38781" t="s">
        <v>1231</v>
      </c>
      <c r="B38781" t="s">
        <v>651</v>
      </c>
      <c r="C38781" s="28">
        <v>51136</v>
      </c>
      <c r="E38781">
        <v>0</v>
      </c>
    </row>
    <row r="38782" spans="1:5" x14ac:dyDescent="0.15">
      <c r="A38782" t="s">
        <v>1231</v>
      </c>
      <c r="B38782" t="s">
        <v>651</v>
      </c>
      <c r="C38782" s="28">
        <v>52963</v>
      </c>
      <c r="E38782">
        <v>0</v>
      </c>
    </row>
    <row r="38783" spans="1:5" x14ac:dyDescent="0.15">
      <c r="A38783" t="s">
        <v>1231</v>
      </c>
      <c r="B38783" t="s">
        <v>1948</v>
      </c>
      <c r="C38783" s="28">
        <v>46023</v>
      </c>
      <c r="E38783">
        <v>0</v>
      </c>
    </row>
    <row r="38784" spans="1:5" x14ac:dyDescent="0.15">
      <c r="A38784" t="s">
        <v>1231</v>
      </c>
      <c r="B38784" t="s">
        <v>1948</v>
      </c>
      <c r="C38784" s="28">
        <v>46753</v>
      </c>
      <c r="E38784">
        <v>0</v>
      </c>
    </row>
    <row r="38785" spans="1:5" x14ac:dyDescent="0.15">
      <c r="A38785" t="s">
        <v>1231</v>
      </c>
      <c r="B38785" t="s">
        <v>1948</v>
      </c>
      <c r="C38785" s="28">
        <v>47484</v>
      </c>
      <c r="E38785">
        <v>0</v>
      </c>
    </row>
    <row r="38786" spans="1:5" x14ac:dyDescent="0.15">
      <c r="A38786" t="s">
        <v>1231</v>
      </c>
      <c r="B38786" t="s">
        <v>1948</v>
      </c>
      <c r="C38786" s="28">
        <v>48214</v>
      </c>
      <c r="E38786">
        <v>0</v>
      </c>
    </row>
    <row r="38787" spans="1:5" x14ac:dyDescent="0.15">
      <c r="A38787" t="s">
        <v>1231</v>
      </c>
      <c r="B38787" t="s">
        <v>1948</v>
      </c>
      <c r="C38787" s="28">
        <v>48945</v>
      </c>
      <c r="E38787">
        <v>0</v>
      </c>
    </row>
    <row r="38788" spans="1:5" x14ac:dyDescent="0.15">
      <c r="A38788" t="s">
        <v>1231</v>
      </c>
      <c r="B38788" t="s">
        <v>1948</v>
      </c>
      <c r="C38788" s="28">
        <v>49310</v>
      </c>
      <c r="E38788">
        <v>0</v>
      </c>
    </row>
    <row r="38789" spans="1:5" x14ac:dyDescent="0.15">
      <c r="A38789" t="s">
        <v>1231</v>
      </c>
      <c r="B38789" t="s">
        <v>1948</v>
      </c>
      <c r="C38789" s="28">
        <v>50771</v>
      </c>
      <c r="E38789">
        <v>0</v>
      </c>
    </row>
    <row r="38790" spans="1:5" x14ac:dyDescent="0.15">
      <c r="A38790" t="s">
        <v>1231</v>
      </c>
      <c r="B38790" t="s">
        <v>1948</v>
      </c>
      <c r="C38790" s="28">
        <v>51136</v>
      </c>
      <c r="E38790">
        <v>0</v>
      </c>
    </row>
    <row r="38791" spans="1:5" x14ac:dyDescent="0.15">
      <c r="A38791" t="s">
        <v>1231</v>
      </c>
      <c r="B38791" t="s">
        <v>1948</v>
      </c>
      <c r="C38791" s="28">
        <v>52963</v>
      </c>
      <c r="E38791">
        <v>0</v>
      </c>
    </row>
    <row r="38792" spans="1:5" x14ac:dyDescent="0.15">
      <c r="A38792" t="s">
        <v>1231</v>
      </c>
      <c r="B38792" t="s">
        <v>652</v>
      </c>
      <c r="C38792" s="28">
        <v>46023</v>
      </c>
      <c r="E38792">
        <v>0</v>
      </c>
    </row>
    <row r="38793" spans="1:5" x14ac:dyDescent="0.15">
      <c r="A38793" t="s">
        <v>1231</v>
      </c>
      <c r="B38793" t="s">
        <v>652</v>
      </c>
      <c r="C38793" s="28">
        <v>46753</v>
      </c>
      <c r="E38793">
        <v>0</v>
      </c>
    </row>
    <row r="38794" spans="1:5" x14ac:dyDescent="0.15">
      <c r="A38794" t="s">
        <v>1231</v>
      </c>
      <c r="B38794" t="s">
        <v>652</v>
      </c>
      <c r="C38794" s="28">
        <v>47484</v>
      </c>
      <c r="E38794">
        <v>0</v>
      </c>
    </row>
    <row r="38795" spans="1:5" x14ac:dyDescent="0.15">
      <c r="A38795" t="s">
        <v>1231</v>
      </c>
      <c r="B38795" t="s">
        <v>652</v>
      </c>
      <c r="C38795" s="28">
        <v>48214</v>
      </c>
      <c r="E38795">
        <v>0</v>
      </c>
    </row>
    <row r="38796" spans="1:5" x14ac:dyDescent="0.15">
      <c r="A38796" t="s">
        <v>1231</v>
      </c>
      <c r="B38796" t="s">
        <v>652</v>
      </c>
      <c r="C38796" s="28">
        <v>48945</v>
      </c>
      <c r="E38796">
        <v>0</v>
      </c>
    </row>
    <row r="38797" spans="1:5" x14ac:dyDescent="0.15">
      <c r="A38797" t="s">
        <v>1231</v>
      </c>
      <c r="B38797" t="s">
        <v>652</v>
      </c>
      <c r="C38797" s="28">
        <v>49310</v>
      </c>
      <c r="E38797">
        <v>0</v>
      </c>
    </row>
    <row r="38798" spans="1:5" x14ac:dyDescent="0.15">
      <c r="A38798" t="s">
        <v>1231</v>
      </c>
      <c r="B38798" t="s">
        <v>652</v>
      </c>
      <c r="C38798" s="28">
        <v>50771</v>
      </c>
      <c r="E38798">
        <v>0</v>
      </c>
    </row>
    <row r="38799" spans="1:5" x14ac:dyDescent="0.15">
      <c r="A38799" t="s">
        <v>1231</v>
      </c>
      <c r="B38799" t="s">
        <v>652</v>
      </c>
      <c r="C38799" s="28">
        <v>51136</v>
      </c>
      <c r="E38799">
        <v>0</v>
      </c>
    </row>
    <row r="38800" spans="1:5" x14ac:dyDescent="0.15">
      <c r="A38800" t="s">
        <v>1231</v>
      </c>
      <c r="B38800" t="s">
        <v>652</v>
      </c>
      <c r="C38800" s="28">
        <v>52963</v>
      </c>
      <c r="E38800">
        <v>0</v>
      </c>
    </row>
    <row r="38801" spans="1:5" x14ac:dyDescent="0.15">
      <c r="A38801" t="s">
        <v>1231</v>
      </c>
      <c r="B38801" t="s">
        <v>1949</v>
      </c>
      <c r="C38801" s="28">
        <v>46023</v>
      </c>
      <c r="E38801">
        <v>0</v>
      </c>
    </row>
    <row r="38802" spans="1:5" x14ac:dyDescent="0.15">
      <c r="A38802" t="s">
        <v>1231</v>
      </c>
      <c r="B38802" t="s">
        <v>1949</v>
      </c>
      <c r="C38802" s="28">
        <v>46753</v>
      </c>
      <c r="E38802">
        <v>0</v>
      </c>
    </row>
    <row r="38803" spans="1:5" x14ac:dyDescent="0.15">
      <c r="A38803" t="s">
        <v>1231</v>
      </c>
      <c r="B38803" t="s">
        <v>1949</v>
      </c>
      <c r="C38803" s="28">
        <v>47484</v>
      </c>
      <c r="E38803">
        <v>0</v>
      </c>
    </row>
    <row r="38804" spans="1:5" x14ac:dyDescent="0.15">
      <c r="A38804" t="s">
        <v>1231</v>
      </c>
      <c r="B38804" t="s">
        <v>1949</v>
      </c>
      <c r="C38804" s="28">
        <v>48214</v>
      </c>
      <c r="E38804">
        <v>0</v>
      </c>
    </row>
    <row r="38805" spans="1:5" x14ac:dyDescent="0.15">
      <c r="A38805" t="s">
        <v>1231</v>
      </c>
      <c r="B38805" t="s">
        <v>1949</v>
      </c>
      <c r="C38805" s="28">
        <v>48945</v>
      </c>
      <c r="E38805">
        <v>0</v>
      </c>
    </row>
    <row r="38806" spans="1:5" x14ac:dyDescent="0.15">
      <c r="A38806" t="s">
        <v>1231</v>
      </c>
      <c r="B38806" t="s">
        <v>1949</v>
      </c>
      <c r="C38806" s="28">
        <v>49310</v>
      </c>
      <c r="E38806">
        <v>0</v>
      </c>
    </row>
    <row r="38807" spans="1:5" x14ac:dyDescent="0.15">
      <c r="A38807" t="s">
        <v>1231</v>
      </c>
      <c r="B38807" t="s">
        <v>1949</v>
      </c>
      <c r="C38807" s="28">
        <v>50771</v>
      </c>
      <c r="E38807">
        <v>0</v>
      </c>
    </row>
    <row r="38808" spans="1:5" x14ac:dyDescent="0.15">
      <c r="A38808" t="s">
        <v>1231</v>
      </c>
      <c r="B38808" t="s">
        <v>1949</v>
      </c>
      <c r="C38808" s="28">
        <v>51136</v>
      </c>
      <c r="E38808">
        <v>0</v>
      </c>
    </row>
    <row r="38809" spans="1:5" x14ac:dyDescent="0.15">
      <c r="A38809" t="s">
        <v>1231</v>
      </c>
      <c r="B38809" t="s">
        <v>1949</v>
      </c>
      <c r="C38809" s="28">
        <v>52963</v>
      </c>
      <c r="E38809">
        <v>0</v>
      </c>
    </row>
    <row r="38810" spans="1:5" x14ac:dyDescent="0.15">
      <c r="A38810" t="s">
        <v>1231</v>
      </c>
      <c r="B38810" t="s">
        <v>653</v>
      </c>
      <c r="C38810" s="28">
        <v>46023</v>
      </c>
      <c r="E38810">
        <v>0</v>
      </c>
    </row>
    <row r="38811" spans="1:5" x14ac:dyDescent="0.15">
      <c r="A38811" t="s">
        <v>1231</v>
      </c>
      <c r="B38811" t="s">
        <v>653</v>
      </c>
      <c r="C38811" s="28">
        <v>46753</v>
      </c>
      <c r="E38811">
        <v>0</v>
      </c>
    </row>
    <row r="38812" spans="1:5" x14ac:dyDescent="0.15">
      <c r="A38812" t="s">
        <v>1231</v>
      </c>
      <c r="B38812" t="s">
        <v>653</v>
      </c>
      <c r="C38812" s="28">
        <v>47484</v>
      </c>
      <c r="E38812">
        <v>0</v>
      </c>
    </row>
    <row r="38813" spans="1:5" x14ac:dyDescent="0.15">
      <c r="A38813" t="s">
        <v>1231</v>
      </c>
      <c r="B38813" t="s">
        <v>653</v>
      </c>
      <c r="C38813" s="28">
        <v>48214</v>
      </c>
      <c r="E38813">
        <v>0</v>
      </c>
    </row>
    <row r="38814" spans="1:5" x14ac:dyDescent="0.15">
      <c r="A38814" t="s">
        <v>1231</v>
      </c>
      <c r="B38814" t="s">
        <v>653</v>
      </c>
      <c r="C38814" s="28">
        <v>48945</v>
      </c>
      <c r="E38814">
        <v>0</v>
      </c>
    </row>
    <row r="38815" spans="1:5" x14ac:dyDescent="0.15">
      <c r="A38815" t="s">
        <v>1231</v>
      </c>
      <c r="B38815" t="s">
        <v>653</v>
      </c>
      <c r="C38815" s="28">
        <v>49310</v>
      </c>
      <c r="E38815">
        <v>0</v>
      </c>
    </row>
    <row r="38816" spans="1:5" x14ac:dyDescent="0.15">
      <c r="A38816" t="s">
        <v>1231</v>
      </c>
      <c r="B38816" t="s">
        <v>653</v>
      </c>
      <c r="C38816" s="28">
        <v>50771</v>
      </c>
      <c r="E38816">
        <v>0</v>
      </c>
    </row>
    <row r="38817" spans="1:5" x14ac:dyDescent="0.15">
      <c r="A38817" t="s">
        <v>1231</v>
      </c>
      <c r="B38817" t="s">
        <v>653</v>
      </c>
      <c r="C38817" s="28">
        <v>51136</v>
      </c>
      <c r="E38817">
        <v>0</v>
      </c>
    </row>
    <row r="38818" spans="1:5" x14ac:dyDescent="0.15">
      <c r="A38818" t="s">
        <v>1231</v>
      </c>
      <c r="B38818" t="s">
        <v>653</v>
      </c>
      <c r="C38818" s="28">
        <v>52963</v>
      </c>
      <c r="E38818">
        <v>0</v>
      </c>
    </row>
    <row r="38819" spans="1:5" x14ac:dyDescent="0.15">
      <c r="A38819" t="s">
        <v>1231</v>
      </c>
      <c r="B38819" t="s">
        <v>1950</v>
      </c>
      <c r="C38819" s="28">
        <v>46023</v>
      </c>
      <c r="E38819">
        <v>0</v>
      </c>
    </row>
    <row r="38820" spans="1:5" x14ac:dyDescent="0.15">
      <c r="A38820" t="s">
        <v>1231</v>
      </c>
      <c r="B38820" t="s">
        <v>1950</v>
      </c>
      <c r="C38820" s="28">
        <v>46753</v>
      </c>
      <c r="E38820">
        <v>0</v>
      </c>
    </row>
    <row r="38821" spans="1:5" x14ac:dyDescent="0.15">
      <c r="A38821" t="s">
        <v>1231</v>
      </c>
      <c r="B38821" t="s">
        <v>1950</v>
      </c>
      <c r="C38821" s="28">
        <v>47484</v>
      </c>
      <c r="E38821">
        <v>0</v>
      </c>
    </row>
    <row r="38822" spans="1:5" x14ac:dyDescent="0.15">
      <c r="A38822" t="s">
        <v>1231</v>
      </c>
      <c r="B38822" t="s">
        <v>1950</v>
      </c>
      <c r="C38822" s="28">
        <v>48214</v>
      </c>
      <c r="E38822">
        <v>0</v>
      </c>
    </row>
    <row r="38823" spans="1:5" x14ac:dyDescent="0.15">
      <c r="A38823" t="s">
        <v>1231</v>
      </c>
      <c r="B38823" t="s">
        <v>1950</v>
      </c>
      <c r="C38823" s="28">
        <v>48945</v>
      </c>
      <c r="E38823">
        <v>0</v>
      </c>
    </row>
    <row r="38824" spans="1:5" x14ac:dyDescent="0.15">
      <c r="A38824" t="s">
        <v>1231</v>
      </c>
      <c r="B38824" t="s">
        <v>1950</v>
      </c>
      <c r="C38824" s="28">
        <v>49310</v>
      </c>
      <c r="E38824">
        <v>0</v>
      </c>
    </row>
    <row r="38825" spans="1:5" x14ac:dyDescent="0.15">
      <c r="A38825" t="s">
        <v>1231</v>
      </c>
      <c r="B38825" t="s">
        <v>1950</v>
      </c>
      <c r="C38825" s="28">
        <v>50771</v>
      </c>
      <c r="E38825">
        <v>0</v>
      </c>
    </row>
    <row r="38826" spans="1:5" x14ac:dyDescent="0.15">
      <c r="A38826" t="s">
        <v>1231</v>
      </c>
      <c r="B38826" t="s">
        <v>1950</v>
      </c>
      <c r="C38826" s="28">
        <v>51136</v>
      </c>
      <c r="E38826">
        <v>0</v>
      </c>
    </row>
    <row r="38827" spans="1:5" x14ac:dyDescent="0.15">
      <c r="A38827" t="s">
        <v>1231</v>
      </c>
      <c r="B38827" t="s">
        <v>1950</v>
      </c>
      <c r="C38827" s="28">
        <v>52963</v>
      </c>
      <c r="E38827">
        <v>0</v>
      </c>
    </row>
    <row r="38828" spans="1:5" x14ac:dyDescent="0.15">
      <c r="A38828" t="s">
        <v>1231</v>
      </c>
      <c r="B38828" t="s">
        <v>654</v>
      </c>
      <c r="C38828" s="28">
        <v>46023</v>
      </c>
      <c r="E38828">
        <v>0</v>
      </c>
    </row>
    <row r="38829" spans="1:5" x14ac:dyDescent="0.15">
      <c r="A38829" t="s">
        <v>1231</v>
      </c>
      <c r="B38829" t="s">
        <v>654</v>
      </c>
      <c r="C38829" s="28">
        <v>46753</v>
      </c>
      <c r="E38829">
        <v>0</v>
      </c>
    </row>
    <row r="38830" spans="1:5" x14ac:dyDescent="0.15">
      <c r="A38830" t="s">
        <v>1231</v>
      </c>
      <c r="B38830" t="s">
        <v>654</v>
      </c>
      <c r="C38830" s="28">
        <v>47484</v>
      </c>
      <c r="E38830">
        <v>0</v>
      </c>
    </row>
    <row r="38831" spans="1:5" x14ac:dyDescent="0.15">
      <c r="A38831" t="s">
        <v>1231</v>
      </c>
      <c r="B38831" t="s">
        <v>654</v>
      </c>
      <c r="C38831" s="28">
        <v>48214</v>
      </c>
      <c r="E38831">
        <v>0</v>
      </c>
    </row>
    <row r="38832" spans="1:5" x14ac:dyDescent="0.15">
      <c r="A38832" t="s">
        <v>1231</v>
      </c>
      <c r="B38832" t="s">
        <v>654</v>
      </c>
      <c r="C38832" s="28">
        <v>48945</v>
      </c>
      <c r="E38832">
        <v>0</v>
      </c>
    </row>
    <row r="38833" spans="1:5" x14ac:dyDescent="0.15">
      <c r="A38833" t="s">
        <v>1231</v>
      </c>
      <c r="B38833" t="s">
        <v>654</v>
      </c>
      <c r="C38833" s="28">
        <v>49310</v>
      </c>
      <c r="E38833">
        <v>0</v>
      </c>
    </row>
    <row r="38834" spans="1:5" x14ac:dyDescent="0.15">
      <c r="A38834" t="s">
        <v>1231</v>
      </c>
      <c r="B38834" t="s">
        <v>654</v>
      </c>
      <c r="C38834" s="28">
        <v>50771</v>
      </c>
      <c r="E38834">
        <v>0</v>
      </c>
    </row>
    <row r="38835" spans="1:5" x14ac:dyDescent="0.15">
      <c r="A38835" t="s">
        <v>1231</v>
      </c>
      <c r="B38835" t="s">
        <v>654</v>
      </c>
      <c r="C38835" s="28">
        <v>51136</v>
      </c>
      <c r="E38835">
        <v>0</v>
      </c>
    </row>
    <row r="38836" spans="1:5" x14ac:dyDescent="0.15">
      <c r="A38836" t="s">
        <v>1231</v>
      </c>
      <c r="B38836" t="s">
        <v>654</v>
      </c>
      <c r="C38836" s="28">
        <v>52963</v>
      </c>
      <c r="E38836">
        <v>0</v>
      </c>
    </row>
    <row r="38837" spans="1:5" x14ac:dyDescent="0.15">
      <c r="A38837" t="s">
        <v>1231</v>
      </c>
      <c r="B38837" t="s">
        <v>1951</v>
      </c>
      <c r="C38837" s="28">
        <v>46023</v>
      </c>
      <c r="E38837">
        <v>0</v>
      </c>
    </row>
    <row r="38838" spans="1:5" x14ac:dyDescent="0.15">
      <c r="A38838" t="s">
        <v>1231</v>
      </c>
      <c r="B38838" t="s">
        <v>1951</v>
      </c>
      <c r="C38838" s="28">
        <v>46753</v>
      </c>
      <c r="E38838">
        <v>0</v>
      </c>
    </row>
    <row r="38839" spans="1:5" x14ac:dyDescent="0.15">
      <c r="A38839" t="s">
        <v>1231</v>
      </c>
      <c r="B38839" t="s">
        <v>1951</v>
      </c>
      <c r="C38839" s="28">
        <v>47484</v>
      </c>
      <c r="E38839">
        <v>0</v>
      </c>
    </row>
    <row r="38840" spans="1:5" x14ac:dyDescent="0.15">
      <c r="A38840" t="s">
        <v>1231</v>
      </c>
      <c r="B38840" t="s">
        <v>1951</v>
      </c>
      <c r="C38840" s="28">
        <v>48214</v>
      </c>
      <c r="E38840">
        <v>0</v>
      </c>
    </row>
    <row r="38841" spans="1:5" x14ac:dyDescent="0.15">
      <c r="A38841" t="s">
        <v>1231</v>
      </c>
      <c r="B38841" t="s">
        <v>1951</v>
      </c>
      <c r="C38841" s="28">
        <v>48945</v>
      </c>
      <c r="E38841">
        <v>0</v>
      </c>
    </row>
    <row r="38842" spans="1:5" x14ac:dyDescent="0.15">
      <c r="A38842" t="s">
        <v>1231</v>
      </c>
      <c r="B38842" t="s">
        <v>1951</v>
      </c>
      <c r="C38842" s="28">
        <v>49310</v>
      </c>
      <c r="E38842">
        <v>0</v>
      </c>
    </row>
    <row r="38843" spans="1:5" x14ac:dyDescent="0.15">
      <c r="A38843" t="s">
        <v>1231</v>
      </c>
      <c r="B38843" t="s">
        <v>1951</v>
      </c>
      <c r="C38843" s="28">
        <v>50771</v>
      </c>
      <c r="E38843">
        <v>0</v>
      </c>
    </row>
    <row r="38844" spans="1:5" x14ac:dyDescent="0.15">
      <c r="A38844" t="s">
        <v>1231</v>
      </c>
      <c r="B38844" t="s">
        <v>1951</v>
      </c>
      <c r="C38844" s="28">
        <v>51136</v>
      </c>
      <c r="E38844">
        <v>0</v>
      </c>
    </row>
    <row r="38845" spans="1:5" x14ac:dyDescent="0.15">
      <c r="A38845" t="s">
        <v>1231</v>
      </c>
      <c r="B38845" t="s">
        <v>1951</v>
      </c>
      <c r="C38845" s="28">
        <v>52963</v>
      </c>
      <c r="E38845">
        <v>0</v>
      </c>
    </row>
    <row r="38846" spans="1:5" x14ac:dyDescent="0.15">
      <c r="A38846" t="s">
        <v>1231</v>
      </c>
      <c r="B38846" t="s">
        <v>655</v>
      </c>
      <c r="C38846" s="28">
        <v>46023</v>
      </c>
      <c r="E38846">
        <v>0</v>
      </c>
    </row>
    <row r="38847" spans="1:5" x14ac:dyDescent="0.15">
      <c r="A38847" t="s">
        <v>1231</v>
      </c>
      <c r="B38847" t="s">
        <v>655</v>
      </c>
      <c r="C38847" s="28">
        <v>46753</v>
      </c>
      <c r="E38847">
        <v>0</v>
      </c>
    </row>
    <row r="38848" spans="1:5" x14ac:dyDescent="0.15">
      <c r="A38848" t="s">
        <v>1231</v>
      </c>
      <c r="B38848" t="s">
        <v>655</v>
      </c>
      <c r="C38848" s="28">
        <v>47484</v>
      </c>
      <c r="E38848">
        <v>0</v>
      </c>
    </row>
    <row r="38849" spans="1:5" x14ac:dyDescent="0.15">
      <c r="A38849" t="s">
        <v>1231</v>
      </c>
      <c r="B38849" t="s">
        <v>655</v>
      </c>
      <c r="C38849" s="28">
        <v>48214</v>
      </c>
      <c r="E38849">
        <v>0</v>
      </c>
    </row>
    <row r="38850" spans="1:5" x14ac:dyDescent="0.15">
      <c r="A38850" t="s">
        <v>1231</v>
      </c>
      <c r="B38850" t="s">
        <v>655</v>
      </c>
      <c r="C38850" s="28">
        <v>48945</v>
      </c>
      <c r="E38850">
        <v>0</v>
      </c>
    </row>
    <row r="38851" spans="1:5" x14ac:dyDescent="0.15">
      <c r="A38851" t="s">
        <v>1231</v>
      </c>
      <c r="B38851" t="s">
        <v>655</v>
      </c>
      <c r="C38851" s="28">
        <v>49310</v>
      </c>
      <c r="E38851">
        <v>0</v>
      </c>
    </row>
    <row r="38852" spans="1:5" x14ac:dyDescent="0.15">
      <c r="A38852" t="s">
        <v>1231</v>
      </c>
      <c r="B38852" t="s">
        <v>655</v>
      </c>
      <c r="C38852" s="28">
        <v>50771</v>
      </c>
      <c r="E38852">
        <v>0</v>
      </c>
    </row>
    <row r="38853" spans="1:5" x14ac:dyDescent="0.15">
      <c r="A38853" t="s">
        <v>1231</v>
      </c>
      <c r="B38853" t="s">
        <v>655</v>
      </c>
      <c r="C38853" s="28">
        <v>51136</v>
      </c>
      <c r="E38853">
        <v>0</v>
      </c>
    </row>
    <row r="38854" spans="1:5" x14ac:dyDescent="0.15">
      <c r="A38854" t="s">
        <v>1231</v>
      </c>
      <c r="B38854" t="s">
        <v>655</v>
      </c>
      <c r="C38854" s="28">
        <v>52963</v>
      </c>
      <c r="E38854">
        <v>0</v>
      </c>
    </row>
    <row r="38855" spans="1:5" x14ac:dyDescent="0.15">
      <c r="A38855" t="s">
        <v>1231</v>
      </c>
      <c r="B38855" t="s">
        <v>1952</v>
      </c>
      <c r="C38855" s="28">
        <v>46023</v>
      </c>
      <c r="E38855">
        <v>0</v>
      </c>
    </row>
    <row r="38856" spans="1:5" x14ac:dyDescent="0.15">
      <c r="A38856" t="s">
        <v>1231</v>
      </c>
      <c r="B38856" t="s">
        <v>1952</v>
      </c>
      <c r="C38856" s="28">
        <v>46753</v>
      </c>
      <c r="E38856">
        <v>0</v>
      </c>
    </row>
    <row r="38857" spans="1:5" x14ac:dyDescent="0.15">
      <c r="A38857" t="s">
        <v>1231</v>
      </c>
      <c r="B38857" t="s">
        <v>1952</v>
      </c>
      <c r="C38857" s="28">
        <v>47484</v>
      </c>
      <c r="E38857">
        <v>0</v>
      </c>
    </row>
    <row r="38858" spans="1:5" x14ac:dyDescent="0.15">
      <c r="A38858" t="s">
        <v>1231</v>
      </c>
      <c r="B38858" t="s">
        <v>1952</v>
      </c>
      <c r="C38858" s="28">
        <v>48214</v>
      </c>
      <c r="E38858">
        <v>0</v>
      </c>
    </row>
    <row r="38859" spans="1:5" x14ac:dyDescent="0.15">
      <c r="A38859" t="s">
        <v>1231</v>
      </c>
      <c r="B38859" t="s">
        <v>1952</v>
      </c>
      <c r="C38859" s="28">
        <v>48945</v>
      </c>
      <c r="E38859">
        <v>0</v>
      </c>
    </row>
    <row r="38860" spans="1:5" x14ac:dyDescent="0.15">
      <c r="A38860" t="s">
        <v>1231</v>
      </c>
      <c r="B38860" t="s">
        <v>1952</v>
      </c>
      <c r="C38860" s="28">
        <v>49310</v>
      </c>
      <c r="E38860">
        <v>0</v>
      </c>
    </row>
    <row r="38861" spans="1:5" x14ac:dyDescent="0.15">
      <c r="A38861" t="s">
        <v>1231</v>
      </c>
      <c r="B38861" t="s">
        <v>1952</v>
      </c>
      <c r="C38861" s="28">
        <v>50771</v>
      </c>
      <c r="E38861">
        <v>0</v>
      </c>
    </row>
    <row r="38862" spans="1:5" x14ac:dyDescent="0.15">
      <c r="A38862" t="s">
        <v>1231</v>
      </c>
      <c r="B38862" t="s">
        <v>1952</v>
      </c>
      <c r="C38862" s="28">
        <v>51136</v>
      </c>
      <c r="E38862">
        <v>0</v>
      </c>
    </row>
    <row r="38863" spans="1:5" x14ac:dyDescent="0.15">
      <c r="A38863" t="s">
        <v>1231</v>
      </c>
      <c r="B38863" t="s">
        <v>1952</v>
      </c>
      <c r="C38863" s="28">
        <v>52963</v>
      </c>
      <c r="E38863">
        <v>0</v>
      </c>
    </row>
    <row r="38864" spans="1:5" x14ac:dyDescent="0.15">
      <c r="A38864" t="s">
        <v>1231</v>
      </c>
      <c r="B38864" t="s">
        <v>656</v>
      </c>
      <c r="C38864" s="28">
        <v>46023</v>
      </c>
      <c r="E38864">
        <v>0</v>
      </c>
    </row>
    <row r="38865" spans="1:5" x14ac:dyDescent="0.15">
      <c r="A38865" t="s">
        <v>1231</v>
      </c>
      <c r="B38865" t="s">
        <v>656</v>
      </c>
      <c r="C38865" s="28">
        <v>46753</v>
      </c>
      <c r="E38865">
        <v>0</v>
      </c>
    </row>
    <row r="38866" spans="1:5" x14ac:dyDescent="0.15">
      <c r="A38866" t="s">
        <v>1231</v>
      </c>
      <c r="B38866" t="s">
        <v>656</v>
      </c>
      <c r="C38866" s="28">
        <v>47484</v>
      </c>
      <c r="E38866">
        <v>0</v>
      </c>
    </row>
    <row r="38867" spans="1:5" x14ac:dyDescent="0.15">
      <c r="A38867" t="s">
        <v>1231</v>
      </c>
      <c r="B38867" t="s">
        <v>656</v>
      </c>
      <c r="C38867" s="28">
        <v>48214</v>
      </c>
      <c r="E38867">
        <v>0</v>
      </c>
    </row>
    <row r="38868" spans="1:5" x14ac:dyDescent="0.15">
      <c r="A38868" t="s">
        <v>1231</v>
      </c>
      <c r="B38868" t="s">
        <v>656</v>
      </c>
      <c r="C38868" s="28">
        <v>48945</v>
      </c>
      <c r="E38868">
        <v>0</v>
      </c>
    </row>
    <row r="38869" spans="1:5" x14ac:dyDescent="0.15">
      <c r="A38869" t="s">
        <v>1231</v>
      </c>
      <c r="B38869" t="s">
        <v>656</v>
      </c>
      <c r="C38869" s="28">
        <v>49310</v>
      </c>
      <c r="E38869">
        <v>0</v>
      </c>
    </row>
    <row r="38870" spans="1:5" x14ac:dyDescent="0.15">
      <c r="A38870" t="s">
        <v>1231</v>
      </c>
      <c r="B38870" t="s">
        <v>656</v>
      </c>
      <c r="C38870" s="28">
        <v>50771</v>
      </c>
      <c r="E38870">
        <v>0</v>
      </c>
    </row>
    <row r="38871" spans="1:5" x14ac:dyDescent="0.15">
      <c r="A38871" t="s">
        <v>1231</v>
      </c>
      <c r="B38871" t="s">
        <v>656</v>
      </c>
      <c r="C38871" s="28">
        <v>51136</v>
      </c>
      <c r="E38871">
        <v>0</v>
      </c>
    </row>
    <row r="38872" spans="1:5" x14ac:dyDescent="0.15">
      <c r="A38872" t="s">
        <v>1231</v>
      </c>
      <c r="B38872" t="s">
        <v>656</v>
      </c>
      <c r="C38872" s="28">
        <v>52963</v>
      </c>
      <c r="E38872">
        <v>0</v>
      </c>
    </row>
    <row r="38873" spans="1:5" x14ac:dyDescent="0.15">
      <c r="A38873" t="s">
        <v>1231</v>
      </c>
      <c r="B38873" t="s">
        <v>1953</v>
      </c>
      <c r="C38873" s="28">
        <v>46023</v>
      </c>
      <c r="E38873">
        <v>0</v>
      </c>
    </row>
    <row r="38874" spans="1:5" x14ac:dyDescent="0.15">
      <c r="A38874" t="s">
        <v>1231</v>
      </c>
      <c r="B38874" t="s">
        <v>1953</v>
      </c>
      <c r="C38874" s="28">
        <v>46753</v>
      </c>
      <c r="E38874">
        <v>0</v>
      </c>
    </row>
    <row r="38875" spans="1:5" x14ac:dyDescent="0.15">
      <c r="A38875" t="s">
        <v>1231</v>
      </c>
      <c r="B38875" t="s">
        <v>1953</v>
      </c>
      <c r="C38875" s="28">
        <v>47484</v>
      </c>
      <c r="E38875">
        <v>0</v>
      </c>
    </row>
    <row r="38876" spans="1:5" x14ac:dyDescent="0.15">
      <c r="A38876" t="s">
        <v>1231</v>
      </c>
      <c r="B38876" t="s">
        <v>1953</v>
      </c>
      <c r="C38876" s="28">
        <v>48214</v>
      </c>
      <c r="E38876">
        <v>0</v>
      </c>
    </row>
    <row r="38877" spans="1:5" x14ac:dyDescent="0.15">
      <c r="A38877" t="s">
        <v>1231</v>
      </c>
      <c r="B38877" t="s">
        <v>1953</v>
      </c>
      <c r="C38877" s="28">
        <v>48945</v>
      </c>
      <c r="E38877">
        <v>0</v>
      </c>
    </row>
    <row r="38878" spans="1:5" x14ac:dyDescent="0.15">
      <c r="A38878" t="s">
        <v>1231</v>
      </c>
      <c r="B38878" t="s">
        <v>1953</v>
      </c>
      <c r="C38878" s="28">
        <v>49310</v>
      </c>
      <c r="E38878">
        <v>0</v>
      </c>
    </row>
    <row r="38879" spans="1:5" x14ac:dyDescent="0.15">
      <c r="A38879" t="s">
        <v>1231</v>
      </c>
      <c r="B38879" t="s">
        <v>1953</v>
      </c>
      <c r="C38879" s="28">
        <v>50771</v>
      </c>
      <c r="E38879">
        <v>0</v>
      </c>
    </row>
    <row r="38880" spans="1:5" x14ac:dyDescent="0.15">
      <c r="A38880" t="s">
        <v>1231</v>
      </c>
      <c r="B38880" t="s">
        <v>1953</v>
      </c>
      <c r="C38880" s="28">
        <v>51136</v>
      </c>
      <c r="E38880">
        <v>0</v>
      </c>
    </row>
    <row r="38881" spans="1:5" x14ac:dyDescent="0.15">
      <c r="A38881" t="s">
        <v>1231</v>
      </c>
      <c r="B38881" t="s">
        <v>1953</v>
      </c>
      <c r="C38881" s="28">
        <v>52963</v>
      </c>
      <c r="E38881">
        <v>0</v>
      </c>
    </row>
    <row r="38882" spans="1:5" x14ac:dyDescent="0.15">
      <c r="A38882" t="s">
        <v>1231</v>
      </c>
      <c r="B38882" t="s">
        <v>657</v>
      </c>
      <c r="C38882" s="28">
        <v>46023</v>
      </c>
      <c r="E38882">
        <v>0</v>
      </c>
    </row>
    <row r="38883" spans="1:5" x14ac:dyDescent="0.15">
      <c r="A38883" t="s">
        <v>1231</v>
      </c>
      <c r="B38883" t="s">
        <v>657</v>
      </c>
      <c r="C38883" s="28">
        <v>46753</v>
      </c>
      <c r="E38883">
        <v>0</v>
      </c>
    </row>
    <row r="38884" spans="1:5" x14ac:dyDescent="0.15">
      <c r="A38884" t="s">
        <v>1231</v>
      </c>
      <c r="B38884" t="s">
        <v>657</v>
      </c>
      <c r="C38884" s="28">
        <v>47484</v>
      </c>
      <c r="E38884">
        <v>0</v>
      </c>
    </row>
    <row r="38885" spans="1:5" x14ac:dyDescent="0.15">
      <c r="A38885" t="s">
        <v>1231</v>
      </c>
      <c r="B38885" t="s">
        <v>657</v>
      </c>
      <c r="C38885" s="28">
        <v>48214</v>
      </c>
      <c r="E38885">
        <v>0</v>
      </c>
    </row>
    <row r="38886" spans="1:5" x14ac:dyDescent="0.15">
      <c r="A38886" t="s">
        <v>1231</v>
      </c>
      <c r="B38886" t="s">
        <v>657</v>
      </c>
      <c r="C38886" s="28">
        <v>48945</v>
      </c>
      <c r="E38886">
        <v>0</v>
      </c>
    </row>
    <row r="38887" spans="1:5" x14ac:dyDescent="0.15">
      <c r="A38887" t="s">
        <v>1231</v>
      </c>
      <c r="B38887" t="s">
        <v>657</v>
      </c>
      <c r="C38887" s="28">
        <v>49310</v>
      </c>
      <c r="E38887">
        <v>0</v>
      </c>
    </row>
    <row r="38888" spans="1:5" x14ac:dyDescent="0.15">
      <c r="A38888" t="s">
        <v>1231</v>
      </c>
      <c r="B38888" t="s">
        <v>657</v>
      </c>
      <c r="C38888" s="28">
        <v>50771</v>
      </c>
      <c r="E38888">
        <v>0</v>
      </c>
    </row>
    <row r="38889" spans="1:5" x14ac:dyDescent="0.15">
      <c r="A38889" t="s">
        <v>1231</v>
      </c>
      <c r="B38889" t="s">
        <v>657</v>
      </c>
      <c r="C38889" s="28">
        <v>51136</v>
      </c>
      <c r="E38889">
        <v>0</v>
      </c>
    </row>
    <row r="38890" spans="1:5" x14ac:dyDescent="0.15">
      <c r="A38890" t="s">
        <v>1231</v>
      </c>
      <c r="B38890" t="s">
        <v>657</v>
      </c>
      <c r="C38890" s="28">
        <v>52963</v>
      </c>
      <c r="E38890">
        <v>0</v>
      </c>
    </row>
    <row r="38891" spans="1:5" x14ac:dyDescent="0.15">
      <c r="A38891" t="s">
        <v>1231</v>
      </c>
      <c r="B38891" t="s">
        <v>1954</v>
      </c>
      <c r="C38891" s="28">
        <v>46023</v>
      </c>
      <c r="E38891">
        <v>0</v>
      </c>
    </row>
    <row r="38892" spans="1:5" x14ac:dyDescent="0.15">
      <c r="A38892" t="s">
        <v>1231</v>
      </c>
      <c r="B38892" t="s">
        <v>1954</v>
      </c>
      <c r="C38892" s="28">
        <v>46753</v>
      </c>
      <c r="E38892">
        <v>0</v>
      </c>
    </row>
    <row r="38893" spans="1:5" x14ac:dyDescent="0.15">
      <c r="A38893" t="s">
        <v>1231</v>
      </c>
      <c r="B38893" t="s">
        <v>1954</v>
      </c>
      <c r="C38893" s="28">
        <v>47484</v>
      </c>
      <c r="E38893">
        <v>0</v>
      </c>
    </row>
    <row r="38894" spans="1:5" x14ac:dyDescent="0.15">
      <c r="A38894" t="s">
        <v>1231</v>
      </c>
      <c r="B38894" t="s">
        <v>1954</v>
      </c>
      <c r="C38894" s="28">
        <v>48214</v>
      </c>
      <c r="E38894">
        <v>0</v>
      </c>
    </row>
    <row r="38895" spans="1:5" x14ac:dyDescent="0.15">
      <c r="A38895" t="s">
        <v>1231</v>
      </c>
      <c r="B38895" t="s">
        <v>1954</v>
      </c>
      <c r="C38895" s="28">
        <v>48945</v>
      </c>
      <c r="E38895">
        <v>0</v>
      </c>
    </row>
    <row r="38896" spans="1:5" x14ac:dyDescent="0.15">
      <c r="A38896" t="s">
        <v>1231</v>
      </c>
      <c r="B38896" t="s">
        <v>1954</v>
      </c>
      <c r="C38896" s="28">
        <v>49310</v>
      </c>
      <c r="E38896">
        <v>0</v>
      </c>
    </row>
    <row r="38897" spans="1:5" x14ac:dyDescent="0.15">
      <c r="A38897" t="s">
        <v>1231</v>
      </c>
      <c r="B38897" t="s">
        <v>1954</v>
      </c>
      <c r="C38897" s="28">
        <v>50771</v>
      </c>
      <c r="E38897">
        <v>0</v>
      </c>
    </row>
    <row r="38898" spans="1:5" x14ac:dyDescent="0.15">
      <c r="A38898" t="s">
        <v>1231</v>
      </c>
      <c r="B38898" t="s">
        <v>1954</v>
      </c>
      <c r="C38898" s="28">
        <v>51136</v>
      </c>
      <c r="E38898">
        <v>0</v>
      </c>
    </row>
    <row r="38899" spans="1:5" x14ac:dyDescent="0.15">
      <c r="A38899" t="s">
        <v>1231</v>
      </c>
      <c r="B38899" t="s">
        <v>1954</v>
      </c>
      <c r="C38899" s="28">
        <v>52963</v>
      </c>
      <c r="E38899">
        <v>0</v>
      </c>
    </row>
    <row r="38900" spans="1:5" x14ac:dyDescent="0.15">
      <c r="A38900" t="s">
        <v>1231</v>
      </c>
      <c r="B38900" t="s">
        <v>658</v>
      </c>
      <c r="C38900" s="28">
        <v>46023</v>
      </c>
      <c r="E38900">
        <v>0</v>
      </c>
    </row>
    <row r="38901" spans="1:5" x14ac:dyDescent="0.15">
      <c r="A38901" t="s">
        <v>1231</v>
      </c>
      <c r="B38901" t="s">
        <v>658</v>
      </c>
      <c r="C38901" s="28">
        <v>46753</v>
      </c>
      <c r="E38901">
        <v>0</v>
      </c>
    </row>
    <row r="38902" spans="1:5" x14ac:dyDescent="0.15">
      <c r="A38902" t="s">
        <v>1231</v>
      </c>
      <c r="B38902" t="s">
        <v>658</v>
      </c>
      <c r="C38902" s="28">
        <v>47484</v>
      </c>
      <c r="E38902">
        <v>0</v>
      </c>
    </row>
    <row r="38903" spans="1:5" x14ac:dyDescent="0.15">
      <c r="A38903" t="s">
        <v>1231</v>
      </c>
      <c r="B38903" t="s">
        <v>658</v>
      </c>
      <c r="C38903" s="28">
        <v>48214</v>
      </c>
      <c r="E38903">
        <v>0</v>
      </c>
    </row>
    <row r="38904" spans="1:5" x14ac:dyDescent="0.15">
      <c r="A38904" t="s">
        <v>1231</v>
      </c>
      <c r="B38904" t="s">
        <v>658</v>
      </c>
      <c r="C38904" s="28">
        <v>48945</v>
      </c>
      <c r="E38904">
        <v>0</v>
      </c>
    </row>
    <row r="38905" spans="1:5" x14ac:dyDescent="0.15">
      <c r="A38905" t="s">
        <v>1231</v>
      </c>
      <c r="B38905" t="s">
        <v>658</v>
      </c>
      <c r="C38905" s="28">
        <v>49310</v>
      </c>
      <c r="E38905">
        <v>0</v>
      </c>
    </row>
    <row r="38906" spans="1:5" x14ac:dyDescent="0.15">
      <c r="A38906" t="s">
        <v>1231</v>
      </c>
      <c r="B38906" t="s">
        <v>658</v>
      </c>
      <c r="C38906" s="28">
        <v>50771</v>
      </c>
      <c r="E38906">
        <v>0</v>
      </c>
    </row>
    <row r="38907" spans="1:5" x14ac:dyDescent="0.15">
      <c r="A38907" t="s">
        <v>1231</v>
      </c>
      <c r="B38907" t="s">
        <v>658</v>
      </c>
      <c r="C38907" s="28">
        <v>51136</v>
      </c>
      <c r="E38907">
        <v>0</v>
      </c>
    </row>
    <row r="38908" spans="1:5" x14ac:dyDescent="0.15">
      <c r="A38908" t="s">
        <v>1231</v>
      </c>
      <c r="B38908" t="s">
        <v>658</v>
      </c>
      <c r="C38908" s="28">
        <v>52963</v>
      </c>
      <c r="E38908">
        <v>0</v>
      </c>
    </row>
    <row r="38909" spans="1:5" x14ac:dyDescent="0.15">
      <c r="A38909" t="s">
        <v>1231</v>
      </c>
      <c r="B38909" t="s">
        <v>1955</v>
      </c>
      <c r="C38909" s="28">
        <v>46023</v>
      </c>
      <c r="E38909">
        <v>0</v>
      </c>
    </row>
    <row r="38910" spans="1:5" x14ac:dyDescent="0.15">
      <c r="A38910" t="s">
        <v>1231</v>
      </c>
      <c r="B38910" t="s">
        <v>1955</v>
      </c>
      <c r="C38910" s="28">
        <v>46753</v>
      </c>
      <c r="E38910">
        <v>0</v>
      </c>
    </row>
    <row r="38911" spans="1:5" x14ac:dyDescent="0.15">
      <c r="A38911" t="s">
        <v>1231</v>
      </c>
      <c r="B38911" t="s">
        <v>1955</v>
      </c>
      <c r="C38911" s="28">
        <v>47484</v>
      </c>
      <c r="E38911">
        <v>0</v>
      </c>
    </row>
    <row r="38912" spans="1:5" x14ac:dyDescent="0.15">
      <c r="A38912" t="s">
        <v>1231</v>
      </c>
      <c r="B38912" t="s">
        <v>1955</v>
      </c>
      <c r="C38912" s="28">
        <v>48214</v>
      </c>
      <c r="E38912">
        <v>0</v>
      </c>
    </row>
    <row r="38913" spans="1:5" x14ac:dyDescent="0.15">
      <c r="A38913" t="s">
        <v>1231</v>
      </c>
      <c r="B38913" t="s">
        <v>1955</v>
      </c>
      <c r="C38913" s="28">
        <v>48945</v>
      </c>
      <c r="E38913">
        <v>0</v>
      </c>
    </row>
    <row r="38914" spans="1:5" x14ac:dyDescent="0.15">
      <c r="A38914" t="s">
        <v>1231</v>
      </c>
      <c r="B38914" t="s">
        <v>1955</v>
      </c>
      <c r="C38914" s="28">
        <v>49310</v>
      </c>
      <c r="E38914">
        <v>0</v>
      </c>
    </row>
    <row r="38915" spans="1:5" x14ac:dyDescent="0.15">
      <c r="A38915" t="s">
        <v>1231</v>
      </c>
      <c r="B38915" t="s">
        <v>1955</v>
      </c>
      <c r="C38915" s="28">
        <v>50771</v>
      </c>
      <c r="E38915">
        <v>0</v>
      </c>
    </row>
    <row r="38916" spans="1:5" x14ac:dyDescent="0.15">
      <c r="A38916" t="s">
        <v>1231</v>
      </c>
      <c r="B38916" t="s">
        <v>1955</v>
      </c>
      <c r="C38916" s="28">
        <v>51136</v>
      </c>
      <c r="E38916">
        <v>0</v>
      </c>
    </row>
    <row r="38917" spans="1:5" x14ac:dyDescent="0.15">
      <c r="A38917" t="s">
        <v>1231</v>
      </c>
      <c r="B38917" t="s">
        <v>1955</v>
      </c>
      <c r="C38917" s="28">
        <v>52963</v>
      </c>
      <c r="E38917">
        <v>0</v>
      </c>
    </row>
    <row r="38918" spans="1:5" x14ac:dyDescent="0.15">
      <c r="A38918" t="s">
        <v>1231</v>
      </c>
      <c r="B38918" t="s">
        <v>659</v>
      </c>
      <c r="C38918" s="28">
        <v>46023</v>
      </c>
      <c r="E38918">
        <v>0</v>
      </c>
    </row>
    <row r="38919" spans="1:5" x14ac:dyDescent="0.15">
      <c r="A38919" t="s">
        <v>1231</v>
      </c>
      <c r="B38919" t="s">
        <v>659</v>
      </c>
      <c r="C38919" s="28">
        <v>46753</v>
      </c>
      <c r="E38919">
        <v>0</v>
      </c>
    </row>
    <row r="38920" spans="1:5" x14ac:dyDescent="0.15">
      <c r="A38920" t="s">
        <v>1231</v>
      </c>
      <c r="B38920" t="s">
        <v>659</v>
      </c>
      <c r="C38920" s="28">
        <v>47484</v>
      </c>
      <c r="E38920">
        <v>0</v>
      </c>
    </row>
    <row r="38921" spans="1:5" x14ac:dyDescent="0.15">
      <c r="A38921" t="s">
        <v>1231</v>
      </c>
      <c r="B38921" t="s">
        <v>659</v>
      </c>
      <c r="C38921" s="28">
        <v>48214</v>
      </c>
      <c r="E38921">
        <v>0</v>
      </c>
    </row>
    <row r="38922" spans="1:5" x14ac:dyDescent="0.15">
      <c r="A38922" t="s">
        <v>1231</v>
      </c>
      <c r="B38922" t="s">
        <v>659</v>
      </c>
      <c r="C38922" s="28">
        <v>48945</v>
      </c>
      <c r="E38922">
        <v>0</v>
      </c>
    </row>
    <row r="38923" spans="1:5" x14ac:dyDescent="0.15">
      <c r="A38923" t="s">
        <v>1231</v>
      </c>
      <c r="B38923" t="s">
        <v>659</v>
      </c>
      <c r="C38923" s="28">
        <v>49310</v>
      </c>
      <c r="E38923">
        <v>0</v>
      </c>
    </row>
    <row r="38924" spans="1:5" x14ac:dyDescent="0.15">
      <c r="A38924" t="s">
        <v>1231</v>
      </c>
      <c r="B38924" t="s">
        <v>659</v>
      </c>
      <c r="C38924" s="28">
        <v>50771</v>
      </c>
      <c r="E38924">
        <v>0</v>
      </c>
    </row>
    <row r="38925" spans="1:5" x14ac:dyDescent="0.15">
      <c r="A38925" t="s">
        <v>1231</v>
      </c>
      <c r="B38925" t="s">
        <v>659</v>
      </c>
      <c r="C38925" s="28">
        <v>51136</v>
      </c>
      <c r="E38925">
        <v>0</v>
      </c>
    </row>
    <row r="38926" spans="1:5" x14ac:dyDescent="0.15">
      <c r="A38926" t="s">
        <v>1231</v>
      </c>
      <c r="B38926" t="s">
        <v>659</v>
      </c>
      <c r="C38926" s="28">
        <v>52963</v>
      </c>
      <c r="E38926">
        <v>0</v>
      </c>
    </row>
    <row r="38927" spans="1:5" x14ac:dyDescent="0.15">
      <c r="A38927" t="s">
        <v>1231</v>
      </c>
      <c r="B38927" t="s">
        <v>1956</v>
      </c>
      <c r="C38927" s="28">
        <v>46023</v>
      </c>
      <c r="E38927">
        <v>0</v>
      </c>
    </row>
    <row r="38928" spans="1:5" x14ac:dyDescent="0.15">
      <c r="A38928" t="s">
        <v>1231</v>
      </c>
      <c r="B38928" t="s">
        <v>1956</v>
      </c>
      <c r="C38928" s="28">
        <v>46753</v>
      </c>
      <c r="E38928">
        <v>0</v>
      </c>
    </row>
    <row r="38929" spans="1:5" x14ac:dyDescent="0.15">
      <c r="A38929" t="s">
        <v>1231</v>
      </c>
      <c r="B38929" t="s">
        <v>1956</v>
      </c>
      <c r="C38929" s="28">
        <v>47484</v>
      </c>
      <c r="E38929">
        <v>0</v>
      </c>
    </row>
    <row r="38930" spans="1:5" x14ac:dyDescent="0.15">
      <c r="A38930" t="s">
        <v>1231</v>
      </c>
      <c r="B38930" t="s">
        <v>1956</v>
      </c>
      <c r="C38930" s="28">
        <v>48214</v>
      </c>
      <c r="E38930">
        <v>0</v>
      </c>
    </row>
    <row r="38931" spans="1:5" x14ac:dyDescent="0.15">
      <c r="A38931" t="s">
        <v>1231</v>
      </c>
      <c r="B38931" t="s">
        <v>1956</v>
      </c>
      <c r="C38931" s="28">
        <v>48945</v>
      </c>
      <c r="E38931">
        <v>0</v>
      </c>
    </row>
    <row r="38932" spans="1:5" x14ac:dyDescent="0.15">
      <c r="A38932" t="s">
        <v>1231</v>
      </c>
      <c r="B38932" t="s">
        <v>1956</v>
      </c>
      <c r="C38932" s="28">
        <v>49310</v>
      </c>
      <c r="E38932">
        <v>0</v>
      </c>
    </row>
    <row r="38933" spans="1:5" x14ac:dyDescent="0.15">
      <c r="A38933" t="s">
        <v>1231</v>
      </c>
      <c r="B38933" t="s">
        <v>1956</v>
      </c>
      <c r="C38933" s="28">
        <v>50771</v>
      </c>
      <c r="E38933">
        <v>0</v>
      </c>
    </row>
    <row r="38934" spans="1:5" x14ac:dyDescent="0.15">
      <c r="A38934" t="s">
        <v>1231</v>
      </c>
      <c r="B38934" t="s">
        <v>1956</v>
      </c>
      <c r="C38934" s="28">
        <v>51136</v>
      </c>
      <c r="E38934">
        <v>0</v>
      </c>
    </row>
    <row r="38935" spans="1:5" x14ac:dyDescent="0.15">
      <c r="A38935" t="s">
        <v>1231</v>
      </c>
      <c r="B38935" t="s">
        <v>1956</v>
      </c>
      <c r="C38935" s="28">
        <v>52963</v>
      </c>
      <c r="E38935">
        <v>0</v>
      </c>
    </row>
    <row r="38936" spans="1:5" x14ac:dyDescent="0.15">
      <c r="A38936" t="s">
        <v>1231</v>
      </c>
      <c r="B38936" t="s">
        <v>660</v>
      </c>
      <c r="C38936" s="28">
        <v>46023</v>
      </c>
      <c r="E38936">
        <v>0</v>
      </c>
    </row>
    <row r="38937" spans="1:5" x14ac:dyDescent="0.15">
      <c r="A38937" t="s">
        <v>1231</v>
      </c>
      <c r="B38937" t="s">
        <v>660</v>
      </c>
      <c r="C38937" s="28">
        <v>46753</v>
      </c>
      <c r="E38937">
        <v>0</v>
      </c>
    </row>
    <row r="38938" spans="1:5" x14ac:dyDescent="0.15">
      <c r="A38938" t="s">
        <v>1231</v>
      </c>
      <c r="B38938" t="s">
        <v>660</v>
      </c>
      <c r="C38938" s="28">
        <v>47484</v>
      </c>
      <c r="E38938">
        <v>0</v>
      </c>
    </row>
    <row r="38939" spans="1:5" x14ac:dyDescent="0.15">
      <c r="A38939" t="s">
        <v>1231</v>
      </c>
      <c r="B38939" t="s">
        <v>660</v>
      </c>
      <c r="C38939" s="28">
        <v>48214</v>
      </c>
      <c r="E38939">
        <v>0</v>
      </c>
    </row>
    <row r="38940" spans="1:5" x14ac:dyDescent="0.15">
      <c r="A38940" t="s">
        <v>1231</v>
      </c>
      <c r="B38940" t="s">
        <v>660</v>
      </c>
      <c r="C38940" s="28">
        <v>48945</v>
      </c>
      <c r="E38940">
        <v>0</v>
      </c>
    </row>
    <row r="38941" spans="1:5" x14ac:dyDescent="0.15">
      <c r="A38941" t="s">
        <v>1231</v>
      </c>
      <c r="B38941" t="s">
        <v>660</v>
      </c>
      <c r="C38941" s="28">
        <v>49310</v>
      </c>
      <c r="E38941">
        <v>0</v>
      </c>
    </row>
    <row r="38942" spans="1:5" x14ac:dyDescent="0.15">
      <c r="A38942" t="s">
        <v>1231</v>
      </c>
      <c r="B38942" t="s">
        <v>660</v>
      </c>
      <c r="C38942" s="28">
        <v>50771</v>
      </c>
      <c r="E38942">
        <v>0</v>
      </c>
    </row>
    <row r="38943" spans="1:5" x14ac:dyDescent="0.15">
      <c r="A38943" t="s">
        <v>1231</v>
      </c>
      <c r="B38943" t="s">
        <v>660</v>
      </c>
      <c r="C38943" s="28">
        <v>51136</v>
      </c>
      <c r="E38943">
        <v>0</v>
      </c>
    </row>
    <row r="38944" spans="1:5" x14ac:dyDescent="0.15">
      <c r="A38944" t="s">
        <v>1231</v>
      </c>
      <c r="B38944" t="s">
        <v>660</v>
      </c>
      <c r="C38944" s="28">
        <v>52963</v>
      </c>
      <c r="E38944">
        <v>0</v>
      </c>
    </row>
    <row r="38945" spans="1:5" x14ac:dyDescent="0.15">
      <c r="A38945" t="s">
        <v>1231</v>
      </c>
      <c r="B38945" t="s">
        <v>1957</v>
      </c>
      <c r="C38945" s="28">
        <v>46023</v>
      </c>
      <c r="E38945">
        <v>0</v>
      </c>
    </row>
    <row r="38946" spans="1:5" x14ac:dyDescent="0.15">
      <c r="A38946" t="s">
        <v>1231</v>
      </c>
      <c r="B38946" t="s">
        <v>1957</v>
      </c>
      <c r="C38946" s="28">
        <v>46753</v>
      </c>
      <c r="E38946">
        <v>0</v>
      </c>
    </row>
    <row r="38947" spans="1:5" x14ac:dyDescent="0.15">
      <c r="A38947" t="s">
        <v>1231</v>
      </c>
      <c r="B38947" t="s">
        <v>1957</v>
      </c>
      <c r="C38947" s="28">
        <v>47484</v>
      </c>
      <c r="E38947">
        <v>0</v>
      </c>
    </row>
    <row r="38948" spans="1:5" x14ac:dyDescent="0.15">
      <c r="A38948" t="s">
        <v>1231</v>
      </c>
      <c r="B38948" t="s">
        <v>1957</v>
      </c>
      <c r="C38948" s="28">
        <v>48214</v>
      </c>
      <c r="E38948">
        <v>0</v>
      </c>
    </row>
    <row r="38949" spans="1:5" x14ac:dyDescent="0.15">
      <c r="A38949" t="s">
        <v>1231</v>
      </c>
      <c r="B38949" t="s">
        <v>1957</v>
      </c>
      <c r="C38949" s="28">
        <v>48945</v>
      </c>
      <c r="E38949">
        <v>0</v>
      </c>
    </row>
    <row r="38950" spans="1:5" x14ac:dyDescent="0.15">
      <c r="A38950" t="s">
        <v>1231</v>
      </c>
      <c r="B38950" t="s">
        <v>1957</v>
      </c>
      <c r="C38950" s="28">
        <v>49310</v>
      </c>
      <c r="E38950">
        <v>0</v>
      </c>
    </row>
    <row r="38951" spans="1:5" x14ac:dyDescent="0.15">
      <c r="A38951" t="s">
        <v>1231</v>
      </c>
      <c r="B38951" t="s">
        <v>1957</v>
      </c>
      <c r="C38951" s="28">
        <v>50771</v>
      </c>
      <c r="E38951">
        <v>0</v>
      </c>
    </row>
    <row r="38952" spans="1:5" x14ac:dyDescent="0.15">
      <c r="A38952" t="s">
        <v>1231</v>
      </c>
      <c r="B38952" t="s">
        <v>1957</v>
      </c>
      <c r="C38952" s="28">
        <v>51136</v>
      </c>
      <c r="E38952">
        <v>0</v>
      </c>
    </row>
    <row r="38953" spans="1:5" x14ac:dyDescent="0.15">
      <c r="A38953" t="s">
        <v>1231</v>
      </c>
      <c r="B38953" t="s">
        <v>1957</v>
      </c>
      <c r="C38953" s="28">
        <v>52963</v>
      </c>
      <c r="E38953">
        <v>0</v>
      </c>
    </row>
    <row r="38954" spans="1:5" x14ac:dyDescent="0.15">
      <c r="A38954" t="s">
        <v>1231</v>
      </c>
      <c r="B38954" t="s">
        <v>661</v>
      </c>
      <c r="C38954" s="28">
        <v>46023</v>
      </c>
      <c r="E38954">
        <v>0</v>
      </c>
    </row>
    <row r="38955" spans="1:5" x14ac:dyDescent="0.15">
      <c r="A38955" t="s">
        <v>1231</v>
      </c>
      <c r="B38955" t="s">
        <v>661</v>
      </c>
      <c r="C38955" s="28">
        <v>46753</v>
      </c>
      <c r="E38955">
        <v>0</v>
      </c>
    </row>
    <row r="38956" spans="1:5" x14ac:dyDescent="0.15">
      <c r="A38956" t="s">
        <v>1231</v>
      </c>
      <c r="B38956" t="s">
        <v>661</v>
      </c>
      <c r="C38956" s="28">
        <v>47484</v>
      </c>
      <c r="E38956">
        <v>0</v>
      </c>
    </row>
    <row r="38957" spans="1:5" x14ac:dyDescent="0.15">
      <c r="A38957" t="s">
        <v>1231</v>
      </c>
      <c r="B38957" t="s">
        <v>661</v>
      </c>
      <c r="C38957" s="28">
        <v>48214</v>
      </c>
      <c r="E38957">
        <v>0</v>
      </c>
    </row>
    <row r="38958" spans="1:5" x14ac:dyDescent="0.15">
      <c r="A38958" t="s">
        <v>1231</v>
      </c>
      <c r="B38958" t="s">
        <v>661</v>
      </c>
      <c r="C38958" s="28">
        <v>48945</v>
      </c>
      <c r="E38958">
        <v>0</v>
      </c>
    </row>
    <row r="38959" spans="1:5" x14ac:dyDescent="0.15">
      <c r="A38959" t="s">
        <v>1231</v>
      </c>
      <c r="B38959" t="s">
        <v>661</v>
      </c>
      <c r="C38959" s="28">
        <v>49310</v>
      </c>
      <c r="E38959">
        <v>0</v>
      </c>
    </row>
    <row r="38960" spans="1:5" x14ac:dyDescent="0.15">
      <c r="A38960" t="s">
        <v>1231</v>
      </c>
      <c r="B38960" t="s">
        <v>661</v>
      </c>
      <c r="C38960" s="28">
        <v>50771</v>
      </c>
      <c r="E38960">
        <v>0</v>
      </c>
    </row>
    <row r="38961" spans="1:5" x14ac:dyDescent="0.15">
      <c r="A38961" t="s">
        <v>1231</v>
      </c>
      <c r="B38961" t="s">
        <v>661</v>
      </c>
      <c r="C38961" s="28">
        <v>51136</v>
      </c>
      <c r="E38961">
        <v>0</v>
      </c>
    </row>
    <row r="38962" spans="1:5" x14ac:dyDescent="0.15">
      <c r="A38962" t="s">
        <v>1231</v>
      </c>
      <c r="B38962" t="s">
        <v>661</v>
      </c>
      <c r="C38962" s="28">
        <v>52963</v>
      </c>
      <c r="E38962">
        <v>0</v>
      </c>
    </row>
    <row r="38963" spans="1:5" x14ac:dyDescent="0.15">
      <c r="A38963" t="s">
        <v>1231</v>
      </c>
      <c r="B38963" t="s">
        <v>1958</v>
      </c>
      <c r="C38963" s="28">
        <v>46023</v>
      </c>
      <c r="E38963">
        <v>0</v>
      </c>
    </row>
    <row r="38964" spans="1:5" x14ac:dyDescent="0.15">
      <c r="A38964" t="s">
        <v>1231</v>
      </c>
      <c r="B38964" t="s">
        <v>1958</v>
      </c>
      <c r="C38964" s="28">
        <v>46753</v>
      </c>
      <c r="E38964">
        <v>0</v>
      </c>
    </row>
    <row r="38965" spans="1:5" x14ac:dyDescent="0.15">
      <c r="A38965" t="s">
        <v>1231</v>
      </c>
      <c r="B38965" t="s">
        <v>1958</v>
      </c>
      <c r="C38965" s="28">
        <v>47484</v>
      </c>
      <c r="E38965">
        <v>0</v>
      </c>
    </row>
    <row r="38966" spans="1:5" x14ac:dyDescent="0.15">
      <c r="A38966" t="s">
        <v>1231</v>
      </c>
      <c r="B38966" t="s">
        <v>1958</v>
      </c>
      <c r="C38966" s="28">
        <v>48214</v>
      </c>
      <c r="E38966">
        <v>0</v>
      </c>
    </row>
    <row r="38967" spans="1:5" x14ac:dyDescent="0.15">
      <c r="A38967" t="s">
        <v>1231</v>
      </c>
      <c r="B38967" t="s">
        <v>1958</v>
      </c>
      <c r="C38967" s="28">
        <v>48945</v>
      </c>
      <c r="E38967">
        <v>0</v>
      </c>
    </row>
    <row r="38968" spans="1:5" x14ac:dyDescent="0.15">
      <c r="A38968" t="s">
        <v>1231</v>
      </c>
      <c r="B38968" t="s">
        <v>1958</v>
      </c>
      <c r="C38968" s="28">
        <v>49310</v>
      </c>
      <c r="E38968">
        <v>0</v>
      </c>
    </row>
    <row r="38969" spans="1:5" x14ac:dyDescent="0.15">
      <c r="A38969" t="s">
        <v>1231</v>
      </c>
      <c r="B38969" t="s">
        <v>1958</v>
      </c>
      <c r="C38969" s="28">
        <v>50771</v>
      </c>
      <c r="E38969">
        <v>0</v>
      </c>
    </row>
    <row r="38970" spans="1:5" x14ac:dyDescent="0.15">
      <c r="A38970" t="s">
        <v>1231</v>
      </c>
      <c r="B38970" t="s">
        <v>1958</v>
      </c>
      <c r="C38970" s="28">
        <v>51136</v>
      </c>
      <c r="E38970">
        <v>0</v>
      </c>
    </row>
    <row r="38971" spans="1:5" x14ac:dyDescent="0.15">
      <c r="A38971" t="s">
        <v>1231</v>
      </c>
      <c r="B38971" t="s">
        <v>1958</v>
      </c>
      <c r="C38971" s="28">
        <v>52963</v>
      </c>
      <c r="E38971">
        <v>0</v>
      </c>
    </row>
    <row r="38972" spans="1:5" x14ac:dyDescent="0.15">
      <c r="A38972" t="s">
        <v>1231</v>
      </c>
      <c r="B38972" t="s">
        <v>662</v>
      </c>
      <c r="C38972" s="28">
        <v>46023</v>
      </c>
      <c r="E38972">
        <v>0</v>
      </c>
    </row>
    <row r="38973" spans="1:5" x14ac:dyDescent="0.15">
      <c r="A38973" t="s">
        <v>1231</v>
      </c>
      <c r="B38973" t="s">
        <v>662</v>
      </c>
      <c r="C38973" s="28">
        <v>46753</v>
      </c>
      <c r="E38973">
        <v>0</v>
      </c>
    </row>
    <row r="38974" spans="1:5" x14ac:dyDescent="0.15">
      <c r="A38974" t="s">
        <v>1231</v>
      </c>
      <c r="B38974" t="s">
        <v>662</v>
      </c>
      <c r="C38974" s="28">
        <v>47484</v>
      </c>
      <c r="E38974">
        <v>0</v>
      </c>
    </row>
    <row r="38975" spans="1:5" x14ac:dyDescent="0.15">
      <c r="A38975" t="s">
        <v>1231</v>
      </c>
      <c r="B38975" t="s">
        <v>662</v>
      </c>
      <c r="C38975" s="28">
        <v>48214</v>
      </c>
      <c r="E38975">
        <v>0</v>
      </c>
    </row>
    <row r="38976" spans="1:5" x14ac:dyDescent="0.15">
      <c r="A38976" t="s">
        <v>1231</v>
      </c>
      <c r="B38976" t="s">
        <v>662</v>
      </c>
      <c r="C38976" s="28">
        <v>48945</v>
      </c>
      <c r="E38976">
        <v>0</v>
      </c>
    </row>
    <row r="38977" spans="1:5" x14ac:dyDescent="0.15">
      <c r="A38977" t="s">
        <v>1231</v>
      </c>
      <c r="B38977" t="s">
        <v>662</v>
      </c>
      <c r="C38977" s="28">
        <v>49310</v>
      </c>
      <c r="E38977">
        <v>0</v>
      </c>
    </row>
    <row r="38978" spans="1:5" x14ac:dyDescent="0.15">
      <c r="A38978" t="s">
        <v>1231</v>
      </c>
      <c r="B38978" t="s">
        <v>662</v>
      </c>
      <c r="C38978" s="28">
        <v>50771</v>
      </c>
      <c r="E38978">
        <v>0</v>
      </c>
    </row>
    <row r="38979" spans="1:5" x14ac:dyDescent="0.15">
      <c r="A38979" t="s">
        <v>1231</v>
      </c>
      <c r="B38979" t="s">
        <v>662</v>
      </c>
      <c r="C38979" s="28">
        <v>51136</v>
      </c>
      <c r="E38979">
        <v>0</v>
      </c>
    </row>
    <row r="38980" spans="1:5" x14ac:dyDescent="0.15">
      <c r="A38980" t="s">
        <v>1231</v>
      </c>
      <c r="B38980" t="s">
        <v>662</v>
      </c>
      <c r="C38980" s="28">
        <v>52963</v>
      </c>
      <c r="E38980">
        <v>0</v>
      </c>
    </row>
    <row r="38981" spans="1:5" x14ac:dyDescent="0.15">
      <c r="A38981" t="s">
        <v>1231</v>
      </c>
      <c r="B38981" t="s">
        <v>1959</v>
      </c>
      <c r="C38981" s="28">
        <v>46023</v>
      </c>
      <c r="E38981">
        <v>0</v>
      </c>
    </row>
    <row r="38982" spans="1:5" x14ac:dyDescent="0.15">
      <c r="A38982" t="s">
        <v>1231</v>
      </c>
      <c r="B38982" t="s">
        <v>1959</v>
      </c>
      <c r="C38982" s="28">
        <v>46753</v>
      </c>
      <c r="E38982">
        <v>0</v>
      </c>
    </row>
    <row r="38983" spans="1:5" x14ac:dyDescent="0.15">
      <c r="A38983" t="s">
        <v>1231</v>
      </c>
      <c r="B38983" t="s">
        <v>1959</v>
      </c>
      <c r="C38983" s="28">
        <v>47484</v>
      </c>
      <c r="E38983">
        <v>0</v>
      </c>
    </row>
    <row r="38984" spans="1:5" x14ac:dyDescent="0.15">
      <c r="A38984" t="s">
        <v>1231</v>
      </c>
      <c r="B38984" t="s">
        <v>1959</v>
      </c>
      <c r="C38984" s="28">
        <v>48214</v>
      </c>
      <c r="E38984">
        <v>0</v>
      </c>
    </row>
    <row r="38985" spans="1:5" x14ac:dyDescent="0.15">
      <c r="A38985" t="s">
        <v>1231</v>
      </c>
      <c r="B38985" t="s">
        <v>1959</v>
      </c>
      <c r="C38985" s="28">
        <v>48945</v>
      </c>
      <c r="E38985">
        <v>0</v>
      </c>
    </row>
    <row r="38986" spans="1:5" x14ac:dyDescent="0.15">
      <c r="A38986" t="s">
        <v>1231</v>
      </c>
      <c r="B38986" t="s">
        <v>1959</v>
      </c>
      <c r="C38986" s="28">
        <v>49310</v>
      </c>
      <c r="E38986">
        <v>0</v>
      </c>
    </row>
    <row r="38987" spans="1:5" x14ac:dyDescent="0.15">
      <c r="A38987" t="s">
        <v>1231</v>
      </c>
      <c r="B38987" t="s">
        <v>1959</v>
      </c>
      <c r="C38987" s="28">
        <v>50771</v>
      </c>
      <c r="E38987">
        <v>0</v>
      </c>
    </row>
    <row r="38988" spans="1:5" x14ac:dyDescent="0.15">
      <c r="A38988" t="s">
        <v>1231</v>
      </c>
      <c r="B38988" t="s">
        <v>1959</v>
      </c>
      <c r="C38988" s="28">
        <v>51136</v>
      </c>
      <c r="E38988">
        <v>0</v>
      </c>
    </row>
    <row r="38989" spans="1:5" x14ac:dyDescent="0.15">
      <c r="A38989" t="s">
        <v>1231</v>
      </c>
      <c r="B38989" t="s">
        <v>1959</v>
      </c>
      <c r="C38989" s="28">
        <v>52963</v>
      </c>
      <c r="E38989">
        <v>0</v>
      </c>
    </row>
    <row r="38990" spans="1:5" x14ac:dyDescent="0.15">
      <c r="A38990" t="s">
        <v>1231</v>
      </c>
      <c r="B38990" t="s">
        <v>663</v>
      </c>
      <c r="C38990" s="28">
        <v>46023</v>
      </c>
      <c r="E38990">
        <v>0</v>
      </c>
    </row>
    <row r="38991" spans="1:5" x14ac:dyDescent="0.15">
      <c r="A38991" t="s">
        <v>1231</v>
      </c>
      <c r="B38991" t="s">
        <v>663</v>
      </c>
      <c r="C38991" s="28">
        <v>46753</v>
      </c>
      <c r="E38991">
        <v>0</v>
      </c>
    </row>
    <row r="38992" spans="1:5" x14ac:dyDescent="0.15">
      <c r="A38992" t="s">
        <v>1231</v>
      </c>
      <c r="B38992" t="s">
        <v>663</v>
      </c>
      <c r="C38992" s="28">
        <v>47484</v>
      </c>
      <c r="E38992">
        <v>0</v>
      </c>
    </row>
    <row r="38993" spans="1:5" x14ac:dyDescent="0.15">
      <c r="A38993" t="s">
        <v>1231</v>
      </c>
      <c r="B38993" t="s">
        <v>663</v>
      </c>
      <c r="C38993" s="28">
        <v>48214</v>
      </c>
      <c r="E38993">
        <v>0</v>
      </c>
    </row>
    <row r="38994" spans="1:5" x14ac:dyDescent="0.15">
      <c r="A38994" t="s">
        <v>1231</v>
      </c>
      <c r="B38994" t="s">
        <v>663</v>
      </c>
      <c r="C38994" s="28">
        <v>48945</v>
      </c>
      <c r="E38994">
        <v>0</v>
      </c>
    </row>
    <row r="38995" spans="1:5" x14ac:dyDescent="0.15">
      <c r="A38995" t="s">
        <v>1231</v>
      </c>
      <c r="B38995" t="s">
        <v>663</v>
      </c>
      <c r="C38995" s="28">
        <v>49310</v>
      </c>
      <c r="E38995">
        <v>0</v>
      </c>
    </row>
    <row r="38996" spans="1:5" x14ac:dyDescent="0.15">
      <c r="A38996" t="s">
        <v>1231</v>
      </c>
      <c r="B38996" t="s">
        <v>663</v>
      </c>
      <c r="C38996" s="28">
        <v>50771</v>
      </c>
      <c r="E38996">
        <v>0</v>
      </c>
    </row>
    <row r="38997" spans="1:5" x14ac:dyDescent="0.15">
      <c r="A38997" t="s">
        <v>1231</v>
      </c>
      <c r="B38997" t="s">
        <v>663</v>
      </c>
      <c r="C38997" s="28">
        <v>51136</v>
      </c>
      <c r="E38997">
        <v>0</v>
      </c>
    </row>
    <row r="38998" spans="1:5" x14ac:dyDescent="0.15">
      <c r="A38998" t="s">
        <v>1231</v>
      </c>
      <c r="B38998" t="s">
        <v>663</v>
      </c>
      <c r="C38998" s="28">
        <v>52963</v>
      </c>
      <c r="E38998">
        <v>0</v>
      </c>
    </row>
    <row r="38999" spans="1:5" x14ac:dyDescent="0.15">
      <c r="A38999" t="s">
        <v>1231</v>
      </c>
      <c r="B38999" t="s">
        <v>2112</v>
      </c>
      <c r="C38999" s="28">
        <v>46023</v>
      </c>
      <c r="E38999">
        <v>0</v>
      </c>
    </row>
    <row r="39000" spans="1:5" x14ac:dyDescent="0.15">
      <c r="A39000" t="s">
        <v>1231</v>
      </c>
      <c r="B39000" t="s">
        <v>2112</v>
      </c>
      <c r="C39000" s="28">
        <v>46753</v>
      </c>
      <c r="E39000">
        <v>0</v>
      </c>
    </row>
    <row r="39001" spans="1:5" x14ac:dyDescent="0.15">
      <c r="A39001" t="s">
        <v>1231</v>
      </c>
      <c r="B39001" t="s">
        <v>2112</v>
      </c>
      <c r="C39001" s="28">
        <v>47484</v>
      </c>
      <c r="E39001">
        <v>0</v>
      </c>
    </row>
    <row r="39002" spans="1:5" x14ac:dyDescent="0.15">
      <c r="A39002" t="s">
        <v>1231</v>
      </c>
      <c r="B39002" t="s">
        <v>2112</v>
      </c>
      <c r="C39002" s="28">
        <v>48214</v>
      </c>
      <c r="E39002">
        <v>0</v>
      </c>
    </row>
    <row r="39003" spans="1:5" x14ac:dyDescent="0.15">
      <c r="A39003" t="s">
        <v>1231</v>
      </c>
      <c r="B39003" t="s">
        <v>2112</v>
      </c>
      <c r="C39003" s="28">
        <v>48945</v>
      </c>
      <c r="E39003">
        <v>0</v>
      </c>
    </row>
    <row r="39004" spans="1:5" x14ac:dyDescent="0.15">
      <c r="A39004" t="s">
        <v>1231</v>
      </c>
      <c r="B39004" t="s">
        <v>2112</v>
      </c>
      <c r="C39004" s="28">
        <v>49310</v>
      </c>
      <c r="E39004">
        <v>0</v>
      </c>
    </row>
    <row r="39005" spans="1:5" x14ac:dyDescent="0.15">
      <c r="A39005" t="s">
        <v>1231</v>
      </c>
      <c r="B39005" t="s">
        <v>2112</v>
      </c>
      <c r="C39005" s="28">
        <v>50771</v>
      </c>
      <c r="E39005">
        <v>0</v>
      </c>
    </row>
    <row r="39006" spans="1:5" x14ac:dyDescent="0.15">
      <c r="A39006" t="s">
        <v>1231</v>
      </c>
      <c r="B39006" t="s">
        <v>2112</v>
      </c>
      <c r="C39006" s="28">
        <v>51136</v>
      </c>
      <c r="E39006">
        <v>0</v>
      </c>
    </row>
    <row r="39007" spans="1:5" x14ac:dyDescent="0.15">
      <c r="A39007" t="s">
        <v>1231</v>
      </c>
      <c r="B39007" t="s">
        <v>2112</v>
      </c>
      <c r="C39007" s="28">
        <v>52963</v>
      </c>
      <c r="E39007">
        <v>0</v>
      </c>
    </row>
    <row r="39008" spans="1:5" x14ac:dyDescent="0.15">
      <c r="A39008" t="s">
        <v>1231</v>
      </c>
      <c r="B39008" t="s">
        <v>233</v>
      </c>
      <c r="C39008" s="28">
        <v>46023</v>
      </c>
      <c r="E39008">
        <v>0</v>
      </c>
    </row>
    <row r="39009" spans="1:5" x14ac:dyDescent="0.15">
      <c r="A39009" t="s">
        <v>1231</v>
      </c>
      <c r="B39009" t="s">
        <v>233</v>
      </c>
      <c r="C39009" s="28">
        <v>46753</v>
      </c>
      <c r="E39009">
        <v>0</v>
      </c>
    </row>
    <row r="39010" spans="1:5" x14ac:dyDescent="0.15">
      <c r="A39010" t="s">
        <v>1231</v>
      </c>
      <c r="B39010" t="s">
        <v>233</v>
      </c>
      <c r="C39010" s="28">
        <v>47484</v>
      </c>
      <c r="E39010">
        <v>0</v>
      </c>
    </row>
    <row r="39011" spans="1:5" x14ac:dyDescent="0.15">
      <c r="A39011" t="s">
        <v>1231</v>
      </c>
      <c r="B39011" t="s">
        <v>233</v>
      </c>
      <c r="C39011" s="28">
        <v>48214</v>
      </c>
      <c r="E39011">
        <v>0</v>
      </c>
    </row>
    <row r="39012" spans="1:5" x14ac:dyDescent="0.15">
      <c r="A39012" t="s">
        <v>1231</v>
      </c>
      <c r="B39012" t="s">
        <v>233</v>
      </c>
      <c r="C39012" s="28">
        <v>48945</v>
      </c>
      <c r="E39012">
        <v>0</v>
      </c>
    </row>
    <row r="39013" spans="1:5" x14ac:dyDescent="0.15">
      <c r="A39013" t="s">
        <v>1231</v>
      </c>
      <c r="B39013" t="s">
        <v>233</v>
      </c>
      <c r="C39013" s="28">
        <v>49310</v>
      </c>
      <c r="E39013">
        <v>0</v>
      </c>
    </row>
    <row r="39014" spans="1:5" x14ac:dyDescent="0.15">
      <c r="A39014" t="s">
        <v>1231</v>
      </c>
      <c r="B39014" t="s">
        <v>233</v>
      </c>
      <c r="C39014" s="28">
        <v>50771</v>
      </c>
      <c r="E39014">
        <v>0</v>
      </c>
    </row>
    <row r="39015" spans="1:5" x14ac:dyDescent="0.15">
      <c r="A39015" t="s">
        <v>1231</v>
      </c>
      <c r="B39015" t="s">
        <v>233</v>
      </c>
      <c r="C39015" s="28">
        <v>51136</v>
      </c>
      <c r="E39015">
        <v>0</v>
      </c>
    </row>
    <row r="39016" spans="1:5" x14ac:dyDescent="0.15">
      <c r="A39016" t="s">
        <v>1231</v>
      </c>
      <c r="B39016" t="s">
        <v>233</v>
      </c>
      <c r="C39016" s="28">
        <v>52963</v>
      </c>
      <c r="E39016">
        <v>0</v>
      </c>
    </row>
    <row r="39017" spans="1:5" x14ac:dyDescent="0.15">
      <c r="A39017" t="s">
        <v>1231</v>
      </c>
      <c r="B39017" t="s">
        <v>664</v>
      </c>
      <c r="C39017" s="28">
        <v>46023</v>
      </c>
      <c r="E39017">
        <v>0</v>
      </c>
    </row>
    <row r="39018" spans="1:5" x14ac:dyDescent="0.15">
      <c r="A39018" t="s">
        <v>1231</v>
      </c>
      <c r="B39018" t="s">
        <v>664</v>
      </c>
      <c r="C39018" s="28">
        <v>46753</v>
      </c>
      <c r="E39018">
        <v>0</v>
      </c>
    </row>
    <row r="39019" spans="1:5" x14ac:dyDescent="0.15">
      <c r="A39019" t="s">
        <v>1231</v>
      </c>
      <c r="B39019" t="s">
        <v>664</v>
      </c>
      <c r="C39019" s="28">
        <v>47484</v>
      </c>
      <c r="E39019">
        <v>0</v>
      </c>
    </row>
    <row r="39020" spans="1:5" x14ac:dyDescent="0.15">
      <c r="A39020" t="s">
        <v>1231</v>
      </c>
      <c r="B39020" t="s">
        <v>664</v>
      </c>
      <c r="C39020" s="28">
        <v>48214</v>
      </c>
      <c r="E39020">
        <v>0</v>
      </c>
    </row>
    <row r="39021" spans="1:5" x14ac:dyDescent="0.15">
      <c r="A39021" t="s">
        <v>1231</v>
      </c>
      <c r="B39021" t="s">
        <v>664</v>
      </c>
      <c r="C39021" s="28">
        <v>48945</v>
      </c>
      <c r="E39021">
        <v>0</v>
      </c>
    </row>
    <row r="39022" spans="1:5" x14ac:dyDescent="0.15">
      <c r="A39022" t="s">
        <v>1231</v>
      </c>
      <c r="B39022" t="s">
        <v>664</v>
      </c>
      <c r="C39022" s="28">
        <v>49310</v>
      </c>
      <c r="E39022">
        <v>0</v>
      </c>
    </row>
    <row r="39023" spans="1:5" x14ac:dyDescent="0.15">
      <c r="A39023" t="s">
        <v>1231</v>
      </c>
      <c r="B39023" t="s">
        <v>664</v>
      </c>
      <c r="C39023" s="28">
        <v>50771</v>
      </c>
      <c r="E39023">
        <v>0</v>
      </c>
    </row>
    <row r="39024" spans="1:5" x14ac:dyDescent="0.15">
      <c r="A39024" t="s">
        <v>1231</v>
      </c>
      <c r="B39024" t="s">
        <v>664</v>
      </c>
      <c r="C39024" s="28">
        <v>51136</v>
      </c>
      <c r="E39024">
        <v>0</v>
      </c>
    </row>
    <row r="39025" spans="1:5" x14ac:dyDescent="0.15">
      <c r="A39025" t="s">
        <v>1231</v>
      </c>
      <c r="B39025" t="s">
        <v>664</v>
      </c>
      <c r="C39025" s="28">
        <v>52963</v>
      </c>
      <c r="E39025">
        <v>0</v>
      </c>
    </row>
    <row r="39026" spans="1:5" x14ac:dyDescent="0.15">
      <c r="A39026" t="s">
        <v>1231</v>
      </c>
      <c r="B39026" t="s">
        <v>1577</v>
      </c>
      <c r="C39026" s="28">
        <v>46023</v>
      </c>
      <c r="E39026">
        <v>0</v>
      </c>
    </row>
    <row r="39027" spans="1:5" x14ac:dyDescent="0.15">
      <c r="A39027" t="s">
        <v>1231</v>
      </c>
      <c r="B39027" t="s">
        <v>1577</v>
      </c>
      <c r="C39027" s="28">
        <v>46753</v>
      </c>
      <c r="E39027">
        <v>0</v>
      </c>
    </row>
    <row r="39028" spans="1:5" x14ac:dyDescent="0.15">
      <c r="A39028" t="s">
        <v>1231</v>
      </c>
      <c r="B39028" t="s">
        <v>1577</v>
      </c>
      <c r="C39028" s="28">
        <v>47484</v>
      </c>
      <c r="E39028">
        <v>0</v>
      </c>
    </row>
    <row r="39029" spans="1:5" x14ac:dyDescent="0.15">
      <c r="A39029" t="s">
        <v>1231</v>
      </c>
      <c r="B39029" t="s">
        <v>1577</v>
      </c>
      <c r="C39029" s="28">
        <v>48214</v>
      </c>
      <c r="E39029">
        <v>0</v>
      </c>
    </row>
    <row r="39030" spans="1:5" x14ac:dyDescent="0.15">
      <c r="A39030" t="s">
        <v>1231</v>
      </c>
      <c r="B39030" t="s">
        <v>1577</v>
      </c>
      <c r="C39030" s="28">
        <v>48945</v>
      </c>
      <c r="E39030">
        <v>0</v>
      </c>
    </row>
    <row r="39031" spans="1:5" x14ac:dyDescent="0.15">
      <c r="A39031" t="s">
        <v>1231</v>
      </c>
      <c r="B39031" t="s">
        <v>1577</v>
      </c>
      <c r="C39031" s="28">
        <v>49310</v>
      </c>
      <c r="E39031">
        <v>0</v>
      </c>
    </row>
    <row r="39032" spans="1:5" x14ac:dyDescent="0.15">
      <c r="A39032" t="s">
        <v>1231</v>
      </c>
      <c r="B39032" t="s">
        <v>1577</v>
      </c>
      <c r="C39032" s="28">
        <v>50771</v>
      </c>
      <c r="E39032">
        <v>0</v>
      </c>
    </row>
    <row r="39033" spans="1:5" x14ac:dyDescent="0.15">
      <c r="A39033" t="s">
        <v>1231</v>
      </c>
      <c r="B39033" t="s">
        <v>1577</v>
      </c>
      <c r="C39033" s="28">
        <v>51136</v>
      </c>
      <c r="E39033">
        <v>0</v>
      </c>
    </row>
    <row r="39034" spans="1:5" x14ac:dyDescent="0.15">
      <c r="A39034" t="s">
        <v>1231</v>
      </c>
      <c r="B39034" t="s">
        <v>1577</v>
      </c>
      <c r="C39034" s="28">
        <v>52963</v>
      </c>
      <c r="E39034">
        <v>0</v>
      </c>
    </row>
    <row r="39035" spans="1:5" x14ac:dyDescent="0.15">
      <c r="A39035" t="s">
        <v>1231</v>
      </c>
      <c r="B39035" t="s">
        <v>665</v>
      </c>
      <c r="C39035" s="28">
        <v>46023</v>
      </c>
      <c r="E39035">
        <v>0</v>
      </c>
    </row>
    <row r="39036" spans="1:5" x14ac:dyDescent="0.15">
      <c r="A39036" t="s">
        <v>1231</v>
      </c>
      <c r="B39036" t="s">
        <v>665</v>
      </c>
      <c r="C39036" s="28">
        <v>46753</v>
      </c>
      <c r="E39036">
        <v>0</v>
      </c>
    </row>
    <row r="39037" spans="1:5" x14ac:dyDescent="0.15">
      <c r="A39037" t="s">
        <v>1231</v>
      </c>
      <c r="B39037" t="s">
        <v>665</v>
      </c>
      <c r="C39037" s="28">
        <v>47484</v>
      </c>
      <c r="E39037">
        <v>0</v>
      </c>
    </row>
    <row r="39038" spans="1:5" x14ac:dyDescent="0.15">
      <c r="A39038" t="s">
        <v>1231</v>
      </c>
      <c r="B39038" t="s">
        <v>665</v>
      </c>
      <c r="C39038" s="28">
        <v>48214</v>
      </c>
      <c r="E39038">
        <v>0</v>
      </c>
    </row>
    <row r="39039" spans="1:5" x14ac:dyDescent="0.15">
      <c r="A39039" t="s">
        <v>1231</v>
      </c>
      <c r="B39039" t="s">
        <v>665</v>
      </c>
      <c r="C39039" s="28">
        <v>48945</v>
      </c>
      <c r="E39039">
        <v>0</v>
      </c>
    </row>
    <row r="39040" spans="1:5" x14ac:dyDescent="0.15">
      <c r="A39040" t="s">
        <v>1231</v>
      </c>
      <c r="B39040" t="s">
        <v>665</v>
      </c>
      <c r="C39040" s="28">
        <v>49310</v>
      </c>
      <c r="E39040">
        <v>0</v>
      </c>
    </row>
    <row r="39041" spans="1:5" x14ac:dyDescent="0.15">
      <c r="A39041" t="s">
        <v>1231</v>
      </c>
      <c r="B39041" t="s">
        <v>665</v>
      </c>
      <c r="C39041" s="28">
        <v>50771</v>
      </c>
      <c r="E39041">
        <v>0</v>
      </c>
    </row>
    <row r="39042" spans="1:5" x14ac:dyDescent="0.15">
      <c r="A39042" t="s">
        <v>1231</v>
      </c>
      <c r="B39042" t="s">
        <v>665</v>
      </c>
      <c r="C39042" s="28">
        <v>51136</v>
      </c>
      <c r="E39042">
        <v>0</v>
      </c>
    </row>
    <row r="39043" spans="1:5" x14ac:dyDescent="0.15">
      <c r="A39043" t="s">
        <v>1231</v>
      </c>
      <c r="B39043" t="s">
        <v>665</v>
      </c>
      <c r="C39043" s="28">
        <v>52963</v>
      </c>
      <c r="E39043">
        <v>0</v>
      </c>
    </row>
    <row r="39044" spans="1:5" x14ac:dyDescent="0.15">
      <c r="A39044" t="s">
        <v>1231</v>
      </c>
      <c r="B39044" t="s">
        <v>1579</v>
      </c>
      <c r="C39044" s="28">
        <v>46023</v>
      </c>
      <c r="E39044">
        <v>0</v>
      </c>
    </row>
    <row r="39045" spans="1:5" x14ac:dyDescent="0.15">
      <c r="A39045" t="s">
        <v>1231</v>
      </c>
      <c r="B39045" t="s">
        <v>1579</v>
      </c>
      <c r="C39045" s="28">
        <v>46753</v>
      </c>
      <c r="E39045">
        <v>0</v>
      </c>
    </row>
    <row r="39046" spans="1:5" x14ac:dyDescent="0.15">
      <c r="A39046" t="s">
        <v>1231</v>
      </c>
      <c r="B39046" t="s">
        <v>1579</v>
      </c>
      <c r="C39046" s="28">
        <v>47484</v>
      </c>
      <c r="E39046">
        <v>0</v>
      </c>
    </row>
    <row r="39047" spans="1:5" x14ac:dyDescent="0.15">
      <c r="A39047" t="s">
        <v>1231</v>
      </c>
      <c r="B39047" t="s">
        <v>1579</v>
      </c>
      <c r="C39047" s="28">
        <v>48214</v>
      </c>
      <c r="E39047">
        <v>0</v>
      </c>
    </row>
    <row r="39048" spans="1:5" x14ac:dyDescent="0.15">
      <c r="A39048" t="s">
        <v>1231</v>
      </c>
      <c r="B39048" t="s">
        <v>1579</v>
      </c>
      <c r="C39048" s="28">
        <v>48945</v>
      </c>
      <c r="E39048">
        <v>0</v>
      </c>
    </row>
    <row r="39049" spans="1:5" x14ac:dyDescent="0.15">
      <c r="A39049" t="s">
        <v>1231</v>
      </c>
      <c r="B39049" t="s">
        <v>1579</v>
      </c>
      <c r="C39049" s="28">
        <v>49310</v>
      </c>
      <c r="E39049">
        <v>0</v>
      </c>
    </row>
    <row r="39050" spans="1:5" x14ac:dyDescent="0.15">
      <c r="A39050" t="s">
        <v>1231</v>
      </c>
      <c r="B39050" t="s">
        <v>1579</v>
      </c>
      <c r="C39050" s="28">
        <v>50771</v>
      </c>
      <c r="E39050">
        <v>0</v>
      </c>
    </row>
    <row r="39051" spans="1:5" x14ac:dyDescent="0.15">
      <c r="A39051" t="s">
        <v>1231</v>
      </c>
      <c r="B39051" t="s">
        <v>1579</v>
      </c>
      <c r="C39051" s="28">
        <v>51136</v>
      </c>
      <c r="E39051">
        <v>0</v>
      </c>
    </row>
    <row r="39052" spans="1:5" x14ac:dyDescent="0.15">
      <c r="A39052" t="s">
        <v>1231</v>
      </c>
      <c r="B39052" t="s">
        <v>1579</v>
      </c>
      <c r="C39052" s="28">
        <v>52963</v>
      </c>
      <c r="E39052">
        <v>0</v>
      </c>
    </row>
    <row r="39053" spans="1:5" x14ac:dyDescent="0.15">
      <c r="A39053" t="s">
        <v>1231</v>
      </c>
      <c r="B39053" t="s">
        <v>666</v>
      </c>
      <c r="C39053" s="28">
        <v>46023</v>
      </c>
      <c r="E39053">
        <v>0</v>
      </c>
    </row>
    <row r="39054" spans="1:5" x14ac:dyDescent="0.15">
      <c r="A39054" t="s">
        <v>1231</v>
      </c>
      <c r="B39054" t="s">
        <v>666</v>
      </c>
      <c r="C39054" s="28">
        <v>46753</v>
      </c>
      <c r="E39054">
        <v>0</v>
      </c>
    </row>
    <row r="39055" spans="1:5" x14ac:dyDescent="0.15">
      <c r="A39055" t="s">
        <v>1231</v>
      </c>
      <c r="B39055" t="s">
        <v>666</v>
      </c>
      <c r="C39055" s="28">
        <v>47484</v>
      </c>
      <c r="E39055">
        <v>0</v>
      </c>
    </row>
    <row r="39056" spans="1:5" x14ac:dyDescent="0.15">
      <c r="A39056" t="s">
        <v>1231</v>
      </c>
      <c r="B39056" t="s">
        <v>666</v>
      </c>
      <c r="C39056" s="28">
        <v>48214</v>
      </c>
      <c r="E39056">
        <v>0</v>
      </c>
    </row>
    <row r="39057" spans="1:5" x14ac:dyDescent="0.15">
      <c r="A39057" t="s">
        <v>1231</v>
      </c>
      <c r="B39057" t="s">
        <v>666</v>
      </c>
      <c r="C39057" s="28">
        <v>48945</v>
      </c>
      <c r="E39057">
        <v>0</v>
      </c>
    </row>
    <row r="39058" spans="1:5" x14ac:dyDescent="0.15">
      <c r="A39058" t="s">
        <v>1231</v>
      </c>
      <c r="B39058" t="s">
        <v>666</v>
      </c>
      <c r="C39058" s="28">
        <v>49310</v>
      </c>
      <c r="E39058">
        <v>0</v>
      </c>
    </row>
    <row r="39059" spans="1:5" x14ac:dyDescent="0.15">
      <c r="A39059" t="s">
        <v>1231</v>
      </c>
      <c r="B39059" t="s">
        <v>666</v>
      </c>
      <c r="C39059" s="28">
        <v>50771</v>
      </c>
      <c r="E39059">
        <v>0</v>
      </c>
    </row>
    <row r="39060" spans="1:5" x14ac:dyDescent="0.15">
      <c r="A39060" t="s">
        <v>1231</v>
      </c>
      <c r="B39060" t="s">
        <v>666</v>
      </c>
      <c r="C39060" s="28">
        <v>51136</v>
      </c>
      <c r="E39060">
        <v>0</v>
      </c>
    </row>
    <row r="39061" spans="1:5" x14ac:dyDescent="0.15">
      <c r="A39061" t="s">
        <v>1231</v>
      </c>
      <c r="B39061" t="s">
        <v>666</v>
      </c>
      <c r="C39061" s="28">
        <v>52963</v>
      </c>
      <c r="E39061">
        <v>0</v>
      </c>
    </row>
    <row r="39062" spans="1:5" x14ac:dyDescent="0.15">
      <c r="A39062" t="s">
        <v>1231</v>
      </c>
      <c r="B39062" t="s">
        <v>1581</v>
      </c>
      <c r="C39062" s="28">
        <v>46023</v>
      </c>
      <c r="E39062">
        <v>0</v>
      </c>
    </row>
    <row r="39063" spans="1:5" x14ac:dyDescent="0.15">
      <c r="A39063" t="s">
        <v>1231</v>
      </c>
      <c r="B39063" t="s">
        <v>1581</v>
      </c>
      <c r="C39063" s="28">
        <v>46753</v>
      </c>
      <c r="E39063">
        <v>0</v>
      </c>
    </row>
    <row r="39064" spans="1:5" x14ac:dyDescent="0.15">
      <c r="A39064" t="s">
        <v>1231</v>
      </c>
      <c r="B39064" t="s">
        <v>1581</v>
      </c>
      <c r="C39064" s="28">
        <v>47484</v>
      </c>
      <c r="E39064">
        <v>0</v>
      </c>
    </row>
    <row r="39065" spans="1:5" x14ac:dyDescent="0.15">
      <c r="A39065" t="s">
        <v>1231</v>
      </c>
      <c r="B39065" t="s">
        <v>1581</v>
      </c>
      <c r="C39065" s="28">
        <v>48214</v>
      </c>
      <c r="E39065">
        <v>0</v>
      </c>
    </row>
    <row r="39066" spans="1:5" x14ac:dyDescent="0.15">
      <c r="A39066" t="s">
        <v>1231</v>
      </c>
      <c r="B39066" t="s">
        <v>1581</v>
      </c>
      <c r="C39066" s="28">
        <v>48945</v>
      </c>
      <c r="E39066">
        <v>0</v>
      </c>
    </row>
    <row r="39067" spans="1:5" x14ac:dyDescent="0.15">
      <c r="A39067" t="s">
        <v>1231</v>
      </c>
      <c r="B39067" t="s">
        <v>1581</v>
      </c>
      <c r="C39067" s="28">
        <v>49310</v>
      </c>
      <c r="E39067">
        <v>0</v>
      </c>
    </row>
    <row r="39068" spans="1:5" x14ac:dyDescent="0.15">
      <c r="A39068" t="s">
        <v>1231</v>
      </c>
      <c r="B39068" t="s">
        <v>1581</v>
      </c>
      <c r="C39068" s="28">
        <v>50771</v>
      </c>
      <c r="E39068">
        <v>0</v>
      </c>
    </row>
    <row r="39069" spans="1:5" x14ac:dyDescent="0.15">
      <c r="A39069" t="s">
        <v>1231</v>
      </c>
      <c r="B39069" t="s">
        <v>1581</v>
      </c>
      <c r="C39069" s="28">
        <v>51136</v>
      </c>
      <c r="E39069">
        <v>0</v>
      </c>
    </row>
    <row r="39070" spans="1:5" x14ac:dyDescent="0.15">
      <c r="A39070" t="s">
        <v>1231</v>
      </c>
      <c r="B39070" t="s">
        <v>1581</v>
      </c>
      <c r="C39070" s="28">
        <v>52963</v>
      </c>
      <c r="E39070">
        <v>0</v>
      </c>
    </row>
    <row r="39071" spans="1:5" x14ac:dyDescent="0.15">
      <c r="A39071" t="s">
        <v>1231</v>
      </c>
      <c r="B39071" t="s">
        <v>667</v>
      </c>
      <c r="C39071" s="28">
        <v>46023</v>
      </c>
      <c r="E39071">
        <v>0</v>
      </c>
    </row>
    <row r="39072" spans="1:5" x14ac:dyDescent="0.15">
      <c r="A39072" t="s">
        <v>1231</v>
      </c>
      <c r="B39072" t="s">
        <v>667</v>
      </c>
      <c r="C39072" s="28">
        <v>46753</v>
      </c>
      <c r="E39072">
        <v>0</v>
      </c>
    </row>
    <row r="39073" spans="1:5" x14ac:dyDescent="0.15">
      <c r="A39073" t="s">
        <v>1231</v>
      </c>
      <c r="B39073" t="s">
        <v>667</v>
      </c>
      <c r="C39073" s="28">
        <v>47484</v>
      </c>
      <c r="E39073">
        <v>0</v>
      </c>
    </row>
    <row r="39074" spans="1:5" x14ac:dyDescent="0.15">
      <c r="A39074" t="s">
        <v>1231</v>
      </c>
      <c r="B39074" t="s">
        <v>667</v>
      </c>
      <c r="C39074" s="28">
        <v>48214</v>
      </c>
      <c r="E39074">
        <v>0</v>
      </c>
    </row>
    <row r="39075" spans="1:5" x14ac:dyDescent="0.15">
      <c r="A39075" t="s">
        <v>1231</v>
      </c>
      <c r="B39075" t="s">
        <v>667</v>
      </c>
      <c r="C39075" s="28">
        <v>48945</v>
      </c>
      <c r="E39075">
        <v>0</v>
      </c>
    </row>
    <row r="39076" spans="1:5" x14ac:dyDescent="0.15">
      <c r="A39076" t="s">
        <v>1231</v>
      </c>
      <c r="B39076" t="s">
        <v>667</v>
      </c>
      <c r="C39076" s="28">
        <v>49310</v>
      </c>
      <c r="E39076">
        <v>0</v>
      </c>
    </row>
    <row r="39077" spans="1:5" x14ac:dyDescent="0.15">
      <c r="A39077" t="s">
        <v>1231</v>
      </c>
      <c r="B39077" t="s">
        <v>667</v>
      </c>
      <c r="C39077" s="28">
        <v>50771</v>
      </c>
      <c r="E39077">
        <v>0</v>
      </c>
    </row>
    <row r="39078" spans="1:5" x14ac:dyDescent="0.15">
      <c r="A39078" t="s">
        <v>1231</v>
      </c>
      <c r="B39078" t="s">
        <v>667</v>
      </c>
      <c r="C39078" s="28">
        <v>51136</v>
      </c>
      <c r="E39078">
        <v>0</v>
      </c>
    </row>
    <row r="39079" spans="1:5" x14ac:dyDescent="0.15">
      <c r="A39079" t="s">
        <v>1231</v>
      </c>
      <c r="B39079" t="s">
        <v>667</v>
      </c>
      <c r="C39079" s="28">
        <v>52963</v>
      </c>
      <c r="E39079">
        <v>0</v>
      </c>
    </row>
    <row r="39080" spans="1:5" x14ac:dyDescent="0.15">
      <c r="A39080" t="s">
        <v>1231</v>
      </c>
      <c r="B39080" t="s">
        <v>1583</v>
      </c>
      <c r="C39080" s="28">
        <v>46023</v>
      </c>
      <c r="E39080">
        <v>0</v>
      </c>
    </row>
    <row r="39081" spans="1:5" x14ac:dyDescent="0.15">
      <c r="A39081" t="s">
        <v>1231</v>
      </c>
      <c r="B39081" t="s">
        <v>1583</v>
      </c>
      <c r="C39081" s="28">
        <v>46753</v>
      </c>
      <c r="E39081">
        <v>0</v>
      </c>
    </row>
    <row r="39082" spans="1:5" x14ac:dyDescent="0.15">
      <c r="A39082" t="s">
        <v>1231</v>
      </c>
      <c r="B39082" t="s">
        <v>1583</v>
      </c>
      <c r="C39082" s="28">
        <v>47484</v>
      </c>
      <c r="E39082">
        <v>0</v>
      </c>
    </row>
    <row r="39083" spans="1:5" x14ac:dyDescent="0.15">
      <c r="A39083" t="s">
        <v>1231</v>
      </c>
      <c r="B39083" t="s">
        <v>1583</v>
      </c>
      <c r="C39083" s="28">
        <v>48214</v>
      </c>
      <c r="E39083">
        <v>0</v>
      </c>
    </row>
    <row r="39084" spans="1:5" x14ac:dyDescent="0.15">
      <c r="A39084" t="s">
        <v>1231</v>
      </c>
      <c r="B39084" t="s">
        <v>1583</v>
      </c>
      <c r="C39084" s="28">
        <v>48945</v>
      </c>
      <c r="E39084">
        <v>0</v>
      </c>
    </row>
    <row r="39085" spans="1:5" x14ac:dyDescent="0.15">
      <c r="A39085" t="s">
        <v>1231</v>
      </c>
      <c r="B39085" t="s">
        <v>1583</v>
      </c>
      <c r="C39085" s="28">
        <v>49310</v>
      </c>
      <c r="E39085">
        <v>0</v>
      </c>
    </row>
    <row r="39086" spans="1:5" x14ac:dyDescent="0.15">
      <c r="A39086" t="s">
        <v>1231</v>
      </c>
      <c r="B39086" t="s">
        <v>1583</v>
      </c>
      <c r="C39086" s="28">
        <v>50771</v>
      </c>
      <c r="E39086">
        <v>0</v>
      </c>
    </row>
    <row r="39087" spans="1:5" x14ac:dyDescent="0.15">
      <c r="A39087" t="s">
        <v>1231</v>
      </c>
      <c r="B39087" t="s">
        <v>1583</v>
      </c>
      <c r="C39087" s="28">
        <v>51136</v>
      </c>
      <c r="E39087">
        <v>0</v>
      </c>
    </row>
    <row r="39088" spans="1:5" x14ac:dyDescent="0.15">
      <c r="A39088" t="s">
        <v>1231</v>
      </c>
      <c r="B39088" t="s">
        <v>1583</v>
      </c>
      <c r="C39088" s="28">
        <v>52963</v>
      </c>
      <c r="E39088">
        <v>0</v>
      </c>
    </row>
    <row r="39089" spans="1:5" x14ac:dyDescent="0.15">
      <c r="A39089" t="s">
        <v>1231</v>
      </c>
      <c r="B39089" t="s">
        <v>668</v>
      </c>
      <c r="C39089" s="28">
        <v>46023</v>
      </c>
      <c r="E39089">
        <v>0</v>
      </c>
    </row>
    <row r="39090" spans="1:5" x14ac:dyDescent="0.15">
      <c r="A39090" t="s">
        <v>1231</v>
      </c>
      <c r="B39090" t="s">
        <v>668</v>
      </c>
      <c r="C39090" s="28">
        <v>46753</v>
      </c>
      <c r="E39090">
        <v>0</v>
      </c>
    </row>
    <row r="39091" spans="1:5" x14ac:dyDescent="0.15">
      <c r="A39091" t="s">
        <v>1231</v>
      </c>
      <c r="B39091" t="s">
        <v>668</v>
      </c>
      <c r="C39091" s="28">
        <v>47484</v>
      </c>
      <c r="E39091">
        <v>0</v>
      </c>
    </row>
    <row r="39092" spans="1:5" x14ac:dyDescent="0.15">
      <c r="A39092" t="s">
        <v>1231</v>
      </c>
      <c r="B39092" t="s">
        <v>668</v>
      </c>
      <c r="C39092" s="28">
        <v>48214</v>
      </c>
      <c r="E39092">
        <v>0</v>
      </c>
    </row>
    <row r="39093" spans="1:5" x14ac:dyDescent="0.15">
      <c r="A39093" t="s">
        <v>1231</v>
      </c>
      <c r="B39093" t="s">
        <v>668</v>
      </c>
      <c r="C39093" s="28">
        <v>48945</v>
      </c>
      <c r="E39093">
        <v>0</v>
      </c>
    </row>
    <row r="39094" spans="1:5" x14ac:dyDescent="0.15">
      <c r="A39094" t="s">
        <v>1231</v>
      </c>
      <c r="B39094" t="s">
        <v>668</v>
      </c>
      <c r="C39094" s="28">
        <v>49310</v>
      </c>
      <c r="E39094">
        <v>0</v>
      </c>
    </row>
    <row r="39095" spans="1:5" x14ac:dyDescent="0.15">
      <c r="A39095" t="s">
        <v>1231</v>
      </c>
      <c r="B39095" t="s">
        <v>668</v>
      </c>
      <c r="C39095" s="28">
        <v>50771</v>
      </c>
      <c r="E39095">
        <v>0</v>
      </c>
    </row>
    <row r="39096" spans="1:5" x14ac:dyDescent="0.15">
      <c r="A39096" t="s">
        <v>1231</v>
      </c>
      <c r="B39096" t="s">
        <v>668</v>
      </c>
      <c r="C39096" s="28">
        <v>51136</v>
      </c>
      <c r="E39096">
        <v>0</v>
      </c>
    </row>
    <row r="39097" spans="1:5" x14ac:dyDescent="0.15">
      <c r="A39097" t="s">
        <v>1231</v>
      </c>
      <c r="B39097" t="s">
        <v>668</v>
      </c>
      <c r="C39097" s="28">
        <v>52963</v>
      </c>
      <c r="E39097">
        <v>0</v>
      </c>
    </row>
    <row r="39098" spans="1:5" x14ac:dyDescent="0.15">
      <c r="A39098" t="s">
        <v>1231</v>
      </c>
      <c r="B39098" t="s">
        <v>1585</v>
      </c>
      <c r="C39098" s="28">
        <v>46023</v>
      </c>
      <c r="E39098">
        <v>0</v>
      </c>
    </row>
    <row r="39099" spans="1:5" x14ac:dyDescent="0.15">
      <c r="A39099" t="s">
        <v>1231</v>
      </c>
      <c r="B39099" t="s">
        <v>1585</v>
      </c>
      <c r="C39099" s="28">
        <v>46753</v>
      </c>
      <c r="E39099">
        <v>0</v>
      </c>
    </row>
    <row r="39100" spans="1:5" x14ac:dyDescent="0.15">
      <c r="A39100" t="s">
        <v>1231</v>
      </c>
      <c r="B39100" t="s">
        <v>1585</v>
      </c>
      <c r="C39100" s="28">
        <v>47484</v>
      </c>
      <c r="E39100">
        <v>0</v>
      </c>
    </row>
    <row r="39101" spans="1:5" x14ac:dyDescent="0.15">
      <c r="A39101" t="s">
        <v>1231</v>
      </c>
      <c r="B39101" t="s">
        <v>1585</v>
      </c>
      <c r="C39101" s="28">
        <v>48214</v>
      </c>
      <c r="E39101">
        <v>0</v>
      </c>
    </row>
    <row r="39102" spans="1:5" x14ac:dyDescent="0.15">
      <c r="A39102" t="s">
        <v>1231</v>
      </c>
      <c r="B39102" t="s">
        <v>1585</v>
      </c>
      <c r="C39102" s="28">
        <v>48945</v>
      </c>
      <c r="E39102">
        <v>0</v>
      </c>
    </row>
    <row r="39103" spans="1:5" x14ac:dyDescent="0.15">
      <c r="A39103" t="s">
        <v>1231</v>
      </c>
      <c r="B39103" t="s">
        <v>1585</v>
      </c>
      <c r="C39103" s="28">
        <v>49310</v>
      </c>
      <c r="E39103">
        <v>0</v>
      </c>
    </row>
    <row r="39104" spans="1:5" x14ac:dyDescent="0.15">
      <c r="A39104" t="s">
        <v>1231</v>
      </c>
      <c r="B39104" t="s">
        <v>1585</v>
      </c>
      <c r="C39104" s="28">
        <v>50771</v>
      </c>
      <c r="E39104">
        <v>0</v>
      </c>
    </row>
    <row r="39105" spans="1:5" x14ac:dyDescent="0.15">
      <c r="A39105" t="s">
        <v>1231</v>
      </c>
      <c r="B39105" t="s">
        <v>1585</v>
      </c>
      <c r="C39105" s="28">
        <v>51136</v>
      </c>
      <c r="E39105">
        <v>0</v>
      </c>
    </row>
    <row r="39106" spans="1:5" x14ac:dyDescent="0.15">
      <c r="A39106" t="s">
        <v>1231</v>
      </c>
      <c r="B39106" t="s">
        <v>1585</v>
      </c>
      <c r="C39106" s="28">
        <v>52963</v>
      </c>
      <c r="E39106">
        <v>0</v>
      </c>
    </row>
    <row r="39107" spans="1:5" x14ac:dyDescent="0.15">
      <c r="A39107" t="s">
        <v>1231</v>
      </c>
      <c r="B39107" t="s">
        <v>669</v>
      </c>
      <c r="C39107" s="28">
        <v>46023</v>
      </c>
      <c r="E39107">
        <v>0</v>
      </c>
    </row>
    <row r="39108" spans="1:5" x14ac:dyDescent="0.15">
      <c r="A39108" t="s">
        <v>1231</v>
      </c>
      <c r="B39108" t="s">
        <v>669</v>
      </c>
      <c r="C39108" s="28">
        <v>46753</v>
      </c>
      <c r="E39108">
        <v>0</v>
      </c>
    </row>
    <row r="39109" spans="1:5" x14ac:dyDescent="0.15">
      <c r="A39109" t="s">
        <v>1231</v>
      </c>
      <c r="B39109" t="s">
        <v>669</v>
      </c>
      <c r="C39109" s="28">
        <v>47484</v>
      </c>
      <c r="E39109">
        <v>0</v>
      </c>
    </row>
    <row r="39110" spans="1:5" x14ac:dyDescent="0.15">
      <c r="A39110" t="s">
        <v>1231</v>
      </c>
      <c r="B39110" t="s">
        <v>669</v>
      </c>
      <c r="C39110" s="28">
        <v>48214</v>
      </c>
      <c r="E39110">
        <v>0</v>
      </c>
    </row>
    <row r="39111" spans="1:5" x14ac:dyDescent="0.15">
      <c r="A39111" t="s">
        <v>1231</v>
      </c>
      <c r="B39111" t="s">
        <v>669</v>
      </c>
      <c r="C39111" s="28">
        <v>48945</v>
      </c>
      <c r="E39111">
        <v>0</v>
      </c>
    </row>
    <row r="39112" spans="1:5" x14ac:dyDescent="0.15">
      <c r="A39112" t="s">
        <v>1231</v>
      </c>
      <c r="B39112" t="s">
        <v>669</v>
      </c>
      <c r="C39112" s="28">
        <v>49310</v>
      </c>
      <c r="E39112">
        <v>0</v>
      </c>
    </row>
    <row r="39113" spans="1:5" x14ac:dyDescent="0.15">
      <c r="A39113" t="s">
        <v>1231</v>
      </c>
      <c r="B39113" t="s">
        <v>669</v>
      </c>
      <c r="C39113" s="28">
        <v>50771</v>
      </c>
      <c r="E39113">
        <v>0</v>
      </c>
    </row>
    <row r="39114" spans="1:5" x14ac:dyDescent="0.15">
      <c r="A39114" t="s">
        <v>1231</v>
      </c>
      <c r="B39114" t="s">
        <v>669</v>
      </c>
      <c r="C39114" s="28">
        <v>51136</v>
      </c>
      <c r="E39114">
        <v>0</v>
      </c>
    </row>
    <row r="39115" spans="1:5" x14ac:dyDescent="0.15">
      <c r="A39115" t="s">
        <v>1231</v>
      </c>
      <c r="B39115" t="s">
        <v>669</v>
      </c>
      <c r="C39115" s="28">
        <v>52963</v>
      </c>
      <c r="E39115">
        <v>0</v>
      </c>
    </row>
    <row r="39116" spans="1:5" x14ac:dyDescent="0.15">
      <c r="A39116" t="s">
        <v>1231</v>
      </c>
      <c r="B39116" t="s">
        <v>1587</v>
      </c>
      <c r="C39116" s="28">
        <v>46023</v>
      </c>
      <c r="E39116">
        <v>0</v>
      </c>
    </row>
    <row r="39117" spans="1:5" x14ac:dyDescent="0.15">
      <c r="A39117" t="s">
        <v>1231</v>
      </c>
      <c r="B39117" t="s">
        <v>1587</v>
      </c>
      <c r="C39117" s="28">
        <v>46753</v>
      </c>
      <c r="E39117">
        <v>0</v>
      </c>
    </row>
    <row r="39118" spans="1:5" x14ac:dyDescent="0.15">
      <c r="A39118" t="s">
        <v>1231</v>
      </c>
      <c r="B39118" t="s">
        <v>1587</v>
      </c>
      <c r="C39118" s="28">
        <v>47484</v>
      </c>
      <c r="E39118">
        <v>0</v>
      </c>
    </row>
    <row r="39119" spans="1:5" x14ac:dyDescent="0.15">
      <c r="A39119" t="s">
        <v>1231</v>
      </c>
      <c r="B39119" t="s">
        <v>1587</v>
      </c>
      <c r="C39119" s="28">
        <v>48214</v>
      </c>
      <c r="E39119">
        <v>0</v>
      </c>
    </row>
    <row r="39120" spans="1:5" x14ac:dyDescent="0.15">
      <c r="A39120" t="s">
        <v>1231</v>
      </c>
      <c r="B39120" t="s">
        <v>1587</v>
      </c>
      <c r="C39120" s="28">
        <v>48945</v>
      </c>
      <c r="E39120">
        <v>0</v>
      </c>
    </row>
    <row r="39121" spans="1:5" x14ac:dyDescent="0.15">
      <c r="A39121" t="s">
        <v>1231</v>
      </c>
      <c r="B39121" t="s">
        <v>1587</v>
      </c>
      <c r="C39121" s="28">
        <v>49310</v>
      </c>
      <c r="E39121">
        <v>0</v>
      </c>
    </row>
    <row r="39122" spans="1:5" x14ac:dyDescent="0.15">
      <c r="A39122" t="s">
        <v>1231</v>
      </c>
      <c r="B39122" t="s">
        <v>1587</v>
      </c>
      <c r="C39122" s="28">
        <v>50771</v>
      </c>
      <c r="E39122">
        <v>0</v>
      </c>
    </row>
    <row r="39123" spans="1:5" x14ac:dyDescent="0.15">
      <c r="A39123" t="s">
        <v>1231</v>
      </c>
      <c r="B39123" t="s">
        <v>1587</v>
      </c>
      <c r="C39123" s="28">
        <v>51136</v>
      </c>
      <c r="E39123">
        <v>0</v>
      </c>
    </row>
    <row r="39124" spans="1:5" x14ac:dyDescent="0.15">
      <c r="A39124" t="s">
        <v>1231</v>
      </c>
      <c r="B39124" t="s">
        <v>1587</v>
      </c>
      <c r="C39124" s="28">
        <v>52963</v>
      </c>
      <c r="E39124">
        <v>0</v>
      </c>
    </row>
    <row r="39125" spans="1:5" x14ac:dyDescent="0.15">
      <c r="A39125" t="s">
        <v>1231</v>
      </c>
      <c r="B39125" t="s">
        <v>670</v>
      </c>
      <c r="C39125" s="28">
        <v>46023</v>
      </c>
      <c r="E39125">
        <v>0</v>
      </c>
    </row>
    <row r="39126" spans="1:5" x14ac:dyDescent="0.15">
      <c r="A39126" t="s">
        <v>1231</v>
      </c>
      <c r="B39126" t="s">
        <v>670</v>
      </c>
      <c r="C39126" s="28">
        <v>46753</v>
      </c>
      <c r="E39126">
        <v>0</v>
      </c>
    </row>
    <row r="39127" spans="1:5" x14ac:dyDescent="0.15">
      <c r="A39127" t="s">
        <v>1231</v>
      </c>
      <c r="B39127" t="s">
        <v>670</v>
      </c>
      <c r="C39127" s="28">
        <v>47484</v>
      </c>
      <c r="E39127">
        <v>0</v>
      </c>
    </row>
    <row r="39128" spans="1:5" x14ac:dyDescent="0.15">
      <c r="A39128" t="s">
        <v>1231</v>
      </c>
      <c r="B39128" t="s">
        <v>670</v>
      </c>
      <c r="C39128" s="28">
        <v>48214</v>
      </c>
      <c r="E39128">
        <v>0</v>
      </c>
    </row>
    <row r="39129" spans="1:5" x14ac:dyDescent="0.15">
      <c r="A39129" t="s">
        <v>1231</v>
      </c>
      <c r="B39129" t="s">
        <v>670</v>
      </c>
      <c r="C39129" s="28">
        <v>48945</v>
      </c>
      <c r="E39129">
        <v>0</v>
      </c>
    </row>
    <row r="39130" spans="1:5" x14ac:dyDescent="0.15">
      <c r="A39130" t="s">
        <v>1231</v>
      </c>
      <c r="B39130" t="s">
        <v>670</v>
      </c>
      <c r="C39130" s="28">
        <v>49310</v>
      </c>
      <c r="E39130">
        <v>0</v>
      </c>
    </row>
    <row r="39131" spans="1:5" x14ac:dyDescent="0.15">
      <c r="A39131" t="s">
        <v>1231</v>
      </c>
      <c r="B39131" t="s">
        <v>670</v>
      </c>
      <c r="C39131" s="28">
        <v>50771</v>
      </c>
      <c r="E39131">
        <v>0</v>
      </c>
    </row>
    <row r="39132" spans="1:5" x14ac:dyDescent="0.15">
      <c r="A39132" t="s">
        <v>1231</v>
      </c>
      <c r="B39132" t="s">
        <v>670</v>
      </c>
      <c r="C39132" s="28">
        <v>51136</v>
      </c>
      <c r="E39132">
        <v>0</v>
      </c>
    </row>
    <row r="39133" spans="1:5" x14ac:dyDescent="0.15">
      <c r="A39133" t="s">
        <v>1231</v>
      </c>
      <c r="B39133" t="s">
        <v>670</v>
      </c>
      <c r="C39133" s="28">
        <v>52963</v>
      </c>
      <c r="E39133">
        <v>0</v>
      </c>
    </row>
    <row r="39134" spans="1:5" x14ac:dyDescent="0.15">
      <c r="A39134" t="s">
        <v>1231</v>
      </c>
      <c r="B39134" t="s">
        <v>1589</v>
      </c>
      <c r="C39134" s="28">
        <v>46023</v>
      </c>
      <c r="E39134">
        <v>0</v>
      </c>
    </row>
    <row r="39135" spans="1:5" x14ac:dyDescent="0.15">
      <c r="A39135" t="s">
        <v>1231</v>
      </c>
      <c r="B39135" t="s">
        <v>1589</v>
      </c>
      <c r="C39135" s="28">
        <v>46753</v>
      </c>
      <c r="E39135">
        <v>0</v>
      </c>
    </row>
    <row r="39136" spans="1:5" x14ac:dyDescent="0.15">
      <c r="A39136" t="s">
        <v>1231</v>
      </c>
      <c r="B39136" t="s">
        <v>1589</v>
      </c>
      <c r="C39136" s="28">
        <v>47484</v>
      </c>
      <c r="E39136">
        <v>0</v>
      </c>
    </row>
    <row r="39137" spans="1:5" x14ac:dyDescent="0.15">
      <c r="A39137" t="s">
        <v>1231</v>
      </c>
      <c r="B39137" t="s">
        <v>1589</v>
      </c>
      <c r="C39137" s="28">
        <v>48214</v>
      </c>
      <c r="E39137">
        <v>0</v>
      </c>
    </row>
    <row r="39138" spans="1:5" x14ac:dyDescent="0.15">
      <c r="A39138" t="s">
        <v>1231</v>
      </c>
      <c r="B39138" t="s">
        <v>1589</v>
      </c>
      <c r="C39138" s="28">
        <v>48945</v>
      </c>
      <c r="E39138">
        <v>0</v>
      </c>
    </row>
    <row r="39139" spans="1:5" x14ac:dyDescent="0.15">
      <c r="A39139" t="s">
        <v>1231</v>
      </c>
      <c r="B39139" t="s">
        <v>1589</v>
      </c>
      <c r="C39139" s="28">
        <v>49310</v>
      </c>
      <c r="E39139">
        <v>0</v>
      </c>
    </row>
    <row r="39140" spans="1:5" x14ac:dyDescent="0.15">
      <c r="A39140" t="s">
        <v>1231</v>
      </c>
      <c r="B39140" t="s">
        <v>1589</v>
      </c>
      <c r="C39140" s="28">
        <v>50771</v>
      </c>
      <c r="E39140">
        <v>0</v>
      </c>
    </row>
    <row r="39141" spans="1:5" x14ac:dyDescent="0.15">
      <c r="A39141" t="s">
        <v>1231</v>
      </c>
      <c r="B39141" t="s">
        <v>1589</v>
      </c>
      <c r="C39141" s="28">
        <v>51136</v>
      </c>
      <c r="E39141">
        <v>0</v>
      </c>
    </row>
    <row r="39142" spans="1:5" x14ac:dyDescent="0.15">
      <c r="A39142" t="s">
        <v>1231</v>
      </c>
      <c r="B39142" t="s">
        <v>1589</v>
      </c>
      <c r="C39142" s="28">
        <v>52963</v>
      </c>
      <c r="E39142">
        <v>0</v>
      </c>
    </row>
    <row r="39143" spans="1:5" x14ac:dyDescent="0.15">
      <c r="A39143" t="s">
        <v>1231</v>
      </c>
      <c r="B39143" t="s">
        <v>671</v>
      </c>
      <c r="C39143" s="28">
        <v>46023</v>
      </c>
      <c r="E39143">
        <v>0</v>
      </c>
    </row>
    <row r="39144" spans="1:5" x14ac:dyDescent="0.15">
      <c r="A39144" t="s">
        <v>1231</v>
      </c>
      <c r="B39144" t="s">
        <v>671</v>
      </c>
      <c r="C39144" s="28">
        <v>46753</v>
      </c>
      <c r="E39144">
        <v>0</v>
      </c>
    </row>
    <row r="39145" spans="1:5" x14ac:dyDescent="0.15">
      <c r="A39145" t="s">
        <v>1231</v>
      </c>
      <c r="B39145" t="s">
        <v>671</v>
      </c>
      <c r="C39145" s="28">
        <v>47484</v>
      </c>
      <c r="E39145">
        <v>0</v>
      </c>
    </row>
    <row r="39146" spans="1:5" x14ac:dyDescent="0.15">
      <c r="A39146" t="s">
        <v>1231</v>
      </c>
      <c r="B39146" t="s">
        <v>671</v>
      </c>
      <c r="C39146" s="28">
        <v>48214</v>
      </c>
      <c r="E39146">
        <v>0</v>
      </c>
    </row>
    <row r="39147" spans="1:5" x14ac:dyDescent="0.15">
      <c r="A39147" t="s">
        <v>1231</v>
      </c>
      <c r="B39147" t="s">
        <v>671</v>
      </c>
      <c r="C39147" s="28">
        <v>48945</v>
      </c>
      <c r="E39147">
        <v>0</v>
      </c>
    </row>
    <row r="39148" spans="1:5" x14ac:dyDescent="0.15">
      <c r="A39148" t="s">
        <v>1231</v>
      </c>
      <c r="B39148" t="s">
        <v>671</v>
      </c>
      <c r="C39148" s="28">
        <v>49310</v>
      </c>
      <c r="E39148">
        <v>0</v>
      </c>
    </row>
    <row r="39149" spans="1:5" x14ac:dyDescent="0.15">
      <c r="A39149" t="s">
        <v>1231</v>
      </c>
      <c r="B39149" t="s">
        <v>671</v>
      </c>
      <c r="C39149" s="28">
        <v>50771</v>
      </c>
      <c r="E39149">
        <v>0</v>
      </c>
    </row>
    <row r="39150" spans="1:5" x14ac:dyDescent="0.15">
      <c r="A39150" t="s">
        <v>1231</v>
      </c>
      <c r="B39150" t="s">
        <v>671</v>
      </c>
      <c r="C39150" s="28">
        <v>51136</v>
      </c>
      <c r="E39150">
        <v>0</v>
      </c>
    </row>
    <row r="39151" spans="1:5" x14ac:dyDescent="0.15">
      <c r="A39151" t="s">
        <v>1231</v>
      </c>
      <c r="B39151" t="s">
        <v>671</v>
      </c>
      <c r="C39151" s="28">
        <v>52963</v>
      </c>
      <c r="E39151">
        <v>0</v>
      </c>
    </row>
    <row r="39152" spans="1:5" x14ac:dyDescent="0.15">
      <c r="A39152" t="s">
        <v>1231</v>
      </c>
      <c r="B39152" t="s">
        <v>1591</v>
      </c>
      <c r="C39152" s="28">
        <v>46023</v>
      </c>
      <c r="E39152">
        <v>0</v>
      </c>
    </row>
    <row r="39153" spans="1:5" x14ac:dyDescent="0.15">
      <c r="A39153" t="s">
        <v>1231</v>
      </c>
      <c r="B39153" t="s">
        <v>1591</v>
      </c>
      <c r="C39153" s="28">
        <v>46753</v>
      </c>
      <c r="E39153">
        <v>0</v>
      </c>
    </row>
    <row r="39154" spans="1:5" x14ac:dyDescent="0.15">
      <c r="A39154" t="s">
        <v>1231</v>
      </c>
      <c r="B39154" t="s">
        <v>1591</v>
      </c>
      <c r="C39154" s="28">
        <v>47484</v>
      </c>
      <c r="E39154">
        <v>0</v>
      </c>
    </row>
    <row r="39155" spans="1:5" x14ac:dyDescent="0.15">
      <c r="A39155" t="s">
        <v>1231</v>
      </c>
      <c r="B39155" t="s">
        <v>1591</v>
      </c>
      <c r="C39155" s="28">
        <v>48214</v>
      </c>
      <c r="E39155">
        <v>0</v>
      </c>
    </row>
    <row r="39156" spans="1:5" x14ac:dyDescent="0.15">
      <c r="A39156" t="s">
        <v>1231</v>
      </c>
      <c r="B39156" t="s">
        <v>1591</v>
      </c>
      <c r="C39156" s="28">
        <v>48945</v>
      </c>
      <c r="E39156">
        <v>0</v>
      </c>
    </row>
    <row r="39157" spans="1:5" x14ac:dyDescent="0.15">
      <c r="A39157" t="s">
        <v>1231</v>
      </c>
      <c r="B39157" t="s">
        <v>1591</v>
      </c>
      <c r="C39157" s="28">
        <v>49310</v>
      </c>
      <c r="E39157">
        <v>0</v>
      </c>
    </row>
    <row r="39158" spans="1:5" x14ac:dyDescent="0.15">
      <c r="A39158" t="s">
        <v>1231</v>
      </c>
      <c r="B39158" t="s">
        <v>1591</v>
      </c>
      <c r="C39158" s="28">
        <v>50771</v>
      </c>
      <c r="E39158">
        <v>0</v>
      </c>
    </row>
    <row r="39159" spans="1:5" x14ac:dyDescent="0.15">
      <c r="A39159" t="s">
        <v>1231</v>
      </c>
      <c r="B39159" t="s">
        <v>1591</v>
      </c>
      <c r="C39159" s="28">
        <v>51136</v>
      </c>
      <c r="E39159">
        <v>0</v>
      </c>
    </row>
    <row r="39160" spans="1:5" x14ac:dyDescent="0.15">
      <c r="A39160" t="s">
        <v>1231</v>
      </c>
      <c r="B39160" t="s">
        <v>1591</v>
      </c>
      <c r="C39160" s="28">
        <v>52963</v>
      </c>
      <c r="E39160">
        <v>0</v>
      </c>
    </row>
    <row r="39161" spans="1:5" x14ac:dyDescent="0.15">
      <c r="A39161" t="s">
        <v>1231</v>
      </c>
      <c r="B39161" t="s">
        <v>672</v>
      </c>
      <c r="C39161" s="28">
        <v>46023</v>
      </c>
      <c r="E39161">
        <v>0</v>
      </c>
    </row>
    <row r="39162" spans="1:5" x14ac:dyDescent="0.15">
      <c r="A39162" t="s">
        <v>1231</v>
      </c>
      <c r="B39162" t="s">
        <v>672</v>
      </c>
      <c r="C39162" s="28">
        <v>46753</v>
      </c>
      <c r="E39162">
        <v>0</v>
      </c>
    </row>
    <row r="39163" spans="1:5" x14ac:dyDescent="0.15">
      <c r="A39163" t="s">
        <v>1231</v>
      </c>
      <c r="B39163" t="s">
        <v>672</v>
      </c>
      <c r="C39163" s="28">
        <v>47484</v>
      </c>
      <c r="E39163">
        <v>0</v>
      </c>
    </row>
    <row r="39164" spans="1:5" x14ac:dyDescent="0.15">
      <c r="A39164" t="s">
        <v>1231</v>
      </c>
      <c r="B39164" t="s">
        <v>672</v>
      </c>
      <c r="C39164" s="28">
        <v>48214</v>
      </c>
      <c r="E39164">
        <v>0</v>
      </c>
    </row>
    <row r="39165" spans="1:5" x14ac:dyDescent="0.15">
      <c r="A39165" t="s">
        <v>1231</v>
      </c>
      <c r="B39165" t="s">
        <v>672</v>
      </c>
      <c r="C39165" s="28">
        <v>48945</v>
      </c>
      <c r="E39165">
        <v>0</v>
      </c>
    </row>
    <row r="39166" spans="1:5" x14ac:dyDescent="0.15">
      <c r="A39166" t="s">
        <v>1231</v>
      </c>
      <c r="B39166" t="s">
        <v>672</v>
      </c>
      <c r="C39166" s="28">
        <v>49310</v>
      </c>
      <c r="E39166">
        <v>0</v>
      </c>
    </row>
    <row r="39167" spans="1:5" x14ac:dyDescent="0.15">
      <c r="A39167" t="s">
        <v>1231</v>
      </c>
      <c r="B39167" t="s">
        <v>672</v>
      </c>
      <c r="C39167" s="28">
        <v>50771</v>
      </c>
      <c r="E39167">
        <v>0</v>
      </c>
    </row>
    <row r="39168" spans="1:5" x14ac:dyDescent="0.15">
      <c r="A39168" t="s">
        <v>1231</v>
      </c>
      <c r="B39168" t="s">
        <v>672</v>
      </c>
      <c r="C39168" s="28">
        <v>51136</v>
      </c>
      <c r="E39168">
        <v>0</v>
      </c>
    </row>
    <row r="39169" spans="1:5" x14ac:dyDescent="0.15">
      <c r="A39169" t="s">
        <v>1231</v>
      </c>
      <c r="B39169" t="s">
        <v>672</v>
      </c>
      <c r="C39169" s="28">
        <v>52963</v>
      </c>
      <c r="E39169">
        <v>0</v>
      </c>
    </row>
    <row r="39170" spans="1:5" x14ac:dyDescent="0.15">
      <c r="A39170" t="s">
        <v>1231</v>
      </c>
      <c r="B39170" t="s">
        <v>1593</v>
      </c>
      <c r="C39170" s="28">
        <v>46023</v>
      </c>
      <c r="E39170">
        <v>0</v>
      </c>
    </row>
    <row r="39171" spans="1:5" x14ac:dyDescent="0.15">
      <c r="A39171" t="s">
        <v>1231</v>
      </c>
      <c r="B39171" t="s">
        <v>1593</v>
      </c>
      <c r="C39171" s="28">
        <v>46753</v>
      </c>
      <c r="E39171">
        <v>0</v>
      </c>
    </row>
    <row r="39172" spans="1:5" x14ac:dyDescent="0.15">
      <c r="A39172" t="s">
        <v>1231</v>
      </c>
      <c r="B39172" t="s">
        <v>1593</v>
      </c>
      <c r="C39172" s="28">
        <v>47484</v>
      </c>
      <c r="E39172">
        <v>0</v>
      </c>
    </row>
    <row r="39173" spans="1:5" x14ac:dyDescent="0.15">
      <c r="A39173" t="s">
        <v>1231</v>
      </c>
      <c r="B39173" t="s">
        <v>1593</v>
      </c>
      <c r="C39173" s="28">
        <v>48214</v>
      </c>
      <c r="E39173">
        <v>0</v>
      </c>
    </row>
    <row r="39174" spans="1:5" x14ac:dyDescent="0.15">
      <c r="A39174" t="s">
        <v>1231</v>
      </c>
      <c r="B39174" t="s">
        <v>1593</v>
      </c>
      <c r="C39174" s="28">
        <v>48945</v>
      </c>
      <c r="E39174">
        <v>0</v>
      </c>
    </row>
    <row r="39175" spans="1:5" x14ac:dyDescent="0.15">
      <c r="A39175" t="s">
        <v>1231</v>
      </c>
      <c r="B39175" t="s">
        <v>1593</v>
      </c>
      <c r="C39175" s="28">
        <v>49310</v>
      </c>
      <c r="E39175">
        <v>0</v>
      </c>
    </row>
    <row r="39176" spans="1:5" x14ac:dyDescent="0.15">
      <c r="A39176" t="s">
        <v>1231</v>
      </c>
      <c r="B39176" t="s">
        <v>1593</v>
      </c>
      <c r="C39176" s="28">
        <v>50771</v>
      </c>
      <c r="E39176">
        <v>0</v>
      </c>
    </row>
    <row r="39177" spans="1:5" x14ac:dyDescent="0.15">
      <c r="A39177" t="s">
        <v>1231</v>
      </c>
      <c r="B39177" t="s">
        <v>1593</v>
      </c>
      <c r="C39177" s="28">
        <v>51136</v>
      </c>
      <c r="E39177">
        <v>0</v>
      </c>
    </row>
    <row r="39178" spans="1:5" x14ac:dyDescent="0.15">
      <c r="A39178" t="s">
        <v>1231</v>
      </c>
      <c r="B39178" t="s">
        <v>1593</v>
      </c>
      <c r="C39178" s="28">
        <v>52963</v>
      </c>
      <c r="E39178">
        <v>0</v>
      </c>
    </row>
    <row r="39179" spans="1:5" x14ac:dyDescent="0.15">
      <c r="A39179" t="s">
        <v>1231</v>
      </c>
      <c r="B39179" t="s">
        <v>673</v>
      </c>
      <c r="C39179" s="28">
        <v>46023</v>
      </c>
      <c r="E39179">
        <v>0</v>
      </c>
    </row>
    <row r="39180" spans="1:5" x14ac:dyDescent="0.15">
      <c r="A39180" t="s">
        <v>1231</v>
      </c>
      <c r="B39180" t="s">
        <v>673</v>
      </c>
      <c r="C39180" s="28">
        <v>46753</v>
      </c>
      <c r="E39180">
        <v>0</v>
      </c>
    </row>
    <row r="39181" spans="1:5" x14ac:dyDescent="0.15">
      <c r="A39181" t="s">
        <v>1231</v>
      </c>
      <c r="B39181" t="s">
        <v>673</v>
      </c>
      <c r="C39181" s="28">
        <v>47484</v>
      </c>
      <c r="E39181">
        <v>0</v>
      </c>
    </row>
    <row r="39182" spans="1:5" x14ac:dyDescent="0.15">
      <c r="A39182" t="s">
        <v>1231</v>
      </c>
      <c r="B39182" t="s">
        <v>673</v>
      </c>
      <c r="C39182" s="28">
        <v>48214</v>
      </c>
      <c r="E39182">
        <v>0</v>
      </c>
    </row>
    <row r="39183" spans="1:5" x14ac:dyDescent="0.15">
      <c r="A39183" t="s">
        <v>1231</v>
      </c>
      <c r="B39183" t="s">
        <v>673</v>
      </c>
      <c r="C39183" s="28">
        <v>48945</v>
      </c>
      <c r="E39183">
        <v>0</v>
      </c>
    </row>
    <row r="39184" spans="1:5" x14ac:dyDescent="0.15">
      <c r="A39184" t="s">
        <v>1231</v>
      </c>
      <c r="B39184" t="s">
        <v>673</v>
      </c>
      <c r="C39184" s="28">
        <v>49310</v>
      </c>
      <c r="E39184">
        <v>0</v>
      </c>
    </row>
    <row r="39185" spans="1:5" x14ac:dyDescent="0.15">
      <c r="A39185" t="s">
        <v>1231</v>
      </c>
      <c r="B39185" t="s">
        <v>673</v>
      </c>
      <c r="C39185" s="28">
        <v>50771</v>
      </c>
      <c r="E39185">
        <v>0</v>
      </c>
    </row>
    <row r="39186" spans="1:5" x14ac:dyDescent="0.15">
      <c r="A39186" t="s">
        <v>1231</v>
      </c>
      <c r="B39186" t="s">
        <v>673</v>
      </c>
      <c r="C39186" s="28">
        <v>51136</v>
      </c>
      <c r="E39186">
        <v>0</v>
      </c>
    </row>
    <row r="39187" spans="1:5" x14ac:dyDescent="0.15">
      <c r="A39187" t="s">
        <v>1231</v>
      </c>
      <c r="B39187" t="s">
        <v>673</v>
      </c>
      <c r="C39187" s="28">
        <v>52963</v>
      </c>
      <c r="E39187">
        <v>0</v>
      </c>
    </row>
    <row r="39188" spans="1:5" x14ac:dyDescent="0.15">
      <c r="A39188" t="s">
        <v>1231</v>
      </c>
      <c r="B39188" t="s">
        <v>1595</v>
      </c>
      <c r="C39188" s="28">
        <v>46023</v>
      </c>
      <c r="E39188">
        <v>0</v>
      </c>
    </row>
    <row r="39189" spans="1:5" x14ac:dyDescent="0.15">
      <c r="A39189" t="s">
        <v>1231</v>
      </c>
      <c r="B39189" t="s">
        <v>1595</v>
      </c>
      <c r="C39189" s="28">
        <v>46753</v>
      </c>
      <c r="E39189">
        <v>0</v>
      </c>
    </row>
    <row r="39190" spans="1:5" x14ac:dyDescent="0.15">
      <c r="A39190" t="s">
        <v>1231</v>
      </c>
      <c r="B39190" t="s">
        <v>1595</v>
      </c>
      <c r="C39190" s="28">
        <v>47484</v>
      </c>
      <c r="E39190">
        <v>0</v>
      </c>
    </row>
    <row r="39191" spans="1:5" x14ac:dyDescent="0.15">
      <c r="A39191" t="s">
        <v>1231</v>
      </c>
      <c r="B39191" t="s">
        <v>1595</v>
      </c>
      <c r="C39191" s="28">
        <v>48214</v>
      </c>
      <c r="E39191">
        <v>0</v>
      </c>
    </row>
    <row r="39192" spans="1:5" x14ac:dyDescent="0.15">
      <c r="A39192" t="s">
        <v>1231</v>
      </c>
      <c r="B39192" t="s">
        <v>1595</v>
      </c>
      <c r="C39192" s="28">
        <v>48945</v>
      </c>
      <c r="E39192">
        <v>0</v>
      </c>
    </row>
    <row r="39193" spans="1:5" x14ac:dyDescent="0.15">
      <c r="A39193" t="s">
        <v>1231</v>
      </c>
      <c r="B39193" t="s">
        <v>1595</v>
      </c>
      <c r="C39193" s="28">
        <v>49310</v>
      </c>
      <c r="E39193">
        <v>0</v>
      </c>
    </row>
    <row r="39194" spans="1:5" x14ac:dyDescent="0.15">
      <c r="A39194" t="s">
        <v>1231</v>
      </c>
      <c r="B39194" t="s">
        <v>1595</v>
      </c>
      <c r="C39194" s="28">
        <v>50771</v>
      </c>
      <c r="E39194">
        <v>0</v>
      </c>
    </row>
    <row r="39195" spans="1:5" x14ac:dyDescent="0.15">
      <c r="A39195" t="s">
        <v>1231</v>
      </c>
      <c r="B39195" t="s">
        <v>1595</v>
      </c>
      <c r="C39195" s="28">
        <v>51136</v>
      </c>
      <c r="E39195">
        <v>0</v>
      </c>
    </row>
    <row r="39196" spans="1:5" x14ac:dyDescent="0.15">
      <c r="A39196" t="s">
        <v>1231</v>
      </c>
      <c r="B39196" t="s">
        <v>1595</v>
      </c>
      <c r="C39196" s="28">
        <v>52963</v>
      </c>
      <c r="E39196">
        <v>0</v>
      </c>
    </row>
    <row r="39197" spans="1:5" x14ac:dyDescent="0.15">
      <c r="A39197" t="s">
        <v>1231</v>
      </c>
      <c r="B39197" t="s">
        <v>674</v>
      </c>
      <c r="C39197" s="28">
        <v>46023</v>
      </c>
      <c r="E39197">
        <v>0</v>
      </c>
    </row>
    <row r="39198" spans="1:5" x14ac:dyDescent="0.15">
      <c r="A39198" t="s">
        <v>1231</v>
      </c>
      <c r="B39198" t="s">
        <v>674</v>
      </c>
      <c r="C39198" s="28">
        <v>46753</v>
      </c>
      <c r="E39198">
        <v>0</v>
      </c>
    </row>
    <row r="39199" spans="1:5" x14ac:dyDescent="0.15">
      <c r="A39199" t="s">
        <v>1231</v>
      </c>
      <c r="B39199" t="s">
        <v>674</v>
      </c>
      <c r="C39199" s="28">
        <v>47484</v>
      </c>
      <c r="E39199">
        <v>0</v>
      </c>
    </row>
    <row r="39200" spans="1:5" x14ac:dyDescent="0.15">
      <c r="A39200" t="s">
        <v>1231</v>
      </c>
      <c r="B39200" t="s">
        <v>674</v>
      </c>
      <c r="C39200" s="28">
        <v>48214</v>
      </c>
      <c r="E39200">
        <v>0</v>
      </c>
    </row>
    <row r="39201" spans="1:5" x14ac:dyDescent="0.15">
      <c r="A39201" t="s">
        <v>1231</v>
      </c>
      <c r="B39201" t="s">
        <v>674</v>
      </c>
      <c r="C39201" s="28">
        <v>48945</v>
      </c>
      <c r="E39201">
        <v>0</v>
      </c>
    </row>
    <row r="39202" spans="1:5" x14ac:dyDescent="0.15">
      <c r="A39202" t="s">
        <v>1231</v>
      </c>
      <c r="B39202" t="s">
        <v>674</v>
      </c>
      <c r="C39202" s="28">
        <v>49310</v>
      </c>
      <c r="E39202">
        <v>0</v>
      </c>
    </row>
    <row r="39203" spans="1:5" x14ac:dyDescent="0.15">
      <c r="A39203" t="s">
        <v>1231</v>
      </c>
      <c r="B39203" t="s">
        <v>674</v>
      </c>
      <c r="C39203" s="28">
        <v>50771</v>
      </c>
      <c r="E39203">
        <v>0</v>
      </c>
    </row>
    <row r="39204" spans="1:5" x14ac:dyDescent="0.15">
      <c r="A39204" t="s">
        <v>1231</v>
      </c>
      <c r="B39204" t="s">
        <v>674</v>
      </c>
      <c r="C39204" s="28">
        <v>51136</v>
      </c>
      <c r="E39204">
        <v>0</v>
      </c>
    </row>
    <row r="39205" spans="1:5" x14ac:dyDescent="0.15">
      <c r="A39205" t="s">
        <v>1231</v>
      </c>
      <c r="B39205" t="s">
        <v>674</v>
      </c>
      <c r="C39205" s="28">
        <v>52963</v>
      </c>
      <c r="E39205">
        <v>0</v>
      </c>
    </row>
    <row r="39206" spans="1:5" x14ac:dyDescent="0.15">
      <c r="A39206" t="s">
        <v>1231</v>
      </c>
      <c r="B39206" t="s">
        <v>1597</v>
      </c>
      <c r="C39206" s="28">
        <v>46023</v>
      </c>
      <c r="E39206">
        <v>0</v>
      </c>
    </row>
    <row r="39207" spans="1:5" x14ac:dyDescent="0.15">
      <c r="A39207" t="s">
        <v>1231</v>
      </c>
      <c r="B39207" t="s">
        <v>1597</v>
      </c>
      <c r="C39207" s="28">
        <v>46753</v>
      </c>
      <c r="E39207">
        <v>0</v>
      </c>
    </row>
    <row r="39208" spans="1:5" x14ac:dyDescent="0.15">
      <c r="A39208" t="s">
        <v>1231</v>
      </c>
      <c r="B39208" t="s">
        <v>1597</v>
      </c>
      <c r="C39208" s="28">
        <v>47484</v>
      </c>
      <c r="E39208">
        <v>0</v>
      </c>
    </row>
    <row r="39209" spans="1:5" x14ac:dyDescent="0.15">
      <c r="A39209" t="s">
        <v>1231</v>
      </c>
      <c r="B39209" t="s">
        <v>1597</v>
      </c>
      <c r="C39209" s="28">
        <v>48214</v>
      </c>
      <c r="E39209">
        <v>0</v>
      </c>
    </row>
    <row r="39210" spans="1:5" x14ac:dyDescent="0.15">
      <c r="A39210" t="s">
        <v>1231</v>
      </c>
      <c r="B39210" t="s">
        <v>1597</v>
      </c>
      <c r="C39210" s="28">
        <v>48945</v>
      </c>
      <c r="E39210">
        <v>0</v>
      </c>
    </row>
    <row r="39211" spans="1:5" x14ac:dyDescent="0.15">
      <c r="A39211" t="s">
        <v>1231</v>
      </c>
      <c r="B39211" t="s">
        <v>1597</v>
      </c>
      <c r="C39211" s="28">
        <v>49310</v>
      </c>
      <c r="E39211">
        <v>0</v>
      </c>
    </row>
    <row r="39212" spans="1:5" x14ac:dyDescent="0.15">
      <c r="A39212" t="s">
        <v>1231</v>
      </c>
      <c r="B39212" t="s">
        <v>1597</v>
      </c>
      <c r="C39212" s="28">
        <v>50771</v>
      </c>
      <c r="E39212">
        <v>0</v>
      </c>
    </row>
    <row r="39213" spans="1:5" x14ac:dyDescent="0.15">
      <c r="A39213" t="s">
        <v>1231</v>
      </c>
      <c r="B39213" t="s">
        <v>1597</v>
      </c>
      <c r="C39213" s="28">
        <v>51136</v>
      </c>
      <c r="E39213">
        <v>0</v>
      </c>
    </row>
    <row r="39214" spans="1:5" x14ac:dyDescent="0.15">
      <c r="A39214" t="s">
        <v>1231</v>
      </c>
      <c r="B39214" t="s">
        <v>1597</v>
      </c>
      <c r="C39214" s="28">
        <v>52963</v>
      </c>
      <c r="E39214">
        <v>0</v>
      </c>
    </row>
    <row r="39215" spans="1:5" x14ac:dyDescent="0.15">
      <c r="A39215" t="s">
        <v>1231</v>
      </c>
      <c r="B39215" t="s">
        <v>675</v>
      </c>
      <c r="C39215" s="28">
        <v>46023</v>
      </c>
      <c r="E39215">
        <v>0</v>
      </c>
    </row>
    <row r="39216" spans="1:5" x14ac:dyDescent="0.15">
      <c r="A39216" t="s">
        <v>1231</v>
      </c>
      <c r="B39216" t="s">
        <v>675</v>
      </c>
      <c r="C39216" s="28">
        <v>46753</v>
      </c>
      <c r="E39216">
        <v>0</v>
      </c>
    </row>
    <row r="39217" spans="1:5" x14ac:dyDescent="0.15">
      <c r="A39217" t="s">
        <v>1231</v>
      </c>
      <c r="B39217" t="s">
        <v>675</v>
      </c>
      <c r="C39217" s="28">
        <v>47484</v>
      </c>
      <c r="E39217">
        <v>0</v>
      </c>
    </row>
    <row r="39218" spans="1:5" x14ac:dyDescent="0.15">
      <c r="A39218" t="s">
        <v>1231</v>
      </c>
      <c r="B39218" t="s">
        <v>675</v>
      </c>
      <c r="C39218" s="28">
        <v>48214</v>
      </c>
      <c r="E39218">
        <v>0</v>
      </c>
    </row>
    <row r="39219" spans="1:5" x14ac:dyDescent="0.15">
      <c r="A39219" t="s">
        <v>1231</v>
      </c>
      <c r="B39219" t="s">
        <v>675</v>
      </c>
      <c r="C39219" s="28">
        <v>48945</v>
      </c>
      <c r="E39219">
        <v>0</v>
      </c>
    </row>
    <row r="39220" spans="1:5" x14ac:dyDescent="0.15">
      <c r="A39220" t="s">
        <v>1231</v>
      </c>
      <c r="B39220" t="s">
        <v>675</v>
      </c>
      <c r="C39220" s="28">
        <v>49310</v>
      </c>
      <c r="E39220">
        <v>0</v>
      </c>
    </row>
    <row r="39221" spans="1:5" x14ac:dyDescent="0.15">
      <c r="A39221" t="s">
        <v>1231</v>
      </c>
      <c r="B39221" t="s">
        <v>675</v>
      </c>
      <c r="C39221" s="28">
        <v>50771</v>
      </c>
      <c r="E39221">
        <v>0</v>
      </c>
    </row>
    <row r="39222" spans="1:5" x14ac:dyDescent="0.15">
      <c r="A39222" t="s">
        <v>1231</v>
      </c>
      <c r="B39222" t="s">
        <v>675</v>
      </c>
      <c r="C39222" s="28">
        <v>51136</v>
      </c>
      <c r="E39222">
        <v>0</v>
      </c>
    </row>
    <row r="39223" spans="1:5" x14ac:dyDescent="0.15">
      <c r="A39223" t="s">
        <v>1231</v>
      </c>
      <c r="B39223" t="s">
        <v>675</v>
      </c>
      <c r="C39223" s="28">
        <v>52963</v>
      </c>
      <c r="E39223">
        <v>0</v>
      </c>
    </row>
    <row r="39224" spans="1:5" x14ac:dyDescent="0.15">
      <c r="A39224" t="s">
        <v>1231</v>
      </c>
      <c r="B39224" t="s">
        <v>1599</v>
      </c>
      <c r="C39224" s="28">
        <v>46023</v>
      </c>
      <c r="E39224">
        <v>0</v>
      </c>
    </row>
    <row r="39225" spans="1:5" x14ac:dyDescent="0.15">
      <c r="A39225" t="s">
        <v>1231</v>
      </c>
      <c r="B39225" t="s">
        <v>1599</v>
      </c>
      <c r="C39225" s="28">
        <v>46753</v>
      </c>
      <c r="E39225">
        <v>0</v>
      </c>
    </row>
    <row r="39226" spans="1:5" x14ac:dyDescent="0.15">
      <c r="A39226" t="s">
        <v>1231</v>
      </c>
      <c r="B39226" t="s">
        <v>1599</v>
      </c>
      <c r="C39226" s="28">
        <v>47484</v>
      </c>
      <c r="E39226">
        <v>0</v>
      </c>
    </row>
    <row r="39227" spans="1:5" x14ac:dyDescent="0.15">
      <c r="A39227" t="s">
        <v>1231</v>
      </c>
      <c r="B39227" t="s">
        <v>1599</v>
      </c>
      <c r="C39227" s="28">
        <v>48214</v>
      </c>
      <c r="E39227">
        <v>0</v>
      </c>
    </row>
    <row r="39228" spans="1:5" x14ac:dyDescent="0.15">
      <c r="A39228" t="s">
        <v>1231</v>
      </c>
      <c r="B39228" t="s">
        <v>1599</v>
      </c>
      <c r="C39228" s="28">
        <v>48945</v>
      </c>
      <c r="E39228">
        <v>0</v>
      </c>
    </row>
    <row r="39229" spans="1:5" x14ac:dyDescent="0.15">
      <c r="A39229" t="s">
        <v>1231</v>
      </c>
      <c r="B39229" t="s">
        <v>1599</v>
      </c>
      <c r="C39229" s="28">
        <v>49310</v>
      </c>
      <c r="E39229">
        <v>0</v>
      </c>
    </row>
    <row r="39230" spans="1:5" x14ac:dyDescent="0.15">
      <c r="A39230" t="s">
        <v>1231</v>
      </c>
      <c r="B39230" t="s">
        <v>1599</v>
      </c>
      <c r="C39230" s="28">
        <v>50771</v>
      </c>
      <c r="E39230">
        <v>0</v>
      </c>
    </row>
    <row r="39231" spans="1:5" x14ac:dyDescent="0.15">
      <c r="A39231" t="s">
        <v>1231</v>
      </c>
      <c r="B39231" t="s">
        <v>1599</v>
      </c>
      <c r="C39231" s="28">
        <v>51136</v>
      </c>
      <c r="E39231">
        <v>0</v>
      </c>
    </row>
    <row r="39232" spans="1:5" x14ac:dyDescent="0.15">
      <c r="A39232" t="s">
        <v>1231</v>
      </c>
      <c r="B39232" t="s">
        <v>1599</v>
      </c>
      <c r="C39232" s="28">
        <v>52963</v>
      </c>
      <c r="E39232">
        <v>0</v>
      </c>
    </row>
    <row r="39233" spans="1:5" x14ac:dyDescent="0.15">
      <c r="A39233" t="s">
        <v>1231</v>
      </c>
      <c r="B39233" t="s">
        <v>676</v>
      </c>
      <c r="C39233" s="28">
        <v>46023</v>
      </c>
      <c r="E39233">
        <v>0</v>
      </c>
    </row>
    <row r="39234" spans="1:5" x14ac:dyDescent="0.15">
      <c r="A39234" t="s">
        <v>1231</v>
      </c>
      <c r="B39234" t="s">
        <v>676</v>
      </c>
      <c r="C39234" s="28">
        <v>46753</v>
      </c>
      <c r="E39234">
        <v>0</v>
      </c>
    </row>
    <row r="39235" spans="1:5" x14ac:dyDescent="0.15">
      <c r="A39235" t="s">
        <v>1231</v>
      </c>
      <c r="B39235" t="s">
        <v>676</v>
      </c>
      <c r="C39235" s="28">
        <v>47484</v>
      </c>
      <c r="E39235">
        <v>0</v>
      </c>
    </row>
    <row r="39236" spans="1:5" x14ac:dyDescent="0.15">
      <c r="A39236" t="s">
        <v>1231</v>
      </c>
      <c r="B39236" t="s">
        <v>676</v>
      </c>
      <c r="C39236" s="28">
        <v>48214</v>
      </c>
      <c r="E39236">
        <v>0</v>
      </c>
    </row>
    <row r="39237" spans="1:5" x14ac:dyDescent="0.15">
      <c r="A39237" t="s">
        <v>1231</v>
      </c>
      <c r="B39237" t="s">
        <v>676</v>
      </c>
      <c r="C39237" s="28">
        <v>48945</v>
      </c>
      <c r="E39237">
        <v>0</v>
      </c>
    </row>
    <row r="39238" spans="1:5" x14ac:dyDescent="0.15">
      <c r="A39238" t="s">
        <v>1231</v>
      </c>
      <c r="B39238" t="s">
        <v>676</v>
      </c>
      <c r="C39238" s="28">
        <v>49310</v>
      </c>
      <c r="E39238">
        <v>0</v>
      </c>
    </row>
    <row r="39239" spans="1:5" x14ac:dyDescent="0.15">
      <c r="A39239" t="s">
        <v>1231</v>
      </c>
      <c r="B39239" t="s">
        <v>676</v>
      </c>
      <c r="C39239" s="28">
        <v>50771</v>
      </c>
      <c r="E39239">
        <v>0</v>
      </c>
    </row>
    <row r="39240" spans="1:5" x14ac:dyDescent="0.15">
      <c r="A39240" t="s">
        <v>1231</v>
      </c>
      <c r="B39240" t="s">
        <v>676</v>
      </c>
      <c r="C39240" s="28">
        <v>51136</v>
      </c>
      <c r="E39240">
        <v>0</v>
      </c>
    </row>
    <row r="39241" spans="1:5" x14ac:dyDescent="0.15">
      <c r="A39241" t="s">
        <v>1231</v>
      </c>
      <c r="B39241" t="s">
        <v>676</v>
      </c>
      <c r="C39241" s="28">
        <v>52963</v>
      </c>
      <c r="E39241">
        <v>0</v>
      </c>
    </row>
    <row r="39242" spans="1:5" x14ac:dyDescent="0.15">
      <c r="A39242" t="s">
        <v>1231</v>
      </c>
      <c r="B39242" t="s">
        <v>1601</v>
      </c>
      <c r="C39242" s="28">
        <v>46023</v>
      </c>
      <c r="E39242">
        <v>0</v>
      </c>
    </row>
    <row r="39243" spans="1:5" x14ac:dyDescent="0.15">
      <c r="A39243" t="s">
        <v>1231</v>
      </c>
      <c r="B39243" t="s">
        <v>1601</v>
      </c>
      <c r="C39243" s="28">
        <v>46753</v>
      </c>
      <c r="E39243">
        <v>0</v>
      </c>
    </row>
    <row r="39244" spans="1:5" x14ac:dyDescent="0.15">
      <c r="A39244" t="s">
        <v>1231</v>
      </c>
      <c r="B39244" t="s">
        <v>1601</v>
      </c>
      <c r="C39244" s="28">
        <v>47484</v>
      </c>
      <c r="E39244">
        <v>0</v>
      </c>
    </row>
    <row r="39245" spans="1:5" x14ac:dyDescent="0.15">
      <c r="A39245" t="s">
        <v>1231</v>
      </c>
      <c r="B39245" t="s">
        <v>1601</v>
      </c>
      <c r="C39245" s="28">
        <v>48214</v>
      </c>
      <c r="E39245">
        <v>0</v>
      </c>
    </row>
    <row r="39246" spans="1:5" x14ac:dyDescent="0.15">
      <c r="A39246" t="s">
        <v>1231</v>
      </c>
      <c r="B39246" t="s">
        <v>1601</v>
      </c>
      <c r="C39246" s="28">
        <v>48945</v>
      </c>
      <c r="E39246">
        <v>0</v>
      </c>
    </row>
    <row r="39247" spans="1:5" x14ac:dyDescent="0.15">
      <c r="A39247" t="s">
        <v>1231</v>
      </c>
      <c r="B39247" t="s">
        <v>1601</v>
      </c>
      <c r="C39247" s="28">
        <v>49310</v>
      </c>
      <c r="E39247">
        <v>0</v>
      </c>
    </row>
    <row r="39248" spans="1:5" x14ac:dyDescent="0.15">
      <c r="A39248" t="s">
        <v>1231</v>
      </c>
      <c r="B39248" t="s">
        <v>1601</v>
      </c>
      <c r="C39248" s="28">
        <v>50771</v>
      </c>
      <c r="E39248">
        <v>0</v>
      </c>
    </row>
    <row r="39249" spans="1:5" x14ac:dyDescent="0.15">
      <c r="A39249" t="s">
        <v>1231</v>
      </c>
      <c r="B39249" t="s">
        <v>1601</v>
      </c>
      <c r="C39249" s="28">
        <v>51136</v>
      </c>
      <c r="E39249">
        <v>0</v>
      </c>
    </row>
    <row r="39250" spans="1:5" x14ac:dyDescent="0.15">
      <c r="A39250" t="s">
        <v>1231</v>
      </c>
      <c r="B39250" t="s">
        <v>1601</v>
      </c>
      <c r="C39250" s="28">
        <v>52963</v>
      </c>
      <c r="E39250">
        <v>0</v>
      </c>
    </row>
    <row r="39251" spans="1:5" x14ac:dyDescent="0.15">
      <c r="A39251" t="s">
        <v>1231</v>
      </c>
      <c r="B39251" t="s">
        <v>677</v>
      </c>
      <c r="C39251" s="28">
        <v>46023</v>
      </c>
      <c r="E39251">
        <v>0</v>
      </c>
    </row>
    <row r="39252" spans="1:5" x14ac:dyDescent="0.15">
      <c r="A39252" t="s">
        <v>1231</v>
      </c>
      <c r="B39252" t="s">
        <v>677</v>
      </c>
      <c r="C39252" s="28">
        <v>46753</v>
      </c>
      <c r="E39252">
        <v>0</v>
      </c>
    </row>
    <row r="39253" spans="1:5" x14ac:dyDescent="0.15">
      <c r="A39253" t="s">
        <v>1231</v>
      </c>
      <c r="B39253" t="s">
        <v>677</v>
      </c>
      <c r="C39253" s="28">
        <v>47484</v>
      </c>
      <c r="E39253">
        <v>0</v>
      </c>
    </row>
    <row r="39254" spans="1:5" x14ac:dyDescent="0.15">
      <c r="A39254" t="s">
        <v>1231</v>
      </c>
      <c r="B39254" t="s">
        <v>677</v>
      </c>
      <c r="C39254" s="28">
        <v>48214</v>
      </c>
      <c r="E39254">
        <v>0</v>
      </c>
    </row>
    <row r="39255" spans="1:5" x14ac:dyDescent="0.15">
      <c r="A39255" t="s">
        <v>1231</v>
      </c>
      <c r="B39255" t="s">
        <v>677</v>
      </c>
      <c r="C39255" s="28">
        <v>48945</v>
      </c>
      <c r="E39255">
        <v>0</v>
      </c>
    </row>
    <row r="39256" spans="1:5" x14ac:dyDescent="0.15">
      <c r="A39256" t="s">
        <v>1231</v>
      </c>
      <c r="B39256" t="s">
        <v>677</v>
      </c>
      <c r="C39256" s="28">
        <v>49310</v>
      </c>
      <c r="E39256">
        <v>0</v>
      </c>
    </row>
    <row r="39257" spans="1:5" x14ac:dyDescent="0.15">
      <c r="A39257" t="s">
        <v>1231</v>
      </c>
      <c r="B39257" t="s">
        <v>677</v>
      </c>
      <c r="C39257" s="28">
        <v>50771</v>
      </c>
      <c r="E39257">
        <v>0</v>
      </c>
    </row>
    <row r="39258" spans="1:5" x14ac:dyDescent="0.15">
      <c r="A39258" t="s">
        <v>1231</v>
      </c>
      <c r="B39258" t="s">
        <v>677</v>
      </c>
      <c r="C39258" s="28">
        <v>51136</v>
      </c>
      <c r="E39258">
        <v>0</v>
      </c>
    </row>
    <row r="39259" spans="1:5" x14ac:dyDescent="0.15">
      <c r="A39259" t="s">
        <v>1231</v>
      </c>
      <c r="B39259" t="s">
        <v>677</v>
      </c>
      <c r="C39259" s="28">
        <v>52963</v>
      </c>
      <c r="E39259">
        <v>0</v>
      </c>
    </row>
    <row r="39260" spans="1:5" x14ac:dyDescent="0.15">
      <c r="A39260" t="s">
        <v>1231</v>
      </c>
      <c r="B39260" t="s">
        <v>1603</v>
      </c>
      <c r="C39260" s="28">
        <v>46023</v>
      </c>
      <c r="E39260">
        <v>0</v>
      </c>
    </row>
    <row r="39261" spans="1:5" x14ac:dyDescent="0.15">
      <c r="A39261" t="s">
        <v>1231</v>
      </c>
      <c r="B39261" t="s">
        <v>1603</v>
      </c>
      <c r="C39261" s="28">
        <v>46753</v>
      </c>
      <c r="E39261">
        <v>0</v>
      </c>
    </row>
    <row r="39262" spans="1:5" x14ac:dyDescent="0.15">
      <c r="A39262" t="s">
        <v>1231</v>
      </c>
      <c r="B39262" t="s">
        <v>1603</v>
      </c>
      <c r="C39262" s="28">
        <v>47484</v>
      </c>
      <c r="E39262">
        <v>0</v>
      </c>
    </row>
    <row r="39263" spans="1:5" x14ac:dyDescent="0.15">
      <c r="A39263" t="s">
        <v>1231</v>
      </c>
      <c r="B39263" t="s">
        <v>1603</v>
      </c>
      <c r="C39263" s="28">
        <v>48214</v>
      </c>
      <c r="E39263">
        <v>0</v>
      </c>
    </row>
    <row r="39264" spans="1:5" x14ac:dyDescent="0.15">
      <c r="A39264" t="s">
        <v>1231</v>
      </c>
      <c r="B39264" t="s">
        <v>1603</v>
      </c>
      <c r="C39264" s="28">
        <v>48945</v>
      </c>
      <c r="E39264">
        <v>0</v>
      </c>
    </row>
    <row r="39265" spans="1:5" x14ac:dyDescent="0.15">
      <c r="A39265" t="s">
        <v>1231</v>
      </c>
      <c r="B39265" t="s">
        <v>1603</v>
      </c>
      <c r="C39265" s="28">
        <v>49310</v>
      </c>
      <c r="E39265">
        <v>0</v>
      </c>
    </row>
    <row r="39266" spans="1:5" x14ac:dyDescent="0.15">
      <c r="A39266" t="s">
        <v>1231</v>
      </c>
      <c r="B39266" t="s">
        <v>1603</v>
      </c>
      <c r="C39266" s="28">
        <v>50771</v>
      </c>
      <c r="E39266">
        <v>0</v>
      </c>
    </row>
    <row r="39267" spans="1:5" x14ac:dyDescent="0.15">
      <c r="A39267" t="s">
        <v>1231</v>
      </c>
      <c r="B39267" t="s">
        <v>1603</v>
      </c>
      <c r="C39267" s="28">
        <v>51136</v>
      </c>
      <c r="E39267">
        <v>0</v>
      </c>
    </row>
    <row r="39268" spans="1:5" x14ac:dyDescent="0.15">
      <c r="A39268" t="s">
        <v>1231</v>
      </c>
      <c r="B39268" t="s">
        <v>1603</v>
      </c>
      <c r="C39268" s="28">
        <v>52963</v>
      </c>
      <c r="E39268">
        <v>0</v>
      </c>
    </row>
    <row r="39269" spans="1:5" x14ac:dyDescent="0.15">
      <c r="A39269" t="s">
        <v>1231</v>
      </c>
      <c r="B39269" t="s">
        <v>678</v>
      </c>
      <c r="C39269" s="28">
        <v>46023</v>
      </c>
      <c r="E39269">
        <v>0</v>
      </c>
    </row>
    <row r="39270" spans="1:5" x14ac:dyDescent="0.15">
      <c r="A39270" t="s">
        <v>1231</v>
      </c>
      <c r="B39270" t="s">
        <v>678</v>
      </c>
      <c r="C39270" s="28">
        <v>46753</v>
      </c>
      <c r="E39270">
        <v>0</v>
      </c>
    </row>
    <row r="39271" spans="1:5" x14ac:dyDescent="0.15">
      <c r="A39271" t="s">
        <v>1231</v>
      </c>
      <c r="B39271" t="s">
        <v>678</v>
      </c>
      <c r="C39271" s="28">
        <v>47484</v>
      </c>
      <c r="E39271">
        <v>0</v>
      </c>
    </row>
    <row r="39272" spans="1:5" x14ac:dyDescent="0.15">
      <c r="A39272" t="s">
        <v>1231</v>
      </c>
      <c r="B39272" t="s">
        <v>678</v>
      </c>
      <c r="C39272" s="28">
        <v>48214</v>
      </c>
      <c r="E39272">
        <v>0</v>
      </c>
    </row>
    <row r="39273" spans="1:5" x14ac:dyDescent="0.15">
      <c r="A39273" t="s">
        <v>1231</v>
      </c>
      <c r="B39273" t="s">
        <v>678</v>
      </c>
      <c r="C39273" s="28">
        <v>48945</v>
      </c>
      <c r="E39273">
        <v>0</v>
      </c>
    </row>
    <row r="39274" spans="1:5" x14ac:dyDescent="0.15">
      <c r="A39274" t="s">
        <v>1231</v>
      </c>
      <c r="B39274" t="s">
        <v>678</v>
      </c>
      <c r="C39274" s="28">
        <v>49310</v>
      </c>
      <c r="E39274">
        <v>0</v>
      </c>
    </row>
    <row r="39275" spans="1:5" x14ac:dyDescent="0.15">
      <c r="A39275" t="s">
        <v>1231</v>
      </c>
      <c r="B39275" t="s">
        <v>678</v>
      </c>
      <c r="C39275" s="28">
        <v>50771</v>
      </c>
      <c r="E39275">
        <v>0</v>
      </c>
    </row>
    <row r="39276" spans="1:5" x14ac:dyDescent="0.15">
      <c r="A39276" t="s">
        <v>1231</v>
      </c>
      <c r="B39276" t="s">
        <v>678</v>
      </c>
      <c r="C39276" s="28">
        <v>51136</v>
      </c>
      <c r="E39276">
        <v>0</v>
      </c>
    </row>
    <row r="39277" spans="1:5" x14ac:dyDescent="0.15">
      <c r="A39277" t="s">
        <v>1231</v>
      </c>
      <c r="B39277" t="s">
        <v>678</v>
      </c>
      <c r="C39277" s="28">
        <v>52963</v>
      </c>
      <c r="E39277">
        <v>0</v>
      </c>
    </row>
    <row r="39278" spans="1:5" x14ac:dyDescent="0.15">
      <c r="A39278" t="s">
        <v>1231</v>
      </c>
      <c r="B39278" t="s">
        <v>1605</v>
      </c>
      <c r="C39278" s="28">
        <v>46023</v>
      </c>
      <c r="E39278">
        <v>0</v>
      </c>
    </row>
    <row r="39279" spans="1:5" x14ac:dyDescent="0.15">
      <c r="A39279" t="s">
        <v>1231</v>
      </c>
      <c r="B39279" t="s">
        <v>1605</v>
      </c>
      <c r="C39279" s="28">
        <v>46753</v>
      </c>
      <c r="E39279">
        <v>0</v>
      </c>
    </row>
    <row r="39280" spans="1:5" x14ac:dyDescent="0.15">
      <c r="A39280" t="s">
        <v>1231</v>
      </c>
      <c r="B39280" t="s">
        <v>1605</v>
      </c>
      <c r="C39280" s="28">
        <v>47484</v>
      </c>
      <c r="E39280">
        <v>0</v>
      </c>
    </row>
    <row r="39281" spans="1:5" x14ac:dyDescent="0.15">
      <c r="A39281" t="s">
        <v>1231</v>
      </c>
      <c r="B39281" t="s">
        <v>1605</v>
      </c>
      <c r="C39281" s="28">
        <v>48214</v>
      </c>
      <c r="E39281">
        <v>0</v>
      </c>
    </row>
    <row r="39282" spans="1:5" x14ac:dyDescent="0.15">
      <c r="A39282" t="s">
        <v>1231</v>
      </c>
      <c r="B39282" t="s">
        <v>1605</v>
      </c>
      <c r="C39282" s="28">
        <v>48945</v>
      </c>
      <c r="E39282">
        <v>0</v>
      </c>
    </row>
    <row r="39283" spans="1:5" x14ac:dyDescent="0.15">
      <c r="A39283" t="s">
        <v>1231</v>
      </c>
      <c r="B39283" t="s">
        <v>1605</v>
      </c>
      <c r="C39283" s="28">
        <v>49310</v>
      </c>
      <c r="E39283">
        <v>0</v>
      </c>
    </row>
    <row r="39284" spans="1:5" x14ac:dyDescent="0.15">
      <c r="A39284" t="s">
        <v>1231</v>
      </c>
      <c r="B39284" t="s">
        <v>1605</v>
      </c>
      <c r="C39284" s="28">
        <v>50771</v>
      </c>
      <c r="E39284">
        <v>0</v>
      </c>
    </row>
    <row r="39285" spans="1:5" x14ac:dyDescent="0.15">
      <c r="A39285" t="s">
        <v>1231</v>
      </c>
      <c r="B39285" t="s">
        <v>1605</v>
      </c>
      <c r="C39285" s="28">
        <v>51136</v>
      </c>
      <c r="E39285">
        <v>0</v>
      </c>
    </row>
    <row r="39286" spans="1:5" x14ac:dyDescent="0.15">
      <c r="A39286" t="s">
        <v>1231</v>
      </c>
      <c r="B39286" t="s">
        <v>1605</v>
      </c>
      <c r="C39286" s="28">
        <v>52963</v>
      </c>
      <c r="E39286">
        <v>0</v>
      </c>
    </row>
    <row r="39287" spans="1:5" x14ac:dyDescent="0.15">
      <c r="A39287" t="s">
        <v>1231</v>
      </c>
      <c r="B39287" t="s">
        <v>679</v>
      </c>
      <c r="C39287" s="28">
        <v>46023</v>
      </c>
      <c r="E39287">
        <v>0</v>
      </c>
    </row>
    <row r="39288" spans="1:5" x14ac:dyDescent="0.15">
      <c r="A39288" t="s">
        <v>1231</v>
      </c>
      <c r="B39288" t="s">
        <v>679</v>
      </c>
      <c r="C39288" s="28">
        <v>46753</v>
      </c>
      <c r="E39288">
        <v>0</v>
      </c>
    </row>
    <row r="39289" spans="1:5" x14ac:dyDescent="0.15">
      <c r="A39289" t="s">
        <v>1231</v>
      </c>
      <c r="B39289" t="s">
        <v>679</v>
      </c>
      <c r="C39289" s="28">
        <v>47484</v>
      </c>
      <c r="E39289">
        <v>0</v>
      </c>
    </row>
    <row r="39290" spans="1:5" x14ac:dyDescent="0.15">
      <c r="A39290" t="s">
        <v>1231</v>
      </c>
      <c r="B39290" t="s">
        <v>679</v>
      </c>
      <c r="C39290" s="28">
        <v>48214</v>
      </c>
      <c r="E39290">
        <v>0</v>
      </c>
    </row>
    <row r="39291" spans="1:5" x14ac:dyDescent="0.15">
      <c r="A39291" t="s">
        <v>1231</v>
      </c>
      <c r="B39291" t="s">
        <v>679</v>
      </c>
      <c r="C39291" s="28">
        <v>48945</v>
      </c>
      <c r="E39291">
        <v>0</v>
      </c>
    </row>
    <row r="39292" spans="1:5" x14ac:dyDescent="0.15">
      <c r="A39292" t="s">
        <v>1231</v>
      </c>
      <c r="B39292" t="s">
        <v>679</v>
      </c>
      <c r="C39292" s="28">
        <v>49310</v>
      </c>
      <c r="E39292">
        <v>0</v>
      </c>
    </row>
    <row r="39293" spans="1:5" x14ac:dyDescent="0.15">
      <c r="A39293" t="s">
        <v>1231</v>
      </c>
      <c r="B39293" t="s">
        <v>679</v>
      </c>
      <c r="C39293" s="28">
        <v>50771</v>
      </c>
      <c r="E39293">
        <v>0</v>
      </c>
    </row>
    <row r="39294" spans="1:5" x14ac:dyDescent="0.15">
      <c r="A39294" t="s">
        <v>1231</v>
      </c>
      <c r="B39294" t="s">
        <v>679</v>
      </c>
      <c r="C39294" s="28">
        <v>51136</v>
      </c>
      <c r="E39294">
        <v>0</v>
      </c>
    </row>
    <row r="39295" spans="1:5" x14ac:dyDescent="0.15">
      <c r="A39295" t="s">
        <v>1231</v>
      </c>
      <c r="B39295" t="s">
        <v>679</v>
      </c>
      <c r="C39295" s="28">
        <v>52963</v>
      </c>
      <c r="E39295">
        <v>0</v>
      </c>
    </row>
    <row r="39296" spans="1:5" x14ac:dyDescent="0.15">
      <c r="A39296" t="s">
        <v>1231</v>
      </c>
      <c r="B39296" t="s">
        <v>1607</v>
      </c>
      <c r="C39296" s="28">
        <v>46023</v>
      </c>
      <c r="E39296">
        <v>0</v>
      </c>
    </row>
    <row r="39297" spans="1:5" x14ac:dyDescent="0.15">
      <c r="A39297" t="s">
        <v>1231</v>
      </c>
      <c r="B39297" t="s">
        <v>1607</v>
      </c>
      <c r="C39297" s="28">
        <v>46753</v>
      </c>
      <c r="E39297">
        <v>0</v>
      </c>
    </row>
    <row r="39298" spans="1:5" x14ac:dyDescent="0.15">
      <c r="A39298" t="s">
        <v>1231</v>
      </c>
      <c r="B39298" t="s">
        <v>1607</v>
      </c>
      <c r="C39298" s="28">
        <v>47484</v>
      </c>
      <c r="E39298">
        <v>0</v>
      </c>
    </row>
    <row r="39299" spans="1:5" x14ac:dyDescent="0.15">
      <c r="A39299" t="s">
        <v>1231</v>
      </c>
      <c r="B39299" t="s">
        <v>1607</v>
      </c>
      <c r="C39299" s="28">
        <v>48214</v>
      </c>
      <c r="E39299">
        <v>0</v>
      </c>
    </row>
    <row r="39300" spans="1:5" x14ac:dyDescent="0.15">
      <c r="A39300" t="s">
        <v>1231</v>
      </c>
      <c r="B39300" t="s">
        <v>1607</v>
      </c>
      <c r="C39300" s="28">
        <v>48945</v>
      </c>
      <c r="E39300">
        <v>0</v>
      </c>
    </row>
    <row r="39301" spans="1:5" x14ac:dyDescent="0.15">
      <c r="A39301" t="s">
        <v>1231</v>
      </c>
      <c r="B39301" t="s">
        <v>1607</v>
      </c>
      <c r="C39301" s="28">
        <v>49310</v>
      </c>
      <c r="E39301">
        <v>0</v>
      </c>
    </row>
    <row r="39302" spans="1:5" x14ac:dyDescent="0.15">
      <c r="A39302" t="s">
        <v>1231</v>
      </c>
      <c r="B39302" t="s">
        <v>1607</v>
      </c>
      <c r="C39302" s="28">
        <v>50771</v>
      </c>
      <c r="E39302">
        <v>0</v>
      </c>
    </row>
    <row r="39303" spans="1:5" x14ac:dyDescent="0.15">
      <c r="A39303" t="s">
        <v>1231</v>
      </c>
      <c r="B39303" t="s">
        <v>1607</v>
      </c>
      <c r="C39303" s="28">
        <v>51136</v>
      </c>
      <c r="E39303">
        <v>0</v>
      </c>
    </row>
    <row r="39304" spans="1:5" x14ac:dyDescent="0.15">
      <c r="A39304" t="s">
        <v>1231</v>
      </c>
      <c r="B39304" t="s">
        <v>1607</v>
      </c>
      <c r="C39304" s="28">
        <v>52963</v>
      </c>
      <c r="E39304">
        <v>0</v>
      </c>
    </row>
    <row r="39305" spans="1:5" x14ac:dyDescent="0.15">
      <c r="A39305" t="s">
        <v>1231</v>
      </c>
      <c r="B39305" t="s">
        <v>680</v>
      </c>
      <c r="C39305" s="28">
        <v>46023</v>
      </c>
      <c r="E39305">
        <v>0</v>
      </c>
    </row>
    <row r="39306" spans="1:5" x14ac:dyDescent="0.15">
      <c r="A39306" t="s">
        <v>1231</v>
      </c>
      <c r="B39306" t="s">
        <v>680</v>
      </c>
      <c r="C39306" s="28">
        <v>46753</v>
      </c>
      <c r="E39306">
        <v>0</v>
      </c>
    </row>
    <row r="39307" spans="1:5" x14ac:dyDescent="0.15">
      <c r="A39307" t="s">
        <v>1231</v>
      </c>
      <c r="B39307" t="s">
        <v>680</v>
      </c>
      <c r="C39307" s="28">
        <v>47484</v>
      </c>
      <c r="E39307">
        <v>0</v>
      </c>
    </row>
    <row r="39308" spans="1:5" x14ac:dyDescent="0.15">
      <c r="A39308" t="s">
        <v>1231</v>
      </c>
      <c r="B39308" t="s">
        <v>680</v>
      </c>
      <c r="C39308" s="28">
        <v>48214</v>
      </c>
      <c r="E39308">
        <v>0</v>
      </c>
    </row>
    <row r="39309" spans="1:5" x14ac:dyDescent="0.15">
      <c r="A39309" t="s">
        <v>1231</v>
      </c>
      <c r="B39309" t="s">
        <v>680</v>
      </c>
      <c r="C39309" s="28">
        <v>48945</v>
      </c>
      <c r="E39309">
        <v>0</v>
      </c>
    </row>
    <row r="39310" spans="1:5" x14ac:dyDescent="0.15">
      <c r="A39310" t="s">
        <v>1231</v>
      </c>
      <c r="B39310" t="s">
        <v>680</v>
      </c>
      <c r="C39310" s="28">
        <v>49310</v>
      </c>
      <c r="E39310">
        <v>0</v>
      </c>
    </row>
    <row r="39311" spans="1:5" x14ac:dyDescent="0.15">
      <c r="A39311" t="s">
        <v>1231</v>
      </c>
      <c r="B39311" t="s">
        <v>680</v>
      </c>
      <c r="C39311" s="28">
        <v>50771</v>
      </c>
      <c r="E39311">
        <v>0</v>
      </c>
    </row>
    <row r="39312" spans="1:5" x14ac:dyDescent="0.15">
      <c r="A39312" t="s">
        <v>1231</v>
      </c>
      <c r="B39312" t="s">
        <v>680</v>
      </c>
      <c r="C39312" s="28">
        <v>51136</v>
      </c>
      <c r="E39312">
        <v>0</v>
      </c>
    </row>
    <row r="39313" spans="1:5" x14ac:dyDescent="0.15">
      <c r="A39313" t="s">
        <v>1231</v>
      </c>
      <c r="B39313" t="s">
        <v>680</v>
      </c>
      <c r="C39313" s="28">
        <v>52963</v>
      </c>
      <c r="E39313">
        <v>0</v>
      </c>
    </row>
    <row r="39314" spans="1:5" x14ac:dyDescent="0.15">
      <c r="A39314" t="s">
        <v>1231</v>
      </c>
      <c r="B39314" t="s">
        <v>1609</v>
      </c>
      <c r="C39314" s="28">
        <v>46023</v>
      </c>
      <c r="E39314">
        <v>0</v>
      </c>
    </row>
    <row r="39315" spans="1:5" x14ac:dyDescent="0.15">
      <c r="A39315" t="s">
        <v>1231</v>
      </c>
      <c r="B39315" t="s">
        <v>1609</v>
      </c>
      <c r="C39315" s="28">
        <v>46753</v>
      </c>
      <c r="E39315">
        <v>0</v>
      </c>
    </row>
    <row r="39316" spans="1:5" x14ac:dyDescent="0.15">
      <c r="A39316" t="s">
        <v>1231</v>
      </c>
      <c r="B39316" t="s">
        <v>1609</v>
      </c>
      <c r="C39316" s="28">
        <v>47484</v>
      </c>
      <c r="E39316">
        <v>0</v>
      </c>
    </row>
    <row r="39317" spans="1:5" x14ac:dyDescent="0.15">
      <c r="A39317" t="s">
        <v>1231</v>
      </c>
      <c r="B39317" t="s">
        <v>1609</v>
      </c>
      <c r="C39317" s="28">
        <v>48214</v>
      </c>
      <c r="E39317">
        <v>0</v>
      </c>
    </row>
    <row r="39318" spans="1:5" x14ac:dyDescent="0.15">
      <c r="A39318" t="s">
        <v>1231</v>
      </c>
      <c r="B39318" t="s">
        <v>1609</v>
      </c>
      <c r="C39318" s="28">
        <v>48945</v>
      </c>
      <c r="E39318">
        <v>0</v>
      </c>
    </row>
    <row r="39319" spans="1:5" x14ac:dyDescent="0.15">
      <c r="A39319" t="s">
        <v>1231</v>
      </c>
      <c r="B39319" t="s">
        <v>1609</v>
      </c>
      <c r="C39319" s="28">
        <v>49310</v>
      </c>
      <c r="E39319">
        <v>0</v>
      </c>
    </row>
    <row r="39320" spans="1:5" x14ac:dyDescent="0.15">
      <c r="A39320" t="s">
        <v>1231</v>
      </c>
      <c r="B39320" t="s">
        <v>1609</v>
      </c>
      <c r="C39320" s="28">
        <v>50771</v>
      </c>
      <c r="E39320">
        <v>0</v>
      </c>
    </row>
    <row r="39321" spans="1:5" x14ac:dyDescent="0.15">
      <c r="A39321" t="s">
        <v>1231</v>
      </c>
      <c r="B39321" t="s">
        <v>1609</v>
      </c>
      <c r="C39321" s="28">
        <v>51136</v>
      </c>
      <c r="E39321">
        <v>0</v>
      </c>
    </row>
    <row r="39322" spans="1:5" x14ac:dyDescent="0.15">
      <c r="A39322" t="s">
        <v>1231</v>
      </c>
      <c r="B39322" t="s">
        <v>1609</v>
      </c>
      <c r="C39322" s="28">
        <v>52963</v>
      </c>
      <c r="E39322">
        <v>0</v>
      </c>
    </row>
    <row r="39323" spans="1:5" x14ac:dyDescent="0.15">
      <c r="A39323" t="s">
        <v>1231</v>
      </c>
      <c r="B39323" t="s">
        <v>681</v>
      </c>
      <c r="C39323" s="28">
        <v>46023</v>
      </c>
      <c r="E39323">
        <v>0</v>
      </c>
    </row>
    <row r="39324" spans="1:5" x14ac:dyDescent="0.15">
      <c r="A39324" t="s">
        <v>1231</v>
      </c>
      <c r="B39324" t="s">
        <v>681</v>
      </c>
      <c r="C39324" s="28">
        <v>46753</v>
      </c>
      <c r="E39324">
        <v>0</v>
      </c>
    </row>
    <row r="39325" spans="1:5" x14ac:dyDescent="0.15">
      <c r="A39325" t="s">
        <v>1231</v>
      </c>
      <c r="B39325" t="s">
        <v>681</v>
      </c>
      <c r="C39325" s="28">
        <v>47484</v>
      </c>
      <c r="E39325">
        <v>0</v>
      </c>
    </row>
    <row r="39326" spans="1:5" x14ac:dyDescent="0.15">
      <c r="A39326" t="s">
        <v>1231</v>
      </c>
      <c r="B39326" t="s">
        <v>681</v>
      </c>
      <c r="C39326" s="28">
        <v>48214</v>
      </c>
      <c r="E39326">
        <v>0</v>
      </c>
    </row>
    <row r="39327" spans="1:5" x14ac:dyDescent="0.15">
      <c r="A39327" t="s">
        <v>1231</v>
      </c>
      <c r="B39327" t="s">
        <v>681</v>
      </c>
      <c r="C39327" s="28">
        <v>48945</v>
      </c>
      <c r="E39327">
        <v>0</v>
      </c>
    </row>
    <row r="39328" spans="1:5" x14ac:dyDescent="0.15">
      <c r="A39328" t="s">
        <v>1231</v>
      </c>
      <c r="B39328" t="s">
        <v>681</v>
      </c>
      <c r="C39328" s="28">
        <v>49310</v>
      </c>
      <c r="E39328">
        <v>0</v>
      </c>
    </row>
    <row r="39329" spans="1:5" x14ac:dyDescent="0.15">
      <c r="A39329" t="s">
        <v>1231</v>
      </c>
      <c r="B39329" t="s">
        <v>681</v>
      </c>
      <c r="C39329" s="28">
        <v>50771</v>
      </c>
      <c r="E39329">
        <v>0</v>
      </c>
    </row>
    <row r="39330" spans="1:5" x14ac:dyDescent="0.15">
      <c r="A39330" t="s">
        <v>1231</v>
      </c>
      <c r="B39330" t="s">
        <v>681</v>
      </c>
      <c r="C39330" s="28">
        <v>51136</v>
      </c>
      <c r="E39330">
        <v>0</v>
      </c>
    </row>
    <row r="39331" spans="1:5" x14ac:dyDescent="0.15">
      <c r="A39331" t="s">
        <v>1231</v>
      </c>
      <c r="B39331" t="s">
        <v>681</v>
      </c>
      <c r="C39331" s="28">
        <v>52963</v>
      </c>
      <c r="E39331">
        <v>0</v>
      </c>
    </row>
    <row r="39332" spans="1:5" x14ac:dyDescent="0.15">
      <c r="A39332" t="s">
        <v>1231</v>
      </c>
      <c r="B39332" t="s">
        <v>1611</v>
      </c>
      <c r="C39332" s="28">
        <v>46023</v>
      </c>
      <c r="E39332">
        <v>0</v>
      </c>
    </row>
    <row r="39333" spans="1:5" x14ac:dyDescent="0.15">
      <c r="A39333" t="s">
        <v>1231</v>
      </c>
      <c r="B39333" t="s">
        <v>1611</v>
      </c>
      <c r="C39333" s="28">
        <v>46753</v>
      </c>
      <c r="E39333">
        <v>0</v>
      </c>
    </row>
    <row r="39334" spans="1:5" x14ac:dyDescent="0.15">
      <c r="A39334" t="s">
        <v>1231</v>
      </c>
      <c r="B39334" t="s">
        <v>1611</v>
      </c>
      <c r="C39334" s="28">
        <v>47484</v>
      </c>
      <c r="E39334">
        <v>0</v>
      </c>
    </row>
    <row r="39335" spans="1:5" x14ac:dyDescent="0.15">
      <c r="A39335" t="s">
        <v>1231</v>
      </c>
      <c r="B39335" t="s">
        <v>1611</v>
      </c>
      <c r="C39335" s="28">
        <v>48214</v>
      </c>
      <c r="E39335">
        <v>0</v>
      </c>
    </row>
    <row r="39336" spans="1:5" x14ac:dyDescent="0.15">
      <c r="A39336" t="s">
        <v>1231</v>
      </c>
      <c r="B39336" t="s">
        <v>1611</v>
      </c>
      <c r="C39336" s="28">
        <v>48945</v>
      </c>
      <c r="E39336">
        <v>0</v>
      </c>
    </row>
    <row r="39337" spans="1:5" x14ac:dyDescent="0.15">
      <c r="A39337" t="s">
        <v>1231</v>
      </c>
      <c r="B39337" t="s">
        <v>1611</v>
      </c>
      <c r="C39337" s="28">
        <v>49310</v>
      </c>
      <c r="E39337">
        <v>0</v>
      </c>
    </row>
    <row r="39338" spans="1:5" x14ac:dyDescent="0.15">
      <c r="A39338" t="s">
        <v>1231</v>
      </c>
      <c r="B39338" t="s">
        <v>1611</v>
      </c>
      <c r="C39338" s="28">
        <v>50771</v>
      </c>
      <c r="E39338">
        <v>0</v>
      </c>
    </row>
    <row r="39339" spans="1:5" x14ac:dyDescent="0.15">
      <c r="A39339" t="s">
        <v>1231</v>
      </c>
      <c r="B39339" t="s">
        <v>1611</v>
      </c>
      <c r="C39339" s="28">
        <v>51136</v>
      </c>
      <c r="E39339">
        <v>0</v>
      </c>
    </row>
    <row r="39340" spans="1:5" x14ac:dyDescent="0.15">
      <c r="A39340" t="s">
        <v>1231</v>
      </c>
      <c r="B39340" t="s">
        <v>1611</v>
      </c>
      <c r="C39340" s="28">
        <v>52963</v>
      </c>
      <c r="E39340">
        <v>0</v>
      </c>
    </row>
    <row r="39341" spans="1:5" x14ac:dyDescent="0.15">
      <c r="A39341" t="s">
        <v>1231</v>
      </c>
      <c r="B39341" t="s">
        <v>682</v>
      </c>
      <c r="C39341" s="28">
        <v>46023</v>
      </c>
      <c r="E39341">
        <v>0</v>
      </c>
    </row>
    <row r="39342" spans="1:5" x14ac:dyDescent="0.15">
      <c r="A39342" t="s">
        <v>1231</v>
      </c>
      <c r="B39342" t="s">
        <v>682</v>
      </c>
      <c r="C39342" s="28">
        <v>46753</v>
      </c>
      <c r="E39342">
        <v>0</v>
      </c>
    </row>
    <row r="39343" spans="1:5" x14ac:dyDescent="0.15">
      <c r="A39343" t="s">
        <v>1231</v>
      </c>
      <c r="B39343" t="s">
        <v>682</v>
      </c>
      <c r="C39343" s="28">
        <v>47484</v>
      </c>
      <c r="E39343">
        <v>0</v>
      </c>
    </row>
    <row r="39344" spans="1:5" x14ac:dyDescent="0.15">
      <c r="A39344" t="s">
        <v>1231</v>
      </c>
      <c r="B39344" t="s">
        <v>682</v>
      </c>
      <c r="C39344" s="28">
        <v>48214</v>
      </c>
      <c r="E39344">
        <v>0</v>
      </c>
    </row>
    <row r="39345" spans="1:5" x14ac:dyDescent="0.15">
      <c r="A39345" t="s">
        <v>1231</v>
      </c>
      <c r="B39345" t="s">
        <v>682</v>
      </c>
      <c r="C39345" s="28">
        <v>48945</v>
      </c>
      <c r="E39345">
        <v>0</v>
      </c>
    </row>
    <row r="39346" spans="1:5" x14ac:dyDescent="0.15">
      <c r="A39346" t="s">
        <v>1231</v>
      </c>
      <c r="B39346" t="s">
        <v>682</v>
      </c>
      <c r="C39346" s="28">
        <v>49310</v>
      </c>
      <c r="E39346">
        <v>0</v>
      </c>
    </row>
    <row r="39347" spans="1:5" x14ac:dyDescent="0.15">
      <c r="A39347" t="s">
        <v>1231</v>
      </c>
      <c r="B39347" t="s">
        <v>682</v>
      </c>
      <c r="C39347" s="28">
        <v>50771</v>
      </c>
      <c r="E39347">
        <v>0</v>
      </c>
    </row>
    <row r="39348" spans="1:5" x14ac:dyDescent="0.15">
      <c r="A39348" t="s">
        <v>1231</v>
      </c>
      <c r="B39348" t="s">
        <v>682</v>
      </c>
      <c r="C39348" s="28">
        <v>51136</v>
      </c>
      <c r="E39348">
        <v>0</v>
      </c>
    </row>
    <row r="39349" spans="1:5" x14ac:dyDescent="0.15">
      <c r="A39349" t="s">
        <v>1231</v>
      </c>
      <c r="B39349" t="s">
        <v>682</v>
      </c>
      <c r="C39349" s="28">
        <v>52963</v>
      </c>
      <c r="E39349">
        <v>0</v>
      </c>
    </row>
    <row r="39350" spans="1:5" x14ac:dyDescent="0.15">
      <c r="A39350" t="s">
        <v>1231</v>
      </c>
      <c r="B39350" t="s">
        <v>1613</v>
      </c>
      <c r="C39350" s="28">
        <v>46023</v>
      </c>
      <c r="E39350">
        <v>0</v>
      </c>
    </row>
    <row r="39351" spans="1:5" x14ac:dyDescent="0.15">
      <c r="A39351" t="s">
        <v>1231</v>
      </c>
      <c r="B39351" t="s">
        <v>1613</v>
      </c>
      <c r="C39351" s="28">
        <v>46753</v>
      </c>
      <c r="E39351">
        <v>0</v>
      </c>
    </row>
    <row r="39352" spans="1:5" x14ac:dyDescent="0.15">
      <c r="A39352" t="s">
        <v>1231</v>
      </c>
      <c r="B39352" t="s">
        <v>1613</v>
      </c>
      <c r="C39352" s="28">
        <v>47484</v>
      </c>
      <c r="E39352">
        <v>0</v>
      </c>
    </row>
    <row r="39353" spans="1:5" x14ac:dyDescent="0.15">
      <c r="A39353" t="s">
        <v>1231</v>
      </c>
      <c r="B39353" t="s">
        <v>1613</v>
      </c>
      <c r="C39353" s="28">
        <v>48214</v>
      </c>
      <c r="E39353">
        <v>0</v>
      </c>
    </row>
    <row r="39354" spans="1:5" x14ac:dyDescent="0.15">
      <c r="A39354" t="s">
        <v>1231</v>
      </c>
      <c r="B39354" t="s">
        <v>1613</v>
      </c>
      <c r="C39354" s="28">
        <v>48945</v>
      </c>
      <c r="E39354">
        <v>0</v>
      </c>
    </row>
    <row r="39355" spans="1:5" x14ac:dyDescent="0.15">
      <c r="A39355" t="s">
        <v>1231</v>
      </c>
      <c r="B39355" t="s">
        <v>1613</v>
      </c>
      <c r="C39355" s="28">
        <v>49310</v>
      </c>
      <c r="E39355">
        <v>0</v>
      </c>
    </row>
    <row r="39356" spans="1:5" x14ac:dyDescent="0.15">
      <c r="A39356" t="s">
        <v>1231</v>
      </c>
      <c r="B39356" t="s">
        <v>1613</v>
      </c>
      <c r="C39356" s="28">
        <v>50771</v>
      </c>
      <c r="E39356">
        <v>0</v>
      </c>
    </row>
    <row r="39357" spans="1:5" x14ac:dyDescent="0.15">
      <c r="A39357" t="s">
        <v>1231</v>
      </c>
      <c r="B39357" t="s">
        <v>1613</v>
      </c>
      <c r="C39357" s="28">
        <v>51136</v>
      </c>
      <c r="E39357">
        <v>0</v>
      </c>
    </row>
    <row r="39358" spans="1:5" x14ac:dyDescent="0.15">
      <c r="A39358" t="s">
        <v>1231</v>
      </c>
      <c r="B39358" t="s">
        <v>1613</v>
      </c>
      <c r="C39358" s="28">
        <v>52963</v>
      </c>
      <c r="E39358">
        <v>0</v>
      </c>
    </row>
    <row r="39359" spans="1:5" x14ac:dyDescent="0.15">
      <c r="A39359" t="s">
        <v>1231</v>
      </c>
      <c r="B39359" t="s">
        <v>683</v>
      </c>
      <c r="C39359" s="28">
        <v>46023</v>
      </c>
      <c r="E39359">
        <v>0</v>
      </c>
    </row>
    <row r="39360" spans="1:5" x14ac:dyDescent="0.15">
      <c r="A39360" t="s">
        <v>1231</v>
      </c>
      <c r="B39360" t="s">
        <v>683</v>
      </c>
      <c r="C39360" s="28">
        <v>46753</v>
      </c>
      <c r="E39360">
        <v>0</v>
      </c>
    </row>
    <row r="39361" spans="1:5" x14ac:dyDescent="0.15">
      <c r="A39361" t="s">
        <v>1231</v>
      </c>
      <c r="B39361" t="s">
        <v>683</v>
      </c>
      <c r="C39361" s="28">
        <v>47484</v>
      </c>
      <c r="E39361">
        <v>0</v>
      </c>
    </row>
    <row r="39362" spans="1:5" x14ac:dyDescent="0.15">
      <c r="A39362" t="s">
        <v>1231</v>
      </c>
      <c r="B39362" t="s">
        <v>683</v>
      </c>
      <c r="C39362" s="28">
        <v>48214</v>
      </c>
      <c r="E39362">
        <v>0</v>
      </c>
    </row>
    <row r="39363" spans="1:5" x14ac:dyDescent="0.15">
      <c r="A39363" t="s">
        <v>1231</v>
      </c>
      <c r="B39363" t="s">
        <v>683</v>
      </c>
      <c r="C39363" s="28">
        <v>48945</v>
      </c>
      <c r="E39363">
        <v>0</v>
      </c>
    </row>
    <row r="39364" spans="1:5" x14ac:dyDescent="0.15">
      <c r="A39364" t="s">
        <v>1231</v>
      </c>
      <c r="B39364" t="s">
        <v>683</v>
      </c>
      <c r="C39364" s="28">
        <v>49310</v>
      </c>
      <c r="E39364">
        <v>0</v>
      </c>
    </row>
    <row r="39365" spans="1:5" x14ac:dyDescent="0.15">
      <c r="A39365" t="s">
        <v>1231</v>
      </c>
      <c r="B39365" t="s">
        <v>683</v>
      </c>
      <c r="C39365" s="28">
        <v>50771</v>
      </c>
      <c r="E39365">
        <v>0</v>
      </c>
    </row>
    <row r="39366" spans="1:5" x14ac:dyDescent="0.15">
      <c r="A39366" t="s">
        <v>1231</v>
      </c>
      <c r="B39366" t="s">
        <v>683</v>
      </c>
      <c r="C39366" s="28">
        <v>51136</v>
      </c>
      <c r="E39366">
        <v>0</v>
      </c>
    </row>
    <row r="39367" spans="1:5" x14ac:dyDescent="0.15">
      <c r="A39367" t="s">
        <v>1231</v>
      </c>
      <c r="B39367" t="s">
        <v>683</v>
      </c>
      <c r="C39367" s="28">
        <v>52963</v>
      </c>
      <c r="E39367">
        <v>0</v>
      </c>
    </row>
    <row r="39368" spans="1:5" x14ac:dyDescent="0.15">
      <c r="A39368" t="s">
        <v>1231</v>
      </c>
      <c r="B39368" t="s">
        <v>1615</v>
      </c>
      <c r="C39368" s="28">
        <v>46023</v>
      </c>
      <c r="E39368">
        <v>0</v>
      </c>
    </row>
    <row r="39369" spans="1:5" x14ac:dyDescent="0.15">
      <c r="A39369" t="s">
        <v>1231</v>
      </c>
      <c r="B39369" t="s">
        <v>1615</v>
      </c>
      <c r="C39369" s="28">
        <v>46753</v>
      </c>
      <c r="E39369">
        <v>0</v>
      </c>
    </row>
    <row r="39370" spans="1:5" x14ac:dyDescent="0.15">
      <c r="A39370" t="s">
        <v>1231</v>
      </c>
      <c r="B39370" t="s">
        <v>1615</v>
      </c>
      <c r="C39370" s="28">
        <v>47484</v>
      </c>
      <c r="E39370">
        <v>0</v>
      </c>
    </row>
    <row r="39371" spans="1:5" x14ac:dyDescent="0.15">
      <c r="A39371" t="s">
        <v>1231</v>
      </c>
      <c r="B39371" t="s">
        <v>1615</v>
      </c>
      <c r="C39371" s="28">
        <v>48214</v>
      </c>
      <c r="E39371">
        <v>0</v>
      </c>
    </row>
    <row r="39372" spans="1:5" x14ac:dyDescent="0.15">
      <c r="A39372" t="s">
        <v>1231</v>
      </c>
      <c r="B39372" t="s">
        <v>1615</v>
      </c>
      <c r="C39372" s="28">
        <v>48945</v>
      </c>
      <c r="E39372">
        <v>0</v>
      </c>
    </row>
    <row r="39373" spans="1:5" x14ac:dyDescent="0.15">
      <c r="A39373" t="s">
        <v>1231</v>
      </c>
      <c r="B39373" t="s">
        <v>1615</v>
      </c>
      <c r="C39373" s="28">
        <v>49310</v>
      </c>
      <c r="E39373">
        <v>0</v>
      </c>
    </row>
    <row r="39374" spans="1:5" x14ac:dyDescent="0.15">
      <c r="A39374" t="s">
        <v>1231</v>
      </c>
      <c r="B39374" t="s">
        <v>1615</v>
      </c>
      <c r="C39374" s="28">
        <v>50771</v>
      </c>
      <c r="E39374">
        <v>0</v>
      </c>
    </row>
    <row r="39375" spans="1:5" x14ac:dyDescent="0.15">
      <c r="A39375" t="s">
        <v>1231</v>
      </c>
      <c r="B39375" t="s">
        <v>1615</v>
      </c>
      <c r="C39375" s="28">
        <v>51136</v>
      </c>
      <c r="E39375">
        <v>0</v>
      </c>
    </row>
    <row r="39376" spans="1:5" x14ac:dyDescent="0.15">
      <c r="A39376" t="s">
        <v>1231</v>
      </c>
      <c r="B39376" t="s">
        <v>1615</v>
      </c>
      <c r="C39376" s="28">
        <v>52963</v>
      </c>
      <c r="E39376">
        <v>0</v>
      </c>
    </row>
    <row r="39377" spans="1:5" x14ac:dyDescent="0.15">
      <c r="A39377" t="s">
        <v>1231</v>
      </c>
      <c r="B39377" t="s">
        <v>684</v>
      </c>
      <c r="C39377" s="28">
        <v>46023</v>
      </c>
      <c r="E39377">
        <v>0</v>
      </c>
    </row>
    <row r="39378" spans="1:5" x14ac:dyDescent="0.15">
      <c r="A39378" t="s">
        <v>1231</v>
      </c>
      <c r="B39378" t="s">
        <v>684</v>
      </c>
      <c r="C39378" s="28">
        <v>46753</v>
      </c>
      <c r="E39378">
        <v>0</v>
      </c>
    </row>
    <row r="39379" spans="1:5" x14ac:dyDescent="0.15">
      <c r="A39379" t="s">
        <v>1231</v>
      </c>
      <c r="B39379" t="s">
        <v>684</v>
      </c>
      <c r="C39379" s="28">
        <v>47484</v>
      </c>
      <c r="E39379">
        <v>0</v>
      </c>
    </row>
    <row r="39380" spans="1:5" x14ac:dyDescent="0.15">
      <c r="A39380" t="s">
        <v>1231</v>
      </c>
      <c r="B39380" t="s">
        <v>684</v>
      </c>
      <c r="C39380" s="28">
        <v>48214</v>
      </c>
      <c r="E39380">
        <v>0</v>
      </c>
    </row>
    <row r="39381" spans="1:5" x14ac:dyDescent="0.15">
      <c r="A39381" t="s">
        <v>1231</v>
      </c>
      <c r="B39381" t="s">
        <v>684</v>
      </c>
      <c r="C39381" s="28">
        <v>48945</v>
      </c>
      <c r="E39381">
        <v>0</v>
      </c>
    </row>
    <row r="39382" spans="1:5" x14ac:dyDescent="0.15">
      <c r="A39382" t="s">
        <v>1231</v>
      </c>
      <c r="B39382" t="s">
        <v>684</v>
      </c>
      <c r="C39382" s="28">
        <v>49310</v>
      </c>
      <c r="E39382">
        <v>0</v>
      </c>
    </row>
    <row r="39383" spans="1:5" x14ac:dyDescent="0.15">
      <c r="A39383" t="s">
        <v>1231</v>
      </c>
      <c r="B39383" t="s">
        <v>684</v>
      </c>
      <c r="C39383" s="28">
        <v>50771</v>
      </c>
      <c r="E39383">
        <v>0</v>
      </c>
    </row>
    <row r="39384" spans="1:5" x14ac:dyDescent="0.15">
      <c r="A39384" t="s">
        <v>1231</v>
      </c>
      <c r="B39384" t="s">
        <v>684</v>
      </c>
      <c r="C39384" s="28">
        <v>51136</v>
      </c>
      <c r="E39384">
        <v>0</v>
      </c>
    </row>
    <row r="39385" spans="1:5" x14ac:dyDescent="0.15">
      <c r="A39385" t="s">
        <v>1231</v>
      </c>
      <c r="B39385" t="s">
        <v>684</v>
      </c>
      <c r="C39385" s="28">
        <v>52963</v>
      </c>
      <c r="E39385">
        <v>0</v>
      </c>
    </row>
    <row r="39386" spans="1:5" x14ac:dyDescent="0.15">
      <c r="A39386" t="s">
        <v>1231</v>
      </c>
      <c r="B39386" t="s">
        <v>1617</v>
      </c>
      <c r="C39386" s="28">
        <v>46023</v>
      </c>
      <c r="E39386">
        <v>0</v>
      </c>
    </row>
    <row r="39387" spans="1:5" x14ac:dyDescent="0.15">
      <c r="A39387" t="s">
        <v>1231</v>
      </c>
      <c r="B39387" t="s">
        <v>1617</v>
      </c>
      <c r="C39387" s="28">
        <v>46753</v>
      </c>
      <c r="E39387">
        <v>0</v>
      </c>
    </row>
    <row r="39388" spans="1:5" x14ac:dyDescent="0.15">
      <c r="A39388" t="s">
        <v>1231</v>
      </c>
      <c r="B39388" t="s">
        <v>1617</v>
      </c>
      <c r="C39388" s="28">
        <v>47484</v>
      </c>
      <c r="E39388">
        <v>0</v>
      </c>
    </row>
    <row r="39389" spans="1:5" x14ac:dyDescent="0.15">
      <c r="A39389" t="s">
        <v>1231</v>
      </c>
      <c r="B39389" t="s">
        <v>1617</v>
      </c>
      <c r="C39389" s="28">
        <v>48214</v>
      </c>
      <c r="E39389">
        <v>0</v>
      </c>
    </row>
    <row r="39390" spans="1:5" x14ac:dyDescent="0.15">
      <c r="A39390" t="s">
        <v>1231</v>
      </c>
      <c r="B39390" t="s">
        <v>1617</v>
      </c>
      <c r="C39390" s="28">
        <v>48945</v>
      </c>
      <c r="E39390">
        <v>0</v>
      </c>
    </row>
    <row r="39391" spans="1:5" x14ac:dyDescent="0.15">
      <c r="A39391" t="s">
        <v>1231</v>
      </c>
      <c r="B39391" t="s">
        <v>1617</v>
      </c>
      <c r="C39391" s="28">
        <v>49310</v>
      </c>
      <c r="E39391">
        <v>0</v>
      </c>
    </row>
    <row r="39392" spans="1:5" x14ac:dyDescent="0.15">
      <c r="A39392" t="s">
        <v>1231</v>
      </c>
      <c r="B39392" t="s">
        <v>1617</v>
      </c>
      <c r="C39392" s="28">
        <v>50771</v>
      </c>
      <c r="E39392">
        <v>0</v>
      </c>
    </row>
    <row r="39393" spans="1:5" x14ac:dyDescent="0.15">
      <c r="A39393" t="s">
        <v>1231</v>
      </c>
      <c r="B39393" t="s">
        <v>1617</v>
      </c>
      <c r="C39393" s="28">
        <v>51136</v>
      </c>
      <c r="E39393">
        <v>0</v>
      </c>
    </row>
    <row r="39394" spans="1:5" x14ac:dyDescent="0.15">
      <c r="A39394" t="s">
        <v>1231</v>
      </c>
      <c r="B39394" t="s">
        <v>1617</v>
      </c>
      <c r="C39394" s="28">
        <v>52963</v>
      </c>
      <c r="E39394">
        <v>0</v>
      </c>
    </row>
    <row r="39395" spans="1:5" x14ac:dyDescent="0.15">
      <c r="A39395" t="s">
        <v>1231</v>
      </c>
      <c r="B39395" t="s">
        <v>685</v>
      </c>
      <c r="C39395" s="28">
        <v>46023</v>
      </c>
      <c r="E39395">
        <v>0</v>
      </c>
    </row>
    <row r="39396" spans="1:5" x14ac:dyDescent="0.15">
      <c r="A39396" t="s">
        <v>1231</v>
      </c>
      <c r="B39396" t="s">
        <v>685</v>
      </c>
      <c r="C39396" s="28">
        <v>46753</v>
      </c>
      <c r="E39396">
        <v>0</v>
      </c>
    </row>
    <row r="39397" spans="1:5" x14ac:dyDescent="0.15">
      <c r="A39397" t="s">
        <v>1231</v>
      </c>
      <c r="B39397" t="s">
        <v>685</v>
      </c>
      <c r="C39397" s="28">
        <v>47484</v>
      </c>
      <c r="E39397">
        <v>0</v>
      </c>
    </row>
    <row r="39398" spans="1:5" x14ac:dyDescent="0.15">
      <c r="A39398" t="s">
        <v>1231</v>
      </c>
      <c r="B39398" t="s">
        <v>685</v>
      </c>
      <c r="C39398" s="28">
        <v>48214</v>
      </c>
      <c r="E39398">
        <v>0</v>
      </c>
    </row>
    <row r="39399" spans="1:5" x14ac:dyDescent="0.15">
      <c r="A39399" t="s">
        <v>1231</v>
      </c>
      <c r="B39399" t="s">
        <v>685</v>
      </c>
      <c r="C39399" s="28">
        <v>48945</v>
      </c>
      <c r="E39399">
        <v>0</v>
      </c>
    </row>
    <row r="39400" spans="1:5" x14ac:dyDescent="0.15">
      <c r="A39400" t="s">
        <v>1231</v>
      </c>
      <c r="B39400" t="s">
        <v>685</v>
      </c>
      <c r="C39400" s="28">
        <v>49310</v>
      </c>
      <c r="E39400">
        <v>0</v>
      </c>
    </row>
    <row r="39401" spans="1:5" x14ac:dyDescent="0.15">
      <c r="A39401" t="s">
        <v>1231</v>
      </c>
      <c r="B39401" t="s">
        <v>685</v>
      </c>
      <c r="C39401" s="28">
        <v>50771</v>
      </c>
      <c r="E39401">
        <v>0</v>
      </c>
    </row>
    <row r="39402" spans="1:5" x14ac:dyDescent="0.15">
      <c r="A39402" t="s">
        <v>1231</v>
      </c>
      <c r="B39402" t="s">
        <v>685</v>
      </c>
      <c r="C39402" s="28">
        <v>51136</v>
      </c>
      <c r="E39402">
        <v>0</v>
      </c>
    </row>
    <row r="39403" spans="1:5" x14ac:dyDescent="0.15">
      <c r="A39403" t="s">
        <v>1231</v>
      </c>
      <c r="B39403" t="s">
        <v>685</v>
      </c>
      <c r="C39403" s="28">
        <v>52963</v>
      </c>
      <c r="E39403">
        <v>0</v>
      </c>
    </row>
    <row r="39404" spans="1:5" x14ac:dyDescent="0.15">
      <c r="A39404" t="s">
        <v>1231</v>
      </c>
      <c r="B39404" t="s">
        <v>1619</v>
      </c>
      <c r="C39404" s="28">
        <v>46023</v>
      </c>
      <c r="E39404">
        <v>0</v>
      </c>
    </row>
    <row r="39405" spans="1:5" x14ac:dyDescent="0.15">
      <c r="A39405" t="s">
        <v>1231</v>
      </c>
      <c r="B39405" t="s">
        <v>1619</v>
      </c>
      <c r="C39405" s="28">
        <v>46753</v>
      </c>
      <c r="E39405">
        <v>0</v>
      </c>
    </row>
    <row r="39406" spans="1:5" x14ac:dyDescent="0.15">
      <c r="A39406" t="s">
        <v>1231</v>
      </c>
      <c r="B39406" t="s">
        <v>1619</v>
      </c>
      <c r="C39406" s="28">
        <v>47484</v>
      </c>
      <c r="E39406">
        <v>0</v>
      </c>
    </row>
    <row r="39407" spans="1:5" x14ac:dyDescent="0.15">
      <c r="A39407" t="s">
        <v>1231</v>
      </c>
      <c r="B39407" t="s">
        <v>1619</v>
      </c>
      <c r="C39407" s="28">
        <v>48214</v>
      </c>
      <c r="E39407">
        <v>0</v>
      </c>
    </row>
    <row r="39408" spans="1:5" x14ac:dyDescent="0.15">
      <c r="A39408" t="s">
        <v>1231</v>
      </c>
      <c r="B39408" t="s">
        <v>1619</v>
      </c>
      <c r="C39408" s="28">
        <v>48945</v>
      </c>
      <c r="E39408">
        <v>0</v>
      </c>
    </row>
    <row r="39409" spans="1:5" x14ac:dyDescent="0.15">
      <c r="A39409" t="s">
        <v>1231</v>
      </c>
      <c r="B39409" t="s">
        <v>1619</v>
      </c>
      <c r="C39409" s="28">
        <v>49310</v>
      </c>
      <c r="E39409">
        <v>0</v>
      </c>
    </row>
    <row r="39410" spans="1:5" x14ac:dyDescent="0.15">
      <c r="A39410" t="s">
        <v>1231</v>
      </c>
      <c r="B39410" t="s">
        <v>1619</v>
      </c>
      <c r="C39410" s="28">
        <v>50771</v>
      </c>
      <c r="E39410">
        <v>0</v>
      </c>
    </row>
    <row r="39411" spans="1:5" x14ac:dyDescent="0.15">
      <c r="A39411" t="s">
        <v>1231</v>
      </c>
      <c r="B39411" t="s">
        <v>1619</v>
      </c>
      <c r="C39411" s="28">
        <v>51136</v>
      </c>
      <c r="E39411">
        <v>0</v>
      </c>
    </row>
    <row r="39412" spans="1:5" x14ac:dyDescent="0.15">
      <c r="A39412" t="s">
        <v>1231</v>
      </c>
      <c r="B39412" t="s">
        <v>1619</v>
      </c>
      <c r="C39412" s="28">
        <v>52963</v>
      </c>
      <c r="E39412">
        <v>0</v>
      </c>
    </row>
    <row r="39413" spans="1:5" x14ac:dyDescent="0.15">
      <c r="A39413" t="s">
        <v>1231</v>
      </c>
      <c r="B39413" t="s">
        <v>686</v>
      </c>
      <c r="C39413" s="28">
        <v>46023</v>
      </c>
      <c r="E39413">
        <v>0</v>
      </c>
    </row>
    <row r="39414" spans="1:5" x14ac:dyDescent="0.15">
      <c r="A39414" t="s">
        <v>1231</v>
      </c>
      <c r="B39414" t="s">
        <v>686</v>
      </c>
      <c r="C39414" s="28">
        <v>46753</v>
      </c>
      <c r="E39414">
        <v>0</v>
      </c>
    </row>
    <row r="39415" spans="1:5" x14ac:dyDescent="0.15">
      <c r="A39415" t="s">
        <v>1231</v>
      </c>
      <c r="B39415" t="s">
        <v>686</v>
      </c>
      <c r="C39415" s="28">
        <v>47484</v>
      </c>
      <c r="E39415">
        <v>0</v>
      </c>
    </row>
    <row r="39416" spans="1:5" x14ac:dyDescent="0.15">
      <c r="A39416" t="s">
        <v>1231</v>
      </c>
      <c r="B39416" t="s">
        <v>686</v>
      </c>
      <c r="C39416" s="28">
        <v>48214</v>
      </c>
      <c r="E39416">
        <v>0</v>
      </c>
    </row>
    <row r="39417" spans="1:5" x14ac:dyDescent="0.15">
      <c r="A39417" t="s">
        <v>1231</v>
      </c>
      <c r="B39417" t="s">
        <v>686</v>
      </c>
      <c r="C39417" s="28">
        <v>48945</v>
      </c>
      <c r="E39417">
        <v>0</v>
      </c>
    </row>
    <row r="39418" spans="1:5" x14ac:dyDescent="0.15">
      <c r="A39418" t="s">
        <v>1231</v>
      </c>
      <c r="B39418" t="s">
        <v>686</v>
      </c>
      <c r="C39418" s="28">
        <v>49310</v>
      </c>
      <c r="E39418">
        <v>0</v>
      </c>
    </row>
    <row r="39419" spans="1:5" x14ac:dyDescent="0.15">
      <c r="A39419" t="s">
        <v>1231</v>
      </c>
      <c r="B39419" t="s">
        <v>686</v>
      </c>
      <c r="C39419" s="28">
        <v>50771</v>
      </c>
      <c r="E39419">
        <v>0</v>
      </c>
    </row>
    <row r="39420" spans="1:5" x14ac:dyDescent="0.15">
      <c r="A39420" t="s">
        <v>1231</v>
      </c>
      <c r="B39420" t="s">
        <v>686</v>
      </c>
      <c r="C39420" s="28">
        <v>51136</v>
      </c>
      <c r="E39420">
        <v>0</v>
      </c>
    </row>
    <row r="39421" spans="1:5" x14ac:dyDescent="0.15">
      <c r="A39421" t="s">
        <v>1231</v>
      </c>
      <c r="B39421" t="s">
        <v>686</v>
      </c>
      <c r="C39421" s="28">
        <v>52963</v>
      </c>
      <c r="E39421">
        <v>0</v>
      </c>
    </row>
    <row r="39422" spans="1:5" x14ac:dyDescent="0.15">
      <c r="A39422" t="s">
        <v>1231</v>
      </c>
      <c r="B39422" t="s">
        <v>1621</v>
      </c>
      <c r="C39422" s="28">
        <v>46023</v>
      </c>
      <c r="E39422">
        <v>0</v>
      </c>
    </row>
    <row r="39423" spans="1:5" x14ac:dyDescent="0.15">
      <c r="A39423" t="s">
        <v>1231</v>
      </c>
      <c r="B39423" t="s">
        <v>1621</v>
      </c>
      <c r="C39423" s="28">
        <v>46753</v>
      </c>
      <c r="E39423">
        <v>0</v>
      </c>
    </row>
    <row r="39424" spans="1:5" x14ac:dyDescent="0.15">
      <c r="A39424" t="s">
        <v>1231</v>
      </c>
      <c r="B39424" t="s">
        <v>1621</v>
      </c>
      <c r="C39424" s="28">
        <v>47484</v>
      </c>
      <c r="E39424">
        <v>0</v>
      </c>
    </row>
    <row r="39425" spans="1:5" x14ac:dyDescent="0.15">
      <c r="A39425" t="s">
        <v>1231</v>
      </c>
      <c r="B39425" t="s">
        <v>1621</v>
      </c>
      <c r="C39425" s="28">
        <v>48214</v>
      </c>
      <c r="E39425">
        <v>0</v>
      </c>
    </row>
    <row r="39426" spans="1:5" x14ac:dyDescent="0.15">
      <c r="A39426" t="s">
        <v>1231</v>
      </c>
      <c r="B39426" t="s">
        <v>1621</v>
      </c>
      <c r="C39426" s="28">
        <v>48945</v>
      </c>
      <c r="E39426">
        <v>0</v>
      </c>
    </row>
    <row r="39427" spans="1:5" x14ac:dyDescent="0.15">
      <c r="A39427" t="s">
        <v>1231</v>
      </c>
      <c r="B39427" t="s">
        <v>1621</v>
      </c>
      <c r="C39427" s="28">
        <v>49310</v>
      </c>
      <c r="E39427">
        <v>0</v>
      </c>
    </row>
    <row r="39428" spans="1:5" x14ac:dyDescent="0.15">
      <c r="A39428" t="s">
        <v>1231</v>
      </c>
      <c r="B39428" t="s">
        <v>1621</v>
      </c>
      <c r="C39428" s="28">
        <v>50771</v>
      </c>
      <c r="E39428">
        <v>0</v>
      </c>
    </row>
    <row r="39429" spans="1:5" x14ac:dyDescent="0.15">
      <c r="A39429" t="s">
        <v>1231</v>
      </c>
      <c r="B39429" t="s">
        <v>1621</v>
      </c>
      <c r="C39429" s="28">
        <v>51136</v>
      </c>
      <c r="E39429">
        <v>0</v>
      </c>
    </row>
    <row r="39430" spans="1:5" x14ac:dyDescent="0.15">
      <c r="A39430" t="s">
        <v>1231</v>
      </c>
      <c r="B39430" t="s">
        <v>1621</v>
      </c>
      <c r="C39430" s="28">
        <v>52963</v>
      </c>
      <c r="E39430">
        <v>0</v>
      </c>
    </row>
    <row r="39431" spans="1:5" x14ac:dyDescent="0.15">
      <c r="A39431" t="s">
        <v>1231</v>
      </c>
      <c r="B39431" t="s">
        <v>687</v>
      </c>
      <c r="C39431" s="28">
        <v>46023</v>
      </c>
      <c r="E39431">
        <v>0</v>
      </c>
    </row>
    <row r="39432" spans="1:5" x14ac:dyDescent="0.15">
      <c r="A39432" t="s">
        <v>1231</v>
      </c>
      <c r="B39432" t="s">
        <v>687</v>
      </c>
      <c r="C39432" s="28">
        <v>46753</v>
      </c>
      <c r="E39432">
        <v>0</v>
      </c>
    </row>
    <row r="39433" spans="1:5" x14ac:dyDescent="0.15">
      <c r="A39433" t="s">
        <v>1231</v>
      </c>
      <c r="B39433" t="s">
        <v>687</v>
      </c>
      <c r="C39433" s="28">
        <v>47484</v>
      </c>
      <c r="E39433">
        <v>0</v>
      </c>
    </row>
    <row r="39434" spans="1:5" x14ac:dyDescent="0.15">
      <c r="A39434" t="s">
        <v>1231</v>
      </c>
      <c r="B39434" t="s">
        <v>687</v>
      </c>
      <c r="C39434" s="28">
        <v>48214</v>
      </c>
      <c r="E39434">
        <v>0</v>
      </c>
    </row>
    <row r="39435" spans="1:5" x14ac:dyDescent="0.15">
      <c r="A39435" t="s">
        <v>1231</v>
      </c>
      <c r="B39435" t="s">
        <v>687</v>
      </c>
      <c r="C39435" s="28">
        <v>48945</v>
      </c>
      <c r="E39435">
        <v>0</v>
      </c>
    </row>
    <row r="39436" spans="1:5" x14ac:dyDescent="0.15">
      <c r="A39436" t="s">
        <v>1231</v>
      </c>
      <c r="B39436" t="s">
        <v>687</v>
      </c>
      <c r="C39436" s="28">
        <v>49310</v>
      </c>
      <c r="E39436">
        <v>0</v>
      </c>
    </row>
    <row r="39437" spans="1:5" x14ac:dyDescent="0.15">
      <c r="A39437" t="s">
        <v>1231</v>
      </c>
      <c r="B39437" t="s">
        <v>687</v>
      </c>
      <c r="C39437" s="28">
        <v>50771</v>
      </c>
      <c r="E39437">
        <v>0</v>
      </c>
    </row>
    <row r="39438" spans="1:5" x14ac:dyDescent="0.15">
      <c r="A39438" t="s">
        <v>1231</v>
      </c>
      <c r="B39438" t="s">
        <v>687</v>
      </c>
      <c r="C39438" s="28">
        <v>51136</v>
      </c>
      <c r="E39438">
        <v>0</v>
      </c>
    </row>
    <row r="39439" spans="1:5" x14ac:dyDescent="0.15">
      <c r="A39439" t="s">
        <v>1231</v>
      </c>
      <c r="B39439" t="s">
        <v>687</v>
      </c>
      <c r="C39439" s="28">
        <v>52963</v>
      </c>
      <c r="E39439">
        <v>0</v>
      </c>
    </row>
    <row r="39440" spans="1:5" x14ac:dyDescent="0.15">
      <c r="A39440" t="s">
        <v>1231</v>
      </c>
      <c r="B39440" t="s">
        <v>1623</v>
      </c>
      <c r="C39440" s="28">
        <v>46023</v>
      </c>
      <c r="E39440">
        <v>0</v>
      </c>
    </row>
    <row r="39441" spans="1:5" x14ac:dyDescent="0.15">
      <c r="A39441" t="s">
        <v>1231</v>
      </c>
      <c r="B39441" t="s">
        <v>1623</v>
      </c>
      <c r="C39441" s="28">
        <v>46753</v>
      </c>
      <c r="E39441">
        <v>0</v>
      </c>
    </row>
    <row r="39442" spans="1:5" x14ac:dyDescent="0.15">
      <c r="A39442" t="s">
        <v>1231</v>
      </c>
      <c r="B39442" t="s">
        <v>1623</v>
      </c>
      <c r="C39442" s="28">
        <v>47484</v>
      </c>
      <c r="E39442">
        <v>0</v>
      </c>
    </row>
    <row r="39443" spans="1:5" x14ac:dyDescent="0.15">
      <c r="A39443" t="s">
        <v>1231</v>
      </c>
      <c r="B39443" t="s">
        <v>1623</v>
      </c>
      <c r="C39443" s="28">
        <v>48214</v>
      </c>
      <c r="E39443">
        <v>0</v>
      </c>
    </row>
    <row r="39444" spans="1:5" x14ac:dyDescent="0.15">
      <c r="A39444" t="s">
        <v>1231</v>
      </c>
      <c r="B39444" t="s">
        <v>1623</v>
      </c>
      <c r="C39444" s="28">
        <v>48945</v>
      </c>
      <c r="E39444">
        <v>0</v>
      </c>
    </row>
    <row r="39445" spans="1:5" x14ac:dyDescent="0.15">
      <c r="A39445" t="s">
        <v>1231</v>
      </c>
      <c r="B39445" t="s">
        <v>1623</v>
      </c>
      <c r="C39445" s="28">
        <v>49310</v>
      </c>
      <c r="E39445">
        <v>0</v>
      </c>
    </row>
    <row r="39446" spans="1:5" x14ac:dyDescent="0.15">
      <c r="A39446" t="s">
        <v>1231</v>
      </c>
      <c r="B39446" t="s">
        <v>1623</v>
      </c>
      <c r="C39446" s="28">
        <v>50771</v>
      </c>
      <c r="E39446">
        <v>0</v>
      </c>
    </row>
    <row r="39447" spans="1:5" x14ac:dyDescent="0.15">
      <c r="A39447" t="s">
        <v>1231</v>
      </c>
      <c r="B39447" t="s">
        <v>1623</v>
      </c>
      <c r="C39447" s="28">
        <v>51136</v>
      </c>
      <c r="E39447">
        <v>0</v>
      </c>
    </row>
    <row r="39448" spans="1:5" x14ac:dyDescent="0.15">
      <c r="A39448" t="s">
        <v>1231</v>
      </c>
      <c r="B39448" t="s">
        <v>1623</v>
      </c>
      <c r="C39448" s="28">
        <v>52963</v>
      </c>
      <c r="E39448">
        <v>0</v>
      </c>
    </row>
    <row r="39449" spans="1:5" x14ac:dyDescent="0.15">
      <c r="A39449" t="s">
        <v>1231</v>
      </c>
      <c r="B39449" t="s">
        <v>688</v>
      </c>
      <c r="C39449" s="28">
        <v>46023</v>
      </c>
      <c r="E39449">
        <v>0</v>
      </c>
    </row>
    <row r="39450" spans="1:5" x14ac:dyDescent="0.15">
      <c r="A39450" t="s">
        <v>1231</v>
      </c>
      <c r="B39450" t="s">
        <v>688</v>
      </c>
      <c r="C39450" s="28">
        <v>46753</v>
      </c>
      <c r="E39450">
        <v>0</v>
      </c>
    </row>
    <row r="39451" spans="1:5" x14ac:dyDescent="0.15">
      <c r="A39451" t="s">
        <v>1231</v>
      </c>
      <c r="B39451" t="s">
        <v>688</v>
      </c>
      <c r="C39451" s="28">
        <v>47484</v>
      </c>
      <c r="E39451">
        <v>0</v>
      </c>
    </row>
    <row r="39452" spans="1:5" x14ac:dyDescent="0.15">
      <c r="A39452" t="s">
        <v>1231</v>
      </c>
      <c r="B39452" t="s">
        <v>688</v>
      </c>
      <c r="C39452" s="28">
        <v>48214</v>
      </c>
      <c r="E39452">
        <v>0</v>
      </c>
    </row>
    <row r="39453" spans="1:5" x14ac:dyDescent="0.15">
      <c r="A39453" t="s">
        <v>1231</v>
      </c>
      <c r="B39453" t="s">
        <v>688</v>
      </c>
      <c r="C39453" s="28">
        <v>48945</v>
      </c>
      <c r="E39453">
        <v>0</v>
      </c>
    </row>
    <row r="39454" spans="1:5" x14ac:dyDescent="0.15">
      <c r="A39454" t="s">
        <v>1231</v>
      </c>
      <c r="B39454" t="s">
        <v>688</v>
      </c>
      <c r="C39454" s="28">
        <v>49310</v>
      </c>
      <c r="E39454">
        <v>0</v>
      </c>
    </row>
    <row r="39455" spans="1:5" x14ac:dyDescent="0.15">
      <c r="A39455" t="s">
        <v>1231</v>
      </c>
      <c r="B39455" t="s">
        <v>688</v>
      </c>
      <c r="C39455" s="28">
        <v>50771</v>
      </c>
      <c r="E39455">
        <v>0</v>
      </c>
    </row>
    <row r="39456" spans="1:5" x14ac:dyDescent="0.15">
      <c r="A39456" t="s">
        <v>1231</v>
      </c>
      <c r="B39456" t="s">
        <v>688</v>
      </c>
      <c r="C39456" s="28">
        <v>51136</v>
      </c>
      <c r="E39456">
        <v>0</v>
      </c>
    </row>
    <row r="39457" spans="1:5" x14ac:dyDescent="0.15">
      <c r="A39457" t="s">
        <v>1231</v>
      </c>
      <c r="B39457" t="s">
        <v>688</v>
      </c>
      <c r="C39457" s="28">
        <v>52963</v>
      </c>
      <c r="E39457">
        <v>0</v>
      </c>
    </row>
    <row r="39458" spans="1:5" x14ac:dyDescent="0.15">
      <c r="A39458" t="s">
        <v>1231</v>
      </c>
      <c r="B39458" t="s">
        <v>1625</v>
      </c>
      <c r="C39458" s="28">
        <v>46023</v>
      </c>
      <c r="E39458">
        <v>0</v>
      </c>
    </row>
    <row r="39459" spans="1:5" x14ac:dyDescent="0.15">
      <c r="A39459" t="s">
        <v>1231</v>
      </c>
      <c r="B39459" t="s">
        <v>1625</v>
      </c>
      <c r="C39459" s="28">
        <v>46753</v>
      </c>
      <c r="E39459">
        <v>0</v>
      </c>
    </row>
    <row r="39460" spans="1:5" x14ac:dyDescent="0.15">
      <c r="A39460" t="s">
        <v>1231</v>
      </c>
      <c r="B39460" t="s">
        <v>1625</v>
      </c>
      <c r="C39460" s="28">
        <v>47484</v>
      </c>
      <c r="E39460">
        <v>0</v>
      </c>
    </row>
    <row r="39461" spans="1:5" x14ac:dyDescent="0.15">
      <c r="A39461" t="s">
        <v>1231</v>
      </c>
      <c r="B39461" t="s">
        <v>1625</v>
      </c>
      <c r="C39461" s="28">
        <v>48214</v>
      </c>
      <c r="E39461">
        <v>0</v>
      </c>
    </row>
    <row r="39462" spans="1:5" x14ac:dyDescent="0.15">
      <c r="A39462" t="s">
        <v>1231</v>
      </c>
      <c r="B39462" t="s">
        <v>1625</v>
      </c>
      <c r="C39462" s="28">
        <v>48945</v>
      </c>
      <c r="E39462">
        <v>0</v>
      </c>
    </row>
    <row r="39463" spans="1:5" x14ac:dyDescent="0.15">
      <c r="A39463" t="s">
        <v>1231</v>
      </c>
      <c r="B39463" t="s">
        <v>1625</v>
      </c>
      <c r="C39463" s="28">
        <v>49310</v>
      </c>
      <c r="E39463">
        <v>0</v>
      </c>
    </row>
    <row r="39464" spans="1:5" x14ac:dyDescent="0.15">
      <c r="A39464" t="s">
        <v>1231</v>
      </c>
      <c r="B39464" t="s">
        <v>1625</v>
      </c>
      <c r="C39464" s="28">
        <v>50771</v>
      </c>
      <c r="E39464">
        <v>0</v>
      </c>
    </row>
    <row r="39465" spans="1:5" x14ac:dyDescent="0.15">
      <c r="A39465" t="s">
        <v>1231</v>
      </c>
      <c r="B39465" t="s">
        <v>1625</v>
      </c>
      <c r="C39465" s="28">
        <v>51136</v>
      </c>
      <c r="E39465">
        <v>0</v>
      </c>
    </row>
    <row r="39466" spans="1:5" x14ac:dyDescent="0.15">
      <c r="A39466" t="s">
        <v>1231</v>
      </c>
      <c r="B39466" t="s">
        <v>1625</v>
      </c>
      <c r="C39466" s="28">
        <v>52963</v>
      </c>
      <c r="E39466">
        <v>0</v>
      </c>
    </row>
    <row r="39467" spans="1:5" x14ac:dyDescent="0.15">
      <c r="A39467" t="s">
        <v>1231</v>
      </c>
      <c r="B39467" t="s">
        <v>689</v>
      </c>
      <c r="C39467" s="28">
        <v>46023</v>
      </c>
      <c r="E39467">
        <v>0</v>
      </c>
    </row>
    <row r="39468" spans="1:5" x14ac:dyDescent="0.15">
      <c r="A39468" t="s">
        <v>1231</v>
      </c>
      <c r="B39468" t="s">
        <v>689</v>
      </c>
      <c r="C39468" s="28">
        <v>46753</v>
      </c>
      <c r="E39468">
        <v>0</v>
      </c>
    </row>
    <row r="39469" spans="1:5" x14ac:dyDescent="0.15">
      <c r="A39469" t="s">
        <v>1231</v>
      </c>
      <c r="B39469" t="s">
        <v>689</v>
      </c>
      <c r="C39469" s="28">
        <v>47484</v>
      </c>
      <c r="E39469">
        <v>0</v>
      </c>
    </row>
    <row r="39470" spans="1:5" x14ac:dyDescent="0.15">
      <c r="A39470" t="s">
        <v>1231</v>
      </c>
      <c r="B39470" t="s">
        <v>689</v>
      </c>
      <c r="C39470" s="28">
        <v>48214</v>
      </c>
      <c r="E39470">
        <v>0</v>
      </c>
    </row>
    <row r="39471" spans="1:5" x14ac:dyDescent="0.15">
      <c r="A39471" t="s">
        <v>1231</v>
      </c>
      <c r="B39471" t="s">
        <v>689</v>
      </c>
      <c r="C39471" s="28">
        <v>48945</v>
      </c>
      <c r="E39471">
        <v>0</v>
      </c>
    </row>
    <row r="39472" spans="1:5" x14ac:dyDescent="0.15">
      <c r="A39472" t="s">
        <v>1231</v>
      </c>
      <c r="B39472" t="s">
        <v>689</v>
      </c>
      <c r="C39472" s="28">
        <v>49310</v>
      </c>
      <c r="E39472">
        <v>0</v>
      </c>
    </row>
    <row r="39473" spans="1:5" x14ac:dyDescent="0.15">
      <c r="A39473" t="s">
        <v>1231</v>
      </c>
      <c r="B39473" t="s">
        <v>689</v>
      </c>
      <c r="C39473" s="28">
        <v>50771</v>
      </c>
      <c r="E39473">
        <v>0</v>
      </c>
    </row>
    <row r="39474" spans="1:5" x14ac:dyDescent="0.15">
      <c r="A39474" t="s">
        <v>1231</v>
      </c>
      <c r="B39474" t="s">
        <v>689</v>
      </c>
      <c r="C39474" s="28">
        <v>51136</v>
      </c>
      <c r="E39474">
        <v>0</v>
      </c>
    </row>
    <row r="39475" spans="1:5" x14ac:dyDescent="0.15">
      <c r="A39475" t="s">
        <v>1231</v>
      </c>
      <c r="B39475" t="s">
        <v>689</v>
      </c>
      <c r="C39475" s="28">
        <v>52963</v>
      </c>
      <c r="E39475">
        <v>0</v>
      </c>
    </row>
    <row r="39476" spans="1:5" x14ac:dyDescent="0.15">
      <c r="A39476" t="s">
        <v>1231</v>
      </c>
      <c r="B39476" t="s">
        <v>1627</v>
      </c>
      <c r="C39476" s="28">
        <v>46023</v>
      </c>
      <c r="E39476">
        <v>0</v>
      </c>
    </row>
    <row r="39477" spans="1:5" x14ac:dyDescent="0.15">
      <c r="A39477" t="s">
        <v>1231</v>
      </c>
      <c r="B39477" t="s">
        <v>1627</v>
      </c>
      <c r="C39477" s="28">
        <v>46753</v>
      </c>
      <c r="E39477">
        <v>0</v>
      </c>
    </row>
    <row r="39478" spans="1:5" x14ac:dyDescent="0.15">
      <c r="A39478" t="s">
        <v>1231</v>
      </c>
      <c r="B39478" t="s">
        <v>1627</v>
      </c>
      <c r="C39478" s="28">
        <v>47484</v>
      </c>
      <c r="E39478">
        <v>0</v>
      </c>
    </row>
    <row r="39479" spans="1:5" x14ac:dyDescent="0.15">
      <c r="A39479" t="s">
        <v>1231</v>
      </c>
      <c r="B39479" t="s">
        <v>1627</v>
      </c>
      <c r="C39479" s="28">
        <v>48214</v>
      </c>
      <c r="E39479">
        <v>0</v>
      </c>
    </row>
    <row r="39480" spans="1:5" x14ac:dyDescent="0.15">
      <c r="A39480" t="s">
        <v>1231</v>
      </c>
      <c r="B39480" t="s">
        <v>1627</v>
      </c>
      <c r="C39480" s="28">
        <v>48945</v>
      </c>
      <c r="E39480">
        <v>0</v>
      </c>
    </row>
    <row r="39481" spans="1:5" x14ac:dyDescent="0.15">
      <c r="A39481" t="s">
        <v>1231</v>
      </c>
      <c r="B39481" t="s">
        <v>1627</v>
      </c>
      <c r="C39481" s="28">
        <v>49310</v>
      </c>
      <c r="E39481">
        <v>0</v>
      </c>
    </row>
    <row r="39482" spans="1:5" x14ac:dyDescent="0.15">
      <c r="A39482" t="s">
        <v>1231</v>
      </c>
      <c r="B39482" t="s">
        <v>1627</v>
      </c>
      <c r="C39482" s="28">
        <v>50771</v>
      </c>
      <c r="E39482">
        <v>0</v>
      </c>
    </row>
    <row r="39483" spans="1:5" x14ac:dyDescent="0.15">
      <c r="A39483" t="s">
        <v>1231</v>
      </c>
      <c r="B39483" t="s">
        <v>1627</v>
      </c>
      <c r="C39483" s="28">
        <v>51136</v>
      </c>
      <c r="E39483">
        <v>0</v>
      </c>
    </row>
    <row r="39484" spans="1:5" x14ac:dyDescent="0.15">
      <c r="A39484" t="s">
        <v>1231</v>
      </c>
      <c r="B39484" t="s">
        <v>1627</v>
      </c>
      <c r="C39484" s="28">
        <v>52963</v>
      </c>
      <c r="E39484">
        <v>0</v>
      </c>
    </row>
    <row r="39485" spans="1:5" x14ac:dyDescent="0.15">
      <c r="A39485" t="s">
        <v>1231</v>
      </c>
      <c r="B39485" t="s">
        <v>690</v>
      </c>
      <c r="C39485" s="28">
        <v>46023</v>
      </c>
      <c r="E39485">
        <v>0</v>
      </c>
    </row>
    <row r="39486" spans="1:5" x14ac:dyDescent="0.15">
      <c r="A39486" t="s">
        <v>1231</v>
      </c>
      <c r="B39486" t="s">
        <v>690</v>
      </c>
      <c r="C39486" s="28">
        <v>46753</v>
      </c>
      <c r="E39486">
        <v>0</v>
      </c>
    </row>
    <row r="39487" spans="1:5" x14ac:dyDescent="0.15">
      <c r="A39487" t="s">
        <v>1231</v>
      </c>
      <c r="B39487" t="s">
        <v>690</v>
      </c>
      <c r="C39487" s="28">
        <v>47484</v>
      </c>
      <c r="E39487">
        <v>0</v>
      </c>
    </row>
    <row r="39488" spans="1:5" x14ac:dyDescent="0.15">
      <c r="A39488" t="s">
        <v>1231</v>
      </c>
      <c r="B39488" t="s">
        <v>690</v>
      </c>
      <c r="C39488" s="28">
        <v>48214</v>
      </c>
      <c r="E39488">
        <v>0</v>
      </c>
    </row>
    <row r="39489" spans="1:5" x14ac:dyDescent="0.15">
      <c r="A39489" t="s">
        <v>1231</v>
      </c>
      <c r="B39489" t="s">
        <v>690</v>
      </c>
      <c r="C39489" s="28">
        <v>48945</v>
      </c>
      <c r="E39489">
        <v>0</v>
      </c>
    </row>
    <row r="39490" spans="1:5" x14ac:dyDescent="0.15">
      <c r="A39490" t="s">
        <v>1231</v>
      </c>
      <c r="B39490" t="s">
        <v>690</v>
      </c>
      <c r="C39490" s="28">
        <v>49310</v>
      </c>
      <c r="E39490">
        <v>0</v>
      </c>
    </row>
    <row r="39491" spans="1:5" x14ac:dyDescent="0.15">
      <c r="A39491" t="s">
        <v>1231</v>
      </c>
      <c r="B39491" t="s">
        <v>690</v>
      </c>
      <c r="C39491" s="28">
        <v>50771</v>
      </c>
      <c r="E39491">
        <v>0</v>
      </c>
    </row>
    <row r="39492" spans="1:5" x14ac:dyDescent="0.15">
      <c r="A39492" t="s">
        <v>1231</v>
      </c>
      <c r="B39492" t="s">
        <v>690</v>
      </c>
      <c r="C39492" s="28">
        <v>51136</v>
      </c>
      <c r="E39492">
        <v>0</v>
      </c>
    </row>
    <row r="39493" spans="1:5" x14ac:dyDescent="0.15">
      <c r="A39493" t="s">
        <v>1231</v>
      </c>
      <c r="B39493" t="s">
        <v>690</v>
      </c>
      <c r="C39493" s="28">
        <v>52963</v>
      </c>
      <c r="E39493">
        <v>0</v>
      </c>
    </row>
    <row r="39494" spans="1:5" x14ac:dyDescent="0.15">
      <c r="A39494" t="s">
        <v>1231</v>
      </c>
      <c r="B39494" t="s">
        <v>1629</v>
      </c>
      <c r="C39494" s="28">
        <v>46023</v>
      </c>
      <c r="E39494">
        <v>0</v>
      </c>
    </row>
    <row r="39495" spans="1:5" x14ac:dyDescent="0.15">
      <c r="A39495" t="s">
        <v>1231</v>
      </c>
      <c r="B39495" t="s">
        <v>1629</v>
      </c>
      <c r="C39495" s="28">
        <v>46753</v>
      </c>
      <c r="E39495">
        <v>0</v>
      </c>
    </row>
    <row r="39496" spans="1:5" x14ac:dyDescent="0.15">
      <c r="A39496" t="s">
        <v>1231</v>
      </c>
      <c r="B39496" t="s">
        <v>1629</v>
      </c>
      <c r="C39496" s="28">
        <v>47484</v>
      </c>
      <c r="E39496">
        <v>0</v>
      </c>
    </row>
    <row r="39497" spans="1:5" x14ac:dyDescent="0.15">
      <c r="A39497" t="s">
        <v>1231</v>
      </c>
      <c r="B39497" t="s">
        <v>1629</v>
      </c>
      <c r="C39497" s="28">
        <v>48214</v>
      </c>
      <c r="E39497">
        <v>0</v>
      </c>
    </row>
    <row r="39498" spans="1:5" x14ac:dyDescent="0.15">
      <c r="A39498" t="s">
        <v>1231</v>
      </c>
      <c r="B39498" t="s">
        <v>1629</v>
      </c>
      <c r="C39498" s="28">
        <v>48945</v>
      </c>
      <c r="E39498">
        <v>0</v>
      </c>
    </row>
    <row r="39499" spans="1:5" x14ac:dyDescent="0.15">
      <c r="A39499" t="s">
        <v>1231</v>
      </c>
      <c r="B39499" t="s">
        <v>1629</v>
      </c>
      <c r="C39499" s="28">
        <v>49310</v>
      </c>
      <c r="E39499">
        <v>0</v>
      </c>
    </row>
    <row r="39500" spans="1:5" x14ac:dyDescent="0.15">
      <c r="A39500" t="s">
        <v>1231</v>
      </c>
      <c r="B39500" t="s">
        <v>1629</v>
      </c>
      <c r="C39500" s="28">
        <v>50771</v>
      </c>
      <c r="E39500">
        <v>0</v>
      </c>
    </row>
    <row r="39501" spans="1:5" x14ac:dyDescent="0.15">
      <c r="A39501" t="s">
        <v>1231</v>
      </c>
      <c r="B39501" t="s">
        <v>1629</v>
      </c>
      <c r="C39501" s="28">
        <v>51136</v>
      </c>
      <c r="E39501">
        <v>0</v>
      </c>
    </row>
    <row r="39502" spans="1:5" x14ac:dyDescent="0.15">
      <c r="A39502" t="s">
        <v>1231</v>
      </c>
      <c r="B39502" t="s">
        <v>1629</v>
      </c>
      <c r="C39502" s="28">
        <v>52963</v>
      </c>
      <c r="E39502">
        <v>0</v>
      </c>
    </row>
    <row r="39503" spans="1:5" x14ac:dyDescent="0.15">
      <c r="A39503" t="s">
        <v>1231</v>
      </c>
      <c r="B39503" t="s">
        <v>691</v>
      </c>
      <c r="C39503" s="28">
        <v>46023</v>
      </c>
      <c r="E39503">
        <v>0</v>
      </c>
    </row>
    <row r="39504" spans="1:5" x14ac:dyDescent="0.15">
      <c r="A39504" t="s">
        <v>1231</v>
      </c>
      <c r="B39504" t="s">
        <v>691</v>
      </c>
      <c r="C39504" s="28">
        <v>46753</v>
      </c>
      <c r="E39504">
        <v>0</v>
      </c>
    </row>
    <row r="39505" spans="1:5" x14ac:dyDescent="0.15">
      <c r="A39505" t="s">
        <v>1231</v>
      </c>
      <c r="B39505" t="s">
        <v>691</v>
      </c>
      <c r="C39505" s="28">
        <v>47484</v>
      </c>
      <c r="E39505">
        <v>0</v>
      </c>
    </row>
    <row r="39506" spans="1:5" x14ac:dyDescent="0.15">
      <c r="A39506" t="s">
        <v>1231</v>
      </c>
      <c r="B39506" t="s">
        <v>691</v>
      </c>
      <c r="C39506" s="28">
        <v>48214</v>
      </c>
      <c r="E39506">
        <v>0</v>
      </c>
    </row>
    <row r="39507" spans="1:5" x14ac:dyDescent="0.15">
      <c r="A39507" t="s">
        <v>1231</v>
      </c>
      <c r="B39507" t="s">
        <v>691</v>
      </c>
      <c r="C39507" s="28">
        <v>48945</v>
      </c>
      <c r="E39507">
        <v>0</v>
      </c>
    </row>
    <row r="39508" spans="1:5" x14ac:dyDescent="0.15">
      <c r="A39508" t="s">
        <v>1231</v>
      </c>
      <c r="B39508" t="s">
        <v>691</v>
      </c>
      <c r="C39508" s="28">
        <v>49310</v>
      </c>
      <c r="E39508">
        <v>0</v>
      </c>
    </row>
    <row r="39509" spans="1:5" x14ac:dyDescent="0.15">
      <c r="A39509" t="s">
        <v>1231</v>
      </c>
      <c r="B39509" t="s">
        <v>691</v>
      </c>
      <c r="C39509" s="28">
        <v>50771</v>
      </c>
      <c r="E39509">
        <v>0</v>
      </c>
    </row>
    <row r="39510" spans="1:5" x14ac:dyDescent="0.15">
      <c r="A39510" t="s">
        <v>1231</v>
      </c>
      <c r="B39510" t="s">
        <v>691</v>
      </c>
      <c r="C39510" s="28">
        <v>51136</v>
      </c>
      <c r="E39510">
        <v>0</v>
      </c>
    </row>
    <row r="39511" spans="1:5" x14ac:dyDescent="0.15">
      <c r="A39511" t="s">
        <v>1231</v>
      </c>
      <c r="B39511" t="s">
        <v>691</v>
      </c>
      <c r="C39511" s="28">
        <v>52963</v>
      </c>
      <c r="E39511">
        <v>0</v>
      </c>
    </row>
    <row r="39512" spans="1:5" x14ac:dyDescent="0.15">
      <c r="A39512" t="s">
        <v>1231</v>
      </c>
      <c r="B39512" t="s">
        <v>1631</v>
      </c>
      <c r="C39512" s="28">
        <v>46023</v>
      </c>
      <c r="E39512">
        <v>0</v>
      </c>
    </row>
    <row r="39513" spans="1:5" x14ac:dyDescent="0.15">
      <c r="A39513" t="s">
        <v>1231</v>
      </c>
      <c r="B39513" t="s">
        <v>1631</v>
      </c>
      <c r="C39513" s="28">
        <v>46753</v>
      </c>
      <c r="E39513">
        <v>0</v>
      </c>
    </row>
    <row r="39514" spans="1:5" x14ac:dyDescent="0.15">
      <c r="A39514" t="s">
        <v>1231</v>
      </c>
      <c r="B39514" t="s">
        <v>1631</v>
      </c>
      <c r="C39514" s="28">
        <v>47484</v>
      </c>
      <c r="E39514">
        <v>0</v>
      </c>
    </row>
    <row r="39515" spans="1:5" x14ac:dyDescent="0.15">
      <c r="A39515" t="s">
        <v>1231</v>
      </c>
      <c r="B39515" t="s">
        <v>1631</v>
      </c>
      <c r="C39515" s="28">
        <v>48214</v>
      </c>
      <c r="E39515">
        <v>0</v>
      </c>
    </row>
    <row r="39516" spans="1:5" x14ac:dyDescent="0.15">
      <c r="A39516" t="s">
        <v>1231</v>
      </c>
      <c r="B39516" t="s">
        <v>1631</v>
      </c>
      <c r="C39516" s="28">
        <v>48945</v>
      </c>
      <c r="E39516">
        <v>0</v>
      </c>
    </row>
    <row r="39517" spans="1:5" x14ac:dyDescent="0.15">
      <c r="A39517" t="s">
        <v>1231</v>
      </c>
      <c r="B39517" t="s">
        <v>1631</v>
      </c>
      <c r="C39517" s="28">
        <v>49310</v>
      </c>
      <c r="E39517">
        <v>0</v>
      </c>
    </row>
    <row r="39518" spans="1:5" x14ac:dyDescent="0.15">
      <c r="A39518" t="s">
        <v>1231</v>
      </c>
      <c r="B39518" t="s">
        <v>1631</v>
      </c>
      <c r="C39518" s="28">
        <v>50771</v>
      </c>
      <c r="E39518">
        <v>0</v>
      </c>
    </row>
    <row r="39519" spans="1:5" x14ac:dyDescent="0.15">
      <c r="A39519" t="s">
        <v>1231</v>
      </c>
      <c r="B39519" t="s">
        <v>1631</v>
      </c>
      <c r="C39519" s="28">
        <v>51136</v>
      </c>
      <c r="E39519">
        <v>0</v>
      </c>
    </row>
    <row r="39520" spans="1:5" x14ac:dyDescent="0.15">
      <c r="A39520" t="s">
        <v>1231</v>
      </c>
      <c r="B39520" t="s">
        <v>1631</v>
      </c>
      <c r="C39520" s="28">
        <v>52963</v>
      </c>
      <c r="E39520">
        <v>0</v>
      </c>
    </row>
    <row r="39521" spans="1:5" x14ac:dyDescent="0.15">
      <c r="A39521" t="s">
        <v>1231</v>
      </c>
      <c r="B39521" t="s">
        <v>692</v>
      </c>
      <c r="C39521" s="28">
        <v>46023</v>
      </c>
      <c r="E39521">
        <v>0</v>
      </c>
    </row>
    <row r="39522" spans="1:5" x14ac:dyDescent="0.15">
      <c r="A39522" t="s">
        <v>1231</v>
      </c>
      <c r="B39522" t="s">
        <v>692</v>
      </c>
      <c r="C39522" s="28">
        <v>46753</v>
      </c>
      <c r="E39522">
        <v>0</v>
      </c>
    </row>
    <row r="39523" spans="1:5" x14ac:dyDescent="0.15">
      <c r="A39523" t="s">
        <v>1231</v>
      </c>
      <c r="B39523" t="s">
        <v>692</v>
      </c>
      <c r="C39523" s="28">
        <v>47484</v>
      </c>
      <c r="E39523">
        <v>0</v>
      </c>
    </row>
    <row r="39524" spans="1:5" x14ac:dyDescent="0.15">
      <c r="A39524" t="s">
        <v>1231</v>
      </c>
      <c r="B39524" t="s">
        <v>692</v>
      </c>
      <c r="C39524" s="28">
        <v>48214</v>
      </c>
      <c r="E39524">
        <v>0</v>
      </c>
    </row>
    <row r="39525" spans="1:5" x14ac:dyDescent="0.15">
      <c r="A39525" t="s">
        <v>1231</v>
      </c>
      <c r="B39525" t="s">
        <v>692</v>
      </c>
      <c r="C39525" s="28">
        <v>48945</v>
      </c>
      <c r="E39525">
        <v>0</v>
      </c>
    </row>
    <row r="39526" spans="1:5" x14ac:dyDescent="0.15">
      <c r="A39526" t="s">
        <v>1231</v>
      </c>
      <c r="B39526" t="s">
        <v>692</v>
      </c>
      <c r="C39526" s="28">
        <v>49310</v>
      </c>
      <c r="E39526">
        <v>0</v>
      </c>
    </row>
    <row r="39527" spans="1:5" x14ac:dyDescent="0.15">
      <c r="A39527" t="s">
        <v>1231</v>
      </c>
      <c r="B39527" t="s">
        <v>692</v>
      </c>
      <c r="C39527" s="28">
        <v>50771</v>
      </c>
      <c r="E39527">
        <v>0</v>
      </c>
    </row>
    <row r="39528" spans="1:5" x14ac:dyDescent="0.15">
      <c r="A39528" t="s">
        <v>1231</v>
      </c>
      <c r="B39528" t="s">
        <v>692</v>
      </c>
      <c r="C39528" s="28">
        <v>51136</v>
      </c>
      <c r="E39528">
        <v>0</v>
      </c>
    </row>
    <row r="39529" spans="1:5" x14ac:dyDescent="0.15">
      <c r="A39529" t="s">
        <v>1231</v>
      </c>
      <c r="B39529" t="s">
        <v>692</v>
      </c>
      <c r="C39529" s="28">
        <v>52963</v>
      </c>
      <c r="E39529">
        <v>0</v>
      </c>
    </row>
    <row r="39530" spans="1:5" x14ac:dyDescent="0.15">
      <c r="A39530" t="s">
        <v>1231</v>
      </c>
      <c r="B39530" t="s">
        <v>1633</v>
      </c>
      <c r="C39530" s="28">
        <v>46023</v>
      </c>
      <c r="E39530">
        <v>0</v>
      </c>
    </row>
    <row r="39531" spans="1:5" x14ac:dyDescent="0.15">
      <c r="A39531" t="s">
        <v>1231</v>
      </c>
      <c r="B39531" t="s">
        <v>1633</v>
      </c>
      <c r="C39531" s="28">
        <v>46753</v>
      </c>
      <c r="E39531">
        <v>0</v>
      </c>
    </row>
    <row r="39532" spans="1:5" x14ac:dyDescent="0.15">
      <c r="A39532" t="s">
        <v>1231</v>
      </c>
      <c r="B39532" t="s">
        <v>1633</v>
      </c>
      <c r="C39532" s="28">
        <v>47484</v>
      </c>
      <c r="E39532">
        <v>0</v>
      </c>
    </row>
    <row r="39533" spans="1:5" x14ac:dyDescent="0.15">
      <c r="A39533" t="s">
        <v>1231</v>
      </c>
      <c r="B39533" t="s">
        <v>1633</v>
      </c>
      <c r="C39533" s="28">
        <v>48214</v>
      </c>
      <c r="E39533">
        <v>0</v>
      </c>
    </row>
    <row r="39534" spans="1:5" x14ac:dyDescent="0.15">
      <c r="A39534" t="s">
        <v>1231</v>
      </c>
      <c r="B39534" t="s">
        <v>1633</v>
      </c>
      <c r="C39534" s="28">
        <v>48945</v>
      </c>
      <c r="E39534">
        <v>0</v>
      </c>
    </row>
    <row r="39535" spans="1:5" x14ac:dyDescent="0.15">
      <c r="A39535" t="s">
        <v>1231</v>
      </c>
      <c r="B39535" t="s">
        <v>1633</v>
      </c>
      <c r="C39535" s="28">
        <v>49310</v>
      </c>
      <c r="E39535">
        <v>0</v>
      </c>
    </row>
    <row r="39536" spans="1:5" x14ac:dyDescent="0.15">
      <c r="A39536" t="s">
        <v>1231</v>
      </c>
      <c r="B39536" t="s">
        <v>1633</v>
      </c>
      <c r="C39536" s="28">
        <v>50771</v>
      </c>
      <c r="E39536">
        <v>0</v>
      </c>
    </row>
    <row r="39537" spans="1:5" x14ac:dyDescent="0.15">
      <c r="A39537" t="s">
        <v>1231</v>
      </c>
      <c r="B39537" t="s">
        <v>1633</v>
      </c>
      <c r="C39537" s="28">
        <v>51136</v>
      </c>
      <c r="E39537">
        <v>0</v>
      </c>
    </row>
    <row r="39538" spans="1:5" x14ac:dyDescent="0.15">
      <c r="A39538" t="s">
        <v>1231</v>
      </c>
      <c r="B39538" t="s">
        <v>1633</v>
      </c>
      <c r="C39538" s="28">
        <v>52963</v>
      </c>
      <c r="E39538">
        <v>0</v>
      </c>
    </row>
    <row r="39539" spans="1:5" x14ac:dyDescent="0.15">
      <c r="A39539" t="s">
        <v>1231</v>
      </c>
      <c r="B39539" t="s">
        <v>693</v>
      </c>
      <c r="C39539" s="28">
        <v>46023</v>
      </c>
      <c r="E39539">
        <v>0</v>
      </c>
    </row>
    <row r="39540" spans="1:5" x14ac:dyDescent="0.15">
      <c r="A39540" t="s">
        <v>1231</v>
      </c>
      <c r="B39540" t="s">
        <v>693</v>
      </c>
      <c r="C39540" s="28">
        <v>46753</v>
      </c>
      <c r="E39540">
        <v>0</v>
      </c>
    </row>
    <row r="39541" spans="1:5" x14ac:dyDescent="0.15">
      <c r="A39541" t="s">
        <v>1231</v>
      </c>
      <c r="B39541" t="s">
        <v>693</v>
      </c>
      <c r="C39541" s="28">
        <v>47484</v>
      </c>
      <c r="E39541">
        <v>0</v>
      </c>
    </row>
    <row r="39542" spans="1:5" x14ac:dyDescent="0.15">
      <c r="A39542" t="s">
        <v>1231</v>
      </c>
      <c r="B39542" t="s">
        <v>693</v>
      </c>
      <c r="C39542" s="28">
        <v>48214</v>
      </c>
      <c r="E39542">
        <v>0</v>
      </c>
    </row>
    <row r="39543" spans="1:5" x14ac:dyDescent="0.15">
      <c r="A39543" t="s">
        <v>1231</v>
      </c>
      <c r="B39543" t="s">
        <v>693</v>
      </c>
      <c r="C39543" s="28">
        <v>48945</v>
      </c>
      <c r="E39543">
        <v>0</v>
      </c>
    </row>
    <row r="39544" spans="1:5" x14ac:dyDescent="0.15">
      <c r="A39544" t="s">
        <v>1231</v>
      </c>
      <c r="B39544" t="s">
        <v>693</v>
      </c>
      <c r="C39544" s="28">
        <v>49310</v>
      </c>
      <c r="E39544">
        <v>0</v>
      </c>
    </row>
    <row r="39545" spans="1:5" x14ac:dyDescent="0.15">
      <c r="A39545" t="s">
        <v>1231</v>
      </c>
      <c r="B39545" t="s">
        <v>693</v>
      </c>
      <c r="C39545" s="28">
        <v>50771</v>
      </c>
      <c r="E39545">
        <v>0</v>
      </c>
    </row>
    <row r="39546" spans="1:5" x14ac:dyDescent="0.15">
      <c r="A39546" t="s">
        <v>1231</v>
      </c>
      <c r="B39546" t="s">
        <v>693</v>
      </c>
      <c r="C39546" s="28">
        <v>51136</v>
      </c>
      <c r="E39546">
        <v>0</v>
      </c>
    </row>
    <row r="39547" spans="1:5" x14ac:dyDescent="0.15">
      <c r="A39547" t="s">
        <v>1231</v>
      </c>
      <c r="B39547" t="s">
        <v>693</v>
      </c>
      <c r="C39547" s="28">
        <v>52963</v>
      </c>
      <c r="E39547">
        <v>0</v>
      </c>
    </row>
    <row r="39548" spans="1:5" x14ac:dyDescent="0.15">
      <c r="A39548" t="s">
        <v>1231</v>
      </c>
      <c r="B39548" t="s">
        <v>1635</v>
      </c>
      <c r="C39548" s="28">
        <v>46023</v>
      </c>
      <c r="E39548">
        <v>0</v>
      </c>
    </row>
    <row r="39549" spans="1:5" x14ac:dyDescent="0.15">
      <c r="A39549" t="s">
        <v>1231</v>
      </c>
      <c r="B39549" t="s">
        <v>1635</v>
      </c>
      <c r="C39549" s="28">
        <v>46753</v>
      </c>
      <c r="E39549">
        <v>0</v>
      </c>
    </row>
    <row r="39550" spans="1:5" x14ac:dyDescent="0.15">
      <c r="A39550" t="s">
        <v>1231</v>
      </c>
      <c r="B39550" t="s">
        <v>1635</v>
      </c>
      <c r="C39550" s="28">
        <v>47484</v>
      </c>
      <c r="E39550">
        <v>0</v>
      </c>
    </row>
    <row r="39551" spans="1:5" x14ac:dyDescent="0.15">
      <c r="A39551" t="s">
        <v>1231</v>
      </c>
      <c r="B39551" t="s">
        <v>1635</v>
      </c>
      <c r="C39551" s="28">
        <v>48214</v>
      </c>
      <c r="E39551">
        <v>0</v>
      </c>
    </row>
    <row r="39552" spans="1:5" x14ac:dyDescent="0.15">
      <c r="A39552" t="s">
        <v>1231</v>
      </c>
      <c r="B39552" t="s">
        <v>1635</v>
      </c>
      <c r="C39552" s="28">
        <v>48945</v>
      </c>
      <c r="E39552">
        <v>0</v>
      </c>
    </row>
    <row r="39553" spans="1:5" x14ac:dyDescent="0.15">
      <c r="A39553" t="s">
        <v>1231</v>
      </c>
      <c r="B39553" t="s">
        <v>1635</v>
      </c>
      <c r="C39553" s="28">
        <v>49310</v>
      </c>
      <c r="E39553">
        <v>0</v>
      </c>
    </row>
    <row r="39554" spans="1:5" x14ac:dyDescent="0.15">
      <c r="A39554" t="s">
        <v>1231</v>
      </c>
      <c r="B39554" t="s">
        <v>1635</v>
      </c>
      <c r="C39554" s="28">
        <v>50771</v>
      </c>
      <c r="E39554">
        <v>0</v>
      </c>
    </row>
    <row r="39555" spans="1:5" x14ac:dyDescent="0.15">
      <c r="A39555" t="s">
        <v>1231</v>
      </c>
      <c r="B39555" t="s">
        <v>1635</v>
      </c>
      <c r="C39555" s="28">
        <v>51136</v>
      </c>
      <c r="E39555">
        <v>0</v>
      </c>
    </row>
    <row r="39556" spans="1:5" x14ac:dyDescent="0.15">
      <c r="A39556" t="s">
        <v>1231</v>
      </c>
      <c r="B39556" t="s">
        <v>1635</v>
      </c>
      <c r="C39556" s="28">
        <v>52963</v>
      </c>
      <c r="E39556">
        <v>0</v>
      </c>
    </row>
    <row r="39557" spans="1:5" x14ac:dyDescent="0.15">
      <c r="A39557" t="s">
        <v>1231</v>
      </c>
      <c r="B39557" t="s">
        <v>694</v>
      </c>
      <c r="C39557" s="28">
        <v>46023</v>
      </c>
      <c r="E39557">
        <v>0</v>
      </c>
    </row>
    <row r="39558" spans="1:5" x14ac:dyDescent="0.15">
      <c r="A39558" t="s">
        <v>1231</v>
      </c>
      <c r="B39558" t="s">
        <v>694</v>
      </c>
      <c r="C39558" s="28">
        <v>46753</v>
      </c>
      <c r="E39558">
        <v>0</v>
      </c>
    </row>
    <row r="39559" spans="1:5" x14ac:dyDescent="0.15">
      <c r="A39559" t="s">
        <v>1231</v>
      </c>
      <c r="B39559" t="s">
        <v>694</v>
      </c>
      <c r="C39559" s="28">
        <v>47484</v>
      </c>
      <c r="E39559">
        <v>0</v>
      </c>
    </row>
    <row r="39560" spans="1:5" x14ac:dyDescent="0.15">
      <c r="A39560" t="s">
        <v>1231</v>
      </c>
      <c r="B39560" t="s">
        <v>694</v>
      </c>
      <c r="C39560" s="28">
        <v>48214</v>
      </c>
      <c r="E39560">
        <v>0</v>
      </c>
    </row>
    <row r="39561" spans="1:5" x14ac:dyDescent="0.15">
      <c r="A39561" t="s">
        <v>1231</v>
      </c>
      <c r="B39561" t="s">
        <v>694</v>
      </c>
      <c r="C39561" s="28">
        <v>48945</v>
      </c>
      <c r="E39561">
        <v>0</v>
      </c>
    </row>
    <row r="39562" spans="1:5" x14ac:dyDescent="0.15">
      <c r="A39562" t="s">
        <v>1231</v>
      </c>
      <c r="B39562" t="s">
        <v>694</v>
      </c>
      <c r="C39562" s="28">
        <v>49310</v>
      </c>
      <c r="E39562">
        <v>0</v>
      </c>
    </row>
    <row r="39563" spans="1:5" x14ac:dyDescent="0.15">
      <c r="A39563" t="s">
        <v>1231</v>
      </c>
      <c r="B39563" t="s">
        <v>694</v>
      </c>
      <c r="C39563" s="28">
        <v>50771</v>
      </c>
      <c r="E39563">
        <v>0</v>
      </c>
    </row>
    <row r="39564" spans="1:5" x14ac:dyDescent="0.15">
      <c r="A39564" t="s">
        <v>1231</v>
      </c>
      <c r="B39564" t="s">
        <v>694</v>
      </c>
      <c r="C39564" s="28">
        <v>51136</v>
      </c>
      <c r="E39564">
        <v>0</v>
      </c>
    </row>
    <row r="39565" spans="1:5" x14ac:dyDescent="0.15">
      <c r="A39565" t="s">
        <v>1231</v>
      </c>
      <c r="B39565" t="s">
        <v>694</v>
      </c>
      <c r="C39565" s="28">
        <v>52963</v>
      </c>
      <c r="E39565">
        <v>0</v>
      </c>
    </row>
    <row r="39566" spans="1:5" x14ac:dyDescent="0.15">
      <c r="A39566" t="s">
        <v>1231</v>
      </c>
      <c r="B39566" t="s">
        <v>1637</v>
      </c>
      <c r="C39566" s="28">
        <v>46023</v>
      </c>
      <c r="E39566">
        <v>0</v>
      </c>
    </row>
    <row r="39567" spans="1:5" x14ac:dyDescent="0.15">
      <c r="A39567" t="s">
        <v>1231</v>
      </c>
      <c r="B39567" t="s">
        <v>1637</v>
      </c>
      <c r="C39567" s="28">
        <v>46753</v>
      </c>
      <c r="E39567">
        <v>0</v>
      </c>
    </row>
    <row r="39568" spans="1:5" x14ac:dyDescent="0.15">
      <c r="A39568" t="s">
        <v>1231</v>
      </c>
      <c r="B39568" t="s">
        <v>1637</v>
      </c>
      <c r="C39568" s="28">
        <v>47484</v>
      </c>
      <c r="E39568">
        <v>0</v>
      </c>
    </row>
    <row r="39569" spans="1:5" x14ac:dyDescent="0.15">
      <c r="A39569" t="s">
        <v>1231</v>
      </c>
      <c r="B39569" t="s">
        <v>1637</v>
      </c>
      <c r="C39569" s="28">
        <v>48214</v>
      </c>
      <c r="E39569">
        <v>0</v>
      </c>
    </row>
    <row r="39570" spans="1:5" x14ac:dyDescent="0.15">
      <c r="A39570" t="s">
        <v>1231</v>
      </c>
      <c r="B39570" t="s">
        <v>1637</v>
      </c>
      <c r="C39570" s="28">
        <v>48945</v>
      </c>
      <c r="E39570">
        <v>0</v>
      </c>
    </row>
    <row r="39571" spans="1:5" x14ac:dyDescent="0.15">
      <c r="A39571" t="s">
        <v>1231</v>
      </c>
      <c r="B39571" t="s">
        <v>1637</v>
      </c>
      <c r="C39571" s="28">
        <v>49310</v>
      </c>
      <c r="E39571">
        <v>0</v>
      </c>
    </row>
    <row r="39572" spans="1:5" x14ac:dyDescent="0.15">
      <c r="A39572" t="s">
        <v>1231</v>
      </c>
      <c r="B39572" t="s">
        <v>1637</v>
      </c>
      <c r="C39572" s="28">
        <v>50771</v>
      </c>
      <c r="E39572">
        <v>0</v>
      </c>
    </row>
    <row r="39573" spans="1:5" x14ac:dyDescent="0.15">
      <c r="A39573" t="s">
        <v>1231</v>
      </c>
      <c r="B39573" t="s">
        <v>1637</v>
      </c>
      <c r="C39573" s="28">
        <v>51136</v>
      </c>
      <c r="E39573">
        <v>0</v>
      </c>
    </row>
    <row r="39574" spans="1:5" x14ac:dyDescent="0.15">
      <c r="A39574" t="s">
        <v>1231</v>
      </c>
      <c r="B39574" t="s">
        <v>1637</v>
      </c>
      <c r="C39574" s="28">
        <v>52963</v>
      </c>
      <c r="E39574">
        <v>0</v>
      </c>
    </row>
    <row r="39575" spans="1:5" x14ac:dyDescent="0.15">
      <c r="A39575" t="s">
        <v>1231</v>
      </c>
      <c r="B39575" t="s">
        <v>695</v>
      </c>
      <c r="C39575" s="28">
        <v>46023</v>
      </c>
      <c r="E39575">
        <v>0</v>
      </c>
    </row>
    <row r="39576" spans="1:5" x14ac:dyDescent="0.15">
      <c r="A39576" t="s">
        <v>1231</v>
      </c>
      <c r="B39576" t="s">
        <v>695</v>
      </c>
      <c r="C39576" s="28">
        <v>46753</v>
      </c>
      <c r="E39576">
        <v>0</v>
      </c>
    </row>
    <row r="39577" spans="1:5" x14ac:dyDescent="0.15">
      <c r="A39577" t="s">
        <v>1231</v>
      </c>
      <c r="B39577" t="s">
        <v>695</v>
      </c>
      <c r="C39577" s="28">
        <v>47484</v>
      </c>
      <c r="E39577">
        <v>0</v>
      </c>
    </row>
    <row r="39578" spans="1:5" x14ac:dyDescent="0.15">
      <c r="A39578" t="s">
        <v>1231</v>
      </c>
      <c r="B39578" t="s">
        <v>695</v>
      </c>
      <c r="C39578" s="28">
        <v>48214</v>
      </c>
      <c r="E39578">
        <v>0</v>
      </c>
    </row>
    <row r="39579" spans="1:5" x14ac:dyDescent="0.15">
      <c r="A39579" t="s">
        <v>1231</v>
      </c>
      <c r="B39579" t="s">
        <v>695</v>
      </c>
      <c r="C39579" s="28">
        <v>48945</v>
      </c>
      <c r="E39579">
        <v>0</v>
      </c>
    </row>
    <row r="39580" spans="1:5" x14ac:dyDescent="0.15">
      <c r="A39580" t="s">
        <v>1231</v>
      </c>
      <c r="B39580" t="s">
        <v>695</v>
      </c>
      <c r="C39580" s="28">
        <v>49310</v>
      </c>
      <c r="E39580">
        <v>0</v>
      </c>
    </row>
    <row r="39581" spans="1:5" x14ac:dyDescent="0.15">
      <c r="A39581" t="s">
        <v>1231</v>
      </c>
      <c r="B39581" t="s">
        <v>695</v>
      </c>
      <c r="C39581" s="28">
        <v>50771</v>
      </c>
      <c r="E39581">
        <v>0</v>
      </c>
    </row>
    <row r="39582" spans="1:5" x14ac:dyDescent="0.15">
      <c r="A39582" t="s">
        <v>1231</v>
      </c>
      <c r="B39582" t="s">
        <v>695</v>
      </c>
      <c r="C39582" s="28">
        <v>51136</v>
      </c>
      <c r="E39582">
        <v>0</v>
      </c>
    </row>
    <row r="39583" spans="1:5" x14ac:dyDescent="0.15">
      <c r="A39583" t="s">
        <v>1231</v>
      </c>
      <c r="B39583" t="s">
        <v>695</v>
      </c>
      <c r="C39583" s="28">
        <v>52963</v>
      </c>
      <c r="E39583">
        <v>0</v>
      </c>
    </row>
    <row r="39584" spans="1:5" x14ac:dyDescent="0.15">
      <c r="A39584" t="s">
        <v>1231</v>
      </c>
      <c r="B39584" t="s">
        <v>1639</v>
      </c>
      <c r="C39584" s="28">
        <v>46023</v>
      </c>
      <c r="E39584">
        <v>0</v>
      </c>
    </row>
    <row r="39585" spans="1:5" x14ac:dyDescent="0.15">
      <c r="A39585" t="s">
        <v>1231</v>
      </c>
      <c r="B39585" t="s">
        <v>1639</v>
      </c>
      <c r="C39585" s="28">
        <v>46753</v>
      </c>
      <c r="E39585">
        <v>0</v>
      </c>
    </row>
    <row r="39586" spans="1:5" x14ac:dyDescent="0.15">
      <c r="A39586" t="s">
        <v>1231</v>
      </c>
      <c r="B39586" t="s">
        <v>1639</v>
      </c>
      <c r="C39586" s="28">
        <v>47484</v>
      </c>
      <c r="E39586">
        <v>0</v>
      </c>
    </row>
    <row r="39587" spans="1:5" x14ac:dyDescent="0.15">
      <c r="A39587" t="s">
        <v>1231</v>
      </c>
      <c r="B39587" t="s">
        <v>1639</v>
      </c>
      <c r="C39587" s="28">
        <v>48214</v>
      </c>
      <c r="E39587">
        <v>0</v>
      </c>
    </row>
    <row r="39588" spans="1:5" x14ac:dyDescent="0.15">
      <c r="A39588" t="s">
        <v>1231</v>
      </c>
      <c r="B39588" t="s">
        <v>1639</v>
      </c>
      <c r="C39588" s="28">
        <v>48945</v>
      </c>
      <c r="E39588">
        <v>0</v>
      </c>
    </row>
    <row r="39589" spans="1:5" x14ac:dyDescent="0.15">
      <c r="A39589" t="s">
        <v>1231</v>
      </c>
      <c r="B39589" t="s">
        <v>1639</v>
      </c>
      <c r="C39589" s="28">
        <v>49310</v>
      </c>
      <c r="E39589">
        <v>0</v>
      </c>
    </row>
    <row r="39590" spans="1:5" x14ac:dyDescent="0.15">
      <c r="A39590" t="s">
        <v>1231</v>
      </c>
      <c r="B39590" t="s">
        <v>1639</v>
      </c>
      <c r="C39590" s="28">
        <v>50771</v>
      </c>
      <c r="E39590">
        <v>0</v>
      </c>
    </row>
    <row r="39591" spans="1:5" x14ac:dyDescent="0.15">
      <c r="A39591" t="s">
        <v>1231</v>
      </c>
      <c r="B39591" t="s">
        <v>1639</v>
      </c>
      <c r="C39591" s="28">
        <v>51136</v>
      </c>
      <c r="E39591">
        <v>0</v>
      </c>
    </row>
    <row r="39592" spans="1:5" x14ac:dyDescent="0.15">
      <c r="A39592" t="s">
        <v>1231</v>
      </c>
      <c r="B39592" t="s">
        <v>1639</v>
      </c>
      <c r="C39592" s="28">
        <v>52963</v>
      </c>
      <c r="E39592">
        <v>0</v>
      </c>
    </row>
    <row r="39593" spans="1:5" x14ac:dyDescent="0.15">
      <c r="A39593" t="s">
        <v>1231</v>
      </c>
      <c r="B39593" t="s">
        <v>696</v>
      </c>
      <c r="C39593" s="28">
        <v>46023</v>
      </c>
      <c r="E39593">
        <v>0</v>
      </c>
    </row>
    <row r="39594" spans="1:5" x14ac:dyDescent="0.15">
      <c r="A39594" t="s">
        <v>1231</v>
      </c>
      <c r="B39594" t="s">
        <v>696</v>
      </c>
      <c r="C39594" s="28">
        <v>46753</v>
      </c>
      <c r="E39594">
        <v>0</v>
      </c>
    </row>
    <row r="39595" spans="1:5" x14ac:dyDescent="0.15">
      <c r="A39595" t="s">
        <v>1231</v>
      </c>
      <c r="B39595" t="s">
        <v>696</v>
      </c>
      <c r="C39595" s="28">
        <v>47484</v>
      </c>
      <c r="E39595">
        <v>0</v>
      </c>
    </row>
    <row r="39596" spans="1:5" x14ac:dyDescent="0.15">
      <c r="A39596" t="s">
        <v>1231</v>
      </c>
      <c r="B39596" t="s">
        <v>696</v>
      </c>
      <c r="C39596" s="28">
        <v>48214</v>
      </c>
      <c r="E39596">
        <v>0</v>
      </c>
    </row>
    <row r="39597" spans="1:5" x14ac:dyDescent="0.15">
      <c r="A39597" t="s">
        <v>1231</v>
      </c>
      <c r="B39597" t="s">
        <v>696</v>
      </c>
      <c r="C39597" s="28">
        <v>48945</v>
      </c>
      <c r="E39597">
        <v>0</v>
      </c>
    </row>
    <row r="39598" spans="1:5" x14ac:dyDescent="0.15">
      <c r="A39598" t="s">
        <v>1231</v>
      </c>
      <c r="B39598" t="s">
        <v>696</v>
      </c>
      <c r="C39598" s="28">
        <v>49310</v>
      </c>
      <c r="E39598">
        <v>0</v>
      </c>
    </row>
    <row r="39599" spans="1:5" x14ac:dyDescent="0.15">
      <c r="A39599" t="s">
        <v>1231</v>
      </c>
      <c r="B39599" t="s">
        <v>696</v>
      </c>
      <c r="C39599" s="28">
        <v>50771</v>
      </c>
      <c r="E39599">
        <v>0</v>
      </c>
    </row>
    <row r="39600" spans="1:5" x14ac:dyDescent="0.15">
      <c r="A39600" t="s">
        <v>1231</v>
      </c>
      <c r="B39600" t="s">
        <v>696</v>
      </c>
      <c r="C39600" s="28">
        <v>51136</v>
      </c>
      <c r="E39600">
        <v>0</v>
      </c>
    </row>
    <row r="39601" spans="1:5" x14ac:dyDescent="0.15">
      <c r="A39601" t="s">
        <v>1231</v>
      </c>
      <c r="B39601" t="s">
        <v>696</v>
      </c>
      <c r="C39601" s="28">
        <v>52963</v>
      </c>
      <c r="E39601">
        <v>0</v>
      </c>
    </row>
    <row r="39602" spans="1:5" x14ac:dyDescent="0.15">
      <c r="A39602" t="s">
        <v>1231</v>
      </c>
      <c r="B39602" t="s">
        <v>1641</v>
      </c>
      <c r="C39602" s="28">
        <v>46023</v>
      </c>
      <c r="E39602">
        <v>0</v>
      </c>
    </row>
    <row r="39603" spans="1:5" x14ac:dyDescent="0.15">
      <c r="A39603" t="s">
        <v>1231</v>
      </c>
      <c r="B39603" t="s">
        <v>1641</v>
      </c>
      <c r="C39603" s="28">
        <v>46753</v>
      </c>
      <c r="E39603">
        <v>0</v>
      </c>
    </row>
    <row r="39604" spans="1:5" x14ac:dyDescent="0.15">
      <c r="A39604" t="s">
        <v>1231</v>
      </c>
      <c r="B39604" t="s">
        <v>1641</v>
      </c>
      <c r="C39604" s="28">
        <v>47484</v>
      </c>
      <c r="E39604">
        <v>0</v>
      </c>
    </row>
    <row r="39605" spans="1:5" x14ac:dyDescent="0.15">
      <c r="A39605" t="s">
        <v>1231</v>
      </c>
      <c r="B39605" t="s">
        <v>1641</v>
      </c>
      <c r="C39605" s="28">
        <v>48214</v>
      </c>
      <c r="E39605">
        <v>0</v>
      </c>
    </row>
    <row r="39606" spans="1:5" x14ac:dyDescent="0.15">
      <c r="A39606" t="s">
        <v>1231</v>
      </c>
      <c r="B39606" t="s">
        <v>1641</v>
      </c>
      <c r="C39606" s="28">
        <v>48945</v>
      </c>
      <c r="E39606">
        <v>0</v>
      </c>
    </row>
    <row r="39607" spans="1:5" x14ac:dyDescent="0.15">
      <c r="A39607" t="s">
        <v>1231</v>
      </c>
      <c r="B39607" t="s">
        <v>1641</v>
      </c>
      <c r="C39607" s="28">
        <v>49310</v>
      </c>
      <c r="E39607">
        <v>0</v>
      </c>
    </row>
    <row r="39608" spans="1:5" x14ac:dyDescent="0.15">
      <c r="A39608" t="s">
        <v>1231</v>
      </c>
      <c r="B39608" t="s">
        <v>1641</v>
      </c>
      <c r="C39608" s="28">
        <v>50771</v>
      </c>
      <c r="E39608">
        <v>0</v>
      </c>
    </row>
    <row r="39609" spans="1:5" x14ac:dyDescent="0.15">
      <c r="A39609" t="s">
        <v>1231</v>
      </c>
      <c r="B39609" t="s">
        <v>1641</v>
      </c>
      <c r="C39609" s="28">
        <v>51136</v>
      </c>
      <c r="E39609">
        <v>0</v>
      </c>
    </row>
    <row r="39610" spans="1:5" x14ac:dyDescent="0.15">
      <c r="A39610" t="s">
        <v>1231</v>
      </c>
      <c r="B39610" t="s">
        <v>1641</v>
      </c>
      <c r="C39610" s="28">
        <v>52963</v>
      </c>
      <c r="E39610">
        <v>0</v>
      </c>
    </row>
    <row r="39611" spans="1:5" x14ac:dyDescent="0.15">
      <c r="A39611" t="s">
        <v>1231</v>
      </c>
      <c r="B39611" t="s">
        <v>697</v>
      </c>
      <c r="C39611" s="28">
        <v>46023</v>
      </c>
      <c r="E39611">
        <v>0</v>
      </c>
    </row>
    <row r="39612" spans="1:5" x14ac:dyDescent="0.15">
      <c r="A39612" t="s">
        <v>1231</v>
      </c>
      <c r="B39612" t="s">
        <v>697</v>
      </c>
      <c r="C39612" s="28">
        <v>46753</v>
      </c>
      <c r="E39612">
        <v>0</v>
      </c>
    </row>
    <row r="39613" spans="1:5" x14ac:dyDescent="0.15">
      <c r="A39613" t="s">
        <v>1231</v>
      </c>
      <c r="B39613" t="s">
        <v>697</v>
      </c>
      <c r="C39613" s="28">
        <v>47484</v>
      </c>
      <c r="E39613">
        <v>0</v>
      </c>
    </row>
    <row r="39614" spans="1:5" x14ac:dyDescent="0.15">
      <c r="A39614" t="s">
        <v>1231</v>
      </c>
      <c r="B39614" t="s">
        <v>697</v>
      </c>
      <c r="C39614" s="28">
        <v>48214</v>
      </c>
      <c r="E39614">
        <v>0</v>
      </c>
    </row>
    <row r="39615" spans="1:5" x14ac:dyDescent="0.15">
      <c r="A39615" t="s">
        <v>1231</v>
      </c>
      <c r="B39615" t="s">
        <v>697</v>
      </c>
      <c r="C39615" s="28">
        <v>48945</v>
      </c>
      <c r="E39615">
        <v>0</v>
      </c>
    </row>
    <row r="39616" spans="1:5" x14ac:dyDescent="0.15">
      <c r="A39616" t="s">
        <v>1231</v>
      </c>
      <c r="B39616" t="s">
        <v>697</v>
      </c>
      <c r="C39616" s="28">
        <v>49310</v>
      </c>
      <c r="E39616">
        <v>0</v>
      </c>
    </row>
    <row r="39617" spans="1:5" x14ac:dyDescent="0.15">
      <c r="A39617" t="s">
        <v>1231</v>
      </c>
      <c r="B39617" t="s">
        <v>697</v>
      </c>
      <c r="C39617" s="28">
        <v>50771</v>
      </c>
      <c r="E39617">
        <v>0</v>
      </c>
    </row>
    <row r="39618" spans="1:5" x14ac:dyDescent="0.15">
      <c r="A39618" t="s">
        <v>1231</v>
      </c>
      <c r="B39618" t="s">
        <v>697</v>
      </c>
      <c r="C39618" s="28">
        <v>51136</v>
      </c>
      <c r="E39618">
        <v>0</v>
      </c>
    </row>
    <row r="39619" spans="1:5" x14ac:dyDescent="0.15">
      <c r="A39619" t="s">
        <v>1231</v>
      </c>
      <c r="B39619" t="s">
        <v>697</v>
      </c>
      <c r="C39619" s="28">
        <v>52963</v>
      </c>
      <c r="E39619">
        <v>0</v>
      </c>
    </row>
    <row r="39620" spans="1:5" x14ac:dyDescent="0.15">
      <c r="A39620" t="s">
        <v>1231</v>
      </c>
      <c r="B39620" t="s">
        <v>1643</v>
      </c>
      <c r="C39620" s="28">
        <v>46023</v>
      </c>
      <c r="E39620">
        <v>0</v>
      </c>
    </row>
    <row r="39621" spans="1:5" x14ac:dyDescent="0.15">
      <c r="A39621" t="s">
        <v>1231</v>
      </c>
      <c r="B39621" t="s">
        <v>1643</v>
      </c>
      <c r="C39621" s="28">
        <v>46753</v>
      </c>
      <c r="E39621">
        <v>0</v>
      </c>
    </row>
    <row r="39622" spans="1:5" x14ac:dyDescent="0.15">
      <c r="A39622" t="s">
        <v>1231</v>
      </c>
      <c r="B39622" t="s">
        <v>1643</v>
      </c>
      <c r="C39622" s="28">
        <v>47484</v>
      </c>
      <c r="E39622">
        <v>0</v>
      </c>
    </row>
    <row r="39623" spans="1:5" x14ac:dyDescent="0.15">
      <c r="A39623" t="s">
        <v>1231</v>
      </c>
      <c r="B39623" t="s">
        <v>1643</v>
      </c>
      <c r="C39623" s="28">
        <v>48214</v>
      </c>
      <c r="E39623">
        <v>0</v>
      </c>
    </row>
    <row r="39624" spans="1:5" x14ac:dyDescent="0.15">
      <c r="A39624" t="s">
        <v>1231</v>
      </c>
      <c r="B39624" t="s">
        <v>1643</v>
      </c>
      <c r="C39624" s="28">
        <v>48945</v>
      </c>
      <c r="E39624">
        <v>0</v>
      </c>
    </row>
    <row r="39625" spans="1:5" x14ac:dyDescent="0.15">
      <c r="A39625" t="s">
        <v>1231</v>
      </c>
      <c r="B39625" t="s">
        <v>1643</v>
      </c>
      <c r="C39625" s="28">
        <v>49310</v>
      </c>
      <c r="E39625">
        <v>0</v>
      </c>
    </row>
    <row r="39626" spans="1:5" x14ac:dyDescent="0.15">
      <c r="A39626" t="s">
        <v>1231</v>
      </c>
      <c r="B39626" t="s">
        <v>1643</v>
      </c>
      <c r="C39626" s="28">
        <v>50771</v>
      </c>
      <c r="E39626">
        <v>0</v>
      </c>
    </row>
    <row r="39627" spans="1:5" x14ac:dyDescent="0.15">
      <c r="A39627" t="s">
        <v>1231</v>
      </c>
      <c r="B39627" t="s">
        <v>1643</v>
      </c>
      <c r="C39627" s="28">
        <v>51136</v>
      </c>
      <c r="E39627">
        <v>0</v>
      </c>
    </row>
    <row r="39628" spans="1:5" x14ac:dyDescent="0.15">
      <c r="A39628" t="s">
        <v>1231</v>
      </c>
      <c r="B39628" t="s">
        <v>1643</v>
      </c>
      <c r="C39628" s="28">
        <v>52963</v>
      </c>
      <c r="E39628">
        <v>0</v>
      </c>
    </row>
    <row r="39629" spans="1:5" x14ac:dyDescent="0.15">
      <c r="A39629" t="s">
        <v>1231</v>
      </c>
      <c r="B39629" t="s">
        <v>698</v>
      </c>
      <c r="C39629" s="28">
        <v>46023</v>
      </c>
      <c r="E39629">
        <v>0</v>
      </c>
    </row>
    <row r="39630" spans="1:5" x14ac:dyDescent="0.15">
      <c r="A39630" t="s">
        <v>1231</v>
      </c>
      <c r="B39630" t="s">
        <v>698</v>
      </c>
      <c r="C39630" s="28">
        <v>46753</v>
      </c>
      <c r="E39630">
        <v>0</v>
      </c>
    </row>
    <row r="39631" spans="1:5" x14ac:dyDescent="0.15">
      <c r="A39631" t="s">
        <v>1231</v>
      </c>
      <c r="B39631" t="s">
        <v>698</v>
      </c>
      <c r="C39631" s="28">
        <v>47484</v>
      </c>
      <c r="E39631">
        <v>0</v>
      </c>
    </row>
    <row r="39632" spans="1:5" x14ac:dyDescent="0.15">
      <c r="A39632" t="s">
        <v>1231</v>
      </c>
      <c r="B39632" t="s">
        <v>698</v>
      </c>
      <c r="C39632" s="28">
        <v>48214</v>
      </c>
      <c r="E39632">
        <v>0</v>
      </c>
    </row>
    <row r="39633" spans="1:5" x14ac:dyDescent="0.15">
      <c r="A39633" t="s">
        <v>1231</v>
      </c>
      <c r="B39633" t="s">
        <v>698</v>
      </c>
      <c r="C39633" s="28">
        <v>48945</v>
      </c>
      <c r="E39633">
        <v>0</v>
      </c>
    </row>
    <row r="39634" spans="1:5" x14ac:dyDescent="0.15">
      <c r="A39634" t="s">
        <v>1231</v>
      </c>
      <c r="B39634" t="s">
        <v>698</v>
      </c>
      <c r="C39634" s="28">
        <v>49310</v>
      </c>
      <c r="E39634">
        <v>0</v>
      </c>
    </row>
    <row r="39635" spans="1:5" x14ac:dyDescent="0.15">
      <c r="A39635" t="s">
        <v>1231</v>
      </c>
      <c r="B39635" t="s">
        <v>698</v>
      </c>
      <c r="C39635" s="28">
        <v>50771</v>
      </c>
      <c r="E39635">
        <v>0</v>
      </c>
    </row>
    <row r="39636" spans="1:5" x14ac:dyDescent="0.15">
      <c r="A39636" t="s">
        <v>1231</v>
      </c>
      <c r="B39636" t="s">
        <v>698</v>
      </c>
      <c r="C39636" s="28">
        <v>51136</v>
      </c>
      <c r="E39636">
        <v>0</v>
      </c>
    </row>
    <row r="39637" spans="1:5" x14ac:dyDescent="0.15">
      <c r="A39637" t="s">
        <v>1231</v>
      </c>
      <c r="B39637" t="s">
        <v>698</v>
      </c>
      <c r="C39637" s="28">
        <v>52963</v>
      </c>
      <c r="E39637">
        <v>0</v>
      </c>
    </row>
    <row r="39638" spans="1:5" x14ac:dyDescent="0.15">
      <c r="A39638" t="s">
        <v>1231</v>
      </c>
      <c r="B39638" t="s">
        <v>700</v>
      </c>
      <c r="C39638" s="28">
        <v>46023</v>
      </c>
      <c r="E39638">
        <v>0</v>
      </c>
    </row>
    <row r="39639" spans="1:5" x14ac:dyDescent="0.15">
      <c r="A39639" t="s">
        <v>1231</v>
      </c>
      <c r="B39639" t="s">
        <v>700</v>
      </c>
      <c r="C39639" s="28">
        <v>46753</v>
      </c>
      <c r="E39639">
        <v>0</v>
      </c>
    </row>
    <row r="39640" spans="1:5" x14ac:dyDescent="0.15">
      <c r="A39640" t="s">
        <v>1231</v>
      </c>
      <c r="B39640" t="s">
        <v>700</v>
      </c>
      <c r="C39640" s="28">
        <v>47484</v>
      </c>
      <c r="E39640">
        <v>0</v>
      </c>
    </row>
    <row r="39641" spans="1:5" x14ac:dyDescent="0.15">
      <c r="A39641" t="s">
        <v>1231</v>
      </c>
      <c r="B39641" t="s">
        <v>700</v>
      </c>
      <c r="C39641" s="28">
        <v>48214</v>
      </c>
      <c r="E39641">
        <v>0</v>
      </c>
    </row>
    <row r="39642" spans="1:5" x14ac:dyDescent="0.15">
      <c r="A39642" t="s">
        <v>1231</v>
      </c>
      <c r="B39642" t="s">
        <v>700</v>
      </c>
      <c r="C39642" s="28">
        <v>48945</v>
      </c>
      <c r="E39642">
        <v>0</v>
      </c>
    </row>
    <row r="39643" spans="1:5" x14ac:dyDescent="0.15">
      <c r="A39643" t="s">
        <v>1231</v>
      </c>
      <c r="B39643" t="s">
        <v>700</v>
      </c>
      <c r="C39643" s="28">
        <v>49310</v>
      </c>
      <c r="E39643">
        <v>0</v>
      </c>
    </row>
    <row r="39644" spans="1:5" x14ac:dyDescent="0.15">
      <c r="A39644" t="s">
        <v>1231</v>
      </c>
      <c r="B39644" t="s">
        <v>700</v>
      </c>
      <c r="C39644" s="28">
        <v>50771</v>
      </c>
      <c r="E39644">
        <v>0</v>
      </c>
    </row>
    <row r="39645" spans="1:5" x14ac:dyDescent="0.15">
      <c r="A39645" t="s">
        <v>1231</v>
      </c>
      <c r="B39645" t="s">
        <v>700</v>
      </c>
      <c r="C39645" s="28">
        <v>51136</v>
      </c>
      <c r="E39645">
        <v>0</v>
      </c>
    </row>
    <row r="39646" spans="1:5" x14ac:dyDescent="0.15">
      <c r="A39646" t="s">
        <v>1231</v>
      </c>
      <c r="B39646" t="s">
        <v>700</v>
      </c>
      <c r="C39646" s="28">
        <v>52963</v>
      </c>
      <c r="E39646">
        <v>0</v>
      </c>
    </row>
    <row r="39647" spans="1:5" x14ac:dyDescent="0.15">
      <c r="A39647" t="s">
        <v>1231</v>
      </c>
      <c r="B39647" t="s">
        <v>1647</v>
      </c>
      <c r="C39647" s="28">
        <v>46023</v>
      </c>
      <c r="E39647">
        <v>0</v>
      </c>
    </row>
    <row r="39648" spans="1:5" x14ac:dyDescent="0.15">
      <c r="A39648" t="s">
        <v>1231</v>
      </c>
      <c r="B39648" t="s">
        <v>1647</v>
      </c>
      <c r="C39648" s="28">
        <v>46753</v>
      </c>
      <c r="E39648">
        <v>0</v>
      </c>
    </row>
    <row r="39649" spans="1:5" x14ac:dyDescent="0.15">
      <c r="A39649" t="s">
        <v>1231</v>
      </c>
      <c r="B39649" t="s">
        <v>1647</v>
      </c>
      <c r="C39649" s="28">
        <v>47484</v>
      </c>
      <c r="E39649">
        <v>0</v>
      </c>
    </row>
    <row r="39650" spans="1:5" x14ac:dyDescent="0.15">
      <c r="A39650" t="s">
        <v>1231</v>
      </c>
      <c r="B39650" t="s">
        <v>1647</v>
      </c>
      <c r="C39650" s="28">
        <v>48214</v>
      </c>
      <c r="E39650">
        <v>0</v>
      </c>
    </row>
    <row r="39651" spans="1:5" x14ac:dyDescent="0.15">
      <c r="A39651" t="s">
        <v>1231</v>
      </c>
      <c r="B39651" t="s">
        <v>1647</v>
      </c>
      <c r="C39651" s="28">
        <v>48945</v>
      </c>
      <c r="E39651">
        <v>0</v>
      </c>
    </row>
    <row r="39652" spans="1:5" x14ac:dyDescent="0.15">
      <c r="A39652" t="s">
        <v>1231</v>
      </c>
      <c r="B39652" t="s">
        <v>1647</v>
      </c>
      <c r="C39652" s="28">
        <v>49310</v>
      </c>
      <c r="E39652">
        <v>0</v>
      </c>
    </row>
    <row r="39653" spans="1:5" x14ac:dyDescent="0.15">
      <c r="A39653" t="s">
        <v>1231</v>
      </c>
      <c r="B39653" t="s">
        <v>1647</v>
      </c>
      <c r="C39653" s="28">
        <v>50771</v>
      </c>
      <c r="E39653">
        <v>0</v>
      </c>
    </row>
    <row r="39654" spans="1:5" x14ac:dyDescent="0.15">
      <c r="A39654" t="s">
        <v>1231</v>
      </c>
      <c r="B39654" t="s">
        <v>1647</v>
      </c>
      <c r="C39654" s="28">
        <v>51136</v>
      </c>
      <c r="E39654">
        <v>0</v>
      </c>
    </row>
    <row r="39655" spans="1:5" x14ac:dyDescent="0.15">
      <c r="A39655" t="s">
        <v>1231</v>
      </c>
      <c r="B39655" t="s">
        <v>1647</v>
      </c>
      <c r="C39655" s="28">
        <v>52963</v>
      </c>
      <c r="E39655">
        <v>0</v>
      </c>
    </row>
    <row r="39656" spans="1:5" x14ac:dyDescent="0.15">
      <c r="A39656" t="s">
        <v>1231</v>
      </c>
      <c r="B39656" t="s">
        <v>701</v>
      </c>
      <c r="C39656" s="28">
        <v>46023</v>
      </c>
      <c r="E39656">
        <v>0</v>
      </c>
    </row>
    <row r="39657" spans="1:5" x14ac:dyDescent="0.15">
      <c r="A39657" t="s">
        <v>1231</v>
      </c>
      <c r="B39657" t="s">
        <v>701</v>
      </c>
      <c r="C39657" s="28">
        <v>46753</v>
      </c>
      <c r="E39657">
        <v>0</v>
      </c>
    </row>
    <row r="39658" spans="1:5" x14ac:dyDescent="0.15">
      <c r="A39658" t="s">
        <v>1231</v>
      </c>
      <c r="B39658" t="s">
        <v>701</v>
      </c>
      <c r="C39658" s="28">
        <v>47484</v>
      </c>
      <c r="E39658">
        <v>0</v>
      </c>
    </row>
    <row r="39659" spans="1:5" x14ac:dyDescent="0.15">
      <c r="A39659" t="s">
        <v>1231</v>
      </c>
      <c r="B39659" t="s">
        <v>701</v>
      </c>
      <c r="C39659" s="28">
        <v>48214</v>
      </c>
      <c r="E39659">
        <v>0</v>
      </c>
    </row>
    <row r="39660" spans="1:5" x14ac:dyDescent="0.15">
      <c r="A39660" t="s">
        <v>1231</v>
      </c>
      <c r="B39660" t="s">
        <v>701</v>
      </c>
      <c r="C39660" s="28">
        <v>48945</v>
      </c>
      <c r="E39660">
        <v>0</v>
      </c>
    </row>
    <row r="39661" spans="1:5" x14ac:dyDescent="0.15">
      <c r="A39661" t="s">
        <v>1231</v>
      </c>
      <c r="B39661" t="s">
        <v>701</v>
      </c>
      <c r="C39661" s="28">
        <v>49310</v>
      </c>
      <c r="E39661">
        <v>0</v>
      </c>
    </row>
    <row r="39662" spans="1:5" x14ac:dyDescent="0.15">
      <c r="A39662" t="s">
        <v>1231</v>
      </c>
      <c r="B39662" t="s">
        <v>701</v>
      </c>
      <c r="C39662" s="28">
        <v>50771</v>
      </c>
      <c r="E39662">
        <v>0</v>
      </c>
    </row>
    <row r="39663" spans="1:5" x14ac:dyDescent="0.15">
      <c r="A39663" t="s">
        <v>1231</v>
      </c>
      <c r="B39663" t="s">
        <v>701</v>
      </c>
      <c r="C39663" s="28">
        <v>51136</v>
      </c>
      <c r="E39663">
        <v>0</v>
      </c>
    </row>
    <row r="39664" spans="1:5" x14ac:dyDescent="0.15">
      <c r="A39664" t="s">
        <v>1231</v>
      </c>
      <c r="B39664" t="s">
        <v>701</v>
      </c>
      <c r="C39664" s="28">
        <v>52963</v>
      </c>
      <c r="E39664">
        <v>0</v>
      </c>
    </row>
    <row r="39665" spans="1:5" x14ac:dyDescent="0.15">
      <c r="A39665" t="s">
        <v>1231</v>
      </c>
      <c r="B39665" t="s">
        <v>1649</v>
      </c>
      <c r="C39665" s="28">
        <v>46023</v>
      </c>
      <c r="E39665">
        <v>0</v>
      </c>
    </row>
    <row r="39666" spans="1:5" x14ac:dyDescent="0.15">
      <c r="A39666" t="s">
        <v>1231</v>
      </c>
      <c r="B39666" t="s">
        <v>1649</v>
      </c>
      <c r="C39666" s="28">
        <v>46753</v>
      </c>
      <c r="E39666">
        <v>0</v>
      </c>
    </row>
    <row r="39667" spans="1:5" x14ac:dyDescent="0.15">
      <c r="A39667" t="s">
        <v>1231</v>
      </c>
      <c r="B39667" t="s">
        <v>1649</v>
      </c>
      <c r="C39667" s="28">
        <v>47484</v>
      </c>
      <c r="E39667">
        <v>0</v>
      </c>
    </row>
    <row r="39668" spans="1:5" x14ac:dyDescent="0.15">
      <c r="A39668" t="s">
        <v>1231</v>
      </c>
      <c r="B39668" t="s">
        <v>1649</v>
      </c>
      <c r="C39668" s="28">
        <v>48214</v>
      </c>
      <c r="E39668">
        <v>0</v>
      </c>
    </row>
    <row r="39669" spans="1:5" x14ac:dyDescent="0.15">
      <c r="A39669" t="s">
        <v>1231</v>
      </c>
      <c r="B39669" t="s">
        <v>1649</v>
      </c>
      <c r="C39669" s="28">
        <v>48945</v>
      </c>
      <c r="E39669">
        <v>0</v>
      </c>
    </row>
    <row r="39670" spans="1:5" x14ac:dyDescent="0.15">
      <c r="A39670" t="s">
        <v>1231</v>
      </c>
      <c r="B39670" t="s">
        <v>1649</v>
      </c>
      <c r="C39670" s="28">
        <v>49310</v>
      </c>
      <c r="E39670">
        <v>0</v>
      </c>
    </row>
    <row r="39671" spans="1:5" x14ac:dyDescent="0.15">
      <c r="A39671" t="s">
        <v>1231</v>
      </c>
      <c r="B39671" t="s">
        <v>1649</v>
      </c>
      <c r="C39671" s="28">
        <v>50771</v>
      </c>
      <c r="E39671">
        <v>0</v>
      </c>
    </row>
    <row r="39672" spans="1:5" x14ac:dyDescent="0.15">
      <c r="A39672" t="s">
        <v>1231</v>
      </c>
      <c r="B39672" t="s">
        <v>1649</v>
      </c>
      <c r="C39672" s="28">
        <v>51136</v>
      </c>
      <c r="E39672">
        <v>0</v>
      </c>
    </row>
    <row r="39673" spans="1:5" x14ac:dyDescent="0.15">
      <c r="A39673" t="s">
        <v>1231</v>
      </c>
      <c r="B39673" t="s">
        <v>1649</v>
      </c>
      <c r="C39673" s="28">
        <v>52963</v>
      </c>
      <c r="E39673">
        <v>0</v>
      </c>
    </row>
    <row r="39674" spans="1:5" x14ac:dyDescent="0.15">
      <c r="A39674" t="s">
        <v>1231</v>
      </c>
      <c r="B39674" t="s">
        <v>699</v>
      </c>
      <c r="C39674" s="28">
        <v>46023</v>
      </c>
      <c r="E39674">
        <v>0</v>
      </c>
    </row>
    <row r="39675" spans="1:5" x14ac:dyDescent="0.15">
      <c r="A39675" t="s">
        <v>1231</v>
      </c>
      <c r="B39675" t="s">
        <v>699</v>
      </c>
      <c r="C39675" s="28">
        <v>46753</v>
      </c>
      <c r="E39675">
        <v>0</v>
      </c>
    </row>
    <row r="39676" spans="1:5" x14ac:dyDescent="0.15">
      <c r="A39676" t="s">
        <v>1231</v>
      </c>
      <c r="B39676" t="s">
        <v>699</v>
      </c>
      <c r="C39676" s="28">
        <v>47484</v>
      </c>
      <c r="E39676">
        <v>0</v>
      </c>
    </row>
    <row r="39677" spans="1:5" x14ac:dyDescent="0.15">
      <c r="A39677" t="s">
        <v>1231</v>
      </c>
      <c r="B39677" t="s">
        <v>699</v>
      </c>
      <c r="C39677" s="28">
        <v>48214</v>
      </c>
      <c r="E39677">
        <v>0</v>
      </c>
    </row>
    <row r="39678" spans="1:5" x14ac:dyDescent="0.15">
      <c r="A39678" t="s">
        <v>1231</v>
      </c>
      <c r="B39678" t="s">
        <v>699</v>
      </c>
      <c r="C39678" s="28">
        <v>48945</v>
      </c>
      <c r="E39678">
        <v>0</v>
      </c>
    </row>
    <row r="39679" spans="1:5" x14ac:dyDescent="0.15">
      <c r="A39679" t="s">
        <v>1231</v>
      </c>
      <c r="B39679" t="s">
        <v>699</v>
      </c>
      <c r="C39679" s="28">
        <v>49310</v>
      </c>
      <c r="E39679">
        <v>0</v>
      </c>
    </row>
    <row r="39680" spans="1:5" x14ac:dyDescent="0.15">
      <c r="A39680" t="s">
        <v>1231</v>
      </c>
      <c r="B39680" t="s">
        <v>699</v>
      </c>
      <c r="C39680" s="28">
        <v>50771</v>
      </c>
      <c r="E39680">
        <v>0</v>
      </c>
    </row>
    <row r="39681" spans="1:5" x14ac:dyDescent="0.15">
      <c r="A39681" t="s">
        <v>1231</v>
      </c>
      <c r="B39681" t="s">
        <v>699</v>
      </c>
      <c r="C39681" s="28">
        <v>51136</v>
      </c>
      <c r="E39681">
        <v>0</v>
      </c>
    </row>
    <row r="39682" spans="1:5" x14ac:dyDescent="0.15">
      <c r="A39682" t="s">
        <v>1231</v>
      </c>
      <c r="B39682" t="s">
        <v>699</v>
      </c>
      <c r="C39682" s="28">
        <v>52963</v>
      </c>
      <c r="E39682">
        <v>0</v>
      </c>
    </row>
    <row r="39683" spans="1:5" x14ac:dyDescent="0.15">
      <c r="A39683" t="s">
        <v>1231</v>
      </c>
      <c r="B39683" t="s">
        <v>1645</v>
      </c>
      <c r="C39683" s="28">
        <v>46023</v>
      </c>
      <c r="E39683">
        <v>0</v>
      </c>
    </row>
    <row r="39684" spans="1:5" x14ac:dyDescent="0.15">
      <c r="A39684" t="s">
        <v>1231</v>
      </c>
      <c r="B39684" t="s">
        <v>1645</v>
      </c>
      <c r="C39684" s="28">
        <v>46753</v>
      </c>
      <c r="E39684">
        <v>0</v>
      </c>
    </row>
    <row r="39685" spans="1:5" x14ac:dyDescent="0.15">
      <c r="A39685" t="s">
        <v>1231</v>
      </c>
      <c r="B39685" t="s">
        <v>1645</v>
      </c>
      <c r="C39685" s="28">
        <v>47484</v>
      </c>
      <c r="E39685">
        <v>0</v>
      </c>
    </row>
    <row r="39686" spans="1:5" x14ac:dyDescent="0.15">
      <c r="A39686" t="s">
        <v>1231</v>
      </c>
      <c r="B39686" t="s">
        <v>1645</v>
      </c>
      <c r="C39686" s="28">
        <v>48214</v>
      </c>
      <c r="E39686">
        <v>0</v>
      </c>
    </row>
    <row r="39687" spans="1:5" x14ac:dyDescent="0.15">
      <c r="A39687" t="s">
        <v>1231</v>
      </c>
      <c r="B39687" t="s">
        <v>1645</v>
      </c>
      <c r="C39687" s="28">
        <v>48945</v>
      </c>
      <c r="E39687">
        <v>0</v>
      </c>
    </row>
    <row r="39688" spans="1:5" x14ac:dyDescent="0.15">
      <c r="A39688" t="s">
        <v>1231</v>
      </c>
      <c r="B39688" t="s">
        <v>1645</v>
      </c>
      <c r="C39688" s="28">
        <v>49310</v>
      </c>
      <c r="E39688">
        <v>0</v>
      </c>
    </row>
    <row r="39689" spans="1:5" x14ac:dyDescent="0.15">
      <c r="A39689" t="s">
        <v>1231</v>
      </c>
      <c r="B39689" t="s">
        <v>1645</v>
      </c>
      <c r="C39689" s="28">
        <v>50771</v>
      </c>
      <c r="E39689">
        <v>0</v>
      </c>
    </row>
    <row r="39690" spans="1:5" x14ac:dyDescent="0.15">
      <c r="A39690" t="s">
        <v>1231</v>
      </c>
      <c r="B39690" t="s">
        <v>1645</v>
      </c>
      <c r="C39690" s="28">
        <v>51136</v>
      </c>
      <c r="E39690">
        <v>0</v>
      </c>
    </row>
    <row r="39691" spans="1:5" x14ac:dyDescent="0.15">
      <c r="A39691" t="s">
        <v>1231</v>
      </c>
      <c r="B39691" t="s">
        <v>1645</v>
      </c>
      <c r="C39691" s="28">
        <v>52963</v>
      </c>
      <c r="E39691">
        <v>0</v>
      </c>
    </row>
    <row r="39692" spans="1:5" x14ac:dyDescent="0.15">
      <c r="A39692" t="s">
        <v>1231</v>
      </c>
      <c r="B39692" t="s">
        <v>702</v>
      </c>
      <c r="C39692" s="28">
        <v>46023</v>
      </c>
      <c r="E39692">
        <v>0</v>
      </c>
    </row>
    <row r="39693" spans="1:5" x14ac:dyDescent="0.15">
      <c r="A39693" t="s">
        <v>1231</v>
      </c>
      <c r="B39693" t="s">
        <v>702</v>
      </c>
      <c r="C39693" s="28">
        <v>46753</v>
      </c>
      <c r="E39693">
        <v>0</v>
      </c>
    </row>
    <row r="39694" spans="1:5" x14ac:dyDescent="0.15">
      <c r="A39694" t="s">
        <v>1231</v>
      </c>
      <c r="B39694" t="s">
        <v>702</v>
      </c>
      <c r="C39694" s="28">
        <v>47484</v>
      </c>
      <c r="E39694">
        <v>0</v>
      </c>
    </row>
    <row r="39695" spans="1:5" x14ac:dyDescent="0.15">
      <c r="A39695" t="s">
        <v>1231</v>
      </c>
      <c r="B39695" t="s">
        <v>702</v>
      </c>
      <c r="C39695" s="28">
        <v>48214</v>
      </c>
      <c r="E39695">
        <v>0</v>
      </c>
    </row>
    <row r="39696" spans="1:5" x14ac:dyDescent="0.15">
      <c r="A39696" t="s">
        <v>1231</v>
      </c>
      <c r="B39696" t="s">
        <v>702</v>
      </c>
      <c r="C39696" s="28">
        <v>48945</v>
      </c>
      <c r="E39696">
        <v>0</v>
      </c>
    </row>
    <row r="39697" spans="1:5" x14ac:dyDescent="0.15">
      <c r="A39697" t="s">
        <v>1231</v>
      </c>
      <c r="B39697" t="s">
        <v>702</v>
      </c>
      <c r="C39697" s="28">
        <v>49310</v>
      </c>
      <c r="E39697">
        <v>0</v>
      </c>
    </row>
    <row r="39698" spans="1:5" x14ac:dyDescent="0.15">
      <c r="A39698" t="s">
        <v>1231</v>
      </c>
      <c r="B39698" t="s">
        <v>702</v>
      </c>
      <c r="C39698" s="28">
        <v>50771</v>
      </c>
      <c r="E39698">
        <v>0</v>
      </c>
    </row>
    <row r="39699" spans="1:5" x14ac:dyDescent="0.15">
      <c r="A39699" t="s">
        <v>1231</v>
      </c>
      <c r="B39699" t="s">
        <v>702</v>
      </c>
      <c r="C39699" s="28">
        <v>51136</v>
      </c>
      <c r="E39699">
        <v>0</v>
      </c>
    </row>
    <row r="39700" spans="1:5" x14ac:dyDescent="0.15">
      <c r="A39700" t="s">
        <v>1231</v>
      </c>
      <c r="B39700" t="s">
        <v>702</v>
      </c>
      <c r="C39700" s="28">
        <v>52963</v>
      </c>
      <c r="E39700">
        <v>0</v>
      </c>
    </row>
    <row r="39701" spans="1:5" x14ac:dyDescent="0.15">
      <c r="A39701" t="s">
        <v>1231</v>
      </c>
      <c r="B39701" t="s">
        <v>1651</v>
      </c>
      <c r="C39701" s="28">
        <v>46023</v>
      </c>
      <c r="E39701">
        <v>0</v>
      </c>
    </row>
    <row r="39702" spans="1:5" x14ac:dyDescent="0.15">
      <c r="A39702" t="s">
        <v>1231</v>
      </c>
      <c r="B39702" t="s">
        <v>1651</v>
      </c>
      <c r="C39702" s="28">
        <v>46753</v>
      </c>
      <c r="E39702">
        <v>0</v>
      </c>
    </row>
    <row r="39703" spans="1:5" x14ac:dyDescent="0.15">
      <c r="A39703" t="s">
        <v>1231</v>
      </c>
      <c r="B39703" t="s">
        <v>1651</v>
      </c>
      <c r="C39703" s="28">
        <v>47484</v>
      </c>
      <c r="E39703">
        <v>0</v>
      </c>
    </row>
    <row r="39704" spans="1:5" x14ac:dyDescent="0.15">
      <c r="A39704" t="s">
        <v>1231</v>
      </c>
      <c r="B39704" t="s">
        <v>1651</v>
      </c>
      <c r="C39704" s="28">
        <v>48214</v>
      </c>
      <c r="E39704">
        <v>0</v>
      </c>
    </row>
    <row r="39705" spans="1:5" x14ac:dyDescent="0.15">
      <c r="A39705" t="s">
        <v>1231</v>
      </c>
      <c r="B39705" t="s">
        <v>1651</v>
      </c>
      <c r="C39705" s="28">
        <v>48945</v>
      </c>
      <c r="E39705">
        <v>0</v>
      </c>
    </row>
    <row r="39706" spans="1:5" x14ac:dyDescent="0.15">
      <c r="A39706" t="s">
        <v>1231</v>
      </c>
      <c r="B39706" t="s">
        <v>1651</v>
      </c>
      <c r="C39706" s="28">
        <v>49310</v>
      </c>
      <c r="E39706">
        <v>0</v>
      </c>
    </row>
    <row r="39707" spans="1:5" x14ac:dyDescent="0.15">
      <c r="A39707" t="s">
        <v>1231</v>
      </c>
      <c r="B39707" t="s">
        <v>1651</v>
      </c>
      <c r="C39707" s="28">
        <v>50771</v>
      </c>
      <c r="E39707">
        <v>0</v>
      </c>
    </row>
    <row r="39708" spans="1:5" x14ac:dyDescent="0.15">
      <c r="A39708" t="s">
        <v>1231</v>
      </c>
      <c r="B39708" t="s">
        <v>1651</v>
      </c>
      <c r="C39708" s="28">
        <v>51136</v>
      </c>
      <c r="E39708">
        <v>0</v>
      </c>
    </row>
    <row r="39709" spans="1:5" x14ac:dyDescent="0.15">
      <c r="A39709" t="s">
        <v>1231</v>
      </c>
      <c r="B39709" t="s">
        <v>1651</v>
      </c>
      <c r="C39709" s="28">
        <v>52963</v>
      </c>
      <c r="E39709">
        <v>0</v>
      </c>
    </row>
    <row r="39710" spans="1:5" x14ac:dyDescent="0.15">
      <c r="A39710" t="s">
        <v>1231</v>
      </c>
      <c r="B39710" t="s">
        <v>703</v>
      </c>
      <c r="C39710" s="28">
        <v>46023</v>
      </c>
      <c r="E39710">
        <v>0</v>
      </c>
    </row>
    <row r="39711" spans="1:5" x14ac:dyDescent="0.15">
      <c r="A39711" t="s">
        <v>1231</v>
      </c>
      <c r="B39711" t="s">
        <v>703</v>
      </c>
      <c r="C39711" s="28">
        <v>46753</v>
      </c>
      <c r="E39711">
        <v>0</v>
      </c>
    </row>
    <row r="39712" spans="1:5" x14ac:dyDescent="0.15">
      <c r="A39712" t="s">
        <v>1231</v>
      </c>
      <c r="B39712" t="s">
        <v>703</v>
      </c>
      <c r="C39712" s="28">
        <v>47484</v>
      </c>
      <c r="E39712">
        <v>0</v>
      </c>
    </row>
    <row r="39713" spans="1:5" x14ac:dyDescent="0.15">
      <c r="A39713" t="s">
        <v>1231</v>
      </c>
      <c r="B39713" t="s">
        <v>703</v>
      </c>
      <c r="C39713" s="28">
        <v>48214</v>
      </c>
      <c r="E39713">
        <v>0</v>
      </c>
    </row>
    <row r="39714" spans="1:5" x14ac:dyDescent="0.15">
      <c r="A39714" t="s">
        <v>1231</v>
      </c>
      <c r="B39714" t="s">
        <v>703</v>
      </c>
      <c r="C39714" s="28">
        <v>48945</v>
      </c>
      <c r="E39714">
        <v>0</v>
      </c>
    </row>
    <row r="39715" spans="1:5" x14ac:dyDescent="0.15">
      <c r="A39715" t="s">
        <v>1231</v>
      </c>
      <c r="B39715" t="s">
        <v>703</v>
      </c>
      <c r="C39715" s="28">
        <v>49310</v>
      </c>
      <c r="E39715">
        <v>0</v>
      </c>
    </row>
    <row r="39716" spans="1:5" x14ac:dyDescent="0.15">
      <c r="A39716" t="s">
        <v>1231</v>
      </c>
      <c r="B39716" t="s">
        <v>703</v>
      </c>
      <c r="C39716" s="28">
        <v>50771</v>
      </c>
      <c r="E39716">
        <v>0</v>
      </c>
    </row>
    <row r="39717" spans="1:5" x14ac:dyDescent="0.15">
      <c r="A39717" t="s">
        <v>1231</v>
      </c>
      <c r="B39717" t="s">
        <v>703</v>
      </c>
      <c r="C39717" s="28">
        <v>51136</v>
      </c>
      <c r="E39717">
        <v>0</v>
      </c>
    </row>
    <row r="39718" spans="1:5" x14ac:dyDescent="0.15">
      <c r="A39718" t="s">
        <v>1231</v>
      </c>
      <c r="B39718" t="s">
        <v>703</v>
      </c>
      <c r="C39718" s="28">
        <v>52963</v>
      </c>
      <c r="E39718">
        <v>0</v>
      </c>
    </row>
    <row r="39719" spans="1:5" x14ac:dyDescent="0.15">
      <c r="A39719" t="s">
        <v>1231</v>
      </c>
      <c r="B39719" t="s">
        <v>1653</v>
      </c>
      <c r="C39719" s="28">
        <v>46023</v>
      </c>
      <c r="E39719">
        <v>0</v>
      </c>
    </row>
    <row r="39720" spans="1:5" x14ac:dyDescent="0.15">
      <c r="A39720" t="s">
        <v>1231</v>
      </c>
      <c r="B39720" t="s">
        <v>1653</v>
      </c>
      <c r="C39720" s="28">
        <v>46753</v>
      </c>
      <c r="E39720">
        <v>0</v>
      </c>
    </row>
    <row r="39721" spans="1:5" x14ac:dyDescent="0.15">
      <c r="A39721" t="s">
        <v>1231</v>
      </c>
      <c r="B39721" t="s">
        <v>1653</v>
      </c>
      <c r="C39721" s="28">
        <v>47484</v>
      </c>
      <c r="E39721">
        <v>0</v>
      </c>
    </row>
    <row r="39722" spans="1:5" x14ac:dyDescent="0.15">
      <c r="A39722" t="s">
        <v>1231</v>
      </c>
      <c r="B39722" t="s">
        <v>1653</v>
      </c>
      <c r="C39722" s="28">
        <v>48214</v>
      </c>
      <c r="E39722">
        <v>0</v>
      </c>
    </row>
    <row r="39723" spans="1:5" x14ac:dyDescent="0.15">
      <c r="A39723" t="s">
        <v>1231</v>
      </c>
      <c r="B39723" t="s">
        <v>1653</v>
      </c>
      <c r="C39723" s="28">
        <v>48945</v>
      </c>
      <c r="E39723">
        <v>0</v>
      </c>
    </row>
    <row r="39724" spans="1:5" x14ac:dyDescent="0.15">
      <c r="A39724" t="s">
        <v>1231</v>
      </c>
      <c r="B39724" t="s">
        <v>1653</v>
      </c>
      <c r="C39724" s="28">
        <v>49310</v>
      </c>
      <c r="E39724">
        <v>0</v>
      </c>
    </row>
    <row r="39725" spans="1:5" x14ac:dyDescent="0.15">
      <c r="A39725" t="s">
        <v>1231</v>
      </c>
      <c r="B39725" t="s">
        <v>1653</v>
      </c>
      <c r="C39725" s="28">
        <v>50771</v>
      </c>
      <c r="E39725">
        <v>0</v>
      </c>
    </row>
    <row r="39726" spans="1:5" x14ac:dyDescent="0.15">
      <c r="A39726" t="s">
        <v>1231</v>
      </c>
      <c r="B39726" t="s">
        <v>1653</v>
      </c>
      <c r="C39726" s="28">
        <v>51136</v>
      </c>
      <c r="E39726">
        <v>0</v>
      </c>
    </row>
    <row r="39727" spans="1:5" x14ac:dyDescent="0.15">
      <c r="A39727" t="s">
        <v>1231</v>
      </c>
      <c r="B39727" t="s">
        <v>1653</v>
      </c>
      <c r="C39727" s="28">
        <v>52963</v>
      </c>
      <c r="E39727">
        <v>0</v>
      </c>
    </row>
    <row r="39728" spans="1:5" x14ac:dyDescent="0.15">
      <c r="A39728" t="s">
        <v>1231</v>
      </c>
      <c r="B39728" t="s">
        <v>704</v>
      </c>
      <c r="C39728" s="28">
        <v>46023</v>
      </c>
      <c r="E39728">
        <v>0</v>
      </c>
    </row>
    <row r="39729" spans="1:5" x14ac:dyDescent="0.15">
      <c r="A39729" t="s">
        <v>1231</v>
      </c>
      <c r="B39729" t="s">
        <v>704</v>
      </c>
      <c r="C39729" s="28">
        <v>46753</v>
      </c>
      <c r="E39729">
        <v>0</v>
      </c>
    </row>
    <row r="39730" spans="1:5" x14ac:dyDescent="0.15">
      <c r="A39730" t="s">
        <v>1231</v>
      </c>
      <c r="B39730" t="s">
        <v>704</v>
      </c>
      <c r="C39730" s="28">
        <v>47484</v>
      </c>
      <c r="E39730">
        <v>0</v>
      </c>
    </row>
    <row r="39731" spans="1:5" x14ac:dyDescent="0.15">
      <c r="A39731" t="s">
        <v>1231</v>
      </c>
      <c r="B39731" t="s">
        <v>704</v>
      </c>
      <c r="C39731" s="28">
        <v>48214</v>
      </c>
      <c r="E39731">
        <v>0</v>
      </c>
    </row>
    <row r="39732" spans="1:5" x14ac:dyDescent="0.15">
      <c r="A39732" t="s">
        <v>1231</v>
      </c>
      <c r="B39732" t="s">
        <v>704</v>
      </c>
      <c r="C39732" s="28">
        <v>48945</v>
      </c>
      <c r="E39732">
        <v>0</v>
      </c>
    </row>
    <row r="39733" spans="1:5" x14ac:dyDescent="0.15">
      <c r="A39733" t="s">
        <v>1231</v>
      </c>
      <c r="B39733" t="s">
        <v>704</v>
      </c>
      <c r="C39733" s="28">
        <v>49310</v>
      </c>
      <c r="E39733">
        <v>0</v>
      </c>
    </row>
    <row r="39734" spans="1:5" x14ac:dyDescent="0.15">
      <c r="A39734" t="s">
        <v>1231</v>
      </c>
      <c r="B39734" t="s">
        <v>704</v>
      </c>
      <c r="C39734" s="28">
        <v>50771</v>
      </c>
      <c r="E39734">
        <v>0</v>
      </c>
    </row>
    <row r="39735" spans="1:5" x14ac:dyDescent="0.15">
      <c r="A39735" t="s">
        <v>1231</v>
      </c>
      <c r="B39735" t="s">
        <v>704</v>
      </c>
      <c r="C39735" s="28">
        <v>51136</v>
      </c>
      <c r="E39735">
        <v>0</v>
      </c>
    </row>
    <row r="39736" spans="1:5" x14ac:dyDescent="0.15">
      <c r="A39736" t="s">
        <v>1231</v>
      </c>
      <c r="B39736" t="s">
        <v>704</v>
      </c>
      <c r="C39736" s="28">
        <v>52963</v>
      </c>
      <c r="E39736">
        <v>0</v>
      </c>
    </row>
    <row r="39737" spans="1:5" x14ac:dyDescent="0.15">
      <c r="A39737" t="s">
        <v>1231</v>
      </c>
      <c r="B39737" t="s">
        <v>1655</v>
      </c>
      <c r="C39737" s="28">
        <v>46023</v>
      </c>
      <c r="E39737">
        <v>0</v>
      </c>
    </row>
    <row r="39738" spans="1:5" x14ac:dyDescent="0.15">
      <c r="A39738" t="s">
        <v>1231</v>
      </c>
      <c r="B39738" t="s">
        <v>1655</v>
      </c>
      <c r="C39738" s="28">
        <v>46753</v>
      </c>
      <c r="E39738">
        <v>0</v>
      </c>
    </row>
    <row r="39739" spans="1:5" x14ac:dyDescent="0.15">
      <c r="A39739" t="s">
        <v>1231</v>
      </c>
      <c r="B39739" t="s">
        <v>1655</v>
      </c>
      <c r="C39739" s="28">
        <v>47484</v>
      </c>
      <c r="E39739">
        <v>0</v>
      </c>
    </row>
    <row r="39740" spans="1:5" x14ac:dyDescent="0.15">
      <c r="A39740" t="s">
        <v>1231</v>
      </c>
      <c r="B39740" t="s">
        <v>1655</v>
      </c>
      <c r="C39740" s="28">
        <v>48214</v>
      </c>
      <c r="E39740">
        <v>0</v>
      </c>
    </row>
    <row r="39741" spans="1:5" x14ac:dyDescent="0.15">
      <c r="A39741" t="s">
        <v>1231</v>
      </c>
      <c r="B39741" t="s">
        <v>1655</v>
      </c>
      <c r="C39741" s="28">
        <v>48945</v>
      </c>
      <c r="E39741">
        <v>0</v>
      </c>
    </row>
    <row r="39742" spans="1:5" x14ac:dyDescent="0.15">
      <c r="A39742" t="s">
        <v>1231</v>
      </c>
      <c r="B39742" t="s">
        <v>1655</v>
      </c>
      <c r="C39742" s="28">
        <v>49310</v>
      </c>
      <c r="E39742">
        <v>0</v>
      </c>
    </row>
    <row r="39743" spans="1:5" x14ac:dyDescent="0.15">
      <c r="A39743" t="s">
        <v>1231</v>
      </c>
      <c r="B39743" t="s">
        <v>1655</v>
      </c>
      <c r="C39743" s="28">
        <v>50771</v>
      </c>
      <c r="E39743">
        <v>0</v>
      </c>
    </row>
    <row r="39744" spans="1:5" x14ac:dyDescent="0.15">
      <c r="A39744" t="s">
        <v>1231</v>
      </c>
      <c r="B39744" t="s">
        <v>1655</v>
      </c>
      <c r="C39744" s="28">
        <v>51136</v>
      </c>
      <c r="E39744">
        <v>0</v>
      </c>
    </row>
    <row r="39745" spans="1:5" x14ac:dyDescent="0.15">
      <c r="A39745" t="s">
        <v>1231</v>
      </c>
      <c r="B39745" t="s">
        <v>1655</v>
      </c>
      <c r="C39745" s="28">
        <v>52963</v>
      </c>
      <c r="E39745">
        <v>0</v>
      </c>
    </row>
    <row r="39746" spans="1:5" x14ac:dyDescent="0.15">
      <c r="A39746" t="s">
        <v>1231</v>
      </c>
      <c r="B39746" t="s">
        <v>705</v>
      </c>
      <c r="C39746" s="28">
        <v>46023</v>
      </c>
      <c r="E39746">
        <v>0</v>
      </c>
    </row>
    <row r="39747" spans="1:5" x14ac:dyDescent="0.15">
      <c r="A39747" t="s">
        <v>1231</v>
      </c>
      <c r="B39747" t="s">
        <v>705</v>
      </c>
      <c r="C39747" s="28">
        <v>46753</v>
      </c>
      <c r="E39747">
        <v>0</v>
      </c>
    </row>
    <row r="39748" spans="1:5" x14ac:dyDescent="0.15">
      <c r="A39748" t="s">
        <v>1231</v>
      </c>
      <c r="B39748" t="s">
        <v>705</v>
      </c>
      <c r="C39748" s="28">
        <v>47484</v>
      </c>
      <c r="E39748">
        <v>0</v>
      </c>
    </row>
    <row r="39749" spans="1:5" x14ac:dyDescent="0.15">
      <c r="A39749" t="s">
        <v>1231</v>
      </c>
      <c r="B39749" t="s">
        <v>705</v>
      </c>
      <c r="C39749" s="28">
        <v>48214</v>
      </c>
      <c r="E39749">
        <v>0</v>
      </c>
    </row>
    <row r="39750" spans="1:5" x14ac:dyDescent="0.15">
      <c r="A39750" t="s">
        <v>1231</v>
      </c>
      <c r="B39750" t="s">
        <v>705</v>
      </c>
      <c r="C39750" s="28">
        <v>48945</v>
      </c>
      <c r="E39750">
        <v>0</v>
      </c>
    </row>
    <row r="39751" spans="1:5" x14ac:dyDescent="0.15">
      <c r="A39751" t="s">
        <v>1231</v>
      </c>
      <c r="B39751" t="s">
        <v>705</v>
      </c>
      <c r="C39751" s="28">
        <v>49310</v>
      </c>
      <c r="E39751">
        <v>0</v>
      </c>
    </row>
    <row r="39752" spans="1:5" x14ac:dyDescent="0.15">
      <c r="A39752" t="s">
        <v>1231</v>
      </c>
      <c r="B39752" t="s">
        <v>705</v>
      </c>
      <c r="C39752" s="28">
        <v>50771</v>
      </c>
      <c r="E39752">
        <v>0</v>
      </c>
    </row>
    <row r="39753" spans="1:5" x14ac:dyDescent="0.15">
      <c r="A39753" t="s">
        <v>1231</v>
      </c>
      <c r="B39753" t="s">
        <v>705</v>
      </c>
      <c r="C39753" s="28">
        <v>51136</v>
      </c>
      <c r="E39753">
        <v>0</v>
      </c>
    </row>
    <row r="39754" spans="1:5" x14ac:dyDescent="0.15">
      <c r="A39754" t="s">
        <v>1231</v>
      </c>
      <c r="B39754" t="s">
        <v>705</v>
      </c>
      <c r="C39754" s="28">
        <v>52963</v>
      </c>
      <c r="E39754">
        <v>0</v>
      </c>
    </row>
    <row r="39755" spans="1:5" x14ac:dyDescent="0.15">
      <c r="A39755" t="s">
        <v>1231</v>
      </c>
      <c r="B39755" t="s">
        <v>1657</v>
      </c>
      <c r="C39755" s="28">
        <v>46023</v>
      </c>
      <c r="E39755">
        <v>0</v>
      </c>
    </row>
    <row r="39756" spans="1:5" x14ac:dyDescent="0.15">
      <c r="A39756" t="s">
        <v>1231</v>
      </c>
      <c r="B39756" t="s">
        <v>1657</v>
      </c>
      <c r="C39756" s="28">
        <v>46753</v>
      </c>
      <c r="E39756">
        <v>0</v>
      </c>
    </row>
    <row r="39757" spans="1:5" x14ac:dyDescent="0.15">
      <c r="A39757" t="s">
        <v>1231</v>
      </c>
      <c r="B39757" t="s">
        <v>1657</v>
      </c>
      <c r="C39757" s="28">
        <v>47484</v>
      </c>
      <c r="E39757">
        <v>0</v>
      </c>
    </row>
    <row r="39758" spans="1:5" x14ac:dyDescent="0.15">
      <c r="A39758" t="s">
        <v>1231</v>
      </c>
      <c r="B39758" t="s">
        <v>1657</v>
      </c>
      <c r="C39758" s="28">
        <v>48214</v>
      </c>
      <c r="E39758">
        <v>0</v>
      </c>
    </row>
    <row r="39759" spans="1:5" x14ac:dyDescent="0.15">
      <c r="A39759" t="s">
        <v>1231</v>
      </c>
      <c r="B39759" t="s">
        <v>1657</v>
      </c>
      <c r="C39759" s="28">
        <v>48945</v>
      </c>
      <c r="E39759">
        <v>0</v>
      </c>
    </row>
    <row r="39760" spans="1:5" x14ac:dyDescent="0.15">
      <c r="A39760" t="s">
        <v>1231</v>
      </c>
      <c r="B39760" t="s">
        <v>1657</v>
      </c>
      <c r="C39760" s="28">
        <v>49310</v>
      </c>
      <c r="E39760">
        <v>0</v>
      </c>
    </row>
    <row r="39761" spans="1:5" x14ac:dyDescent="0.15">
      <c r="A39761" t="s">
        <v>1231</v>
      </c>
      <c r="B39761" t="s">
        <v>1657</v>
      </c>
      <c r="C39761" s="28">
        <v>50771</v>
      </c>
      <c r="E39761">
        <v>0</v>
      </c>
    </row>
    <row r="39762" spans="1:5" x14ac:dyDescent="0.15">
      <c r="A39762" t="s">
        <v>1231</v>
      </c>
      <c r="B39762" t="s">
        <v>1657</v>
      </c>
      <c r="C39762" s="28">
        <v>51136</v>
      </c>
      <c r="E39762">
        <v>0</v>
      </c>
    </row>
    <row r="39763" spans="1:5" x14ac:dyDescent="0.15">
      <c r="A39763" t="s">
        <v>1231</v>
      </c>
      <c r="B39763" t="s">
        <v>1657</v>
      </c>
      <c r="C39763" s="28">
        <v>52963</v>
      </c>
      <c r="E39763">
        <v>0</v>
      </c>
    </row>
    <row r="39764" spans="1:5" x14ac:dyDescent="0.15">
      <c r="A39764" t="s">
        <v>1231</v>
      </c>
      <c r="B39764" t="s">
        <v>706</v>
      </c>
      <c r="C39764" s="28">
        <v>46023</v>
      </c>
      <c r="E39764">
        <v>0</v>
      </c>
    </row>
    <row r="39765" spans="1:5" x14ac:dyDescent="0.15">
      <c r="A39765" t="s">
        <v>1231</v>
      </c>
      <c r="B39765" t="s">
        <v>706</v>
      </c>
      <c r="C39765" s="28">
        <v>46753</v>
      </c>
      <c r="E39765">
        <v>0</v>
      </c>
    </row>
    <row r="39766" spans="1:5" x14ac:dyDescent="0.15">
      <c r="A39766" t="s">
        <v>1231</v>
      </c>
      <c r="B39766" t="s">
        <v>706</v>
      </c>
      <c r="C39766" s="28">
        <v>47484</v>
      </c>
      <c r="E39766">
        <v>0</v>
      </c>
    </row>
    <row r="39767" spans="1:5" x14ac:dyDescent="0.15">
      <c r="A39767" t="s">
        <v>1231</v>
      </c>
      <c r="B39767" t="s">
        <v>706</v>
      </c>
      <c r="C39767" s="28">
        <v>48214</v>
      </c>
      <c r="E39767">
        <v>0</v>
      </c>
    </row>
    <row r="39768" spans="1:5" x14ac:dyDescent="0.15">
      <c r="A39768" t="s">
        <v>1231</v>
      </c>
      <c r="B39768" t="s">
        <v>706</v>
      </c>
      <c r="C39768" s="28">
        <v>48945</v>
      </c>
      <c r="E39768">
        <v>0</v>
      </c>
    </row>
    <row r="39769" spans="1:5" x14ac:dyDescent="0.15">
      <c r="A39769" t="s">
        <v>1231</v>
      </c>
      <c r="B39769" t="s">
        <v>706</v>
      </c>
      <c r="C39769" s="28">
        <v>49310</v>
      </c>
      <c r="E39769">
        <v>0</v>
      </c>
    </row>
    <row r="39770" spans="1:5" x14ac:dyDescent="0.15">
      <c r="A39770" t="s">
        <v>1231</v>
      </c>
      <c r="B39770" t="s">
        <v>706</v>
      </c>
      <c r="C39770" s="28">
        <v>50771</v>
      </c>
      <c r="E39770">
        <v>0</v>
      </c>
    </row>
    <row r="39771" spans="1:5" x14ac:dyDescent="0.15">
      <c r="A39771" t="s">
        <v>1231</v>
      </c>
      <c r="B39771" t="s">
        <v>706</v>
      </c>
      <c r="C39771" s="28">
        <v>51136</v>
      </c>
      <c r="E39771">
        <v>0</v>
      </c>
    </row>
    <row r="39772" spans="1:5" x14ac:dyDescent="0.15">
      <c r="A39772" t="s">
        <v>1231</v>
      </c>
      <c r="B39772" t="s">
        <v>706</v>
      </c>
      <c r="C39772" s="28">
        <v>52963</v>
      </c>
      <c r="E39772">
        <v>0</v>
      </c>
    </row>
    <row r="39773" spans="1:5" x14ac:dyDescent="0.15">
      <c r="A39773" t="s">
        <v>1231</v>
      </c>
      <c r="B39773" t="s">
        <v>1659</v>
      </c>
      <c r="C39773" s="28">
        <v>46023</v>
      </c>
      <c r="E39773">
        <v>0</v>
      </c>
    </row>
    <row r="39774" spans="1:5" x14ac:dyDescent="0.15">
      <c r="A39774" t="s">
        <v>1231</v>
      </c>
      <c r="B39774" t="s">
        <v>1659</v>
      </c>
      <c r="C39774" s="28">
        <v>46753</v>
      </c>
      <c r="E39774">
        <v>0</v>
      </c>
    </row>
    <row r="39775" spans="1:5" x14ac:dyDescent="0.15">
      <c r="A39775" t="s">
        <v>1231</v>
      </c>
      <c r="B39775" t="s">
        <v>1659</v>
      </c>
      <c r="C39775" s="28">
        <v>47484</v>
      </c>
      <c r="E39775">
        <v>0</v>
      </c>
    </row>
    <row r="39776" spans="1:5" x14ac:dyDescent="0.15">
      <c r="A39776" t="s">
        <v>1231</v>
      </c>
      <c r="B39776" t="s">
        <v>1659</v>
      </c>
      <c r="C39776" s="28">
        <v>48214</v>
      </c>
      <c r="E39776">
        <v>0</v>
      </c>
    </row>
    <row r="39777" spans="1:5" x14ac:dyDescent="0.15">
      <c r="A39777" t="s">
        <v>1231</v>
      </c>
      <c r="B39777" t="s">
        <v>1659</v>
      </c>
      <c r="C39777" s="28">
        <v>48945</v>
      </c>
      <c r="E39777">
        <v>0</v>
      </c>
    </row>
    <row r="39778" spans="1:5" x14ac:dyDescent="0.15">
      <c r="A39778" t="s">
        <v>1231</v>
      </c>
      <c r="B39778" t="s">
        <v>1659</v>
      </c>
      <c r="C39778" s="28">
        <v>49310</v>
      </c>
      <c r="E39778">
        <v>0</v>
      </c>
    </row>
    <row r="39779" spans="1:5" x14ac:dyDescent="0.15">
      <c r="A39779" t="s">
        <v>1231</v>
      </c>
      <c r="B39779" t="s">
        <v>1659</v>
      </c>
      <c r="C39779" s="28">
        <v>50771</v>
      </c>
      <c r="E39779">
        <v>0</v>
      </c>
    </row>
    <row r="39780" spans="1:5" x14ac:dyDescent="0.15">
      <c r="A39780" t="s">
        <v>1231</v>
      </c>
      <c r="B39780" t="s">
        <v>1659</v>
      </c>
      <c r="C39780" s="28">
        <v>51136</v>
      </c>
      <c r="E39780">
        <v>0</v>
      </c>
    </row>
    <row r="39781" spans="1:5" x14ac:dyDescent="0.15">
      <c r="A39781" t="s">
        <v>1231</v>
      </c>
      <c r="B39781" t="s">
        <v>1659</v>
      </c>
      <c r="C39781" s="28">
        <v>52963</v>
      </c>
      <c r="E39781">
        <v>0</v>
      </c>
    </row>
    <row r="39782" spans="1:5" x14ac:dyDescent="0.15">
      <c r="A39782" t="s">
        <v>1231</v>
      </c>
      <c r="B39782" t="s">
        <v>707</v>
      </c>
      <c r="C39782" s="28">
        <v>46023</v>
      </c>
      <c r="E39782">
        <v>0</v>
      </c>
    </row>
    <row r="39783" spans="1:5" x14ac:dyDescent="0.15">
      <c r="A39783" t="s">
        <v>1231</v>
      </c>
      <c r="B39783" t="s">
        <v>707</v>
      </c>
      <c r="C39783" s="28">
        <v>46753</v>
      </c>
      <c r="E39783">
        <v>0</v>
      </c>
    </row>
    <row r="39784" spans="1:5" x14ac:dyDescent="0.15">
      <c r="A39784" t="s">
        <v>1231</v>
      </c>
      <c r="B39784" t="s">
        <v>707</v>
      </c>
      <c r="C39784" s="28">
        <v>47484</v>
      </c>
      <c r="E39784">
        <v>0</v>
      </c>
    </row>
    <row r="39785" spans="1:5" x14ac:dyDescent="0.15">
      <c r="A39785" t="s">
        <v>1231</v>
      </c>
      <c r="B39785" t="s">
        <v>707</v>
      </c>
      <c r="C39785" s="28">
        <v>48214</v>
      </c>
      <c r="E39785">
        <v>0</v>
      </c>
    </row>
    <row r="39786" spans="1:5" x14ac:dyDescent="0.15">
      <c r="A39786" t="s">
        <v>1231</v>
      </c>
      <c r="B39786" t="s">
        <v>707</v>
      </c>
      <c r="C39786" s="28">
        <v>48945</v>
      </c>
      <c r="E39786">
        <v>0</v>
      </c>
    </row>
    <row r="39787" spans="1:5" x14ac:dyDescent="0.15">
      <c r="A39787" t="s">
        <v>1231</v>
      </c>
      <c r="B39787" t="s">
        <v>707</v>
      </c>
      <c r="C39787" s="28">
        <v>49310</v>
      </c>
      <c r="E39787">
        <v>0</v>
      </c>
    </row>
    <row r="39788" spans="1:5" x14ac:dyDescent="0.15">
      <c r="A39788" t="s">
        <v>1231</v>
      </c>
      <c r="B39788" t="s">
        <v>707</v>
      </c>
      <c r="C39788" s="28">
        <v>50771</v>
      </c>
      <c r="E39788">
        <v>0</v>
      </c>
    </row>
    <row r="39789" spans="1:5" x14ac:dyDescent="0.15">
      <c r="A39789" t="s">
        <v>1231</v>
      </c>
      <c r="B39789" t="s">
        <v>707</v>
      </c>
      <c r="C39789" s="28">
        <v>51136</v>
      </c>
      <c r="E39789">
        <v>0</v>
      </c>
    </row>
    <row r="39790" spans="1:5" x14ac:dyDescent="0.15">
      <c r="A39790" t="s">
        <v>1231</v>
      </c>
      <c r="B39790" t="s">
        <v>707</v>
      </c>
      <c r="C39790" s="28">
        <v>52963</v>
      </c>
      <c r="E39790">
        <v>0</v>
      </c>
    </row>
    <row r="39791" spans="1:5" x14ac:dyDescent="0.15">
      <c r="A39791" t="s">
        <v>1231</v>
      </c>
      <c r="B39791" t="s">
        <v>1661</v>
      </c>
      <c r="C39791" s="28">
        <v>46023</v>
      </c>
      <c r="E39791">
        <v>0</v>
      </c>
    </row>
    <row r="39792" spans="1:5" x14ac:dyDescent="0.15">
      <c r="A39792" t="s">
        <v>1231</v>
      </c>
      <c r="B39792" t="s">
        <v>1661</v>
      </c>
      <c r="C39792" s="28">
        <v>46753</v>
      </c>
      <c r="E39792">
        <v>0</v>
      </c>
    </row>
    <row r="39793" spans="1:5" x14ac:dyDescent="0.15">
      <c r="A39793" t="s">
        <v>1231</v>
      </c>
      <c r="B39793" t="s">
        <v>1661</v>
      </c>
      <c r="C39793" s="28">
        <v>47484</v>
      </c>
      <c r="E39793">
        <v>0</v>
      </c>
    </row>
    <row r="39794" spans="1:5" x14ac:dyDescent="0.15">
      <c r="A39794" t="s">
        <v>1231</v>
      </c>
      <c r="B39794" t="s">
        <v>1661</v>
      </c>
      <c r="C39794" s="28">
        <v>48214</v>
      </c>
      <c r="E39794">
        <v>0</v>
      </c>
    </row>
    <row r="39795" spans="1:5" x14ac:dyDescent="0.15">
      <c r="A39795" t="s">
        <v>1231</v>
      </c>
      <c r="B39795" t="s">
        <v>1661</v>
      </c>
      <c r="C39795" s="28">
        <v>48945</v>
      </c>
      <c r="E39795">
        <v>0</v>
      </c>
    </row>
    <row r="39796" spans="1:5" x14ac:dyDescent="0.15">
      <c r="A39796" t="s">
        <v>1231</v>
      </c>
      <c r="B39796" t="s">
        <v>1661</v>
      </c>
      <c r="C39796" s="28">
        <v>49310</v>
      </c>
      <c r="E39796">
        <v>0</v>
      </c>
    </row>
    <row r="39797" spans="1:5" x14ac:dyDescent="0.15">
      <c r="A39797" t="s">
        <v>1231</v>
      </c>
      <c r="B39797" t="s">
        <v>1661</v>
      </c>
      <c r="C39797" s="28">
        <v>50771</v>
      </c>
      <c r="E39797">
        <v>0</v>
      </c>
    </row>
    <row r="39798" spans="1:5" x14ac:dyDescent="0.15">
      <c r="A39798" t="s">
        <v>1231</v>
      </c>
      <c r="B39798" t="s">
        <v>1661</v>
      </c>
      <c r="C39798" s="28">
        <v>51136</v>
      </c>
      <c r="E39798">
        <v>0</v>
      </c>
    </row>
    <row r="39799" spans="1:5" x14ac:dyDescent="0.15">
      <c r="A39799" t="s">
        <v>1231</v>
      </c>
      <c r="B39799" t="s">
        <v>1661</v>
      </c>
      <c r="C39799" s="28">
        <v>52963</v>
      </c>
      <c r="E39799">
        <v>0</v>
      </c>
    </row>
    <row r="39800" spans="1:5" x14ac:dyDescent="0.15">
      <c r="A39800" t="s">
        <v>1231</v>
      </c>
      <c r="B39800" t="s">
        <v>708</v>
      </c>
      <c r="C39800" s="28">
        <v>46023</v>
      </c>
      <c r="E39800">
        <v>0</v>
      </c>
    </row>
    <row r="39801" spans="1:5" x14ac:dyDescent="0.15">
      <c r="A39801" t="s">
        <v>1231</v>
      </c>
      <c r="B39801" t="s">
        <v>708</v>
      </c>
      <c r="C39801" s="28">
        <v>46753</v>
      </c>
      <c r="E39801">
        <v>0</v>
      </c>
    </row>
    <row r="39802" spans="1:5" x14ac:dyDescent="0.15">
      <c r="A39802" t="s">
        <v>1231</v>
      </c>
      <c r="B39802" t="s">
        <v>708</v>
      </c>
      <c r="C39802" s="28">
        <v>47484</v>
      </c>
      <c r="E39802">
        <v>0</v>
      </c>
    </row>
    <row r="39803" spans="1:5" x14ac:dyDescent="0.15">
      <c r="A39803" t="s">
        <v>1231</v>
      </c>
      <c r="B39803" t="s">
        <v>708</v>
      </c>
      <c r="C39803" s="28">
        <v>48214</v>
      </c>
      <c r="E39803">
        <v>0</v>
      </c>
    </row>
    <row r="39804" spans="1:5" x14ac:dyDescent="0.15">
      <c r="A39804" t="s">
        <v>1231</v>
      </c>
      <c r="B39804" t="s">
        <v>708</v>
      </c>
      <c r="C39804" s="28">
        <v>48945</v>
      </c>
      <c r="E39804">
        <v>0</v>
      </c>
    </row>
    <row r="39805" spans="1:5" x14ac:dyDescent="0.15">
      <c r="A39805" t="s">
        <v>1231</v>
      </c>
      <c r="B39805" t="s">
        <v>708</v>
      </c>
      <c r="C39805" s="28">
        <v>49310</v>
      </c>
      <c r="E39805">
        <v>0</v>
      </c>
    </row>
    <row r="39806" spans="1:5" x14ac:dyDescent="0.15">
      <c r="A39806" t="s">
        <v>1231</v>
      </c>
      <c r="B39806" t="s">
        <v>708</v>
      </c>
      <c r="C39806" s="28">
        <v>50771</v>
      </c>
      <c r="E39806">
        <v>0</v>
      </c>
    </row>
    <row r="39807" spans="1:5" x14ac:dyDescent="0.15">
      <c r="A39807" t="s">
        <v>1231</v>
      </c>
      <c r="B39807" t="s">
        <v>708</v>
      </c>
      <c r="C39807" s="28">
        <v>51136</v>
      </c>
      <c r="E39807">
        <v>0</v>
      </c>
    </row>
    <row r="39808" spans="1:5" x14ac:dyDescent="0.15">
      <c r="A39808" t="s">
        <v>1231</v>
      </c>
      <c r="B39808" t="s">
        <v>708</v>
      </c>
      <c r="C39808" s="28">
        <v>52963</v>
      </c>
      <c r="E39808">
        <v>0</v>
      </c>
    </row>
    <row r="39809" spans="1:5" x14ac:dyDescent="0.15">
      <c r="A39809" t="s">
        <v>1231</v>
      </c>
      <c r="B39809" t="s">
        <v>1663</v>
      </c>
      <c r="C39809" s="28">
        <v>46023</v>
      </c>
      <c r="E39809">
        <v>0</v>
      </c>
    </row>
    <row r="39810" spans="1:5" x14ac:dyDescent="0.15">
      <c r="A39810" t="s">
        <v>1231</v>
      </c>
      <c r="B39810" t="s">
        <v>1663</v>
      </c>
      <c r="C39810" s="28">
        <v>46753</v>
      </c>
      <c r="E39810">
        <v>0</v>
      </c>
    </row>
    <row r="39811" spans="1:5" x14ac:dyDescent="0.15">
      <c r="A39811" t="s">
        <v>1231</v>
      </c>
      <c r="B39811" t="s">
        <v>1663</v>
      </c>
      <c r="C39811" s="28">
        <v>47484</v>
      </c>
      <c r="E39811">
        <v>0</v>
      </c>
    </row>
    <row r="39812" spans="1:5" x14ac:dyDescent="0.15">
      <c r="A39812" t="s">
        <v>1231</v>
      </c>
      <c r="B39812" t="s">
        <v>1663</v>
      </c>
      <c r="C39812" s="28">
        <v>48214</v>
      </c>
      <c r="E39812">
        <v>0</v>
      </c>
    </row>
    <row r="39813" spans="1:5" x14ac:dyDescent="0.15">
      <c r="A39813" t="s">
        <v>1231</v>
      </c>
      <c r="B39813" t="s">
        <v>1663</v>
      </c>
      <c r="C39813" s="28">
        <v>48945</v>
      </c>
      <c r="E39813">
        <v>0</v>
      </c>
    </row>
    <row r="39814" spans="1:5" x14ac:dyDescent="0.15">
      <c r="A39814" t="s">
        <v>1231</v>
      </c>
      <c r="B39814" t="s">
        <v>1663</v>
      </c>
      <c r="C39814" s="28">
        <v>49310</v>
      </c>
      <c r="E39814">
        <v>0</v>
      </c>
    </row>
    <row r="39815" spans="1:5" x14ac:dyDescent="0.15">
      <c r="A39815" t="s">
        <v>1231</v>
      </c>
      <c r="B39815" t="s">
        <v>1663</v>
      </c>
      <c r="C39815" s="28">
        <v>50771</v>
      </c>
      <c r="E39815">
        <v>0</v>
      </c>
    </row>
    <row r="39816" spans="1:5" x14ac:dyDescent="0.15">
      <c r="A39816" t="s">
        <v>1231</v>
      </c>
      <c r="B39816" t="s">
        <v>1663</v>
      </c>
      <c r="C39816" s="28">
        <v>51136</v>
      </c>
      <c r="E39816">
        <v>0</v>
      </c>
    </row>
    <row r="39817" spans="1:5" x14ac:dyDescent="0.15">
      <c r="A39817" t="s">
        <v>1231</v>
      </c>
      <c r="B39817" t="s">
        <v>1663</v>
      </c>
      <c r="C39817" s="28">
        <v>52963</v>
      </c>
      <c r="E39817">
        <v>0</v>
      </c>
    </row>
    <row r="39818" spans="1:5" x14ac:dyDescent="0.15">
      <c r="A39818" t="s">
        <v>1231</v>
      </c>
      <c r="B39818" t="s">
        <v>709</v>
      </c>
      <c r="C39818" s="28">
        <v>46023</v>
      </c>
      <c r="E39818">
        <v>0</v>
      </c>
    </row>
    <row r="39819" spans="1:5" x14ac:dyDescent="0.15">
      <c r="A39819" t="s">
        <v>1231</v>
      </c>
      <c r="B39819" t="s">
        <v>709</v>
      </c>
      <c r="C39819" s="28">
        <v>46753</v>
      </c>
      <c r="E39819">
        <v>0</v>
      </c>
    </row>
    <row r="39820" spans="1:5" x14ac:dyDescent="0.15">
      <c r="A39820" t="s">
        <v>1231</v>
      </c>
      <c r="B39820" t="s">
        <v>709</v>
      </c>
      <c r="C39820" s="28">
        <v>47484</v>
      </c>
      <c r="E39820">
        <v>0</v>
      </c>
    </row>
    <row r="39821" spans="1:5" x14ac:dyDescent="0.15">
      <c r="A39821" t="s">
        <v>1231</v>
      </c>
      <c r="B39821" t="s">
        <v>709</v>
      </c>
      <c r="C39821" s="28">
        <v>48214</v>
      </c>
      <c r="E39821">
        <v>0</v>
      </c>
    </row>
    <row r="39822" spans="1:5" x14ac:dyDescent="0.15">
      <c r="A39822" t="s">
        <v>1231</v>
      </c>
      <c r="B39822" t="s">
        <v>709</v>
      </c>
      <c r="C39822" s="28">
        <v>48945</v>
      </c>
      <c r="E39822">
        <v>0</v>
      </c>
    </row>
    <row r="39823" spans="1:5" x14ac:dyDescent="0.15">
      <c r="A39823" t="s">
        <v>1231</v>
      </c>
      <c r="B39823" t="s">
        <v>709</v>
      </c>
      <c r="C39823" s="28">
        <v>49310</v>
      </c>
      <c r="E39823">
        <v>0</v>
      </c>
    </row>
    <row r="39824" spans="1:5" x14ac:dyDescent="0.15">
      <c r="A39824" t="s">
        <v>1231</v>
      </c>
      <c r="B39824" t="s">
        <v>709</v>
      </c>
      <c r="C39824" s="28">
        <v>50771</v>
      </c>
      <c r="E39824">
        <v>0</v>
      </c>
    </row>
    <row r="39825" spans="1:5" x14ac:dyDescent="0.15">
      <c r="A39825" t="s">
        <v>1231</v>
      </c>
      <c r="B39825" t="s">
        <v>709</v>
      </c>
      <c r="C39825" s="28">
        <v>51136</v>
      </c>
      <c r="E39825">
        <v>0</v>
      </c>
    </row>
    <row r="39826" spans="1:5" x14ac:dyDescent="0.15">
      <c r="A39826" t="s">
        <v>1231</v>
      </c>
      <c r="B39826" t="s">
        <v>709</v>
      </c>
      <c r="C39826" s="28">
        <v>52963</v>
      </c>
      <c r="E39826">
        <v>0</v>
      </c>
    </row>
    <row r="39827" spans="1:5" x14ac:dyDescent="0.15">
      <c r="A39827" t="s">
        <v>1231</v>
      </c>
      <c r="B39827" t="s">
        <v>1665</v>
      </c>
      <c r="C39827" s="28">
        <v>46023</v>
      </c>
      <c r="E39827">
        <v>0</v>
      </c>
    </row>
    <row r="39828" spans="1:5" x14ac:dyDescent="0.15">
      <c r="A39828" t="s">
        <v>1231</v>
      </c>
      <c r="B39828" t="s">
        <v>1665</v>
      </c>
      <c r="C39828" s="28">
        <v>46753</v>
      </c>
      <c r="E39828">
        <v>0</v>
      </c>
    </row>
    <row r="39829" spans="1:5" x14ac:dyDescent="0.15">
      <c r="A39829" t="s">
        <v>1231</v>
      </c>
      <c r="B39829" t="s">
        <v>1665</v>
      </c>
      <c r="C39829" s="28">
        <v>47484</v>
      </c>
      <c r="E39829">
        <v>0</v>
      </c>
    </row>
    <row r="39830" spans="1:5" x14ac:dyDescent="0.15">
      <c r="A39830" t="s">
        <v>1231</v>
      </c>
      <c r="B39830" t="s">
        <v>1665</v>
      </c>
      <c r="C39830" s="28">
        <v>48214</v>
      </c>
      <c r="E39830">
        <v>0</v>
      </c>
    </row>
    <row r="39831" spans="1:5" x14ac:dyDescent="0.15">
      <c r="A39831" t="s">
        <v>1231</v>
      </c>
      <c r="B39831" t="s">
        <v>1665</v>
      </c>
      <c r="C39831" s="28">
        <v>48945</v>
      </c>
      <c r="E39831">
        <v>0</v>
      </c>
    </row>
    <row r="39832" spans="1:5" x14ac:dyDescent="0.15">
      <c r="A39832" t="s">
        <v>1231</v>
      </c>
      <c r="B39832" t="s">
        <v>1665</v>
      </c>
      <c r="C39832" s="28">
        <v>49310</v>
      </c>
      <c r="E39832">
        <v>0</v>
      </c>
    </row>
    <row r="39833" spans="1:5" x14ac:dyDescent="0.15">
      <c r="A39833" t="s">
        <v>1231</v>
      </c>
      <c r="B39833" t="s">
        <v>1665</v>
      </c>
      <c r="C39833" s="28">
        <v>50771</v>
      </c>
      <c r="E39833">
        <v>0</v>
      </c>
    </row>
    <row r="39834" spans="1:5" x14ac:dyDescent="0.15">
      <c r="A39834" t="s">
        <v>1231</v>
      </c>
      <c r="B39834" t="s">
        <v>1665</v>
      </c>
      <c r="C39834" s="28">
        <v>51136</v>
      </c>
      <c r="E39834">
        <v>0</v>
      </c>
    </row>
    <row r="39835" spans="1:5" x14ac:dyDescent="0.15">
      <c r="A39835" t="s">
        <v>1231</v>
      </c>
      <c r="B39835" t="s">
        <v>1665</v>
      </c>
      <c r="C39835" s="28">
        <v>52963</v>
      </c>
      <c r="E39835">
        <v>0</v>
      </c>
    </row>
    <row r="39836" spans="1:5" x14ac:dyDescent="0.15">
      <c r="A39836" t="s">
        <v>1231</v>
      </c>
      <c r="B39836" t="s">
        <v>710</v>
      </c>
      <c r="C39836" s="28">
        <v>46023</v>
      </c>
      <c r="E39836">
        <v>0</v>
      </c>
    </row>
    <row r="39837" spans="1:5" x14ac:dyDescent="0.15">
      <c r="A39837" t="s">
        <v>1231</v>
      </c>
      <c r="B39837" t="s">
        <v>710</v>
      </c>
      <c r="C39837" s="28">
        <v>46753</v>
      </c>
      <c r="E39837">
        <v>0</v>
      </c>
    </row>
    <row r="39838" spans="1:5" x14ac:dyDescent="0.15">
      <c r="A39838" t="s">
        <v>1231</v>
      </c>
      <c r="B39838" t="s">
        <v>710</v>
      </c>
      <c r="C39838" s="28">
        <v>47484</v>
      </c>
      <c r="E39838">
        <v>0</v>
      </c>
    </row>
    <row r="39839" spans="1:5" x14ac:dyDescent="0.15">
      <c r="A39839" t="s">
        <v>1231</v>
      </c>
      <c r="B39839" t="s">
        <v>710</v>
      </c>
      <c r="C39839" s="28">
        <v>48214</v>
      </c>
      <c r="E39839">
        <v>0</v>
      </c>
    </row>
    <row r="39840" spans="1:5" x14ac:dyDescent="0.15">
      <c r="A39840" t="s">
        <v>1231</v>
      </c>
      <c r="B39840" t="s">
        <v>710</v>
      </c>
      <c r="C39840" s="28">
        <v>48945</v>
      </c>
      <c r="E39840">
        <v>0</v>
      </c>
    </row>
    <row r="39841" spans="1:5" x14ac:dyDescent="0.15">
      <c r="A39841" t="s">
        <v>1231</v>
      </c>
      <c r="B39841" t="s">
        <v>710</v>
      </c>
      <c r="C39841" s="28">
        <v>49310</v>
      </c>
      <c r="E39841">
        <v>0</v>
      </c>
    </row>
    <row r="39842" spans="1:5" x14ac:dyDescent="0.15">
      <c r="A39842" t="s">
        <v>1231</v>
      </c>
      <c r="B39842" t="s">
        <v>710</v>
      </c>
      <c r="C39842" s="28">
        <v>50771</v>
      </c>
      <c r="E39842">
        <v>0</v>
      </c>
    </row>
    <row r="39843" spans="1:5" x14ac:dyDescent="0.15">
      <c r="A39843" t="s">
        <v>1231</v>
      </c>
      <c r="B39843" t="s">
        <v>710</v>
      </c>
      <c r="C39843" s="28">
        <v>51136</v>
      </c>
      <c r="E39843">
        <v>0</v>
      </c>
    </row>
    <row r="39844" spans="1:5" x14ac:dyDescent="0.15">
      <c r="A39844" t="s">
        <v>1231</v>
      </c>
      <c r="B39844" t="s">
        <v>710</v>
      </c>
      <c r="C39844" s="28">
        <v>52963</v>
      </c>
      <c r="E39844">
        <v>0</v>
      </c>
    </row>
    <row r="39845" spans="1:5" x14ac:dyDescent="0.15">
      <c r="A39845" t="s">
        <v>1231</v>
      </c>
      <c r="B39845" t="s">
        <v>1667</v>
      </c>
      <c r="C39845" s="28">
        <v>46023</v>
      </c>
      <c r="E39845">
        <v>0</v>
      </c>
    </row>
    <row r="39846" spans="1:5" x14ac:dyDescent="0.15">
      <c r="A39846" t="s">
        <v>1231</v>
      </c>
      <c r="B39846" t="s">
        <v>1667</v>
      </c>
      <c r="C39846" s="28">
        <v>46753</v>
      </c>
      <c r="E39846">
        <v>0</v>
      </c>
    </row>
    <row r="39847" spans="1:5" x14ac:dyDescent="0.15">
      <c r="A39847" t="s">
        <v>1231</v>
      </c>
      <c r="B39847" t="s">
        <v>1667</v>
      </c>
      <c r="C39847" s="28">
        <v>47484</v>
      </c>
      <c r="E39847">
        <v>0</v>
      </c>
    </row>
    <row r="39848" spans="1:5" x14ac:dyDescent="0.15">
      <c r="A39848" t="s">
        <v>1231</v>
      </c>
      <c r="B39848" t="s">
        <v>1667</v>
      </c>
      <c r="C39848" s="28">
        <v>48214</v>
      </c>
      <c r="E39848">
        <v>0</v>
      </c>
    </row>
    <row r="39849" spans="1:5" x14ac:dyDescent="0.15">
      <c r="A39849" t="s">
        <v>1231</v>
      </c>
      <c r="B39849" t="s">
        <v>1667</v>
      </c>
      <c r="C39849" s="28">
        <v>48945</v>
      </c>
      <c r="E39849">
        <v>0</v>
      </c>
    </row>
    <row r="39850" spans="1:5" x14ac:dyDescent="0.15">
      <c r="A39850" t="s">
        <v>1231</v>
      </c>
      <c r="B39850" t="s">
        <v>1667</v>
      </c>
      <c r="C39850" s="28">
        <v>49310</v>
      </c>
      <c r="E39850">
        <v>0</v>
      </c>
    </row>
    <row r="39851" spans="1:5" x14ac:dyDescent="0.15">
      <c r="A39851" t="s">
        <v>1231</v>
      </c>
      <c r="B39851" t="s">
        <v>1667</v>
      </c>
      <c r="C39851" s="28">
        <v>50771</v>
      </c>
      <c r="E39851">
        <v>0</v>
      </c>
    </row>
    <row r="39852" spans="1:5" x14ac:dyDescent="0.15">
      <c r="A39852" t="s">
        <v>1231</v>
      </c>
      <c r="B39852" t="s">
        <v>1667</v>
      </c>
      <c r="C39852" s="28">
        <v>51136</v>
      </c>
      <c r="E39852">
        <v>0</v>
      </c>
    </row>
    <row r="39853" spans="1:5" x14ac:dyDescent="0.15">
      <c r="A39853" t="s">
        <v>1231</v>
      </c>
      <c r="B39853" t="s">
        <v>1667</v>
      </c>
      <c r="C39853" s="28">
        <v>52963</v>
      </c>
      <c r="E39853">
        <v>0</v>
      </c>
    </row>
    <row r="39854" spans="1:5" x14ac:dyDescent="0.15">
      <c r="A39854" t="s">
        <v>1231</v>
      </c>
      <c r="B39854" t="s">
        <v>711</v>
      </c>
      <c r="C39854" s="28">
        <v>46023</v>
      </c>
      <c r="E39854">
        <v>0</v>
      </c>
    </row>
    <row r="39855" spans="1:5" x14ac:dyDescent="0.15">
      <c r="A39855" t="s">
        <v>1231</v>
      </c>
      <c r="B39855" t="s">
        <v>711</v>
      </c>
      <c r="C39855" s="28">
        <v>46753</v>
      </c>
      <c r="E39855">
        <v>0</v>
      </c>
    </row>
    <row r="39856" spans="1:5" x14ac:dyDescent="0.15">
      <c r="A39856" t="s">
        <v>1231</v>
      </c>
      <c r="B39856" t="s">
        <v>711</v>
      </c>
      <c r="C39856" s="28">
        <v>47484</v>
      </c>
      <c r="E39856">
        <v>0</v>
      </c>
    </row>
    <row r="39857" spans="1:5" x14ac:dyDescent="0.15">
      <c r="A39857" t="s">
        <v>1231</v>
      </c>
      <c r="B39857" t="s">
        <v>711</v>
      </c>
      <c r="C39857" s="28">
        <v>48214</v>
      </c>
      <c r="E39857">
        <v>0</v>
      </c>
    </row>
    <row r="39858" spans="1:5" x14ac:dyDescent="0.15">
      <c r="A39858" t="s">
        <v>1231</v>
      </c>
      <c r="B39858" t="s">
        <v>711</v>
      </c>
      <c r="C39858" s="28">
        <v>48945</v>
      </c>
      <c r="E39858">
        <v>0</v>
      </c>
    </row>
    <row r="39859" spans="1:5" x14ac:dyDescent="0.15">
      <c r="A39859" t="s">
        <v>1231</v>
      </c>
      <c r="B39859" t="s">
        <v>711</v>
      </c>
      <c r="C39859" s="28">
        <v>49310</v>
      </c>
      <c r="E39859">
        <v>0</v>
      </c>
    </row>
    <row r="39860" spans="1:5" x14ac:dyDescent="0.15">
      <c r="A39860" t="s">
        <v>1231</v>
      </c>
      <c r="B39860" t="s">
        <v>711</v>
      </c>
      <c r="C39860" s="28">
        <v>50771</v>
      </c>
      <c r="E39860">
        <v>0</v>
      </c>
    </row>
    <row r="39861" spans="1:5" x14ac:dyDescent="0.15">
      <c r="A39861" t="s">
        <v>1231</v>
      </c>
      <c r="B39861" t="s">
        <v>711</v>
      </c>
      <c r="C39861" s="28">
        <v>51136</v>
      </c>
      <c r="E39861">
        <v>0</v>
      </c>
    </row>
    <row r="39862" spans="1:5" x14ac:dyDescent="0.15">
      <c r="A39862" t="s">
        <v>1231</v>
      </c>
      <c r="B39862" t="s">
        <v>711</v>
      </c>
      <c r="C39862" s="28">
        <v>52963</v>
      </c>
      <c r="E39862">
        <v>0</v>
      </c>
    </row>
    <row r="39863" spans="1:5" x14ac:dyDescent="0.15">
      <c r="A39863" t="s">
        <v>1231</v>
      </c>
      <c r="B39863" t="s">
        <v>1669</v>
      </c>
      <c r="C39863" s="28">
        <v>46023</v>
      </c>
      <c r="E39863">
        <v>0</v>
      </c>
    </row>
    <row r="39864" spans="1:5" x14ac:dyDescent="0.15">
      <c r="A39864" t="s">
        <v>1231</v>
      </c>
      <c r="B39864" t="s">
        <v>1669</v>
      </c>
      <c r="C39864" s="28">
        <v>46753</v>
      </c>
      <c r="E39864">
        <v>0</v>
      </c>
    </row>
    <row r="39865" spans="1:5" x14ac:dyDescent="0.15">
      <c r="A39865" t="s">
        <v>1231</v>
      </c>
      <c r="B39865" t="s">
        <v>1669</v>
      </c>
      <c r="C39865" s="28">
        <v>47484</v>
      </c>
      <c r="E39865">
        <v>0</v>
      </c>
    </row>
    <row r="39866" spans="1:5" x14ac:dyDescent="0.15">
      <c r="A39866" t="s">
        <v>1231</v>
      </c>
      <c r="B39866" t="s">
        <v>1669</v>
      </c>
      <c r="C39866" s="28">
        <v>48214</v>
      </c>
      <c r="E39866">
        <v>0</v>
      </c>
    </row>
    <row r="39867" spans="1:5" x14ac:dyDescent="0.15">
      <c r="A39867" t="s">
        <v>1231</v>
      </c>
      <c r="B39867" t="s">
        <v>1669</v>
      </c>
      <c r="C39867" s="28">
        <v>48945</v>
      </c>
      <c r="E39867">
        <v>0</v>
      </c>
    </row>
    <row r="39868" spans="1:5" x14ac:dyDescent="0.15">
      <c r="A39868" t="s">
        <v>1231</v>
      </c>
      <c r="B39868" t="s">
        <v>1669</v>
      </c>
      <c r="C39868" s="28">
        <v>49310</v>
      </c>
      <c r="E39868">
        <v>0</v>
      </c>
    </row>
    <row r="39869" spans="1:5" x14ac:dyDescent="0.15">
      <c r="A39869" t="s">
        <v>1231</v>
      </c>
      <c r="B39869" t="s">
        <v>1669</v>
      </c>
      <c r="C39869" s="28">
        <v>50771</v>
      </c>
      <c r="E39869">
        <v>0</v>
      </c>
    </row>
    <row r="39870" spans="1:5" x14ac:dyDescent="0.15">
      <c r="A39870" t="s">
        <v>1231</v>
      </c>
      <c r="B39870" t="s">
        <v>1669</v>
      </c>
      <c r="C39870" s="28">
        <v>51136</v>
      </c>
      <c r="E39870">
        <v>0</v>
      </c>
    </row>
    <row r="39871" spans="1:5" x14ac:dyDescent="0.15">
      <c r="A39871" t="s">
        <v>1231</v>
      </c>
      <c r="B39871" t="s">
        <v>1669</v>
      </c>
      <c r="C39871" s="28">
        <v>52963</v>
      </c>
      <c r="E39871">
        <v>0</v>
      </c>
    </row>
    <row r="39872" spans="1:5" x14ac:dyDescent="0.15">
      <c r="A39872" t="s">
        <v>1231</v>
      </c>
      <c r="B39872" t="s">
        <v>712</v>
      </c>
      <c r="C39872" s="28">
        <v>46023</v>
      </c>
      <c r="E39872">
        <v>0</v>
      </c>
    </row>
    <row r="39873" spans="1:5" x14ac:dyDescent="0.15">
      <c r="A39873" t="s">
        <v>1231</v>
      </c>
      <c r="B39873" t="s">
        <v>712</v>
      </c>
      <c r="C39873" s="28">
        <v>46753</v>
      </c>
      <c r="E39873">
        <v>0</v>
      </c>
    </row>
    <row r="39874" spans="1:5" x14ac:dyDescent="0.15">
      <c r="A39874" t="s">
        <v>1231</v>
      </c>
      <c r="B39874" t="s">
        <v>712</v>
      </c>
      <c r="C39874" s="28">
        <v>47484</v>
      </c>
      <c r="E39874">
        <v>0</v>
      </c>
    </row>
    <row r="39875" spans="1:5" x14ac:dyDescent="0.15">
      <c r="A39875" t="s">
        <v>1231</v>
      </c>
      <c r="B39875" t="s">
        <v>712</v>
      </c>
      <c r="C39875" s="28">
        <v>48214</v>
      </c>
      <c r="E39875">
        <v>0</v>
      </c>
    </row>
    <row r="39876" spans="1:5" x14ac:dyDescent="0.15">
      <c r="A39876" t="s">
        <v>1231</v>
      </c>
      <c r="B39876" t="s">
        <v>712</v>
      </c>
      <c r="C39876" s="28">
        <v>48945</v>
      </c>
      <c r="E39876">
        <v>0</v>
      </c>
    </row>
    <row r="39877" spans="1:5" x14ac:dyDescent="0.15">
      <c r="A39877" t="s">
        <v>1231</v>
      </c>
      <c r="B39877" t="s">
        <v>712</v>
      </c>
      <c r="C39877" s="28">
        <v>49310</v>
      </c>
      <c r="E39877">
        <v>0</v>
      </c>
    </row>
    <row r="39878" spans="1:5" x14ac:dyDescent="0.15">
      <c r="A39878" t="s">
        <v>1231</v>
      </c>
      <c r="B39878" t="s">
        <v>712</v>
      </c>
      <c r="C39878" s="28">
        <v>50771</v>
      </c>
      <c r="E39878">
        <v>0</v>
      </c>
    </row>
    <row r="39879" spans="1:5" x14ac:dyDescent="0.15">
      <c r="A39879" t="s">
        <v>1231</v>
      </c>
      <c r="B39879" t="s">
        <v>712</v>
      </c>
      <c r="C39879" s="28">
        <v>51136</v>
      </c>
      <c r="E39879">
        <v>0</v>
      </c>
    </row>
    <row r="39880" spans="1:5" x14ac:dyDescent="0.15">
      <c r="A39880" t="s">
        <v>1231</v>
      </c>
      <c r="B39880" t="s">
        <v>712</v>
      </c>
      <c r="C39880" s="28">
        <v>52963</v>
      </c>
      <c r="E39880">
        <v>0</v>
      </c>
    </row>
    <row r="39881" spans="1:5" x14ac:dyDescent="0.15">
      <c r="A39881" t="s">
        <v>1231</v>
      </c>
      <c r="B39881" t="s">
        <v>1671</v>
      </c>
      <c r="C39881" s="28">
        <v>46023</v>
      </c>
      <c r="E39881">
        <v>0</v>
      </c>
    </row>
    <row r="39882" spans="1:5" x14ac:dyDescent="0.15">
      <c r="A39882" t="s">
        <v>1231</v>
      </c>
      <c r="B39882" t="s">
        <v>1671</v>
      </c>
      <c r="C39882" s="28">
        <v>46753</v>
      </c>
      <c r="E39882">
        <v>0</v>
      </c>
    </row>
    <row r="39883" spans="1:5" x14ac:dyDescent="0.15">
      <c r="A39883" t="s">
        <v>1231</v>
      </c>
      <c r="B39883" t="s">
        <v>1671</v>
      </c>
      <c r="C39883" s="28">
        <v>47484</v>
      </c>
      <c r="E39883">
        <v>0</v>
      </c>
    </row>
    <row r="39884" spans="1:5" x14ac:dyDescent="0.15">
      <c r="A39884" t="s">
        <v>1231</v>
      </c>
      <c r="B39884" t="s">
        <v>1671</v>
      </c>
      <c r="C39884" s="28">
        <v>48214</v>
      </c>
      <c r="E39884">
        <v>0</v>
      </c>
    </row>
    <row r="39885" spans="1:5" x14ac:dyDescent="0.15">
      <c r="A39885" t="s">
        <v>1231</v>
      </c>
      <c r="B39885" t="s">
        <v>1671</v>
      </c>
      <c r="C39885" s="28">
        <v>48945</v>
      </c>
      <c r="E39885">
        <v>0</v>
      </c>
    </row>
    <row r="39886" spans="1:5" x14ac:dyDescent="0.15">
      <c r="A39886" t="s">
        <v>1231</v>
      </c>
      <c r="B39886" t="s">
        <v>1671</v>
      </c>
      <c r="C39886" s="28">
        <v>49310</v>
      </c>
      <c r="E39886">
        <v>0</v>
      </c>
    </row>
    <row r="39887" spans="1:5" x14ac:dyDescent="0.15">
      <c r="A39887" t="s">
        <v>1231</v>
      </c>
      <c r="B39887" t="s">
        <v>1671</v>
      </c>
      <c r="C39887" s="28">
        <v>50771</v>
      </c>
      <c r="E39887">
        <v>0</v>
      </c>
    </row>
    <row r="39888" spans="1:5" x14ac:dyDescent="0.15">
      <c r="A39888" t="s">
        <v>1231</v>
      </c>
      <c r="B39888" t="s">
        <v>1671</v>
      </c>
      <c r="C39888" s="28">
        <v>51136</v>
      </c>
      <c r="E39888">
        <v>0</v>
      </c>
    </row>
    <row r="39889" spans="1:5" x14ac:dyDescent="0.15">
      <c r="A39889" t="s">
        <v>1231</v>
      </c>
      <c r="B39889" t="s">
        <v>1671</v>
      </c>
      <c r="C39889" s="28">
        <v>52963</v>
      </c>
      <c r="E39889">
        <v>0</v>
      </c>
    </row>
    <row r="39890" spans="1:5" x14ac:dyDescent="0.15">
      <c r="A39890" t="s">
        <v>1231</v>
      </c>
      <c r="B39890" t="s">
        <v>713</v>
      </c>
      <c r="C39890" s="28">
        <v>46023</v>
      </c>
      <c r="E39890">
        <v>0</v>
      </c>
    </row>
    <row r="39891" spans="1:5" x14ac:dyDescent="0.15">
      <c r="A39891" t="s">
        <v>1231</v>
      </c>
      <c r="B39891" t="s">
        <v>713</v>
      </c>
      <c r="C39891" s="28">
        <v>46753</v>
      </c>
      <c r="E39891">
        <v>0</v>
      </c>
    </row>
    <row r="39892" spans="1:5" x14ac:dyDescent="0.15">
      <c r="A39892" t="s">
        <v>1231</v>
      </c>
      <c r="B39892" t="s">
        <v>713</v>
      </c>
      <c r="C39892" s="28">
        <v>47484</v>
      </c>
      <c r="E39892">
        <v>0</v>
      </c>
    </row>
    <row r="39893" spans="1:5" x14ac:dyDescent="0.15">
      <c r="A39893" t="s">
        <v>1231</v>
      </c>
      <c r="B39893" t="s">
        <v>713</v>
      </c>
      <c r="C39893" s="28">
        <v>48214</v>
      </c>
      <c r="E39893">
        <v>0</v>
      </c>
    </row>
    <row r="39894" spans="1:5" x14ac:dyDescent="0.15">
      <c r="A39894" t="s">
        <v>1231</v>
      </c>
      <c r="B39894" t="s">
        <v>713</v>
      </c>
      <c r="C39894" s="28">
        <v>48945</v>
      </c>
      <c r="E39894">
        <v>0</v>
      </c>
    </row>
    <row r="39895" spans="1:5" x14ac:dyDescent="0.15">
      <c r="A39895" t="s">
        <v>1231</v>
      </c>
      <c r="B39895" t="s">
        <v>713</v>
      </c>
      <c r="C39895" s="28">
        <v>49310</v>
      </c>
      <c r="E39895">
        <v>0</v>
      </c>
    </row>
    <row r="39896" spans="1:5" x14ac:dyDescent="0.15">
      <c r="A39896" t="s">
        <v>1231</v>
      </c>
      <c r="B39896" t="s">
        <v>713</v>
      </c>
      <c r="C39896" s="28">
        <v>50771</v>
      </c>
      <c r="E39896">
        <v>0</v>
      </c>
    </row>
    <row r="39897" spans="1:5" x14ac:dyDescent="0.15">
      <c r="A39897" t="s">
        <v>1231</v>
      </c>
      <c r="B39897" t="s">
        <v>713</v>
      </c>
      <c r="C39897" s="28">
        <v>51136</v>
      </c>
      <c r="E39897">
        <v>0</v>
      </c>
    </row>
    <row r="39898" spans="1:5" x14ac:dyDescent="0.15">
      <c r="A39898" t="s">
        <v>1231</v>
      </c>
      <c r="B39898" t="s">
        <v>713</v>
      </c>
      <c r="C39898" s="28">
        <v>52963</v>
      </c>
      <c r="E39898">
        <v>0</v>
      </c>
    </row>
    <row r="39899" spans="1:5" x14ac:dyDescent="0.15">
      <c r="A39899" t="s">
        <v>1231</v>
      </c>
      <c r="B39899" t="s">
        <v>1673</v>
      </c>
      <c r="C39899" s="28">
        <v>46023</v>
      </c>
      <c r="E39899">
        <v>0</v>
      </c>
    </row>
    <row r="39900" spans="1:5" x14ac:dyDescent="0.15">
      <c r="A39900" t="s">
        <v>1231</v>
      </c>
      <c r="B39900" t="s">
        <v>1673</v>
      </c>
      <c r="C39900" s="28">
        <v>46753</v>
      </c>
      <c r="E39900">
        <v>0</v>
      </c>
    </row>
    <row r="39901" spans="1:5" x14ac:dyDescent="0.15">
      <c r="A39901" t="s">
        <v>1231</v>
      </c>
      <c r="B39901" t="s">
        <v>1673</v>
      </c>
      <c r="C39901" s="28">
        <v>47484</v>
      </c>
      <c r="E39901">
        <v>0</v>
      </c>
    </row>
    <row r="39902" spans="1:5" x14ac:dyDescent="0.15">
      <c r="A39902" t="s">
        <v>1231</v>
      </c>
      <c r="B39902" t="s">
        <v>1673</v>
      </c>
      <c r="C39902" s="28">
        <v>48214</v>
      </c>
      <c r="E39902">
        <v>0</v>
      </c>
    </row>
    <row r="39903" spans="1:5" x14ac:dyDescent="0.15">
      <c r="A39903" t="s">
        <v>1231</v>
      </c>
      <c r="B39903" t="s">
        <v>1673</v>
      </c>
      <c r="C39903" s="28">
        <v>48945</v>
      </c>
      <c r="E39903">
        <v>0</v>
      </c>
    </row>
    <row r="39904" spans="1:5" x14ac:dyDescent="0.15">
      <c r="A39904" t="s">
        <v>1231</v>
      </c>
      <c r="B39904" t="s">
        <v>1673</v>
      </c>
      <c r="C39904" s="28">
        <v>49310</v>
      </c>
      <c r="E39904">
        <v>0</v>
      </c>
    </row>
    <row r="39905" spans="1:5" x14ac:dyDescent="0.15">
      <c r="A39905" t="s">
        <v>1231</v>
      </c>
      <c r="B39905" t="s">
        <v>1673</v>
      </c>
      <c r="C39905" s="28">
        <v>50771</v>
      </c>
      <c r="E39905">
        <v>0</v>
      </c>
    </row>
    <row r="39906" spans="1:5" x14ac:dyDescent="0.15">
      <c r="A39906" t="s">
        <v>1231</v>
      </c>
      <c r="B39906" t="s">
        <v>1673</v>
      </c>
      <c r="C39906" s="28">
        <v>51136</v>
      </c>
      <c r="E39906">
        <v>0</v>
      </c>
    </row>
    <row r="39907" spans="1:5" x14ac:dyDescent="0.15">
      <c r="A39907" t="s">
        <v>1231</v>
      </c>
      <c r="B39907" t="s">
        <v>1673</v>
      </c>
      <c r="C39907" s="28">
        <v>52963</v>
      </c>
      <c r="E39907">
        <v>0</v>
      </c>
    </row>
    <row r="39908" spans="1:5" x14ac:dyDescent="0.15">
      <c r="A39908" t="s">
        <v>1231</v>
      </c>
      <c r="B39908" t="s">
        <v>243</v>
      </c>
      <c r="C39908" s="28">
        <v>46023</v>
      </c>
      <c r="E39908">
        <v>0</v>
      </c>
    </row>
    <row r="39909" spans="1:5" x14ac:dyDescent="0.15">
      <c r="A39909" t="s">
        <v>1231</v>
      </c>
      <c r="B39909" t="s">
        <v>243</v>
      </c>
      <c r="C39909" s="28">
        <v>46753</v>
      </c>
      <c r="E39909">
        <v>0</v>
      </c>
    </row>
    <row r="39910" spans="1:5" x14ac:dyDescent="0.15">
      <c r="A39910" t="s">
        <v>1231</v>
      </c>
      <c r="B39910" t="s">
        <v>243</v>
      </c>
      <c r="C39910" s="28">
        <v>47484</v>
      </c>
      <c r="E39910">
        <v>0</v>
      </c>
    </row>
    <row r="39911" spans="1:5" x14ac:dyDescent="0.15">
      <c r="A39911" t="s">
        <v>1231</v>
      </c>
      <c r="B39911" t="s">
        <v>243</v>
      </c>
      <c r="C39911" s="28">
        <v>48214</v>
      </c>
      <c r="E39911">
        <v>0</v>
      </c>
    </row>
    <row r="39912" spans="1:5" x14ac:dyDescent="0.15">
      <c r="A39912" t="s">
        <v>1231</v>
      </c>
      <c r="B39912" t="s">
        <v>243</v>
      </c>
      <c r="C39912" s="28">
        <v>48945</v>
      </c>
      <c r="E39912">
        <v>0</v>
      </c>
    </row>
    <row r="39913" spans="1:5" x14ac:dyDescent="0.15">
      <c r="A39913" t="s">
        <v>1231</v>
      </c>
      <c r="B39913" t="s">
        <v>243</v>
      </c>
      <c r="C39913" s="28">
        <v>49310</v>
      </c>
      <c r="E39913">
        <v>0</v>
      </c>
    </row>
    <row r="39914" spans="1:5" x14ac:dyDescent="0.15">
      <c r="A39914" t="s">
        <v>1231</v>
      </c>
      <c r="B39914" t="s">
        <v>243</v>
      </c>
      <c r="C39914" s="28">
        <v>50771</v>
      </c>
      <c r="E39914">
        <v>0</v>
      </c>
    </row>
    <row r="39915" spans="1:5" x14ac:dyDescent="0.15">
      <c r="A39915" t="s">
        <v>1231</v>
      </c>
      <c r="B39915" t="s">
        <v>243</v>
      </c>
      <c r="C39915" s="28">
        <v>51136</v>
      </c>
      <c r="E39915">
        <v>0</v>
      </c>
    </row>
    <row r="39916" spans="1:5" x14ac:dyDescent="0.15">
      <c r="A39916" t="s">
        <v>1231</v>
      </c>
      <c r="B39916" t="s">
        <v>243</v>
      </c>
      <c r="C39916" s="28">
        <v>52963</v>
      </c>
      <c r="E39916">
        <v>0</v>
      </c>
    </row>
    <row r="39917" spans="1:5" x14ac:dyDescent="0.15">
      <c r="A39917" t="s">
        <v>1231</v>
      </c>
      <c r="B39917" t="s">
        <v>714</v>
      </c>
      <c r="C39917" s="28">
        <v>46023</v>
      </c>
      <c r="E39917">
        <v>0</v>
      </c>
    </row>
    <row r="39918" spans="1:5" x14ac:dyDescent="0.15">
      <c r="A39918" t="s">
        <v>1231</v>
      </c>
      <c r="B39918" t="s">
        <v>714</v>
      </c>
      <c r="C39918" s="28">
        <v>46753</v>
      </c>
      <c r="E39918">
        <v>0</v>
      </c>
    </row>
    <row r="39919" spans="1:5" x14ac:dyDescent="0.15">
      <c r="A39919" t="s">
        <v>1231</v>
      </c>
      <c r="B39919" t="s">
        <v>714</v>
      </c>
      <c r="C39919" s="28">
        <v>47484</v>
      </c>
      <c r="E39919">
        <v>0</v>
      </c>
    </row>
    <row r="39920" spans="1:5" x14ac:dyDescent="0.15">
      <c r="A39920" t="s">
        <v>1231</v>
      </c>
      <c r="B39920" t="s">
        <v>714</v>
      </c>
      <c r="C39920" s="28">
        <v>48214</v>
      </c>
      <c r="E39920">
        <v>0</v>
      </c>
    </row>
    <row r="39921" spans="1:5" x14ac:dyDescent="0.15">
      <c r="A39921" t="s">
        <v>1231</v>
      </c>
      <c r="B39921" t="s">
        <v>714</v>
      </c>
      <c r="C39921" s="28">
        <v>48945</v>
      </c>
      <c r="E39921">
        <v>0</v>
      </c>
    </row>
    <row r="39922" spans="1:5" x14ac:dyDescent="0.15">
      <c r="A39922" t="s">
        <v>1231</v>
      </c>
      <c r="B39922" t="s">
        <v>714</v>
      </c>
      <c r="C39922" s="28">
        <v>49310</v>
      </c>
      <c r="E39922">
        <v>0</v>
      </c>
    </row>
    <row r="39923" spans="1:5" x14ac:dyDescent="0.15">
      <c r="A39923" t="s">
        <v>1231</v>
      </c>
      <c r="B39923" t="s">
        <v>714</v>
      </c>
      <c r="C39923" s="28">
        <v>50771</v>
      </c>
      <c r="E39923">
        <v>0</v>
      </c>
    </row>
    <row r="39924" spans="1:5" x14ac:dyDescent="0.15">
      <c r="A39924" t="s">
        <v>1231</v>
      </c>
      <c r="B39924" t="s">
        <v>714</v>
      </c>
      <c r="C39924" s="28">
        <v>51136</v>
      </c>
      <c r="E39924">
        <v>0</v>
      </c>
    </row>
    <row r="39925" spans="1:5" x14ac:dyDescent="0.15">
      <c r="A39925" t="s">
        <v>1231</v>
      </c>
      <c r="B39925" t="s">
        <v>714</v>
      </c>
      <c r="C39925" s="28">
        <v>52963</v>
      </c>
      <c r="E39925">
        <v>0</v>
      </c>
    </row>
    <row r="39926" spans="1:5" x14ac:dyDescent="0.15">
      <c r="A39926" t="s">
        <v>1231</v>
      </c>
      <c r="B39926" t="s">
        <v>1503</v>
      </c>
      <c r="C39926" s="28">
        <v>46023</v>
      </c>
      <c r="E39926">
        <v>0</v>
      </c>
    </row>
    <row r="39927" spans="1:5" x14ac:dyDescent="0.15">
      <c r="A39927" t="s">
        <v>1231</v>
      </c>
      <c r="B39927" t="s">
        <v>1503</v>
      </c>
      <c r="C39927" s="28">
        <v>46753</v>
      </c>
      <c r="E39927">
        <v>0</v>
      </c>
    </row>
    <row r="39928" spans="1:5" x14ac:dyDescent="0.15">
      <c r="A39928" t="s">
        <v>1231</v>
      </c>
      <c r="B39928" t="s">
        <v>1503</v>
      </c>
      <c r="C39928" s="28">
        <v>47484</v>
      </c>
      <c r="E39928">
        <v>0</v>
      </c>
    </row>
    <row r="39929" spans="1:5" x14ac:dyDescent="0.15">
      <c r="A39929" t="s">
        <v>1231</v>
      </c>
      <c r="B39929" t="s">
        <v>1503</v>
      </c>
      <c r="C39929" s="28">
        <v>48214</v>
      </c>
      <c r="E39929">
        <v>0</v>
      </c>
    </row>
    <row r="39930" spans="1:5" x14ac:dyDescent="0.15">
      <c r="A39930" t="s">
        <v>1231</v>
      </c>
      <c r="B39930" t="s">
        <v>1503</v>
      </c>
      <c r="C39930" s="28">
        <v>48945</v>
      </c>
      <c r="E39930">
        <v>0</v>
      </c>
    </row>
    <row r="39931" spans="1:5" x14ac:dyDescent="0.15">
      <c r="A39931" t="s">
        <v>1231</v>
      </c>
      <c r="B39931" t="s">
        <v>1503</v>
      </c>
      <c r="C39931" s="28">
        <v>49310</v>
      </c>
      <c r="E39931">
        <v>0</v>
      </c>
    </row>
    <row r="39932" spans="1:5" x14ac:dyDescent="0.15">
      <c r="A39932" t="s">
        <v>1231</v>
      </c>
      <c r="B39932" t="s">
        <v>1503</v>
      </c>
      <c r="C39932" s="28">
        <v>50771</v>
      </c>
      <c r="E39932">
        <v>0</v>
      </c>
    </row>
    <row r="39933" spans="1:5" x14ac:dyDescent="0.15">
      <c r="A39933" t="s">
        <v>1231</v>
      </c>
      <c r="B39933" t="s">
        <v>1503</v>
      </c>
      <c r="C39933" s="28">
        <v>51136</v>
      </c>
      <c r="E39933">
        <v>0</v>
      </c>
    </row>
    <row r="39934" spans="1:5" x14ac:dyDescent="0.15">
      <c r="A39934" t="s">
        <v>1231</v>
      </c>
      <c r="B39934" t="s">
        <v>1503</v>
      </c>
      <c r="C39934" s="28">
        <v>52963</v>
      </c>
      <c r="E39934">
        <v>0</v>
      </c>
    </row>
    <row r="39935" spans="1:5" x14ac:dyDescent="0.15">
      <c r="A39935" t="s">
        <v>1231</v>
      </c>
      <c r="B39935" t="s">
        <v>715</v>
      </c>
      <c r="C39935" s="28">
        <v>46023</v>
      </c>
      <c r="E39935">
        <v>0</v>
      </c>
    </row>
    <row r="39936" spans="1:5" x14ac:dyDescent="0.15">
      <c r="A39936" t="s">
        <v>1231</v>
      </c>
      <c r="B39936" t="s">
        <v>715</v>
      </c>
      <c r="C39936" s="28">
        <v>46753</v>
      </c>
      <c r="E39936">
        <v>0</v>
      </c>
    </row>
    <row r="39937" spans="1:5" x14ac:dyDescent="0.15">
      <c r="A39937" t="s">
        <v>1231</v>
      </c>
      <c r="B39937" t="s">
        <v>715</v>
      </c>
      <c r="C39937" s="28">
        <v>47484</v>
      </c>
      <c r="E39937">
        <v>0</v>
      </c>
    </row>
    <row r="39938" spans="1:5" x14ac:dyDescent="0.15">
      <c r="A39938" t="s">
        <v>1231</v>
      </c>
      <c r="B39938" t="s">
        <v>715</v>
      </c>
      <c r="C39938" s="28">
        <v>48214</v>
      </c>
      <c r="E39938">
        <v>0</v>
      </c>
    </row>
    <row r="39939" spans="1:5" x14ac:dyDescent="0.15">
      <c r="A39939" t="s">
        <v>1231</v>
      </c>
      <c r="B39939" t="s">
        <v>715</v>
      </c>
      <c r="C39939" s="28">
        <v>48945</v>
      </c>
      <c r="E39939">
        <v>0</v>
      </c>
    </row>
    <row r="39940" spans="1:5" x14ac:dyDescent="0.15">
      <c r="A39940" t="s">
        <v>1231</v>
      </c>
      <c r="B39940" t="s">
        <v>715</v>
      </c>
      <c r="C39940" s="28">
        <v>49310</v>
      </c>
      <c r="E39940">
        <v>0</v>
      </c>
    </row>
    <row r="39941" spans="1:5" x14ac:dyDescent="0.15">
      <c r="A39941" t="s">
        <v>1231</v>
      </c>
      <c r="B39941" t="s">
        <v>715</v>
      </c>
      <c r="C39941" s="28">
        <v>50771</v>
      </c>
      <c r="E39941">
        <v>0</v>
      </c>
    </row>
    <row r="39942" spans="1:5" x14ac:dyDescent="0.15">
      <c r="A39942" t="s">
        <v>1231</v>
      </c>
      <c r="B39942" t="s">
        <v>715</v>
      </c>
      <c r="C39942" s="28">
        <v>51136</v>
      </c>
      <c r="E39942">
        <v>0</v>
      </c>
    </row>
    <row r="39943" spans="1:5" x14ac:dyDescent="0.15">
      <c r="A39943" t="s">
        <v>1231</v>
      </c>
      <c r="B39943" t="s">
        <v>715</v>
      </c>
      <c r="C39943" s="28">
        <v>52963</v>
      </c>
      <c r="E39943">
        <v>0</v>
      </c>
    </row>
    <row r="39944" spans="1:5" x14ac:dyDescent="0.15">
      <c r="A39944" t="s">
        <v>1231</v>
      </c>
      <c r="B39944" t="s">
        <v>1505</v>
      </c>
      <c r="C39944" s="28">
        <v>46023</v>
      </c>
      <c r="E39944">
        <v>0</v>
      </c>
    </row>
    <row r="39945" spans="1:5" x14ac:dyDescent="0.15">
      <c r="A39945" t="s">
        <v>1231</v>
      </c>
      <c r="B39945" t="s">
        <v>1505</v>
      </c>
      <c r="C39945" s="28">
        <v>46753</v>
      </c>
      <c r="E39945">
        <v>0</v>
      </c>
    </row>
    <row r="39946" spans="1:5" x14ac:dyDescent="0.15">
      <c r="A39946" t="s">
        <v>1231</v>
      </c>
      <c r="B39946" t="s">
        <v>1505</v>
      </c>
      <c r="C39946" s="28">
        <v>47484</v>
      </c>
      <c r="E39946">
        <v>0</v>
      </c>
    </row>
    <row r="39947" spans="1:5" x14ac:dyDescent="0.15">
      <c r="A39947" t="s">
        <v>1231</v>
      </c>
      <c r="B39947" t="s">
        <v>1505</v>
      </c>
      <c r="C39947" s="28">
        <v>48214</v>
      </c>
      <c r="E39947">
        <v>0</v>
      </c>
    </row>
    <row r="39948" spans="1:5" x14ac:dyDescent="0.15">
      <c r="A39948" t="s">
        <v>1231</v>
      </c>
      <c r="B39948" t="s">
        <v>1505</v>
      </c>
      <c r="C39948" s="28">
        <v>48945</v>
      </c>
      <c r="E39948">
        <v>0</v>
      </c>
    </row>
    <row r="39949" spans="1:5" x14ac:dyDescent="0.15">
      <c r="A39949" t="s">
        <v>1231</v>
      </c>
      <c r="B39949" t="s">
        <v>1505</v>
      </c>
      <c r="C39949" s="28">
        <v>49310</v>
      </c>
      <c r="E39949">
        <v>0</v>
      </c>
    </row>
    <row r="39950" spans="1:5" x14ac:dyDescent="0.15">
      <c r="A39950" t="s">
        <v>1231</v>
      </c>
      <c r="B39950" t="s">
        <v>1505</v>
      </c>
      <c r="C39950" s="28">
        <v>50771</v>
      </c>
      <c r="E39950">
        <v>0</v>
      </c>
    </row>
    <row r="39951" spans="1:5" x14ac:dyDescent="0.15">
      <c r="A39951" t="s">
        <v>1231</v>
      </c>
      <c r="B39951" t="s">
        <v>1505</v>
      </c>
      <c r="C39951" s="28">
        <v>51136</v>
      </c>
      <c r="E39951">
        <v>0</v>
      </c>
    </row>
    <row r="39952" spans="1:5" x14ac:dyDescent="0.15">
      <c r="A39952" t="s">
        <v>1231</v>
      </c>
      <c r="B39952" t="s">
        <v>1505</v>
      </c>
      <c r="C39952" s="28">
        <v>52963</v>
      </c>
      <c r="E39952">
        <v>0</v>
      </c>
    </row>
    <row r="39953" spans="1:5" x14ac:dyDescent="0.15">
      <c r="A39953" t="s">
        <v>1231</v>
      </c>
      <c r="B39953" t="s">
        <v>716</v>
      </c>
      <c r="C39953" s="28">
        <v>46023</v>
      </c>
      <c r="E39953">
        <v>0</v>
      </c>
    </row>
    <row r="39954" spans="1:5" x14ac:dyDescent="0.15">
      <c r="A39954" t="s">
        <v>1231</v>
      </c>
      <c r="B39954" t="s">
        <v>716</v>
      </c>
      <c r="C39954" s="28">
        <v>46753</v>
      </c>
      <c r="E39954">
        <v>0</v>
      </c>
    </row>
    <row r="39955" spans="1:5" x14ac:dyDescent="0.15">
      <c r="A39955" t="s">
        <v>1231</v>
      </c>
      <c r="B39955" t="s">
        <v>716</v>
      </c>
      <c r="C39955" s="28">
        <v>47484</v>
      </c>
      <c r="E39955">
        <v>0</v>
      </c>
    </row>
    <row r="39956" spans="1:5" x14ac:dyDescent="0.15">
      <c r="A39956" t="s">
        <v>1231</v>
      </c>
      <c r="B39956" t="s">
        <v>716</v>
      </c>
      <c r="C39956" s="28">
        <v>48214</v>
      </c>
      <c r="E39956">
        <v>0</v>
      </c>
    </row>
    <row r="39957" spans="1:5" x14ac:dyDescent="0.15">
      <c r="A39957" t="s">
        <v>1231</v>
      </c>
      <c r="B39957" t="s">
        <v>716</v>
      </c>
      <c r="C39957" s="28">
        <v>48945</v>
      </c>
      <c r="E39957">
        <v>0</v>
      </c>
    </row>
    <row r="39958" spans="1:5" x14ac:dyDescent="0.15">
      <c r="A39958" t="s">
        <v>1231</v>
      </c>
      <c r="B39958" t="s">
        <v>716</v>
      </c>
      <c r="C39958" s="28">
        <v>49310</v>
      </c>
      <c r="E39958">
        <v>0</v>
      </c>
    </row>
    <row r="39959" spans="1:5" x14ac:dyDescent="0.15">
      <c r="A39959" t="s">
        <v>1231</v>
      </c>
      <c r="B39959" t="s">
        <v>716</v>
      </c>
      <c r="C39959" s="28">
        <v>50771</v>
      </c>
      <c r="E39959">
        <v>0</v>
      </c>
    </row>
    <row r="39960" spans="1:5" x14ac:dyDescent="0.15">
      <c r="A39960" t="s">
        <v>1231</v>
      </c>
      <c r="B39960" t="s">
        <v>716</v>
      </c>
      <c r="C39960" s="28">
        <v>51136</v>
      </c>
      <c r="E39960">
        <v>0</v>
      </c>
    </row>
    <row r="39961" spans="1:5" x14ac:dyDescent="0.15">
      <c r="A39961" t="s">
        <v>1231</v>
      </c>
      <c r="B39961" t="s">
        <v>716</v>
      </c>
      <c r="C39961" s="28">
        <v>52963</v>
      </c>
      <c r="E39961">
        <v>0</v>
      </c>
    </row>
    <row r="39962" spans="1:5" x14ac:dyDescent="0.15">
      <c r="A39962" t="s">
        <v>1231</v>
      </c>
      <c r="B39962" t="s">
        <v>1507</v>
      </c>
      <c r="C39962" s="28">
        <v>46023</v>
      </c>
      <c r="E39962">
        <v>0</v>
      </c>
    </row>
    <row r="39963" spans="1:5" x14ac:dyDescent="0.15">
      <c r="A39963" t="s">
        <v>1231</v>
      </c>
      <c r="B39963" t="s">
        <v>1507</v>
      </c>
      <c r="C39963" s="28">
        <v>46753</v>
      </c>
      <c r="E39963">
        <v>0</v>
      </c>
    </row>
    <row r="39964" spans="1:5" x14ac:dyDescent="0.15">
      <c r="A39964" t="s">
        <v>1231</v>
      </c>
      <c r="B39964" t="s">
        <v>1507</v>
      </c>
      <c r="C39964" s="28">
        <v>47484</v>
      </c>
      <c r="E39964">
        <v>0</v>
      </c>
    </row>
    <row r="39965" spans="1:5" x14ac:dyDescent="0.15">
      <c r="A39965" t="s">
        <v>1231</v>
      </c>
      <c r="B39965" t="s">
        <v>1507</v>
      </c>
      <c r="C39965" s="28">
        <v>48214</v>
      </c>
      <c r="E39965">
        <v>0</v>
      </c>
    </row>
    <row r="39966" spans="1:5" x14ac:dyDescent="0.15">
      <c r="A39966" t="s">
        <v>1231</v>
      </c>
      <c r="B39966" t="s">
        <v>1507</v>
      </c>
      <c r="C39966" s="28">
        <v>48945</v>
      </c>
      <c r="E39966">
        <v>0</v>
      </c>
    </row>
    <row r="39967" spans="1:5" x14ac:dyDescent="0.15">
      <c r="A39967" t="s">
        <v>1231</v>
      </c>
      <c r="B39967" t="s">
        <v>1507</v>
      </c>
      <c r="C39967" s="28">
        <v>49310</v>
      </c>
      <c r="E39967">
        <v>0</v>
      </c>
    </row>
    <row r="39968" spans="1:5" x14ac:dyDescent="0.15">
      <c r="A39968" t="s">
        <v>1231</v>
      </c>
      <c r="B39968" t="s">
        <v>1507</v>
      </c>
      <c r="C39968" s="28">
        <v>50771</v>
      </c>
      <c r="E39968">
        <v>0</v>
      </c>
    </row>
    <row r="39969" spans="1:5" x14ac:dyDescent="0.15">
      <c r="A39969" t="s">
        <v>1231</v>
      </c>
      <c r="B39969" t="s">
        <v>1507</v>
      </c>
      <c r="C39969" s="28">
        <v>51136</v>
      </c>
      <c r="E39969">
        <v>0</v>
      </c>
    </row>
    <row r="39970" spans="1:5" x14ac:dyDescent="0.15">
      <c r="A39970" t="s">
        <v>1231</v>
      </c>
      <c r="B39970" t="s">
        <v>1507</v>
      </c>
      <c r="C39970" s="28">
        <v>52963</v>
      </c>
      <c r="E39970">
        <v>0</v>
      </c>
    </row>
    <row r="39971" spans="1:5" x14ac:dyDescent="0.15">
      <c r="A39971" t="s">
        <v>1231</v>
      </c>
      <c r="B39971" t="s">
        <v>717</v>
      </c>
      <c r="C39971" s="28">
        <v>46023</v>
      </c>
      <c r="E39971">
        <v>0</v>
      </c>
    </row>
    <row r="39972" spans="1:5" x14ac:dyDescent="0.15">
      <c r="A39972" t="s">
        <v>1231</v>
      </c>
      <c r="B39972" t="s">
        <v>717</v>
      </c>
      <c r="C39972" s="28">
        <v>46753</v>
      </c>
      <c r="E39972">
        <v>0</v>
      </c>
    </row>
    <row r="39973" spans="1:5" x14ac:dyDescent="0.15">
      <c r="A39973" t="s">
        <v>1231</v>
      </c>
      <c r="B39973" t="s">
        <v>717</v>
      </c>
      <c r="C39973" s="28">
        <v>47484</v>
      </c>
      <c r="E39973">
        <v>0</v>
      </c>
    </row>
    <row r="39974" spans="1:5" x14ac:dyDescent="0.15">
      <c r="A39974" t="s">
        <v>1231</v>
      </c>
      <c r="B39974" t="s">
        <v>717</v>
      </c>
      <c r="C39974" s="28">
        <v>48214</v>
      </c>
      <c r="E39974">
        <v>0</v>
      </c>
    </row>
    <row r="39975" spans="1:5" x14ac:dyDescent="0.15">
      <c r="A39975" t="s">
        <v>1231</v>
      </c>
      <c r="B39975" t="s">
        <v>717</v>
      </c>
      <c r="C39975" s="28">
        <v>48945</v>
      </c>
      <c r="E39975">
        <v>0</v>
      </c>
    </row>
    <row r="39976" spans="1:5" x14ac:dyDescent="0.15">
      <c r="A39976" t="s">
        <v>1231</v>
      </c>
      <c r="B39976" t="s">
        <v>717</v>
      </c>
      <c r="C39976" s="28">
        <v>49310</v>
      </c>
      <c r="E39976">
        <v>0</v>
      </c>
    </row>
    <row r="39977" spans="1:5" x14ac:dyDescent="0.15">
      <c r="A39977" t="s">
        <v>1231</v>
      </c>
      <c r="B39977" t="s">
        <v>717</v>
      </c>
      <c r="C39977" s="28">
        <v>50771</v>
      </c>
      <c r="E39977">
        <v>0</v>
      </c>
    </row>
    <row r="39978" spans="1:5" x14ac:dyDescent="0.15">
      <c r="A39978" t="s">
        <v>1231</v>
      </c>
      <c r="B39978" t="s">
        <v>717</v>
      </c>
      <c r="C39978" s="28">
        <v>51136</v>
      </c>
      <c r="E39978">
        <v>0</v>
      </c>
    </row>
    <row r="39979" spans="1:5" x14ac:dyDescent="0.15">
      <c r="A39979" t="s">
        <v>1231</v>
      </c>
      <c r="B39979" t="s">
        <v>717</v>
      </c>
      <c r="C39979" s="28">
        <v>52963</v>
      </c>
      <c r="E39979">
        <v>0</v>
      </c>
    </row>
    <row r="39980" spans="1:5" x14ac:dyDescent="0.15">
      <c r="A39980" t="s">
        <v>1231</v>
      </c>
      <c r="B39980" t="s">
        <v>718</v>
      </c>
      <c r="C39980" s="28">
        <v>46023</v>
      </c>
      <c r="E39980">
        <v>0</v>
      </c>
    </row>
    <row r="39981" spans="1:5" x14ac:dyDescent="0.15">
      <c r="A39981" t="s">
        <v>1231</v>
      </c>
      <c r="B39981" t="s">
        <v>718</v>
      </c>
      <c r="C39981" s="28">
        <v>46753</v>
      </c>
      <c r="E39981">
        <v>0</v>
      </c>
    </row>
    <row r="39982" spans="1:5" x14ac:dyDescent="0.15">
      <c r="A39982" t="s">
        <v>1231</v>
      </c>
      <c r="B39982" t="s">
        <v>718</v>
      </c>
      <c r="C39982" s="28">
        <v>47484</v>
      </c>
      <c r="E39982">
        <v>0</v>
      </c>
    </row>
    <row r="39983" spans="1:5" x14ac:dyDescent="0.15">
      <c r="A39983" t="s">
        <v>1231</v>
      </c>
      <c r="B39983" t="s">
        <v>718</v>
      </c>
      <c r="C39983" s="28">
        <v>48214</v>
      </c>
      <c r="E39983">
        <v>0</v>
      </c>
    </row>
    <row r="39984" spans="1:5" x14ac:dyDescent="0.15">
      <c r="A39984" t="s">
        <v>1231</v>
      </c>
      <c r="B39984" t="s">
        <v>718</v>
      </c>
      <c r="C39984" s="28">
        <v>48945</v>
      </c>
      <c r="E39984">
        <v>0</v>
      </c>
    </row>
    <row r="39985" spans="1:5" x14ac:dyDescent="0.15">
      <c r="A39985" t="s">
        <v>1231</v>
      </c>
      <c r="B39985" t="s">
        <v>718</v>
      </c>
      <c r="C39985" s="28">
        <v>49310</v>
      </c>
      <c r="E39985">
        <v>0</v>
      </c>
    </row>
    <row r="39986" spans="1:5" x14ac:dyDescent="0.15">
      <c r="A39986" t="s">
        <v>1231</v>
      </c>
      <c r="B39986" t="s">
        <v>718</v>
      </c>
      <c r="C39986" s="28">
        <v>50771</v>
      </c>
      <c r="E39986">
        <v>0</v>
      </c>
    </row>
    <row r="39987" spans="1:5" x14ac:dyDescent="0.15">
      <c r="A39987" t="s">
        <v>1231</v>
      </c>
      <c r="B39987" t="s">
        <v>718</v>
      </c>
      <c r="C39987" s="28">
        <v>51136</v>
      </c>
      <c r="E39987">
        <v>0</v>
      </c>
    </row>
    <row r="39988" spans="1:5" x14ac:dyDescent="0.15">
      <c r="A39988" t="s">
        <v>1231</v>
      </c>
      <c r="B39988" t="s">
        <v>718</v>
      </c>
      <c r="C39988" s="28">
        <v>52963</v>
      </c>
      <c r="E39988">
        <v>0</v>
      </c>
    </row>
    <row r="39989" spans="1:5" x14ac:dyDescent="0.15">
      <c r="A39989" t="s">
        <v>1231</v>
      </c>
      <c r="B39989" t="s">
        <v>1509</v>
      </c>
      <c r="C39989" s="28">
        <v>46023</v>
      </c>
      <c r="E39989">
        <v>0</v>
      </c>
    </row>
    <row r="39990" spans="1:5" x14ac:dyDescent="0.15">
      <c r="A39990" t="s">
        <v>1231</v>
      </c>
      <c r="B39990" t="s">
        <v>1509</v>
      </c>
      <c r="C39990" s="28">
        <v>46753</v>
      </c>
      <c r="E39990">
        <v>0</v>
      </c>
    </row>
    <row r="39991" spans="1:5" x14ac:dyDescent="0.15">
      <c r="A39991" t="s">
        <v>1231</v>
      </c>
      <c r="B39991" t="s">
        <v>1509</v>
      </c>
      <c r="C39991" s="28">
        <v>47484</v>
      </c>
      <c r="E39991">
        <v>0</v>
      </c>
    </row>
    <row r="39992" spans="1:5" x14ac:dyDescent="0.15">
      <c r="A39992" t="s">
        <v>1231</v>
      </c>
      <c r="B39992" t="s">
        <v>1509</v>
      </c>
      <c r="C39992" s="28">
        <v>48214</v>
      </c>
      <c r="E39992">
        <v>0</v>
      </c>
    </row>
    <row r="39993" spans="1:5" x14ac:dyDescent="0.15">
      <c r="A39993" t="s">
        <v>1231</v>
      </c>
      <c r="B39993" t="s">
        <v>1509</v>
      </c>
      <c r="C39993" s="28">
        <v>48945</v>
      </c>
      <c r="E39993">
        <v>0</v>
      </c>
    </row>
    <row r="39994" spans="1:5" x14ac:dyDescent="0.15">
      <c r="A39994" t="s">
        <v>1231</v>
      </c>
      <c r="B39994" t="s">
        <v>1509</v>
      </c>
      <c r="C39994" s="28">
        <v>49310</v>
      </c>
      <c r="E39994">
        <v>0</v>
      </c>
    </row>
    <row r="39995" spans="1:5" x14ac:dyDescent="0.15">
      <c r="A39995" t="s">
        <v>1231</v>
      </c>
      <c r="B39995" t="s">
        <v>1509</v>
      </c>
      <c r="C39995" s="28">
        <v>50771</v>
      </c>
      <c r="E39995">
        <v>0</v>
      </c>
    </row>
    <row r="39996" spans="1:5" x14ac:dyDescent="0.15">
      <c r="A39996" t="s">
        <v>1231</v>
      </c>
      <c r="B39996" t="s">
        <v>1509</v>
      </c>
      <c r="C39996" s="28">
        <v>51136</v>
      </c>
      <c r="E39996">
        <v>0</v>
      </c>
    </row>
    <row r="39997" spans="1:5" x14ac:dyDescent="0.15">
      <c r="A39997" t="s">
        <v>1231</v>
      </c>
      <c r="B39997" t="s">
        <v>1509</v>
      </c>
      <c r="C39997" s="28">
        <v>52963</v>
      </c>
      <c r="E39997">
        <v>0</v>
      </c>
    </row>
    <row r="39998" spans="1:5" x14ac:dyDescent="0.15">
      <c r="A39998" t="s">
        <v>1231</v>
      </c>
      <c r="B39998" t="s">
        <v>719</v>
      </c>
      <c r="C39998" s="28">
        <v>46023</v>
      </c>
      <c r="E39998">
        <v>0</v>
      </c>
    </row>
    <row r="39999" spans="1:5" x14ac:dyDescent="0.15">
      <c r="A39999" t="s">
        <v>1231</v>
      </c>
      <c r="B39999" t="s">
        <v>719</v>
      </c>
      <c r="C39999" s="28">
        <v>46753</v>
      </c>
      <c r="E39999">
        <v>0</v>
      </c>
    </row>
    <row r="40000" spans="1:5" x14ac:dyDescent="0.15">
      <c r="A40000" t="s">
        <v>1231</v>
      </c>
      <c r="B40000" t="s">
        <v>719</v>
      </c>
      <c r="C40000" s="28">
        <v>47484</v>
      </c>
      <c r="E40000">
        <v>0</v>
      </c>
    </row>
    <row r="40001" spans="1:5" x14ac:dyDescent="0.15">
      <c r="A40001" t="s">
        <v>1231</v>
      </c>
      <c r="B40001" t="s">
        <v>719</v>
      </c>
      <c r="C40001" s="28">
        <v>48214</v>
      </c>
      <c r="E40001">
        <v>0</v>
      </c>
    </row>
    <row r="40002" spans="1:5" x14ac:dyDescent="0.15">
      <c r="A40002" t="s">
        <v>1231</v>
      </c>
      <c r="B40002" t="s">
        <v>719</v>
      </c>
      <c r="C40002" s="28">
        <v>48945</v>
      </c>
      <c r="E40002">
        <v>0</v>
      </c>
    </row>
    <row r="40003" spans="1:5" x14ac:dyDescent="0.15">
      <c r="A40003" t="s">
        <v>1231</v>
      </c>
      <c r="B40003" t="s">
        <v>719</v>
      </c>
      <c r="C40003" s="28">
        <v>49310</v>
      </c>
      <c r="E40003">
        <v>0</v>
      </c>
    </row>
    <row r="40004" spans="1:5" x14ac:dyDescent="0.15">
      <c r="A40004" t="s">
        <v>1231</v>
      </c>
      <c r="B40004" t="s">
        <v>719</v>
      </c>
      <c r="C40004" s="28">
        <v>50771</v>
      </c>
      <c r="E40004">
        <v>0</v>
      </c>
    </row>
    <row r="40005" spans="1:5" x14ac:dyDescent="0.15">
      <c r="A40005" t="s">
        <v>1231</v>
      </c>
      <c r="B40005" t="s">
        <v>719</v>
      </c>
      <c r="C40005" s="28">
        <v>51136</v>
      </c>
      <c r="E40005">
        <v>0</v>
      </c>
    </row>
    <row r="40006" spans="1:5" x14ac:dyDescent="0.15">
      <c r="A40006" t="s">
        <v>1231</v>
      </c>
      <c r="B40006" t="s">
        <v>719</v>
      </c>
      <c r="C40006" s="28">
        <v>52963</v>
      </c>
      <c r="E40006">
        <v>0</v>
      </c>
    </row>
    <row r="40007" spans="1:5" x14ac:dyDescent="0.15">
      <c r="A40007" t="s">
        <v>1231</v>
      </c>
      <c r="B40007" t="s">
        <v>1511</v>
      </c>
      <c r="C40007" s="28">
        <v>46023</v>
      </c>
      <c r="E40007">
        <v>0</v>
      </c>
    </row>
    <row r="40008" spans="1:5" x14ac:dyDescent="0.15">
      <c r="A40008" t="s">
        <v>1231</v>
      </c>
      <c r="B40008" t="s">
        <v>1511</v>
      </c>
      <c r="C40008" s="28">
        <v>46753</v>
      </c>
      <c r="E40008">
        <v>0</v>
      </c>
    </row>
    <row r="40009" spans="1:5" x14ac:dyDescent="0.15">
      <c r="A40009" t="s">
        <v>1231</v>
      </c>
      <c r="B40009" t="s">
        <v>1511</v>
      </c>
      <c r="C40009" s="28">
        <v>47484</v>
      </c>
      <c r="E40009">
        <v>0</v>
      </c>
    </row>
    <row r="40010" spans="1:5" x14ac:dyDescent="0.15">
      <c r="A40010" t="s">
        <v>1231</v>
      </c>
      <c r="B40010" t="s">
        <v>1511</v>
      </c>
      <c r="C40010" s="28">
        <v>48214</v>
      </c>
      <c r="E40010">
        <v>0</v>
      </c>
    </row>
    <row r="40011" spans="1:5" x14ac:dyDescent="0.15">
      <c r="A40011" t="s">
        <v>1231</v>
      </c>
      <c r="B40011" t="s">
        <v>1511</v>
      </c>
      <c r="C40011" s="28">
        <v>48945</v>
      </c>
      <c r="E40011">
        <v>0</v>
      </c>
    </row>
    <row r="40012" spans="1:5" x14ac:dyDescent="0.15">
      <c r="A40012" t="s">
        <v>1231</v>
      </c>
      <c r="B40012" t="s">
        <v>1511</v>
      </c>
      <c r="C40012" s="28">
        <v>49310</v>
      </c>
      <c r="E40012">
        <v>0</v>
      </c>
    </row>
    <row r="40013" spans="1:5" x14ac:dyDescent="0.15">
      <c r="A40013" t="s">
        <v>1231</v>
      </c>
      <c r="B40013" t="s">
        <v>1511</v>
      </c>
      <c r="C40013" s="28">
        <v>50771</v>
      </c>
      <c r="E40013">
        <v>0</v>
      </c>
    </row>
    <row r="40014" spans="1:5" x14ac:dyDescent="0.15">
      <c r="A40014" t="s">
        <v>1231</v>
      </c>
      <c r="B40014" t="s">
        <v>1511</v>
      </c>
      <c r="C40014" s="28">
        <v>51136</v>
      </c>
      <c r="E40014">
        <v>0</v>
      </c>
    </row>
    <row r="40015" spans="1:5" x14ac:dyDescent="0.15">
      <c r="A40015" t="s">
        <v>1231</v>
      </c>
      <c r="B40015" t="s">
        <v>1511</v>
      </c>
      <c r="C40015" s="28">
        <v>52963</v>
      </c>
      <c r="E40015">
        <v>0</v>
      </c>
    </row>
    <row r="40016" spans="1:5" x14ac:dyDescent="0.15">
      <c r="A40016" t="s">
        <v>1231</v>
      </c>
      <c r="B40016" t="s">
        <v>720</v>
      </c>
      <c r="C40016" s="28">
        <v>46023</v>
      </c>
      <c r="E40016">
        <v>0</v>
      </c>
    </row>
    <row r="40017" spans="1:5" x14ac:dyDescent="0.15">
      <c r="A40017" t="s">
        <v>1231</v>
      </c>
      <c r="B40017" t="s">
        <v>720</v>
      </c>
      <c r="C40017" s="28">
        <v>46753</v>
      </c>
      <c r="E40017">
        <v>0</v>
      </c>
    </row>
    <row r="40018" spans="1:5" x14ac:dyDescent="0.15">
      <c r="A40018" t="s">
        <v>1231</v>
      </c>
      <c r="B40018" t="s">
        <v>720</v>
      </c>
      <c r="C40018" s="28">
        <v>47484</v>
      </c>
      <c r="E40018">
        <v>0</v>
      </c>
    </row>
    <row r="40019" spans="1:5" x14ac:dyDescent="0.15">
      <c r="A40019" t="s">
        <v>1231</v>
      </c>
      <c r="B40019" t="s">
        <v>720</v>
      </c>
      <c r="C40019" s="28">
        <v>48214</v>
      </c>
      <c r="E40019">
        <v>0</v>
      </c>
    </row>
    <row r="40020" spans="1:5" x14ac:dyDescent="0.15">
      <c r="A40020" t="s">
        <v>1231</v>
      </c>
      <c r="B40020" t="s">
        <v>720</v>
      </c>
      <c r="C40020" s="28">
        <v>48945</v>
      </c>
      <c r="E40020">
        <v>0</v>
      </c>
    </row>
    <row r="40021" spans="1:5" x14ac:dyDescent="0.15">
      <c r="A40021" t="s">
        <v>1231</v>
      </c>
      <c r="B40021" t="s">
        <v>720</v>
      </c>
      <c r="C40021" s="28">
        <v>49310</v>
      </c>
      <c r="E40021">
        <v>0</v>
      </c>
    </row>
    <row r="40022" spans="1:5" x14ac:dyDescent="0.15">
      <c r="A40022" t="s">
        <v>1231</v>
      </c>
      <c r="B40022" t="s">
        <v>720</v>
      </c>
      <c r="C40022" s="28">
        <v>50771</v>
      </c>
      <c r="E40022">
        <v>0</v>
      </c>
    </row>
    <row r="40023" spans="1:5" x14ac:dyDescent="0.15">
      <c r="A40023" t="s">
        <v>1231</v>
      </c>
      <c r="B40023" t="s">
        <v>720</v>
      </c>
      <c r="C40023" s="28">
        <v>51136</v>
      </c>
      <c r="E40023">
        <v>0</v>
      </c>
    </row>
    <row r="40024" spans="1:5" x14ac:dyDescent="0.15">
      <c r="A40024" t="s">
        <v>1231</v>
      </c>
      <c r="B40024" t="s">
        <v>720</v>
      </c>
      <c r="C40024" s="28">
        <v>52963</v>
      </c>
      <c r="E40024">
        <v>0</v>
      </c>
    </row>
    <row r="40025" spans="1:5" x14ac:dyDescent="0.15">
      <c r="A40025" t="s">
        <v>1231</v>
      </c>
      <c r="B40025" t="s">
        <v>1513</v>
      </c>
      <c r="C40025" s="28">
        <v>46023</v>
      </c>
      <c r="E40025">
        <v>0</v>
      </c>
    </row>
    <row r="40026" spans="1:5" x14ac:dyDescent="0.15">
      <c r="A40026" t="s">
        <v>1231</v>
      </c>
      <c r="B40026" t="s">
        <v>1513</v>
      </c>
      <c r="C40026" s="28">
        <v>46753</v>
      </c>
      <c r="E40026">
        <v>0</v>
      </c>
    </row>
    <row r="40027" spans="1:5" x14ac:dyDescent="0.15">
      <c r="A40027" t="s">
        <v>1231</v>
      </c>
      <c r="B40027" t="s">
        <v>1513</v>
      </c>
      <c r="C40027" s="28">
        <v>47484</v>
      </c>
      <c r="E40027">
        <v>0</v>
      </c>
    </row>
    <row r="40028" spans="1:5" x14ac:dyDescent="0.15">
      <c r="A40028" t="s">
        <v>1231</v>
      </c>
      <c r="B40028" t="s">
        <v>1513</v>
      </c>
      <c r="C40028" s="28">
        <v>48214</v>
      </c>
      <c r="E40028">
        <v>0</v>
      </c>
    </row>
    <row r="40029" spans="1:5" x14ac:dyDescent="0.15">
      <c r="A40029" t="s">
        <v>1231</v>
      </c>
      <c r="B40029" t="s">
        <v>1513</v>
      </c>
      <c r="C40029" s="28">
        <v>48945</v>
      </c>
      <c r="E40029">
        <v>0</v>
      </c>
    </row>
    <row r="40030" spans="1:5" x14ac:dyDescent="0.15">
      <c r="A40030" t="s">
        <v>1231</v>
      </c>
      <c r="B40030" t="s">
        <v>1513</v>
      </c>
      <c r="C40030" s="28">
        <v>49310</v>
      </c>
      <c r="E40030">
        <v>0</v>
      </c>
    </row>
    <row r="40031" spans="1:5" x14ac:dyDescent="0.15">
      <c r="A40031" t="s">
        <v>1231</v>
      </c>
      <c r="B40031" t="s">
        <v>1513</v>
      </c>
      <c r="C40031" s="28">
        <v>50771</v>
      </c>
      <c r="E40031">
        <v>0</v>
      </c>
    </row>
    <row r="40032" spans="1:5" x14ac:dyDescent="0.15">
      <c r="A40032" t="s">
        <v>1231</v>
      </c>
      <c r="B40032" t="s">
        <v>1513</v>
      </c>
      <c r="C40032" s="28">
        <v>51136</v>
      </c>
      <c r="E40032">
        <v>0</v>
      </c>
    </row>
    <row r="40033" spans="1:5" x14ac:dyDescent="0.15">
      <c r="A40033" t="s">
        <v>1231</v>
      </c>
      <c r="B40033" t="s">
        <v>1513</v>
      </c>
      <c r="C40033" s="28">
        <v>52963</v>
      </c>
      <c r="E40033">
        <v>0</v>
      </c>
    </row>
    <row r="40034" spans="1:5" x14ac:dyDescent="0.15">
      <c r="A40034" t="s">
        <v>1231</v>
      </c>
      <c r="B40034" t="s">
        <v>225</v>
      </c>
      <c r="C40034" s="28">
        <v>46023</v>
      </c>
      <c r="E40034">
        <v>0</v>
      </c>
    </row>
    <row r="40035" spans="1:5" x14ac:dyDescent="0.15">
      <c r="A40035" t="s">
        <v>1231</v>
      </c>
      <c r="B40035" t="s">
        <v>225</v>
      </c>
      <c r="C40035" s="28">
        <v>46753</v>
      </c>
      <c r="E40035">
        <v>0</v>
      </c>
    </row>
    <row r="40036" spans="1:5" x14ac:dyDescent="0.15">
      <c r="A40036" t="s">
        <v>1231</v>
      </c>
      <c r="B40036" t="s">
        <v>225</v>
      </c>
      <c r="C40036" s="28">
        <v>47484</v>
      </c>
      <c r="E40036">
        <v>0</v>
      </c>
    </row>
    <row r="40037" spans="1:5" x14ac:dyDescent="0.15">
      <c r="A40037" t="s">
        <v>1231</v>
      </c>
      <c r="B40037" t="s">
        <v>225</v>
      </c>
      <c r="C40037" s="28">
        <v>48214</v>
      </c>
      <c r="E40037">
        <v>0</v>
      </c>
    </row>
    <row r="40038" spans="1:5" x14ac:dyDescent="0.15">
      <c r="A40038" t="s">
        <v>1231</v>
      </c>
      <c r="B40038" t="s">
        <v>225</v>
      </c>
      <c r="C40038" s="28">
        <v>48945</v>
      </c>
      <c r="E40038">
        <v>0</v>
      </c>
    </row>
    <row r="40039" spans="1:5" x14ac:dyDescent="0.15">
      <c r="A40039" t="s">
        <v>1231</v>
      </c>
      <c r="B40039" t="s">
        <v>225</v>
      </c>
      <c r="C40039" s="28">
        <v>49310</v>
      </c>
      <c r="E40039">
        <v>0</v>
      </c>
    </row>
    <row r="40040" spans="1:5" x14ac:dyDescent="0.15">
      <c r="A40040" t="s">
        <v>1231</v>
      </c>
      <c r="B40040" t="s">
        <v>225</v>
      </c>
      <c r="C40040" s="28">
        <v>50771</v>
      </c>
      <c r="E40040">
        <v>0</v>
      </c>
    </row>
    <row r="40041" spans="1:5" x14ac:dyDescent="0.15">
      <c r="A40041" t="s">
        <v>1231</v>
      </c>
      <c r="B40041" t="s">
        <v>225</v>
      </c>
      <c r="C40041" s="28">
        <v>51136</v>
      </c>
      <c r="E40041">
        <v>0</v>
      </c>
    </row>
    <row r="40042" spans="1:5" x14ac:dyDescent="0.15">
      <c r="A40042" t="s">
        <v>1231</v>
      </c>
      <c r="B40042" t="s">
        <v>225</v>
      </c>
      <c r="C40042" s="28">
        <v>52963</v>
      </c>
      <c r="E40042">
        <v>0</v>
      </c>
    </row>
    <row r="40043" spans="1:5" x14ac:dyDescent="0.15">
      <c r="A40043" t="s">
        <v>1231</v>
      </c>
      <c r="B40043" t="s">
        <v>721</v>
      </c>
      <c r="C40043" s="28">
        <v>46023</v>
      </c>
      <c r="E40043">
        <v>0</v>
      </c>
    </row>
    <row r="40044" spans="1:5" x14ac:dyDescent="0.15">
      <c r="A40044" t="s">
        <v>1231</v>
      </c>
      <c r="B40044" t="s">
        <v>721</v>
      </c>
      <c r="C40044" s="28">
        <v>46753</v>
      </c>
      <c r="E40044">
        <v>0</v>
      </c>
    </row>
    <row r="40045" spans="1:5" x14ac:dyDescent="0.15">
      <c r="A40045" t="s">
        <v>1231</v>
      </c>
      <c r="B40045" t="s">
        <v>721</v>
      </c>
      <c r="C40045" s="28">
        <v>47484</v>
      </c>
      <c r="E40045">
        <v>0</v>
      </c>
    </row>
    <row r="40046" spans="1:5" x14ac:dyDescent="0.15">
      <c r="A40046" t="s">
        <v>1231</v>
      </c>
      <c r="B40046" t="s">
        <v>721</v>
      </c>
      <c r="C40046" s="28">
        <v>48214</v>
      </c>
      <c r="E40046">
        <v>0</v>
      </c>
    </row>
    <row r="40047" spans="1:5" x14ac:dyDescent="0.15">
      <c r="A40047" t="s">
        <v>1231</v>
      </c>
      <c r="B40047" t="s">
        <v>721</v>
      </c>
      <c r="C40047" s="28">
        <v>48945</v>
      </c>
      <c r="E40047">
        <v>0</v>
      </c>
    </row>
    <row r="40048" spans="1:5" x14ac:dyDescent="0.15">
      <c r="A40048" t="s">
        <v>1231</v>
      </c>
      <c r="B40048" t="s">
        <v>721</v>
      </c>
      <c r="C40048" s="28">
        <v>49310</v>
      </c>
      <c r="E40048">
        <v>0</v>
      </c>
    </row>
    <row r="40049" spans="1:5" x14ac:dyDescent="0.15">
      <c r="A40049" t="s">
        <v>1231</v>
      </c>
      <c r="B40049" t="s">
        <v>721</v>
      </c>
      <c r="C40049" s="28">
        <v>50771</v>
      </c>
      <c r="E40049">
        <v>0</v>
      </c>
    </row>
    <row r="40050" spans="1:5" x14ac:dyDescent="0.15">
      <c r="A40050" t="s">
        <v>1231</v>
      </c>
      <c r="B40050" t="s">
        <v>721</v>
      </c>
      <c r="C40050" s="28">
        <v>51136</v>
      </c>
      <c r="E40050">
        <v>0</v>
      </c>
    </row>
    <row r="40051" spans="1:5" x14ac:dyDescent="0.15">
      <c r="A40051" t="s">
        <v>1231</v>
      </c>
      <c r="B40051" t="s">
        <v>721</v>
      </c>
      <c r="C40051" s="28">
        <v>52963</v>
      </c>
      <c r="E40051">
        <v>0</v>
      </c>
    </row>
    <row r="40052" spans="1:5" x14ac:dyDescent="0.15">
      <c r="A40052" t="s">
        <v>1231</v>
      </c>
      <c r="B40052" t="s">
        <v>1482</v>
      </c>
      <c r="C40052" s="28">
        <v>46023</v>
      </c>
      <c r="E40052">
        <v>0</v>
      </c>
    </row>
    <row r="40053" spans="1:5" x14ac:dyDescent="0.15">
      <c r="A40053" t="s">
        <v>1231</v>
      </c>
      <c r="B40053" t="s">
        <v>1482</v>
      </c>
      <c r="C40053" s="28">
        <v>46753</v>
      </c>
      <c r="E40053">
        <v>0</v>
      </c>
    </row>
    <row r="40054" spans="1:5" x14ac:dyDescent="0.15">
      <c r="A40054" t="s">
        <v>1231</v>
      </c>
      <c r="B40054" t="s">
        <v>1482</v>
      </c>
      <c r="C40054" s="28">
        <v>47484</v>
      </c>
      <c r="E40054">
        <v>0</v>
      </c>
    </row>
    <row r="40055" spans="1:5" x14ac:dyDescent="0.15">
      <c r="A40055" t="s">
        <v>1231</v>
      </c>
      <c r="B40055" t="s">
        <v>1482</v>
      </c>
      <c r="C40055" s="28">
        <v>48214</v>
      </c>
      <c r="E40055">
        <v>0</v>
      </c>
    </row>
    <row r="40056" spans="1:5" x14ac:dyDescent="0.15">
      <c r="A40056" t="s">
        <v>1231</v>
      </c>
      <c r="B40056" t="s">
        <v>1482</v>
      </c>
      <c r="C40056" s="28">
        <v>48945</v>
      </c>
      <c r="E40056">
        <v>0</v>
      </c>
    </row>
    <row r="40057" spans="1:5" x14ac:dyDescent="0.15">
      <c r="A40057" t="s">
        <v>1231</v>
      </c>
      <c r="B40057" t="s">
        <v>1482</v>
      </c>
      <c r="C40057" s="28">
        <v>49310</v>
      </c>
      <c r="E40057">
        <v>0</v>
      </c>
    </row>
    <row r="40058" spans="1:5" x14ac:dyDescent="0.15">
      <c r="A40058" t="s">
        <v>1231</v>
      </c>
      <c r="B40058" t="s">
        <v>1482</v>
      </c>
      <c r="C40058" s="28">
        <v>50771</v>
      </c>
      <c r="E40058">
        <v>0</v>
      </c>
    </row>
    <row r="40059" spans="1:5" x14ac:dyDescent="0.15">
      <c r="A40059" t="s">
        <v>1231</v>
      </c>
      <c r="B40059" t="s">
        <v>1482</v>
      </c>
      <c r="C40059" s="28">
        <v>51136</v>
      </c>
      <c r="E40059">
        <v>0</v>
      </c>
    </row>
    <row r="40060" spans="1:5" x14ac:dyDescent="0.15">
      <c r="A40060" t="s">
        <v>1231</v>
      </c>
      <c r="B40060" t="s">
        <v>1482</v>
      </c>
      <c r="C40060" s="28">
        <v>52963</v>
      </c>
      <c r="E40060">
        <v>0</v>
      </c>
    </row>
    <row r="40061" spans="1:5" x14ac:dyDescent="0.15">
      <c r="A40061" t="s">
        <v>1231</v>
      </c>
      <c r="B40061" t="s">
        <v>2817</v>
      </c>
      <c r="C40061" s="28">
        <v>46023</v>
      </c>
      <c r="E40061">
        <v>0</v>
      </c>
    </row>
    <row r="40062" spans="1:5" x14ac:dyDescent="0.15">
      <c r="A40062" t="s">
        <v>1231</v>
      </c>
      <c r="B40062" t="s">
        <v>2817</v>
      </c>
      <c r="C40062" s="28">
        <v>46753</v>
      </c>
      <c r="E40062">
        <v>0</v>
      </c>
    </row>
    <row r="40063" spans="1:5" x14ac:dyDescent="0.15">
      <c r="A40063" t="s">
        <v>1231</v>
      </c>
      <c r="B40063" t="s">
        <v>2817</v>
      </c>
      <c r="C40063" s="28">
        <v>47484</v>
      </c>
      <c r="E40063">
        <v>0</v>
      </c>
    </row>
    <row r="40064" spans="1:5" x14ac:dyDescent="0.15">
      <c r="A40064" t="s">
        <v>1231</v>
      </c>
      <c r="B40064" t="s">
        <v>2817</v>
      </c>
      <c r="C40064" s="28">
        <v>48214</v>
      </c>
      <c r="E40064">
        <v>0</v>
      </c>
    </row>
    <row r="40065" spans="1:5" x14ac:dyDescent="0.15">
      <c r="A40065" t="s">
        <v>1231</v>
      </c>
      <c r="B40065" t="s">
        <v>2817</v>
      </c>
      <c r="C40065" s="28">
        <v>48945</v>
      </c>
      <c r="E40065">
        <v>0</v>
      </c>
    </row>
    <row r="40066" spans="1:5" x14ac:dyDescent="0.15">
      <c r="A40066" t="s">
        <v>1231</v>
      </c>
      <c r="B40066" t="s">
        <v>2817</v>
      </c>
      <c r="C40066" s="28">
        <v>49310</v>
      </c>
      <c r="E40066">
        <v>0</v>
      </c>
    </row>
    <row r="40067" spans="1:5" x14ac:dyDescent="0.15">
      <c r="A40067" t="s">
        <v>1231</v>
      </c>
      <c r="B40067" t="s">
        <v>2817</v>
      </c>
      <c r="C40067" s="28">
        <v>50771</v>
      </c>
      <c r="E40067">
        <v>0</v>
      </c>
    </row>
    <row r="40068" spans="1:5" x14ac:dyDescent="0.15">
      <c r="A40068" t="s">
        <v>1231</v>
      </c>
      <c r="B40068" t="s">
        <v>2817</v>
      </c>
      <c r="C40068" s="28">
        <v>51136</v>
      </c>
      <c r="E40068">
        <v>0</v>
      </c>
    </row>
    <row r="40069" spans="1:5" x14ac:dyDescent="0.15">
      <c r="A40069" t="s">
        <v>1231</v>
      </c>
      <c r="B40069" t="s">
        <v>2817</v>
      </c>
      <c r="C40069" s="28">
        <v>52963</v>
      </c>
      <c r="E40069">
        <v>0</v>
      </c>
    </row>
    <row r="40070" spans="1:5" x14ac:dyDescent="0.15">
      <c r="A40070" t="s">
        <v>1231</v>
      </c>
      <c r="B40070" t="s">
        <v>2818</v>
      </c>
      <c r="C40070" s="28">
        <v>46023</v>
      </c>
      <c r="E40070">
        <v>0</v>
      </c>
    </row>
    <row r="40071" spans="1:5" x14ac:dyDescent="0.15">
      <c r="A40071" t="s">
        <v>1231</v>
      </c>
      <c r="B40071" t="s">
        <v>2818</v>
      </c>
      <c r="C40071" s="28">
        <v>46753</v>
      </c>
      <c r="E40071">
        <v>0</v>
      </c>
    </row>
    <row r="40072" spans="1:5" x14ac:dyDescent="0.15">
      <c r="A40072" t="s">
        <v>1231</v>
      </c>
      <c r="B40072" t="s">
        <v>2818</v>
      </c>
      <c r="C40072" s="28">
        <v>47484</v>
      </c>
      <c r="E40072">
        <v>0</v>
      </c>
    </row>
    <row r="40073" spans="1:5" x14ac:dyDescent="0.15">
      <c r="A40073" t="s">
        <v>1231</v>
      </c>
      <c r="B40073" t="s">
        <v>2818</v>
      </c>
      <c r="C40073" s="28">
        <v>48214</v>
      </c>
      <c r="E40073">
        <v>0</v>
      </c>
    </row>
    <row r="40074" spans="1:5" x14ac:dyDescent="0.15">
      <c r="A40074" t="s">
        <v>1231</v>
      </c>
      <c r="B40074" t="s">
        <v>2818</v>
      </c>
      <c r="C40074" s="28">
        <v>48945</v>
      </c>
      <c r="E40074">
        <v>0</v>
      </c>
    </row>
    <row r="40075" spans="1:5" x14ac:dyDescent="0.15">
      <c r="A40075" t="s">
        <v>1231</v>
      </c>
      <c r="B40075" t="s">
        <v>2818</v>
      </c>
      <c r="C40075" s="28">
        <v>49310</v>
      </c>
      <c r="E40075">
        <v>0</v>
      </c>
    </row>
    <row r="40076" spans="1:5" x14ac:dyDescent="0.15">
      <c r="A40076" t="s">
        <v>1231</v>
      </c>
      <c r="B40076" t="s">
        <v>2818</v>
      </c>
      <c r="C40076" s="28">
        <v>50771</v>
      </c>
      <c r="E40076">
        <v>0</v>
      </c>
    </row>
    <row r="40077" spans="1:5" x14ac:dyDescent="0.15">
      <c r="A40077" t="s">
        <v>1231</v>
      </c>
      <c r="B40077" t="s">
        <v>2818</v>
      </c>
      <c r="C40077" s="28">
        <v>51136</v>
      </c>
      <c r="E40077">
        <v>0</v>
      </c>
    </row>
    <row r="40078" spans="1:5" x14ac:dyDescent="0.15">
      <c r="A40078" t="s">
        <v>1231</v>
      </c>
      <c r="B40078" t="s">
        <v>2818</v>
      </c>
      <c r="C40078" s="28">
        <v>52963</v>
      </c>
      <c r="E40078">
        <v>0</v>
      </c>
    </row>
    <row r="40079" spans="1:5" x14ac:dyDescent="0.15">
      <c r="A40079" t="s">
        <v>1231</v>
      </c>
      <c r="B40079" t="s">
        <v>226</v>
      </c>
      <c r="C40079" s="28">
        <v>46023</v>
      </c>
      <c r="E40079">
        <v>0</v>
      </c>
    </row>
    <row r="40080" spans="1:5" x14ac:dyDescent="0.15">
      <c r="A40080" t="s">
        <v>1231</v>
      </c>
      <c r="B40080" t="s">
        <v>226</v>
      </c>
      <c r="C40080" s="28">
        <v>46753</v>
      </c>
      <c r="E40080">
        <v>0</v>
      </c>
    </row>
    <row r="40081" spans="1:5" x14ac:dyDescent="0.15">
      <c r="A40081" t="s">
        <v>1231</v>
      </c>
      <c r="B40081" t="s">
        <v>226</v>
      </c>
      <c r="C40081" s="28">
        <v>47484</v>
      </c>
      <c r="E40081">
        <v>0</v>
      </c>
    </row>
    <row r="40082" spans="1:5" x14ac:dyDescent="0.15">
      <c r="A40082" t="s">
        <v>1231</v>
      </c>
      <c r="B40082" t="s">
        <v>226</v>
      </c>
      <c r="C40082" s="28">
        <v>48214</v>
      </c>
      <c r="E40082">
        <v>0</v>
      </c>
    </row>
    <row r="40083" spans="1:5" x14ac:dyDescent="0.15">
      <c r="A40083" t="s">
        <v>1231</v>
      </c>
      <c r="B40083" t="s">
        <v>226</v>
      </c>
      <c r="C40083" s="28">
        <v>48945</v>
      </c>
      <c r="E40083">
        <v>0</v>
      </c>
    </row>
    <row r="40084" spans="1:5" x14ac:dyDescent="0.15">
      <c r="A40084" t="s">
        <v>1231</v>
      </c>
      <c r="B40084" t="s">
        <v>226</v>
      </c>
      <c r="C40084" s="28">
        <v>49310</v>
      </c>
      <c r="E40084">
        <v>0</v>
      </c>
    </row>
    <row r="40085" spans="1:5" x14ac:dyDescent="0.15">
      <c r="A40085" t="s">
        <v>1231</v>
      </c>
      <c r="B40085" t="s">
        <v>226</v>
      </c>
      <c r="C40085" s="28">
        <v>50771</v>
      </c>
      <c r="E40085">
        <v>0</v>
      </c>
    </row>
    <row r="40086" spans="1:5" x14ac:dyDescent="0.15">
      <c r="A40086" t="s">
        <v>1231</v>
      </c>
      <c r="B40086" t="s">
        <v>226</v>
      </c>
      <c r="C40086" s="28">
        <v>51136</v>
      </c>
      <c r="E40086">
        <v>0</v>
      </c>
    </row>
    <row r="40087" spans="1:5" x14ac:dyDescent="0.15">
      <c r="A40087" t="s">
        <v>1231</v>
      </c>
      <c r="B40087" t="s">
        <v>226</v>
      </c>
      <c r="C40087" s="28">
        <v>52963</v>
      </c>
      <c r="E40087">
        <v>0</v>
      </c>
    </row>
    <row r="40088" spans="1:5" x14ac:dyDescent="0.15">
      <c r="A40088" t="s">
        <v>1231</v>
      </c>
      <c r="B40088" t="s">
        <v>722</v>
      </c>
      <c r="C40088" s="28">
        <v>46023</v>
      </c>
      <c r="E40088">
        <v>0</v>
      </c>
    </row>
    <row r="40089" spans="1:5" x14ac:dyDescent="0.15">
      <c r="A40089" t="s">
        <v>1231</v>
      </c>
      <c r="B40089" t="s">
        <v>722</v>
      </c>
      <c r="C40089" s="28">
        <v>46753</v>
      </c>
      <c r="E40089">
        <v>0</v>
      </c>
    </row>
    <row r="40090" spans="1:5" x14ac:dyDescent="0.15">
      <c r="A40090" t="s">
        <v>1231</v>
      </c>
      <c r="B40090" t="s">
        <v>722</v>
      </c>
      <c r="C40090" s="28">
        <v>47484</v>
      </c>
      <c r="E40090">
        <v>0</v>
      </c>
    </row>
    <row r="40091" spans="1:5" x14ac:dyDescent="0.15">
      <c r="A40091" t="s">
        <v>1231</v>
      </c>
      <c r="B40091" t="s">
        <v>722</v>
      </c>
      <c r="C40091" s="28">
        <v>48214</v>
      </c>
      <c r="E40091">
        <v>0</v>
      </c>
    </row>
    <row r="40092" spans="1:5" x14ac:dyDescent="0.15">
      <c r="A40092" t="s">
        <v>1231</v>
      </c>
      <c r="B40092" t="s">
        <v>722</v>
      </c>
      <c r="C40092" s="28">
        <v>48945</v>
      </c>
      <c r="E40092">
        <v>0</v>
      </c>
    </row>
    <row r="40093" spans="1:5" x14ac:dyDescent="0.15">
      <c r="A40093" t="s">
        <v>1231</v>
      </c>
      <c r="B40093" t="s">
        <v>722</v>
      </c>
      <c r="C40093" s="28">
        <v>49310</v>
      </c>
      <c r="E40093">
        <v>0</v>
      </c>
    </row>
    <row r="40094" spans="1:5" x14ac:dyDescent="0.15">
      <c r="A40094" t="s">
        <v>1231</v>
      </c>
      <c r="B40094" t="s">
        <v>722</v>
      </c>
      <c r="C40094" s="28">
        <v>50771</v>
      </c>
      <c r="E40094">
        <v>0</v>
      </c>
    </row>
    <row r="40095" spans="1:5" x14ac:dyDescent="0.15">
      <c r="A40095" t="s">
        <v>1231</v>
      </c>
      <c r="B40095" t="s">
        <v>722</v>
      </c>
      <c r="C40095" s="28">
        <v>51136</v>
      </c>
      <c r="E40095">
        <v>0</v>
      </c>
    </row>
    <row r="40096" spans="1:5" x14ac:dyDescent="0.15">
      <c r="A40096" t="s">
        <v>1231</v>
      </c>
      <c r="B40096" t="s">
        <v>722</v>
      </c>
      <c r="C40096" s="28">
        <v>52963</v>
      </c>
      <c r="E40096">
        <v>0</v>
      </c>
    </row>
    <row r="40097" spans="1:5" x14ac:dyDescent="0.15">
      <c r="A40097" t="s">
        <v>1231</v>
      </c>
      <c r="B40097" t="s">
        <v>1483</v>
      </c>
      <c r="C40097" s="28">
        <v>46023</v>
      </c>
      <c r="E40097">
        <v>0</v>
      </c>
    </row>
    <row r="40098" spans="1:5" x14ac:dyDescent="0.15">
      <c r="A40098" t="s">
        <v>1231</v>
      </c>
      <c r="B40098" t="s">
        <v>1483</v>
      </c>
      <c r="C40098" s="28">
        <v>46753</v>
      </c>
      <c r="E40098">
        <v>0</v>
      </c>
    </row>
    <row r="40099" spans="1:5" x14ac:dyDescent="0.15">
      <c r="A40099" t="s">
        <v>1231</v>
      </c>
      <c r="B40099" t="s">
        <v>1483</v>
      </c>
      <c r="C40099" s="28">
        <v>47484</v>
      </c>
      <c r="E40099">
        <v>0</v>
      </c>
    </row>
    <row r="40100" spans="1:5" x14ac:dyDescent="0.15">
      <c r="A40100" t="s">
        <v>1231</v>
      </c>
      <c r="B40100" t="s">
        <v>1483</v>
      </c>
      <c r="C40100" s="28">
        <v>48214</v>
      </c>
      <c r="E40100">
        <v>0</v>
      </c>
    </row>
    <row r="40101" spans="1:5" x14ac:dyDescent="0.15">
      <c r="A40101" t="s">
        <v>1231</v>
      </c>
      <c r="B40101" t="s">
        <v>1483</v>
      </c>
      <c r="C40101" s="28">
        <v>48945</v>
      </c>
      <c r="E40101">
        <v>0</v>
      </c>
    </row>
    <row r="40102" spans="1:5" x14ac:dyDescent="0.15">
      <c r="A40102" t="s">
        <v>1231</v>
      </c>
      <c r="B40102" t="s">
        <v>1483</v>
      </c>
      <c r="C40102" s="28">
        <v>49310</v>
      </c>
      <c r="E40102">
        <v>0</v>
      </c>
    </row>
    <row r="40103" spans="1:5" x14ac:dyDescent="0.15">
      <c r="A40103" t="s">
        <v>1231</v>
      </c>
      <c r="B40103" t="s">
        <v>1483</v>
      </c>
      <c r="C40103" s="28">
        <v>50771</v>
      </c>
      <c r="E40103">
        <v>0</v>
      </c>
    </row>
    <row r="40104" spans="1:5" x14ac:dyDescent="0.15">
      <c r="A40104" t="s">
        <v>1231</v>
      </c>
      <c r="B40104" t="s">
        <v>1483</v>
      </c>
      <c r="C40104" s="28">
        <v>51136</v>
      </c>
      <c r="E40104">
        <v>0</v>
      </c>
    </row>
    <row r="40105" spans="1:5" x14ac:dyDescent="0.15">
      <c r="A40105" t="s">
        <v>1231</v>
      </c>
      <c r="B40105" t="s">
        <v>1483</v>
      </c>
      <c r="C40105" s="28">
        <v>52963</v>
      </c>
      <c r="E40105">
        <v>0</v>
      </c>
    </row>
    <row r="40106" spans="1:5" x14ac:dyDescent="0.15">
      <c r="A40106" t="s">
        <v>1231</v>
      </c>
      <c r="B40106" t="s">
        <v>2819</v>
      </c>
      <c r="C40106" s="28">
        <v>46023</v>
      </c>
      <c r="E40106">
        <v>0</v>
      </c>
    </row>
    <row r="40107" spans="1:5" x14ac:dyDescent="0.15">
      <c r="A40107" t="s">
        <v>1231</v>
      </c>
      <c r="B40107" t="s">
        <v>2819</v>
      </c>
      <c r="C40107" s="28">
        <v>46753</v>
      </c>
      <c r="E40107">
        <v>0</v>
      </c>
    </row>
    <row r="40108" spans="1:5" x14ac:dyDescent="0.15">
      <c r="A40108" t="s">
        <v>1231</v>
      </c>
      <c r="B40108" t="s">
        <v>2819</v>
      </c>
      <c r="C40108" s="28">
        <v>47484</v>
      </c>
      <c r="E40108">
        <v>0</v>
      </c>
    </row>
    <row r="40109" spans="1:5" x14ac:dyDescent="0.15">
      <c r="A40109" t="s">
        <v>1231</v>
      </c>
      <c r="B40109" t="s">
        <v>2819</v>
      </c>
      <c r="C40109" s="28">
        <v>48214</v>
      </c>
      <c r="E40109">
        <v>0</v>
      </c>
    </row>
    <row r="40110" spans="1:5" x14ac:dyDescent="0.15">
      <c r="A40110" t="s">
        <v>1231</v>
      </c>
      <c r="B40110" t="s">
        <v>2819</v>
      </c>
      <c r="C40110" s="28">
        <v>48945</v>
      </c>
      <c r="E40110">
        <v>0</v>
      </c>
    </row>
    <row r="40111" spans="1:5" x14ac:dyDescent="0.15">
      <c r="A40111" t="s">
        <v>1231</v>
      </c>
      <c r="B40111" t="s">
        <v>2819</v>
      </c>
      <c r="C40111" s="28">
        <v>49310</v>
      </c>
      <c r="E40111">
        <v>0</v>
      </c>
    </row>
    <row r="40112" spans="1:5" x14ac:dyDescent="0.15">
      <c r="A40112" t="s">
        <v>1231</v>
      </c>
      <c r="B40112" t="s">
        <v>2819</v>
      </c>
      <c r="C40112" s="28">
        <v>50771</v>
      </c>
      <c r="E40112">
        <v>0</v>
      </c>
    </row>
    <row r="40113" spans="1:5" x14ac:dyDescent="0.15">
      <c r="A40113" t="s">
        <v>1231</v>
      </c>
      <c r="B40113" t="s">
        <v>2819</v>
      </c>
      <c r="C40113" s="28">
        <v>51136</v>
      </c>
      <c r="E40113">
        <v>0</v>
      </c>
    </row>
    <row r="40114" spans="1:5" x14ac:dyDescent="0.15">
      <c r="A40114" t="s">
        <v>1231</v>
      </c>
      <c r="B40114" t="s">
        <v>2819</v>
      </c>
      <c r="C40114" s="28">
        <v>52963</v>
      </c>
      <c r="E40114">
        <v>0</v>
      </c>
    </row>
    <row r="40115" spans="1:5" x14ac:dyDescent="0.15">
      <c r="A40115" t="s">
        <v>1231</v>
      </c>
      <c r="B40115" t="s">
        <v>2820</v>
      </c>
      <c r="C40115" s="28">
        <v>46023</v>
      </c>
      <c r="E40115">
        <v>0</v>
      </c>
    </row>
    <row r="40116" spans="1:5" x14ac:dyDescent="0.15">
      <c r="A40116" t="s">
        <v>1231</v>
      </c>
      <c r="B40116" t="s">
        <v>2820</v>
      </c>
      <c r="C40116" s="28">
        <v>46753</v>
      </c>
      <c r="E40116">
        <v>0</v>
      </c>
    </row>
    <row r="40117" spans="1:5" x14ac:dyDescent="0.15">
      <c r="A40117" t="s">
        <v>1231</v>
      </c>
      <c r="B40117" t="s">
        <v>2820</v>
      </c>
      <c r="C40117" s="28">
        <v>47484</v>
      </c>
      <c r="E40117">
        <v>0</v>
      </c>
    </row>
    <row r="40118" spans="1:5" x14ac:dyDescent="0.15">
      <c r="A40118" t="s">
        <v>1231</v>
      </c>
      <c r="B40118" t="s">
        <v>2820</v>
      </c>
      <c r="C40118" s="28">
        <v>48214</v>
      </c>
      <c r="E40118">
        <v>0</v>
      </c>
    </row>
    <row r="40119" spans="1:5" x14ac:dyDescent="0.15">
      <c r="A40119" t="s">
        <v>1231</v>
      </c>
      <c r="B40119" t="s">
        <v>2820</v>
      </c>
      <c r="C40119" s="28">
        <v>48945</v>
      </c>
      <c r="E40119">
        <v>0</v>
      </c>
    </row>
    <row r="40120" spans="1:5" x14ac:dyDescent="0.15">
      <c r="A40120" t="s">
        <v>1231</v>
      </c>
      <c r="B40120" t="s">
        <v>2820</v>
      </c>
      <c r="C40120" s="28">
        <v>49310</v>
      </c>
      <c r="E40120">
        <v>0</v>
      </c>
    </row>
    <row r="40121" spans="1:5" x14ac:dyDescent="0.15">
      <c r="A40121" t="s">
        <v>1231</v>
      </c>
      <c r="B40121" t="s">
        <v>2820</v>
      </c>
      <c r="C40121" s="28">
        <v>50771</v>
      </c>
      <c r="E40121">
        <v>0</v>
      </c>
    </row>
    <row r="40122" spans="1:5" x14ac:dyDescent="0.15">
      <c r="A40122" t="s">
        <v>1231</v>
      </c>
      <c r="B40122" t="s">
        <v>2820</v>
      </c>
      <c r="C40122" s="28">
        <v>51136</v>
      </c>
      <c r="E40122">
        <v>0</v>
      </c>
    </row>
    <row r="40123" spans="1:5" x14ac:dyDescent="0.15">
      <c r="A40123" t="s">
        <v>1231</v>
      </c>
      <c r="B40123" t="s">
        <v>2820</v>
      </c>
      <c r="C40123" s="28">
        <v>52963</v>
      </c>
      <c r="E40123">
        <v>0</v>
      </c>
    </row>
    <row r="40124" spans="1:5" x14ac:dyDescent="0.15">
      <c r="A40124" t="s">
        <v>1231</v>
      </c>
      <c r="B40124" t="s">
        <v>2821</v>
      </c>
      <c r="C40124" s="28">
        <v>46023</v>
      </c>
      <c r="E40124">
        <v>0</v>
      </c>
    </row>
    <row r="40125" spans="1:5" x14ac:dyDescent="0.15">
      <c r="A40125" t="s">
        <v>1231</v>
      </c>
      <c r="B40125" t="s">
        <v>2821</v>
      </c>
      <c r="C40125" s="28">
        <v>46753</v>
      </c>
      <c r="E40125">
        <v>0</v>
      </c>
    </row>
    <row r="40126" spans="1:5" x14ac:dyDescent="0.15">
      <c r="A40126" t="s">
        <v>1231</v>
      </c>
      <c r="B40126" t="s">
        <v>2821</v>
      </c>
      <c r="C40126" s="28">
        <v>47484</v>
      </c>
      <c r="E40126">
        <v>0</v>
      </c>
    </row>
    <row r="40127" spans="1:5" x14ac:dyDescent="0.15">
      <c r="A40127" t="s">
        <v>1231</v>
      </c>
      <c r="B40127" t="s">
        <v>2821</v>
      </c>
      <c r="C40127" s="28">
        <v>48214</v>
      </c>
      <c r="E40127">
        <v>0</v>
      </c>
    </row>
    <row r="40128" spans="1:5" x14ac:dyDescent="0.15">
      <c r="A40128" t="s">
        <v>1231</v>
      </c>
      <c r="B40128" t="s">
        <v>2821</v>
      </c>
      <c r="C40128" s="28">
        <v>48945</v>
      </c>
      <c r="E40128">
        <v>0</v>
      </c>
    </row>
    <row r="40129" spans="1:5" x14ac:dyDescent="0.15">
      <c r="A40129" t="s">
        <v>1231</v>
      </c>
      <c r="B40129" t="s">
        <v>2821</v>
      </c>
      <c r="C40129" s="28">
        <v>49310</v>
      </c>
      <c r="E40129">
        <v>0</v>
      </c>
    </row>
    <row r="40130" spans="1:5" x14ac:dyDescent="0.15">
      <c r="A40130" t="s">
        <v>1231</v>
      </c>
      <c r="B40130" t="s">
        <v>2821</v>
      </c>
      <c r="C40130" s="28">
        <v>50771</v>
      </c>
      <c r="E40130">
        <v>0</v>
      </c>
    </row>
    <row r="40131" spans="1:5" x14ac:dyDescent="0.15">
      <c r="A40131" t="s">
        <v>1231</v>
      </c>
      <c r="B40131" t="s">
        <v>2821</v>
      </c>
      <c r="C40131" s="28">
        <v>51136</v>
      </c>
      <c r="E40131">
        <v>0</v>
      </c>
    </row>
    <row r="40132" spans="1:5" x14ac:dyDescent="0.15">
      <c r="A40132" t="s">
        <v>1231</v>
      </c>
      <c r="B40132" t="s">
        <v>2821</v>
      </c>
      <c r="C40132" s="28">
        <v>52963</v>
      </c>
      <c r="E40132">
        <v>0</v>
      </c>
    </row>
    <row r="40133" spans="1:5" x14ac:dyDescent="0.15">
      <c r="A40133" t="s">
        <v>1231</v>
      </c>
      <c r="B40133" t="s">
        <v>723</v>
      </c>
      <c r="C40133" s="28">
        <v>46023</v>
      </c>
      <c r="E40133">
        <v>0</v>
      </c>
    </row>
    <row r="40134" spans="1:5" x14ac:dyDescent="0.15">
      <c r="A40134" t="s">
        <v>1231</v>
      </c>
      <c r="B40134" t="s">
        <v>723</v>
      </c>
      <c r="C40134" s="28">
        <v>46753</v>
      </c>
      <c r="E40134">
        <v>0</v>
      </c>
    </row>
    <row r="40135" spans="1:5" x14ac:dyDescent="0.15">
      <c r="A40135" t="s">
        <v>1231</v>
      </c>
      <c r="B40135" t="s">
        <v>723</v>
      </c>
      <c r="C40135" s="28">
        <v>47484</v>
      </c>
      <c r="E40135">
        <v>0</v>
      </c>
    </row>
    <row r="40136" spans="1:5" x14ac:dyDescent="0.15">
      <c r="A40136" t="s">
        <v>1231</v>
      </c>
      <c r="B40136" t="s">
        <v>723</v>
      </c>
      <c r="C40136" s="28">
        <v>48214</v>
      </c>
      <c r="E40136">
        <v>0</v>
      </c>
    </row>
    <row r="40137" spans="1:5" x14ac:dyDescent="0.15">
      <c r="A40137" t="s">
        <v>1231</v>
      </c>
      <c r="B40137" t="s">
        <v>723</v>
      </c>
      <c r="C40137" s="28">
        <v>48945</v>
      </c>
      <c r="E40137">
        <v>0</v>
      </c>
    </row>
    <row r="40138" spans="1:5" x14ac:dyDescent="0.15">
      <c r="A40138" t="s">
        <v>1231</v>
      </c>
      <c r="B40138" t="s">
        <v>723</v>
      </c>
      <c r="C40138" s="28">
        <v>49310</v>
      </c>
      <c r="E40138">
        <v>0</v>
      </c>
    </row>
    <row r="40139" spans="1:5" x14ac:dyDescent="0.15">
      <c r="A40139" t="s">
        <v>1231</v>
      </c>
      <c r="B40139" t="s">
        <v>723</v>
      </c>
      <c r="C40139" s="28">
        <v>50771</v>
      </c>
      <c r="E40139">
        <v>0</v>
      </c>
    </row>
    <row r="40140" spans="1:5" x14ac:dyDescent="0.15">
      <c r="A40140" t="s">
        <v>1231</v>
      </c>
      <c r="B40140" t="s">
        <v>723</v>
      </c>
      <c r="C40140" s="28">
        <v>51136</v>
      </c>
      <c r="E40140">
        <v>0</v>
      </c>
    </row>
    <row r="40141" spans="1:5" x14ac:dyDescent="0.15">
      <c r="A40141" t="s">
        <v>1231</v>
      </c>
      <c r="B40141" t="s">
        <v>723</v>
      </c>
      <c r="C40141" s="28">
        <v>52963</v>
      </c>
      <c r="E40141">
        <v>0</v>
      </c>
    </row>
    <row r="40142" spans="1:5" x14ac:dyDescent="0.15">
      <c r="A40142" t="s">
        <v>1231</v>
      </c>
      <c r="B40142" t="s">
        <v>2113</v>
      </c>
      <c r="C40142" s="28">
        <v>46023</v>
      </c>
      <c r="E40142">
        <v>0</v>
      </c>
    </row>
    <row r="40143" spans="1:5" x14ac:dyDescent="0.15">
      <c r="A40143" t="s">
        <v>1231</v>
      </c>
      <c r="B40143" t="s">
        <v>2113</v>
      </c>
      <c r="C40143" s="28">
        <v>46753</v>
      </c>
      <c r="E40143">
        <v>0</v>
      </c>
    </row>
    <row r="40144" spans="1:5" x14ac:dyDescent="0.15">
      <c r="A40144" t="s">
        <v>1231</v>
      </c>
      <c r="B40144" t="s">
        <v>2113</v>
      </c>
      <c r="C40144" s="28">
        <v>47484</v>
      </c>
      <c r="E40144">
        <v>0</v>
      </c>
    </row>
    <row r="40145" spans="1:5" x14ac:dyDescent="0.15">
      <c r="A40145" t="s">
        <v>1231</v>
      </c>
      <c r="B40145" t="s">
        <v>2113</v>
      </c>
      <c r="C40145" s="28">
        <v>48214</v>
      </c>
      <c r="E40145">
        <v>0</v>
      </c>
    </row>
    <row r="40146" spans="1:5" x14ac:dyDescent="0.15">
      <c r="A40146" t="s">
        <v>1231</v>
      </c>
      <c r="B40146" t="s">
        <v>2113</v>
      </c>
      <c r="C40146" s="28">
        <v>48945</v>
      </c>
      <c r="E40146">
        <v>0</v>
      </c>
    </row>
    <row r="40147" spans="1:5" x14ac:dyDescent="0.15">
      <c r="A40147" t="s">
        <v>1231</v>
      </c>
      <c r="B40147" t="s">
        <v>2113</v>
      </c>
      <c r="C40147" s="28">
        <v>49310</v>
      </c>
      <c r="E40147">
        <v>0</v>
      </c>
    </row>
    <row r="40148" spans="1:5" x14ac:dyDescent="0.15">
      <c r="A40148" t="s">
        <v>1231</v>
      </c>
      <c r="B40148" t="s">
        <v>2113</v>
      </c>
      <c r="C40148" s="28">
        <v>50771</v>
      </c>
      <c r="E40148">
        <v>0</v>
      </c>
    </row>
    <row r="40149" spans="1:5" x14ac:dyDescent="0.15">
      <c r="A40149" t="s">
        <v>1231</v>
      </c>
      <c r="B40149" t="s">
        <v>2113</v>
      </c>
      <c r="C40149" s="28">
        <v>51136</v>
      </c>
      <c r="E40149">
        <v>0</v>
      </c>
    </row>
    <row r="40150" spans="1:5" x14ac:dyDescent="0.15">
      <c r="A40150" t="s">
        <v>1231</v>
      </c>
      <c r="B40150" t="s">
        <v>2113</v>
      </c>
      <c r="C40150" s="28">
        <v>52963</v>
      </c>
      <c r="E40150">
        <v>0</v>
      </c>
    </row>
    <row r="40151" spans="1:5" x14ac:dyDescent="0.15">
      <c r="A40151" t="s">
        <v>1231</v>
      </c>
      <c r="B40151" t="s">
        <v>724</v>
      </c>
      <c r="C40151" s="28">
        <v>46023</v>
      </c>
      <c r="E40151">
        <v>0</v>
      </c>
    </row>
    <row r="40152" spans="1:5" x14ac:dyDescent="0.15">
      <c r="A40152" t="s">
        <v>1231</v>
      </c>
      <c r="B40152" t="s">
        <v>724</v>
      </c>
      <c r="C40152" s="28">
        <v>46753</v>
      </c>
      <c r="E40152">
        <v>0</v>
      </c>
    </row>
    <row r="40153" spans="1:5" x14ac:dyDescent="0.15">
      <c r="A40153" t="s">
        <v>1231</v>
      </c>
      <c r="B40153" t="s">
        <v>724</v>
      </c>
      <c r="C40153" s="28">
        <v>47484</v>
      </c>
      <c r="E40153">
        <v>0</v>
      </c>
    </row>
    <row r="40154" spans="1:5" x14ac:dyDescent="0.15">
      <c r="A40154" t="s">
        <v>1231</v>
      </c>
      <c r="B40154" t="s">
        <v>724</v>
      </c>
      <c r="C40154" s="28">
        <v>48214</v>
      </c>
      <c r="E40154">
        <v>0</v>
      </c>
    </row>
    <row r="40155" spans="1:5" x14ac:dyDescent="0.15">
      <c r="A40155" t="s">
        <v>1231</v>
      </c>
      <c r="B40155" t="s">
        <v>724</v>
      </c>
      <c r="C40155" s="28">
        <v>48945</v>
      </c>
      <c r="E40155">
        <v>0</v>
      </c>
    </row>
    <row r="40156" spans="1:5" x14ac:dyDescent="0.15">
      <c r="A40156" t="s">
        <v>1231</v>
      </c>
      <c r="B40156" t="s">
        <v>724</v>
      </c>
      <c r="C40156" s="28">
        <v>49310</v>
      </c>
      <c r="E40156">
        <v>0</v>
      </c>
    </row>
    <row r="40157" spans="1:5" x14ac:dyDescent="0.15">
      <c r="A40157" t="s">
        <v>1231</v>
      </c>
      <c r="B40157" t="s">
        <v>724</v>
      </c>
      <c r="C40157" s="28">
        <v>50771</v>
      </c>
      <c r="E40157">
        <v>0</v>
      </c>
    </row>
    <row r="40158" spans="1:5" x14ac:dyDescent="0.15">
      <c r="A40158" t="s">
        <v>1231</v>
      </c>
      <c r="B40158" t="s">
        <v>724</v>
      </c>
      <c r="C40158" s="28">
        <v>51136</v>
      </c>
      <c r="E40158">
        <v>0</v>
      </c>
    </row>
    <row r="40159" spans="1:5" x14ac:dyDescent="0.15">
      <c r="A40159" t="s">
        <v>1231</v>
      </c>
      <c r="B40159" t="s">
        <v>724</v>
      </c>
      <c r="C40159" s="28">
        <v>52963</v>
      </c>
      <c r="E40159">
        <v>0</v>
      </c>
    </row>
    <row r="40160" spans="1:5" x14ac:dyDescent="0.15">
      <c r="A40160" t="s">
        <v>1231</v>
      </c>
      <c r="B40160" t="s">
        <v>2184</v>
      </c>
      <c r="C40160" s="28">
        <v>46023</v>
      </c>
      <c r="E40160">
        <v>0</v>
      </c>
    </row>
    <row r="40161" spans="1:5" x14ac:dyDescent="0.15">
      <c r="A40161" t="s">
        <v>1231</v>
      </c>
      <c r="B40161" t="s">
        <v>2184</v>
      </c>
      <c r="C40161" s="28">
        <v>46753</v>
      </c>
      <c r="E40161">
        <v>0</v>
      </c>
    </row>
    <row r="40162" spans="1:5" x14ac:dyDescent="0.15">
      <c r="A40162" t="s">
        <v>1231</v>
      </c>
      <c r="B40162" t="s">
        <v>2184</v>
      </c>
      <c r="C40162" s="28">
        <v>47484</v>
      </c>
      <c r="E40162">
        <v>0</v>
      </c>
    </row>
    <row r="40163" spans="1:5" x14ac:dyDescent="0.15">
      <c r="A40163" t="s">
        <v>1231</v>
      </c>
      <c r="B40163" t="s">
        <v>2184</v>
      </c>
      <c r="C40163" s="28">
        <v>48214</v>
      </c>
      <c r="E40163">
        <v>0</v>
      </c>
    </row>
    <row r="40164" spans="1:5" x14ac:dyDescent="0.15">
      <c r="A40164" t="s">
        <v>1231</v>
      </c>
      <c r="B40164" t="s">
        <v>2184</v>
      </c>
      <c r="C40164" s="28">
        <v>48945</v>
      </c>
      <c r="E40164">
        <v>0</v>
      </c>
    </row>
    <row r="40165" spans="1:5" x14ac:dyDescent="0.15">
      <c r="A40165" t="s">
        <v>1231</v>
      </c>
      <c r="B40165" t="s">
        <v>2184</v>
      </c>
      <c r="C40165" s="28">
        <v>49310</v>
      </c>
      <c r="E40165">
        <v>0</v>
      </c>
    </row>
    <row r="40166" spans="1:5" x14ac:dyDescent="0.15">
      <c r="A40166" t="s">
        <v>1231</v>
      </c>
      <c r="B40166" t="s">
        <v>2184</v>
      </c>
      <c r="C40166" s="28">
        <v>50771</v>
      </c>
      <c r="E40166">
        <v>0</v>
      </c>
    </row>
    <row r="40167" spans="1:5" x14ac:dyDescent="0.15">
      <c r="A40167" t="s">
        <v>1231</v>
      </c>
      <c r="B40167" t="s">
        <v>2184</v>
      </c>
      <c r="C40167" s="28">
        <v>51136</v>
      </c>
      <c r="E40167">
        <v>0</v>
      </c>
    </row>
    <row r="40168" spans="1:5" x14ac:dyDescent="0.15">
      <c r="A40168" t="s">
        <v>1231</v>
      </c>
      <c r="B40168" t="s">
        <v>2184</v>
      </c>
      <c r="C40168" s="28">
        <v>52963</v>
      </c>
      <c r="E40168">
        <v>0</v>
      </c>
    </row>
    <row r="40169" spans="1:5" x14ac:dyDescent="0.15">
      <c r="A40169" t="s">
        <v>1231</v>
      </c>
      <c r="B40169" t="s">
        <v>725</v>
      </c>
      <c r="C40169" s="28">
        <v>46023</v>
      </c>
      <c r="E40169">
        <v>0</v>
      </c>
    </row>
    <row r="40170" spans="1:5" x14ac:dyDescent="0.15">
      <c r="A40170" t="s">
        <v>1231</v>
      </c>
      <c r="B40170" t="s">
        <v>725</v>
      </c>
      <c r="C40170" s="28">
        <v>46753</v>
      </c>
      <c r="E40170">
        <v>0</v>
      </c>
    </row>
    <row r="40171" spans="1:5" x14ac:dyDescent="0.15">
      <c r="A40171" t="s">
        <v>1231</v>
      </c>
      <c r="B40171" t="s">
        <v>725</v>
      </c>
      <c r="C40171" s="28">
        <v>47484</v>
      </c>
      <c r="E40171">
        <v>0</v>
      </c>
    </row>
    <row r="40172" spans="1:5" x14ac:dyDescent="0.15">
      <c r="A40172" t="s">
        <v>1231</v>
      </c>
      <c r="B40172" t="s">
        <v>725</v>
      </c>
      <c r="C40172" s="28">
        <v>48214</v>
      </c>
      <c r="E40172">
        <v>0</v>
      </c>
    </row>
    <row r="40173" spans="1:5" x14ac:dyDescent="0.15">
      <c r="A40173" t="s">
        <v>1231</v>
      </c>
      <c r="B40173" t="s">
        <v>725</v>
      </c>
      <c r="C40173" s="28">
        <v>48945</v>
      </c>
      <c r="E40173">
        <v>0</v>
      </c>
    </row>
    <row r="40174" spans="1:5" x14ac:dyDescent="0.15">
      <c r="A40174" t="s">
        <v>1231</v>
      </c>
      <c r="B40174" t="s">
        <v>725</v>
      </c>
      <c r="C40174" s="28">
        <v>49310</v>
      </c>
      <c r="E40174">
        <v>0</v>
      </c>
    </row>
    <row r="40175" spans="1:5" x14ac:dyDescent="0.15">
      <c r="A40175" t="s">
        <v>1231</v>
      </c>
      <c r="B40175" t="s">
        <v>725</v>
      </c>
      <c r="C40175" s="28">
        <v>50771</v>
      </c>
      <c r="E40175">
        <v>0</v>
      </c>
    </row>
    <row r="40176" spans="1:5" x14ac:dyDescent="0.15">
      <c r="A40176" t="s">
        <v>1231</v>
      </c>
      <c r="B40176" t="s">
        <v>725</v>
      </c>
      <c r="C40176" s="28">
        <v>51136</v>
      </c>
      <c r="E40176">
        <v>0</v>
      </c>
    </row>
    <row r="40177" spans="1:5" x14ac:dyDescent="0.15">
      <c r="A40177" t="s">
        <v>1231</v>
      </c>
      <c r="B40177" t="s">
        <v>725</v>
      </c>
      <c r="C40177" s="28">
        <v>52963</v>
      </c>
      <c r="E40177">
        <v>0</v>
      </c>
    </row>
    <row r="40178" spans="1:5" x14ac:dyDescent="0.15">
      <c r="A40178" t="s">
        <v>1231</v>
      </c>
      <c r="B40178" t="s">
        <v>2185</v>
      </c>
      <c r="C40178" s="28">
        <v>46023</v>
      </c>
      <c r="E40178">
        <v>0</v>
      </c>
    </row>
    <row r="40179" spans="1:5" x14ac:dyDescent="0.15">
      <c r="A40179" t="s">
        <v>1231</v>
      </c>
      <c r="B40179" t="s">
        <v>2185</v>
      </c>
      <c r="C40179" s="28">
        <v>46753</v>
      </c>
      <c r="E40179">
        <v>0</v>
      </c>
    </row>
    <row r="40180" spans="1:5" x14ac:dyDescent="0.15">
      <c r="A40180" t="s">
        <v>1231</v>
      </c>
      <c r="B40180" t="s">
        <v>2185</v>
      </c>
      <c r="C40180" s="28">
        <v>47484</v>
      </c>
      <c r="E40180">
        <v>0</v>
      </c>
    </row>
    <row r="40181" spans="1:5" x14ac:dyDescent="0.15">
      <c r="A40181" t="s">
        <v>1231</v>
      </c>
      <c r="B40181" t="s">
        <v>2185</v>
      </c>
      <c r="C40181" s="28">
        <v>48214</v>
      </c>
      <c r="E40181">
        <v>0</v>
      </c>
    </row>
    <row r="40182" spans="1:5" x14ac:dyDescent="0.15">
      <c r="A40182" t="s">
        <v>1231</v>
      </c>
      <c r="B40182" t="s">
        <v>2185</v>
      </c>
      <c r="C40182" s="28">
        <v>48945</v>
      </c>
      <c r="E40182">
        <v>0</v>
      </c>
    </row>
    <row r="40183" spans="1:5" x14ac:dyDescent="0.15">
      <c r="A40183" t="s">
        <v>1231</v>
      </c>
      <c r="B40183" t="s">
        <v>2185</v>
      </c>
      <c r="C40183" s="28">
        <v>49310</v>
      </c>
      <c r="E40183">
        <v>0</v>
      </c>
    </row>
    <row r="40184" spans="1:5" x14ac:dyDescent="0.15">
      <c r="A40184" t="s">
        <v>1231</v>
      </c>
      <c r="B40184" t="s">
        <v>2185</v>
      </c>
      <c r="C40184" s="28">
        <v>50771</v>
      </c>
      <c r="E40184">
        <v>0</v>
      </c>
    </row>
    <row r="40185" spans="1:5" x14ac:dyDescent="0.15">
      <c r="A40185" t="s">
        <v>1231</v>
      </c>
      <c r="B40185" t="s">
        <v>2185</v>
      </c>
      <c r="C40185" s="28">
        <v>51136</v>
      </c>
      <c r="E40185">
        <v>0</v>
      </c>
    </row>
    <row r="40186" spans="1:5" x14ac:dyDescent="0.15">
      <c r="A40186" t="s">
        <v>1231</v>
      </c>
      <c r="B40186" t="s">
        <v>2185</v>
      </c>
      <c r="C40186" s="28">
        <v>52963</v>
      </c>
      <c r="E40186">
        <v>0</v>
      </c>
    </row>
    <row r="40187" spans="1:5" x14ac:dyDescent="0.15">
      <c r="A40187" t="s">
        <v>1231</v>
      </c>
      <c r="B40187" t="s">
        <v>726</v>
      </c>
      <c r="C40187" s="28">
        <v>46023</v>
      </c>
      <c r="E40187">
        <v>0</v>
      </c>
    </row>
    <row r="40188" spans="1:5" x14ac:dyDescent="0.15">
      <c r="A40188" t="s">
        <v>1231</v>
      </c>
      <c r="B40188" t="s">
        <v>726</v>
      </c>
      <c r="C40188" s="28">
        <v>46753</v>
      </c>
      <c r="E40188">
        <v>0</v>
      </c>
    </row>
    <row r="40189" spans="1:5" x14ac:dyDescent="0.15">
      <c r="A40189" t="s">
        <v>1231</v>
      </c>
      <c r="B40189" t="s">
        <v>726</v>
      </c>
      <c r="C40189" s="28">
        <v>47484</v>
      </c>
      <c r="E40189">
        <v>0</v>
      </c>
    </row>
    <row r="40190" spans="1:5" x14ac:dyDescent="0.15">
      <c r="A40190" t="s">
        <v>1231</v>
      </c>
      <c r="B40190" t="s">
        <v>726</v>
      </c>
      <c r="C40190" s="28">
        <v>48214</v>
      </c>
      <c r="E40190">
        <v>0</v>
      </c>
    </row>
    <row r="40191" spans="1:5" x14ac:dyDescent="0.15">
      <c r="A40191" t="s">
        <v>1231</v>
      </c>
      <c r="B40191" t="s">
        <v>726</v>
      </c>
      <c r="C40191" s="28">
        <v>48945</v>
      </c>
      <c r="E40191">
        <v>0</v>
      </c>
    </row>
    <row r="40192" spans="1:5" x14ac:dyDescent="0.15">
      <c r="A40192" t="s">
        <v>1231</v>
      </c>
      <c r="B40192" t="s">
        <v>726</v>
      </c>
      <c r="C40192" s="28">
        <v>49310</v>
      </c>
      <c r="E40192">
        <v>0</v>
      </c>
    </row>
    <row r="40193" spans="1:5" x14ac:dyDescent="0.15">
      <c r="A40193" t="s">
        <v>1231</v>
      </c>
      <c r="B40193" t="s">
        <v>726</v>
      </c>
      <c r="C40193" s="28">
        <v>50771</v>
      </c>
      <c r="E40193">
        <v>0</v>
      </c>
    </row>
    <row r="40194" spans="1:5" x14ac:dyDescent="0.15">
      <c r="A40194" t="s">
        <v>1231</v>
      </c>
      <c r="B40194" t="s">
        <v>726</v>
      </c>
      <c r="C40194" s="28">
        <v>51136</v>
      </c>
      <c r="E40194">
        <v>0</v>
      </c>
    </row>
    <row r="40195" spans="1:5" x14ac:dyDescent="0.15">
      <c r="A40195" t="s">
        <v>1231</v>
      </c>
      <c r="B40195" t="s">
        <v>726</v>
      </c>
      <c r="C40195" s="28">
        <v>52963</v>
      </c>
      <c r="E40195">
        <v>0</v>
      </c>
    </row>
    <row r="40196" spans="1:5" x14ac:dyDescent="0.15">
      <c r="A40196" t="s">
        <v>1231</v>
      </c>
      <c r="B40196" t="s">
        <v>2186</v>
      </c>
      <c r="C40196" s="28">
        <v>46023</v>
      </c>
      <c r="E40196">
        <v>0</v>
      </c>
    </row>
    <row r="40197" spans="1:5" x14ac:dyDescent="0.15">
      <c r="A40197" t="s">
        <v>1231</v>
      </c>
      <c r="B40197" t="s">
        <v>2186</v>
      </c>
      <c r="C40197" s="28">
        <v>46753</v>
      </c>
      <c r="E40197">
        <v>0</v>
      </c>
    </row>
    <row r="40198" spans="1:5" x14ac:dyDescent="0.15">
      <c r="A40198" t="s">
        <v>1231</v>
      </c>
      <c r="B40198" t="s">
        <v>2186</v>
      </c>
      <c r="C40198" s="28">
        <v>47484</v>
      </c>
      <c r="E40198">
        <v>0</v>
      </c>
    </row>
    <row r="40199" spans="1:5" x14ac:dyDescent="0.15">
      <c r="A40199" t="s">
        <v>1231</v>
      </c>
      <c r="B40199" t="s">
        <v>2186</v>
      </c>
      <c r="C40199" s="28">
        <v>48214</v>
      </c>
      <c r="E40199">
        <v>0</v>
      </c>
    </row>
    <row r="40200" spans="1:5" x14ac:dyDescent="0.15">
      <c r="A40200" t="s">
        <v>1231</v>
      </c>
      <c r="B40200" t="s">
        <v>2186</v>
      </c>
      <c r="C40200" s="28">
        <v>48945</v>
      </c>
      <c r="E40200">
        <v>0</v>
      </c>
    </row>
    <row r="40201" spans="1:5" x14ac:dyDescent="0.15">
      <c r="A40201" t="s">
        <v>1231</v>
      </c>
      <c r="B40201" t="s">
        <v>2186</v>
      </c>
      <c r="C40201" s="28">
        <v>49310</v>
      </c>
      <c r="E40201">
        <v>0</v>
      </c>
    </row>
    <row r="40202" spans="1:5" x14ac:dyDescent="0.15">
      <c r="A40202" t="s">
        <v>1231</v>
      </c>
      <c r="B40202" t="s">
        <v>2186</v>
      </c>
      <c r="C40202" s="28">
        <v>50771</v>
      </c>
      <c r="E40202">
        <v>0</v>
      </c>
    </row>
    <row r="40203" spans="1:5" x14ac:dyDescent="0.15">
      <c r="A40203" t="s">
        <v>1231</v>
      </c>
      <c r="B40203" t="s">
        <v>2186</v>
      </c>
      <c r="C40203" s="28">
        <v>51136</v>
      </c>
      <c r="E40203">
        <v>0</v>
      </c>
    </row>
    <row r="40204" spans="1:5" x14ac:dyDescent="0.15">
      <c r="A40204" t="s">
        <v>1231</v>
      </c>
      <c r="B40204" t="s">
        <v>2186</v>
      </c>
      <c r="C40204" s="28">
        <v>52963</v>
      </c>
      <c r="E40204">
        <v>0</v>
      </c>
    </row>
    <row r="40205" spans="1:5" x14ac:dyDescent="0.15">
      <c r="A40205" t="s">
        <v>1231</v>
      </c>
      <c r="B40205" t="s">
        <v>727</v>
      </c>
      <c r="C40205" s="28">
        <v>46023</v>
      </c>
      <c r="E40205">
        <v>0</v>
      </c>
    </row>
    <row r="40206" spans="1:5" x14ac:dyDescent="0.15">
      <c r="A40206" t="s">
        <v>1231</v>
      </c>
      <c r="B40206" t="s">
        <v>727</v>
      </c>
      <c r="C40206" s="28">
        <v>46753</v>
      </c>
      <c r="E40206">
        <v>0</v>
      </c>
    </row>
    <row r="40207" spans="1:5" x14ac:dyDescent="0.15">
      <c r="A40207" t="s">
        <v>1231</v>
      </c>
      <c r="B40207" t="s">
        <v>727</v>
      </c>
      <c r="C40207" s="28">
        <v>47484</v>
      </c>
      <c r="E40207">
        <v>0</v>
      </c>
    </row>
    <row r="40208" spans="1:5" x14ac:dyDescent="0.15">
      <c r="A40208" t="s">
        <v>1231</v>
      </c>
      <c r="B40208" t="s">
        <v>727</v>
      </c>
      <c r="C40208" s="28">
        <v>48214</v>
      </c>
      <c r="E40208">
        <v>0</v>
      </c>
    </row>
    <row r="40209" spans="1:5" x14ac:dyDescent="0.15">
      <c r="A40209" t="s">
        <v>1231</v>
      </c>
      <c r="B40209" t="s">
        <v>727</v>
      </c>
      <c r="C40209" s="28">
        <v>48945</v>
      </c>
      <c r="E40209">
        <v>0</v>
      </c>
    </row>
    <row r="40210" spans="1:5" x14ac:dyDescent="0.15">
      <c r="A40210" t="s">
        <v>1231</v>
      </c>
      <c r="B40210" t="s">
        <v>727</v>
      </c>
      <c r="C40210" s="28">
        <v>49310</v>
      </c>
      <c r="E40210">
        <v>0</v>
      </c>
    </row>
    <row r="40211" spans="1:5" x14ac:dyDescent="0.15">
      <c r="A40211" t="s">
        <v>1231</v>
      </c>
      <c r="B40211" t="s">
        <v>727</v>
      </c>
      <c r="C40211" s="28">
        <v>50771</v>
      </c>
      <c r="E40211">
        <v>0</v>
      </c>
    </row>
    <row r="40212" spans="1:5" x14ac:dyDescent="0.15">
      <c r="A40212" t="s">
        <v>1231</v>
      </c>
      <c r="B40212" t="s">
        <v>727</v>
      </c>
      <c r="C40212" s="28">
        <v>51136</v>
      </c>
      <c r="E40212">
        <v>0</v>
      </c>
    </row>
    <row r="40213" spans="1:5" x14ac:dyDescent="0.15">
      <c r="A40213" t="s">
        <v>1231</v>
      </c>
      <c r="B40213" t="s">
        <v>727</v>
      </c>
      <c r="C40213" s="28">
        <v>52963</v>
      </c>
      <c r="E40213">
        <v>0</v>
      </c>
    </row>
    <row r="40214" spans="1:5" x14ac:dyDescent="0.15">
      <c r="A40214" t="s">
        <v>1231</v>
      </c>
      <c r="B40214" t="s">
        <v>2187</v>
      </c>
      <c r="C40214" s="28">
        <v>46023</v>
      </c>
      <c r="E40214">
        <v>0</v>
      </c>
    </row>
    <row r="40215" spans="1:5" x14ac:dyDescent="0.15">
      <c r="A40215" t="s">
        <v>1231</v>
      </c>
      <c r="B40215" t="s">
        <v>2187</v>
      </c>
      <c r="C40215" s="28">
        <v>46753</v>
      </c>
      <c r="E40215">
        <v>0</v>
      </c>
    </row>
    <row r="40216" spans="1:5" x14ac:dyDescent="0.15">
      <c r="A40216" t="s">
        <v>1231</v>
      </c>
      <c r="B40216" t="s">
        <v>2187</v>
      </c>
      <c r="C40216" s="28">
        <v>47484</v>
      </c>
      <c r="E40216">
        <v>0</v>
      </c>
    </row>
    <row r="40217" spans="1:5" x14ac:dyDescent="0.15">
      <c r="A40217" t="s">
        <v>1231</v>
      </c>
      <c r="B40217" t="s">
        <v>2187</v>
      </c>
      <c r="C40217" s="28">
        <v>48214</v>
      </c>
      <c r="E40217">
        <v>0</v>
      </c>
    </row>
    <row r="40218" spans="1:5" x14ac:dyDescent="0.15">
      <c r="A40218" t="s">
        <v>1231</v>
      </c>
      <c r="B40218" t="s">
        <v>2187</v>
      </c>
      <c r="C40218" s="28">
        <v>48945</v>
      </c>
      <c r="E40218">
        <v>0</v>
      </c>
    </row>
    <row r="40219" spans="1:5" x14ac:dyDescent="0.15">
      <c r="A40219" t="s">
        <v>1231</v>
      </c>
      <c r="B40219" t="s">
        <v>2187</v>
      </c>
      <c r="C40219" s="28">
        <v>49310</v>
      </c>
      <c r="E40219">
        <v>0</v>
      </c>
    </row>
    <row r="40220" spans="1:5" x14ac:dyDescent="0.15">
      <c r="A40220" t="s">
        <v>1231</v>
      </c>
      <c r="B40220" t="s">
        <v>2187</v>
      </c>
      <c r="C40220" s="28">
        <v>50771</v>
      </c>
      <c r="E40220">
        <v>0</v>
      </c>
    </row>
    <row r="40221" spans="1:5" x14ac:dyDescent="0.15">
      <c r="A40221" t="s">
        <v>1231</v>
      </c>
      <c r="B40221" t="s">
        <v>2187</v>
      </c>
      <c r="C40221" s="28">
        <v>51136</v>
      </c>
      <c r="E40221">
        <v>0</v>
      </c>
    </row>
    <row r="40222" spans="1:5" x14ac:dyDescent="0.15">
      <c r="A40222" t="s">
        <v>1231</v>
      </c>
      <c r="B40222" t="s">
        <v>2187</v>
      </c>
      <c r="C40222" s="28">
        <v>52963</v>
      </c>
      <c r="E40222">
        <v>0</v>
      </c>
    </row>
    <row r="40223" spans="1:5" x14ac:dyDescent="0.15">
      <c r="A40223" t="s">
        <v>1231</v>
      </c>
      <c r="B40223" t="s">
        <v>728</v>
      </c>
      <c r="C40223" s="28">
        <v>46023</v>
      </c>
      <c r="E40223">
        <v>0</v>
      </c>
    </row>
    <row r="40224" spans="1:5" x14ac:dyDescent="0.15">
      <c r="A40224" t="s">
        <v>1231</v>
      </c>
      <c r="B40224" t="s">
        <v>728</v>
      </c>
      <c r="C40224" s="28">
        <v>46753</v>
      </c>
      <c r="E40224">
        <v>0</v>
      </c>
    </row>
    <row r="40225" spans="1:5" x14ac:dyDescent="0.15">
      <c r="A40225" t="s">
        <v>1231</v>
      </c>
      <c r="B40225" t="s">
        <v>728</v>
      </c>
      <c r="C40225" s="28">
        <v>47484</v>
      </c>
      <c r="E40225">
        <v>0</v>
      </c>
    </row>
    <row r="40226" spans="1:5" x14ac:dyDescent="0.15">
      <c r="A40226" t="s">
        <v>1231</v>
      </c>
      <c r="B40226" t="s">
        <v>728</v>
      </c>
      <c r="C40226" s="28">
        <v>48214</v>
      </c>
      <c r="E40226">
        <v>0</v>
      </c>
    </row>
    <row r="40227" spans="1:5" x14ac:dyDescent="0.15">
      <c r="A40227" t="s">
        <v>1231</v>
      </c>
      <c r="B40227" t="s">
        <v>728</v>
      </c>
      <c r="C40227" s="28">
        <v>48945</v>
      </c>
      <c r="E40227">
        <v>0</v>
      </c>
    </row>
    <row r="40228" spans="1:5" x14ac:dyDescent="0.15">
      <c r="A40228" t="s">
        <v>1231</v>
      </c>
      <c r="B40228" t="s">
        <v>728</v>
      </c>
      <c r="C40228" s="28">
        <v>49310</v>
      </c>
      <c r="E40228">
        <v>0</v>
      </c>
    </row>
    <row r="40229" spans="1:5" x14ac:dyDescent="0.15">
      <c r="A40229" t="s">
        <v>1231</v>
      </c>
      <c r="B40229" t="s">
        <v>728</v>
      </c>
      <c r="C40229" s="28">
        <v>50771</v>
      </c>
      <c r="E40229">
        <v>0</v>
      </c>
    </row>
    <row r="40230" spans="1:5" x14ac:dyDescent="0.15">
      <c r="A40230" t="s">
        <v>1231</v>
      </c>
      <c r="B40230" t="s">
        <v>728</v>
      </c>
      <c r="C40230" s="28">
        <v>51136</v>
      </c>
      <c r="E40230">
        <v>0</v>
      </c>
    </row>
    <row r="40231" spans="1:5" x14ac:dyDescent="0.15">
      <c r="A40231" t="s">
        <v>1231</v>
      </c>
      <c r="B40231" t="s">
        <v>728</v>
      </c>
      <c r="C40231" s="28">
        <v>52963</v>
      </c>
      <c r="E40231">
        <v>0</v>
      </c>
    </row>
    <row r="40232" spans="1:5" x14ac:dyDescent="0.15">
      <c r="A40232" t="s">
        <v>1231</v>
      </c>
      <c r="B40232" t="s">
        <v>1960</v>
      </c>
      <c r="C40232" s="28">
        <v>46023</v>
      </c>
      <c r="E40232">
        <v>0</v>
      </c>
    </row>
    <row r="40233" spans="1:5" x14ac:dyDescent="0.15">
      <c r="A40233" t="s">
        <v>1231</v>
      </c>
      <c r="B40233" t="s">
        <v>1960</v>
      </c>
      <c r="C40233" s="28">
        <v>46753</v>
      </c>
      <c r="E40233">
        <v>0</v>
      </c>
    </row>
    <row r="40234" spans="1:5" x14ac:dyDescent="0.15">
      <c r="A40234" t="s">
        <v>1231</v>
      </c>
      <c r="B40234" t="s">
        <v>1960</v>
      </c>
      <c r="C40234" s="28">
        <v>47484</v>
      </c>
      <c r="E40234">
        <v>0</v>
      </c>
    </row>
    <row r="40235" spans="1:5" x14ac:dyDescent="0.15">
      <c r="A40235" t="s">
        <v>1231</v>
      </c>
      <c r="B40235" t="s">
        <v>1960</v>
      </c>
      <c r="C40235" s="28">
        <v>48214</v>
      </c>
      <c r="E40235">
        <v>0</v>
      </c>
    </row>
    <row r="40236" spans="1:5" x14ac:dyDescent="0.15">
      <c r="A40236" t="s">
        <v>1231</v>
      </c>
      <c r="B40236" t="s">
        <v>1960</v>
      </c>
      <c r="C40236" s="28">
        <v>48945</v>
      </c>
      <c r="E40236">
        <v>0</v>
      </c>
    </row>
    <row r="40237" spans="1:5" x14ac:dyDescent="0.15">
      <c r="A40237" t="s">
        <v>1231</v>
      </c>
      <c r="B40237" t="s">
        <v>1960</v>
      </c>
      <c r="C40237" s="28">
        <v>49310</v>
      </c>
      <c r="E40237">
        <v>0</v>
      </c>
    </row>
    <row r="40238" spans="1:5" x14ac:dyDescent="0.15">
      <c r="A40238" t="s">
        <v>1231</v>
      </c>
      <c r="B40238" t="s">
        <v>1960</v>
      </c>
      <c r="C40238" s="28">
        <v>50771</v>
      </c>
      <c r="E40238">
        <v>0</v>
      </c>
    </row>
    <row r="40239" spans="1:5" x14ac:dyDescent="0.15">
      <c r="A40239" t="s">
        <v>1231</v>
      </c>
      <c r="B40239" t="s">
        <v>1960</v>
      </c>
      <c r="C40239" s="28">
        <v>51136</v>
      </c>
      <c r="E40239">
        <v>0</v>
      </c>
    </row>
    <row r="40240" spans="1:5" x14ac:dyDescent="0.15">
      <c r="A40240" t="s">
        <v>1231</v>
      </c>
      <c r="B40240" t="s">
        <v>1960</v>
      </c>
      <c r="C40240" s="28">
        <v>52963</v>
      </c>
      <c r="E40240">
        <v>0</v>
      </c>
    </row>
    <row r="40241" spans="1:5" x14ac:dyDescent="0.15">
      <c r="A40241" t="s">
        <v>1231</v>
      </c>
      <c r="B40241" t="s">
        <v>729</v>
      </c>
      <c r="C40241" s="28">
        <v>46023</v>
      </c>
      <c r="E40241">
        <v>0</v>
      </c>
    </row>
    <row r="40242" spans="1:5" x14ac:dyDescent="0.15">
      <c r="A40242" t="s">
        <v>1231</v>
      </c>
      <c r="B40242" t="s">
        <v>729</v>
      </c>
      <c r="C40242" s="28">
        <v>46753</v>
      </c>
      <c r="E40242">
        <v>0</v>
      </c>
    </row>
    <row r="40243" spans="1:5" x14ac:dyDescent="0.15">
      <c r="A40243" t="s">
        <v>1231</v>
      </c>
      <c r="B40243" t="s">
        <v>729</v>
      </c>
      <c r="C40243" s="28">
        <v>47484</v>
      </c>
      <c r="E40243">
        <v>0</v>
      </c>
    </row>
    <row r="40244" spans="1:5" x14ac:dyDescent="0.15">
      <c r="A40244" t="s">
        <v>1231</v>
      </c>
      <c r="B40244" t="s">
        <v>729</v>
      </c>
      <c r="C40244" s="28">
        <v>48214</v>
      </c>
      <c r="E40244">
        <v>0</v>
      </c>
    </row>
    <row r="40245" spans="1:5" x14ac:dyDescent="0.15">
      <c r="A40245" t="s">
        <v>1231</v>
      </c>
      <c r="B40245" t="s">
        <v>729</v>
      </c>
      <c r="C40245" s="28">
        <v>48945</v>
      </c>
      <c r="E40245">
        <v>0</v>
      </c>
    </row>
    <row r="40246" spans="1:5" x14ac:dyDescent="0.15">
      <c r="A40246" t="s">
        <v>1231</v>
      </c>
      <c r="B40246" t="s">
        <v>729</v>
      </c>
      <c r="C40246" s="28">
        <v>49310</v>
      </c>
      <c r="E40246">
        <v>0</v>
      </c>
    </row>
    <row r="40247" spans="1:5" x14ac:dyDescent="0.15">
      <c r="A40247" t="s">
        <v>1231</v>
      </c>
      <c r="B40247" t="s">
        <v>729</v>
      </c>
      <c r="C40247" s="28">
        <v>50771</v>
      </c>
      <c r="E40247">
        <v>0</v>
      </c>
    </row>
    <row r="40248" spans="1:5" x14ac:dyDescent="0.15">
      <c r="A40248" t="s">
        <v>1231</v>
      </c>
      <c r="B40248" t="s">
        <v>729</v>
      </c>
      <c r="C40248" s="28">
        <v>51136</v>
      </c>
      <c r="E40248">
        <v>0</v>
      </c>
    </row>
    <row r="40249" spans="1:5" x14ac:dyDescent="0.15">
      <c r="A40249" t="s">
        <v>1231</v>
      </c>
      <c r="B40249" t="s">
        <v>729</v>
      </c>
      <c r="C40249" s="28">
        <v>52963</v>
      </c>
      <c r="E40249">
        <v>0</v>
      </c>
    </row>
    <row r="40250" spans="1:5" x14ac:dyDescent="0.15">
      <c r="A40250" t="s">
        <v>1231</v>
      </c>
      <c r="B40250" t="s">
        <v>1961</v>
      </c>
      <c r="C40250" s="28">
        <v>46023</v>
      </c>
      <c r="E40250">
        <v>0</v>
      </c>
    </row>
    <row r="40251" spans="1:5" x14ac:dyDescent="0.15">
      <c r="A40251" t="s">
        <v>1231</v>
      </c>
      <c r="B40251" t="s">
        <v>1961</v>
      </c>
      <c r="C40251" s="28">
        <v>46753</v>
      </c>
      <c r="E40251">
        <v>0</v>
      </c>
    </row>
    <row r="40252" spans="1:5" x14ac:dyDescent="0.15">
      <c r="A40252" t="s">
        <v>1231</v>
      </c>
      <c r="B40252" t="s">
        <v>1961</v>
      </c>
      <c r="C40252" s="28">
        <v>47484</v>
      </c>
      <c r="E40252">
        <v>0</v>
      </c>
    </row>
    <row r="40253" spans="1:5" x14ac:dyDescent="0.15">
      <c r="A40253" t="s">
        <v>1231</v>
      </c>
      <c r="B40253" t="s">
        <v>1961</v>
      </c>
      <c r="C40253" s="28">
        <v>48214</v>
      </c>
      <c r="E40253">
        <v>0</v>
      </c>
    </row>
    <row r="40254" spans="1:5" x14ac:dyDescent="0.15">
      <c r="A40254" t="s">
        <v>1231</v>
      </c>
      <c r="B40254" t="s">
        <v>1961</v>
      </c>
      <c r="C40254" s="28">
        <v>48945</v>
      </c>
      <c r="E40254">
        <v>0</v>
      </c>
    </row>
    <row r="40255" spans="1:5" x14ac:dyDescent="0.15">
      <c r="A40255" t="s">
        <v>1231</v>
      </c>
      <c r="B40255" t="s">
        <v>1961</v>
      </c>
      <c r="C40255" s="28">
        <v>49310</v>
      </c>
      <c r="E40255">
        <v>0</v>
      </c>
    </row>
    <row r="40256" spans="1:5" x14ac:dyDescent="0.15">
      <c r="A40256" t="s">
        <v>1231</v>
      </c>
      <c r="B40256" t="s">
        <v>1961</v>
      </c>
      <c r="C40256" s="28">
        <v>50771</v>
      </c>
      <c r="E40256">
        <v>0</v>
      </c>
    </row>
    <row r="40257" spans="1:5" x14ac:dyDescent="0.15">
      <c r="A40257" t="s">
        <v>1231</v>
      </c>
      <c r="B40257" t="s">
        <v>1961</v>
      </c>
      <c r="C40257" s="28">
        <v>51136</v>
      </c>
      <c r="E40257">
        <v>0</v>
      </c>
    </row>
    <row r="40258" spans="1:5" x14ac:dyDescent="0.15">
      <c r="A40258" t="s">
        <v>1231</v>
      </c>
      <c r="B40258" t="s">
        <v>1961</v>
      </c>
      <c r="C40258" s="28">
        <v>52963</v>
      </c>
      <c r="E40258">
        <v>0</v>
      </c>
    </row>
    <row r="40259" spans="1:5" x14ac:dyDescent="0.15">
      <c r="A40259" t="s">
        <v>1231</v>
      </c>
      <c r="B40259" t="s">
        <v>730</v>
      </c>
      <c r="C40259" s="28">
        <v>46023</v>
      </c>
      <c r="E40259">
        <v>0</v>
      </c>
    </row>
    <row r="40260" spans="1:5" x14ac:dyDescent="0.15">
      <c r="A40260" t="s">
        <v>1231</v>
      </c>
      <c r="B40260" t="s">
        <v>730</v>
      </c>
      <c r="C40260" s="28">
        <v>46753</v>
      </c>
      <c r="E40260">
        <v>0</v>
      </c>
    </row>
    <row r="40261" spans="1:5" x14ac:dyDescent="0.15">
      <c r="A40261" t="s">
        <v>1231</v>
      </c>
      <c r="B40261" t="s">
        <v>730</v>
      </c>
      <c r="C40261" s="28">
        <v>47484</v>
      </c>
      <c r="E40261">
        <v>0</v>
      </c>
    </row>
    <row r="40262" spans="1:5" x14ac:dyDescent="0.15">
      <c r="A40262" t="s">
        <v>1231</v>
      </c>
      <c r="B40262" t="s">
        <v>730</v>
      </c>
      <c r="C40262" s="28">
        <v>48214</v>
      </c>
      <c r="E40262">
        <v>0</v>
      </c>
    </row>
    <row r="40263" spans="1:5" x14ac:dyDescent="0.15">
      <c r="A40263" t="s">
        <v>1231</v>
      </c>
      <c r="B40263" t="s">
        <v>730</v>
      </c>
      <c r="C40263" s="28">
        <v>48945</v>
      </c>
      <c r="E40263">
        <v>0</v>
      </c>
    </row>
    <row r="40264" spans="1:5" x14ac:dyDescent="0.15">
      <c r="A40264" t="s">
        <v>1231</v>
      </c>
      <c r="B40264" t="s">
        <v>730</v>
      </c>
      <c r="C40264" s="28">
        <v>49310</v>
      </c>
      <c r="E40264">
        <v>0</v>
      </c>
    </row>
    <row r="40265" spans="1:5" x14ac:dyDescent="0.15">
      <c r="A40265" t="s">
        <v>1231</v>
      </c>
      <c r="B40265" t="s">
        <v>730</v>
      </c>
      <c r="C40265" s="28">
        <v>50771</v>
      </c>
      <c r="E40265">
        <v>0</v>
      </c>
    </row>
    <row r="40266" spans="1:5" x14ac:dyDescent="0.15">
      <c r="A40266" t="s">
        <v>1231</v>
      </c>
      <c r="B40266" t="s">
        <v>730</v>
      </c>
      <c r="C40266" s="28">
        <v>51136</v>
      </c>
      <c r="E40266">
        <v>0</v>
      </c>
    </row>
    <row r="40267" spans="1:5" x14ac:dyDescent="0.15">
      <c r="A40267" t="s">
        <v>1231</v>
      </c>
      <c r="B40267" t="s">
        <v>730</v>
      </c>
      <c r="C40267" s="28">
        <v>52963</v>
      </c>
      <c r="E40267">
        <v>0</v>
      </c>
    </row>
    <row r="40268" spans="1:5" x14ac:dyDescent="0.15">
      <c r="A40268" t="s">
        <v>1231</v>
      </c>
      <c r="B40268" t="s">
        <v>1962</v>
      </c>
      <c r="C40268" s="28">
        <v>46023</v>
      </c>
      <c r="E40268">
        <v>0</v>
      </c>
    </row>
    <row r="40269" spans="1:5" x14ac:dyDescent="0.15">
      <c r="A40269" t="s">
        <v>1231</v>
      </c>
      <c r="B40269" t="s">
        <v>1962</v>
      </c>
      <c r="C40269" s="28">
        <v>46753</v>
      </c>
      <c r="E40269">
        <v>0</v>
      </c>
    </row>
    <row r="40270" spans="1:5" x14ac:dyDescent="0.15">
      <c r="A40270" t="s">
        <v>1231</v>
      </c>
      <c r="B40270" t="s">
        <v>1962</v>
      </c>
      <c r="C40270" s="28">
        <v>47484</v>
      </c>
      <c r="E40270">
        <v>0</v>
      </c>
    </row>
    <row r="40271" spans="1:5" x14ac:dyDescent="0.15">
      <c r="A40271" t="s">
        <v>1231</v>
      </c>
      <c r="B40271" t="s">
        <v>1962</v>
      </c>
      <c r="C40271" s="28">
        <v>48214</v>
      </c>
      <c r="E40271">
        <v>0</v>
      </c>
    </row>
    <row r="40272" spans="1:5" x14ac:dyDescent="0.15">
      <c r="A40272" t="s">
        <v>1231</v>
      </c>
      <c r="B40272" t="s">
        <v>1962</v>
      </c>
      <c r="C40272" s="28">
        <v>48945</v>
      </c>
      <c r="E40272">
        <v>0</v>
      </c>
    </row>
    <row r="40273" spans="1:5" x14ac:dyDescent="0.15">
      <c r="A40273" t="s">
        <v>1231</v>
      </c>
      <c r="B40273" t="s">
        <v>1962</v>
      </c>
      <c r="C40273" s="28">
        <v>49310</v>
      </c>
      <c r="E40273">
        <v>0</v>
      </c>
    </row>
    <row r="40274" spans="1:5" x14ac:dyDescent="0.15">
      <c r="A40274" t="s">
        <v>1231</v>
      </c>
      <c r="B40274" t="s">
        <v>1962</v>
      </c>
      <c r="C40274" s="28">
        <v>50771</v>
      </c>
      <c r="E40274">
        <v>0</v>
      </c>
    </row>
    <row r="40275" spans="1:5" x14ac:dyDescent="0.15">
      <c r="A40275" t="s">
        <v>1231</v>
      </c>
      <c r="B40275" t="s">
        <v>1962</v>
      </c>
      <c r="C40275" s="28">
        <v>51136</v>
      </c>
      <c r="E40275">
        <v>0</v>
      </c>
    </row>
    <row r="40276" spans="1:5" x14ac:dyDescent="0.15">
      <c r="A40276" t="s">
        <v>1231</v>
      </c>
      <c r="B40276" t="s">
        <v>1962</v>
      </c>
      <c r="C40276" s="28">
        <v>52963</v>
      </c>
      <c r="E40276">
        <v>0</v>
      </c>
    </row>
    <row r="40277" spans="1:5" x14ac:dyDescent="0.15">
      <c r="A40277" t="s">
        <v>1231</v>
      </c>
      <c r="B40277" t="s">
        <v>731</v>
      </c>
      <c r="C40277" s="28">
        <v>46023</v>
      </c>
      <c r="E40277">
        <v>0</v>
      </c>
    </row>
    <row r="40278" spans="1:5" x14ac:dyDescent="0.15">
      <c r="A40278" t="s">
        <v>1231</v>
      </c>
      <c r="B40278" t="s">
        <v>731</v>
      </c>
      <c r="C40278" s="28">
        <v>46753</v>
      </c>
      <c r="E40278">
        <v>0</v>
      </c>
    </row>
    <row r="40279" spans="1:5" x14ac:dyDescent="0.15">
      <c r="A40279" t="s">
        <v>1231</v>
      </c>
      <c r="B40279" t="s">
        <v>731</v>
      </c>
      <c r="C40279" s="28">
        <v>47484</v>
      </c>
      <c r="E40279">
        <v>0</v>
      </c>
    </row>
    <row r="40280" spans="1:5" x14ac:dyDescent="0.15">
      <c r="A40280" t="s">
        <v>1231</v>
      </c>
      <c r="B40280" t="s">
        <v>731</v>
      </c>
      <c r="C40280" s="28">
        <v>48214</v>
      </c>
      <c r="E40280">
        <v>0</v>
      </c>
    </row>
    <row r="40281" spans="1:5" x14ac:dyDescent="0.15">
      <c r="A40281" t="s">
        <v>1231</v>
      </c>
      <c r="B40281" t="s">
        <v>731</v>
      </c>
      <c r="C40281" s="28">
        <v>48945</v>
      </c>
      <c r="E40281">
        <v>0</v>
      </c>
    </row>
    <row r="40282" spans="1:5" x14ac:dyDescent="0.15">
      <c r="A40282" t="s">
        <v>1231</v>
      </c>
      <c r="B40282" t="s">
        <v>731</v>
      </c>
      <c r="C40282" s="28">
        <v>49310</v>
      </c>
      <c r="E40282">
        <v>0</v>
      </c>
    </row>
    <row r="40283" spans="1:5" x14ac:dyDescent="0.15">
      <c r="A40283" t="s">
        <v>1231</v>
      </c>
      <c r="B40283" t="s">
        <v>731</v>
      </c>
      <c r="C40283" s="28">
        <v>50771</v>
      </c>
      <c r="E40283">
        <v>0</v>
      </c>
    </row>
    <row r="40284" spans="1:5" x14ac:dyDescent="0.15">
      <c r="A40284" t="s">
        <v>1231</v>
      </c>
      <c r="B40284" t="s">
        <v>731</v>
      </c>
      <c r="C40284" s="28">
        <v>51136</v>
      </c>
      <c r="E40284">
        <v>0</v>
      </c>
    </row>
    <row r="40285" spans="1:5" x14ac:dyDescent="0.15">
      <c r="A40285" t="s">
        <v>1231</v>
      </c>
      <c r="B40285" t="s">
        <v>731</v>
      </c>
      <c r="C40285" s="28">
        <v>52963</v>
      </c>
      <c r="E40285">
        <v>0</v>
      </c>
    </row>
    <row r="40286" spans="1:5" x14ac:dyDescent="0.15">
      <c r="A40286" t="s">
        <v>1231</v>
      </c>
      <c r="B40286" t="s">
        <v>1963</v>
      </c>
      <c r="C40286" s="28">
        <v>46023</v>
      </c>
      <c r="E40286">
        <v>0</v>
      </c>
    </row>
    <row r="40287" spans="1:5" x14ac:dyDescent="0.15">
      <c r="A40287" t="s">
        <v>1231</v>
      </c>
      <c r="B40287" t="s">
        <v>1963</v>
      </c>
      <c r="C40287" s="28">
        <v>46753</v>
      </c>
      <c r="E40287">
        <v>0</v>
      </c>
    </row>
    <row r="40288" spans="1:5" x14ac:dyDescent="0.15">
      <c r="A40288" t="s">
        <v>1231</v>
      </c>
      <c r="B40288" t="s">
        <v>1963</v>
      </c>
      <c r="C40288" s="28">
        <v>47484</v>
      </c>
      <c r="E40288">
        <v>0</v>
      </c>
    </row>
    <row r="40289" spans="1:5" x14ac:dyDescent="0.15">
      <c r="A40289" t="s">
        <v>1231</v>
      </c>
      <c r="B40289" t="s">
        <v>1963</v>
      </c>
      <c r="C40289" s="28">
        <v>48214</v>
      </c>
      <c r="E40289">
        <v>0</v>
      </c>
    </row>
    <row r="40290" spans="1:5" x14ac:dyDescent="0.15">
      <c r="A40290" t="s">
        <v>1231</v>
      </c>
      <c r="B40290" t="s">
        <v>1963</v>
      </c>
      <c r="C40290" s="28">
        <v>48945</v>
      </c>
      <c r="E40290">
        <v>0</v>
      </c>
    </row>
    <row r="40291" spans="1:5" x14ac:dyDescent="0.15">
      <c r="A40291" t="s">
        <v>1231</v>
      </c>
      <c r="B40291" t="s">
        <v>1963</v>
      </c>
      <c r="C40291" s="28">
        <v>49310</v>
      </c>
      <c r="E40291">
        <v>0</v>
      </c>
    </row>
    <row r="40292" spans="1:5" x14ac:dyDescent="0.15">
      <c r="A40292" t="s">
        <v>1231</v>
      </c>
      <c r="B40292" t="s">
        <v>1963</v>
      </c>
      <c r="C40292" s="28">
        <v>50771</v>
      </c>
      <c r="E40292">
        <v>0</v>
      </c>
    </row>
    <row r="40293" spans="1:5" x14ac:dyDescent="0.15">
      <c r="A40293" t="s">
        <v>1231</v>
      </c>
      <c r="B40293" t="s">
        <v>1963</v>
      </c>
      <c r="C40293" s="28">
        <v>51136</v>
      </c>
      <c r="E40293">
        <v>0</v>
      </c>
    </row>
    <row r="40294" spans="1:5" x14ac:dyDescent="0.15">
      <c r="A40294" t="s">
        <v>1231</v>
      </c>
      <c r="B40294" t="s">
        <v>1963</v>
      </c>
      <c r="C40294" s="28">
        <v>52963</v>
      </c>
      <c r="E40294">
        <v>0</v>
      </c>
    </row>
    <row r="40295" spans="1:5" x14ac:dyDescent="0.15">
      <c r="A40295" t="s">
        <v>1231</v>
      </c>
      <c r="B40295" t="s">
        <v>732</v>
      </c>
      <c r="C40295" s="28">
        <v>46023</v>
      </c>
      <c r="E40295">
        <v>0</v>
      </c>
    </row>
    <row r="40296" spans="1:5" x14ac:dyDescent="0.15">
      <c r="A40296" t="s">
        <v>1231</v>
      </c>
      <c r="B40296" t="s">
        <v>732</v>
      </c>
      <c r="C40296" s="28">
        <v>46753</v>
      </c>
      <c r="E40296">
        <v>0</v>
      </c>
    </row>
    <row r="40297" spans="1:5" x14ac:dyDescent="0.15">
      <c r="A40297" t="s">
        <v>1231</v>
      </c>
      <c r="B40297" t="s">
        <v>732</v>
      </c>
      <c r="C40297" s="28">
        <v>47484</v>
      </c>
      <c r="E40297">
        <v>0</v>
      </c>
    </row>
    <row r="40298" spans="1:5" x14ac:dyDescent="0.15">
      <c r="A40298" t="s">
        <v>1231</v>
      </c>
      <c r="B40298" t="s">
        <v>732</v>
      </c>
      <c r="C40298" s="28">
        <v>48214</v>
      </c>
      <c r="E40298">
        <v>0</v>
      </c>
    </row>
    <row r="40299" spans="1:5" x14ac:dyDescent="0.15">
      <c r="A40299" t="s">
        <v>1231</v>
      </c>
      <c r="B40299" t="s">
        <v>732</v>
      </c>
      <c r="C40299" s="28">
        <v>48945</v>
      </c>
      <c r="E40299">
        <v>0</v>
      </c>
    </row>
    <row r="40300" spans="1:5" x14ac:dyDescent="0.15">
      <c r="A40300" t="s">
        <v>1231</v>
      </c>
      <c r="B40300" t="s">
        <v>732</v>
      </c>
      <c r="C40300" s="28">
        <v>49310</v>
      </c>
      <c r="E40300">
        <v>0</v>
      </c>
    </row>
    <row r="40301" spans="1:5" x14ac:dyDescent="0.15">
      <c r="A40301" t="s">
        <v>1231</v>
      </c>
      <c r="B40301" t="s">
        <v>732</v>
      </c>
      <c r="C40301" s="28">
        <v>50771</v>
      </c>
      <c r="E40301">
        <v>0</v>
      </c>
    </row>
    <row r="40302" spans="1:5" x14ac:dyDescent="0.15">
      <c r="A40302" t="s">
        <v>1231</v>
      </c>
      <c r="B40302" t="s">
        <v>732</v>
      </c>
      <c r="C40302" s="28">
        <v>51136</v>
      </c>
      <c r="E40302">
        <v>0</v>
      </c>
    </row>
    <row r="40303" spans="1:5" x14ac:dyDescent="0.15">
      <c r="A40303" t="s">
        <v>1231</v>
      </c>
      <c r="B40303" t="s">
        <v>732</v>
      </c>
      <c r="C40303" s="28">
        <v>52963</v>
      </c>
      <c r="E40303">
        <v>0</v>
      </c>
    </row>
    <row r="40304" spans="1:5" x14ac:dyDescent="0.15">
      <c r="A40304" t="s">
        <v>1231</v>
      </c>
      <c r="B40304" t="s">
        <v>1964</v>
      </c>
      <c r="C40304" s="28">
        <v>46023</v>
      </c>
      <c r="E40304">
        <v>0</v>
      </c>
    </row>
    <row r="40305" spans="1:5" x14ac:dyDescent="0.15">
      <c r="A40305" t="s">
        <v>1231</v>
      </c>
      <c r="B40305" t="s">
        <v>1964</v>
      </c>
      <c r="C40305" s="28">
        <v>46753</v>
      </c>
      <c r="E40305">
        <v>0</v>
      </c>
    </row>
    <row r="40306" spans="1:5" x14ac:dyDescent="0.15">
      <c r="A40306" t="s">
        <v>1231</v>
      </c>
      <c r="B40306" t="s">
        <v>1964</v>
      </c>
      <c r="C40306" s="28">
        <v>47484</v>
      </c>
      <c r="E40306">
        <v>0</v>
      </c>
    </row>
    <row r="40307" spans="1:5" x14ac:dyDescent="0.15">
      <c r="A40307" t="s">
        <v>1231</v>
      </c>
      <c r="B40307" t="s">
        <v>1964</v>
      </c>
      <c r="C40307" s="28">
        <v>48214</v>
      </c>
      <c r="E40307">
        <v>0</v>
      </c>
    </row>
    <row r="40308" spans="1:5" x14ac:dyDescent="0.15">
      <c r="A40308" t="s">
        <v>1231</v>
      </c>
      <c r="B40308" t="s">
        <v>1964</v>
      </c>
      <c r="C40308" s="28">
        <v>48945</v>
      </c>
      <c r="E40308">
        <v>0</v>
      </c>
    </row>
    <row r="40309" spans="1:5" x14ac:dyDescent="0.15">
      <c r="A40309" t="s">
        <v>1231</v>
      </c>
      <c r="B40309" t="s">
        <v>1964</v>
      </c>
      <c r="C40309" s="28">
        <v>49310</v>
      </c>
      <c r="E40309">
        <v>0</v>
      </c>
    </row>
    <row r="40310" spans="1:5" x14ac:dyDescent="0.15">
      <c r="A40310" t="s">
        <v>1231</v>
      </c>
      <c r="B40310" t="s">
        <v>1964</v>
      </c>
      <c r="C40310" s="28">
        <v>50771</v>
      </c>
      <c r="E40310">
        <v>0</v>
      </c>
    </row>
    <row r="40311" spans="1:5" x14ac:dyDescent="0.15">
      <c r="A40311" t="s">
        <v>1231</v>
      </c>
      <c r="B40311" t="s">
        <v>1964</v>
      </c>
      <c r="C40311" s="28">
        <v>51136</v>
      </c>
      <c r="E40311">
        <v>0</v>
      </c>
    </row>
    <row r="40312" spans="1:5" x14ac:dyDescent="0.15">
      <c r="A40312" t="s">
        <v>1231</v>
      </c>
      <c r="B40312" t="s">
        <v>1964</v>
      </c>
      <c r="C40312" s="28">
        <v>52963</v>
      </c>
      <c r="E40312">
        <v>0</v>
      </c>
    </row>
    <row r="40313" spans="1:5" x14ac:dyDescent="0.15">
      <c r="A40313" t="s">
        <v>1231</v>
      </c>
      <c r="B40313" t="s">
        <v>733</v>
      </c>
      <c r="C40313" s="28">
        <v>46023</v>
      </c>
      <c r="E40313">
        <v>0</v>
      </c>
    </row>
    <row r="40314" spans="1:5" x14ac:dyDescent="0.15">
      <c r="A40314" t="s">
        <v>1231</v>
      </c>
      <c r="B40314" t="s">
        <v>733</v>
      </c>
      <c r="C40314" s="28">
        <v>46753</v>
      </c>
      <c r="E40314">
        <v>0</v>
      </c>
    </row>
    <row r="40315" spans="1:5" x14ac:dyDescent="0.15">
      <c r="A40315" t="s">
        <v>1231</v>
      </c>
      <c r="B40315" t="s">
        <v>733</v>
      </c>
      <c r="C40315" s="28">
        <v>47484</v>
      </c>
      <c r="E40315">
        <v>0</v>
      </c>
    </row>
    <row r="40316" spans="1:5" x14ac:dyDescent="0.15">
      <c r="A40316" t="s">
        <v>1231</v>
      </c>
      <c r="B40316" t="s">
        <v>733</v>
      </c>
      <c r="C40316" s="28">
        <v>48214</v>
      </c>
      <c r="E40316">
        <v>0</v>
      </c>
    </row>
    <row r="40317" spans="1:5" x14ac:dyDescent="0.15">
      <c r="A40317" t="s">
        <v>1231</v>
      </c>
      <c r="B40317" t="s">
        <v>733</v>
      </c>
      <c r="C40317" s="28">
        <v>48945</v>
      </c>
      <c r="E40317">
        <v>0</v>
      </c>
    </row>
    <row r="40318" spans="1:5" x14ac:dyDescent="0.15">
      <c r="A40318" t="s">
        <v>1231</v>
      </c>
      <c r="B40318" t="s">
        <v>733</v>
      </c>
      <c r="C40318" s="28">
        <v>49310</v>
      </c>
      <c r="E40318">
        <v>0</v>
      </c>
    </row>
    <row r="40319" spans="1:5" x14ac:dyDescent="0.15">
      <c r="A40319" t="s">
        <v>1231</v>
      </c>
      <c r="B40319" t="s">
        <v>733</v>
      </c>
      <c r="C40319" s="28">
        <v>50771</v>
      </c>
      <c r="E40319">
        <v>0</v>
      </c>
    </row>
    <row r="40320" spans="1:5" x14ac:dyDescent="0.15">
      <c r="A40320" t="s">
        <v>1231</v>
      </c>
      <c r="B40320" t="s">
        <v>733</v>
      </c>
      <c r="C40320" s="28">
        <v>51136</v>
      </c>
      <c r="E40320">
        <v>0</v>
      </c>
    </row>
    <row r="40321" spans="1:5" x14ac:dyDescent="0.15">
      <c r="A40321" t="s">
        <v>1231</v>
      </c>
      <c r="B40321" t="s">
        <v>733</v>
      </c>
      <c r="C40321" s="28">
        <v>52963</v>
      </c>
      <c r="E40321">
        <v>0</v>
      </c>
    </row>
    <row r="40322" spans="1:5" x14ac:dyDescent="0.15">
      <c r="A40322" t="s">
        <v>1231</v>
      </c>
      <c r="B40322" t="s">
        <v>1965</v>
      </c>
      <c r="C40322" s="28">
        <v>46023</v>
      </c>
      <c r="E40322">
        <v>0</v>
      </c>
    </row>
    <row r="40323" spans="1:5" x14ac:dyDescent="0.15">
      <c r="A40323" t="s">
        <v>1231</v>
      </c>
      <c r="B40323" t="s">
        <v>1965</v>
      </c>
      <c r="C40323" s="28">
        <v>46753</v>
      </c>
      <c r="E40323">
        <v>0</v>
      </c>
    </row>
    <row r="40324" spans="1:5" x14ac:dyDescent="0.15">
      <c r="A40324" t="s">
        <v>1231</v>
      </c>
      <c r="B40324" t="s">
        <v>1965</v>
      </c>
      <c r="C40324" s="28">
        <v>47484</v>
      </c>
      <c r="E40324">
        <v>0</v>
      </c>
    </row>
    <row r="40325" spans="1:5" x14ac:dyDescent="0.15">
      <c r="A40325" t="s">
        <v>1231</v>
      </c>
      <c r="B40325" t="s">
        <v>1965</v>
      </c>
      <c r="C40325" s="28">
        <v>48214</v>
      </c>
      <c r="E40325">
        <v>0</v>
      </c>
    </row>
    <row r="40326" spans="1:5" x14ac:dyDescent="0.15">
      <c r="A40326" t="s">
        <v>1231</v>
      </c>
      <c r="B40326" t="s">
        <v>1965</v>
      </c>
      <c r="C40326" s="28">
        <v>48945</v>
      </c>
      <c r="E40326">
        <v>0</v>
      </c>
    </row>
    <row r="40327" spans="1:5" x14ac:dyDescent="0.15">
      <c r="A40327" t="s">
        <v>1231</v>
      </c>
      <c r="B40327" t="s">
        <v>1965</v>
      </c>
      <c r="C40327" s="28">
        <v>49310</v>
      </c>
      <c r="E40327">
        <v>0</v>
      </c>
    </row>
    <row r="40328" spans="1:5" x14ac:dyDescent="0.15">
      <c r="A40328" t="s">
        <v>1231</v>
      </c>
      <c r="B40328" t="s">
        <v>1965</v>
      </c>
      <c r="C40328" s="28">
        <v>50771</v>
      </c>
      <c r="E40328">
        <v>0</v>
      </c>
    </row>
    <row r="40329" spans="1:5" x14ac:dyDescent="0.15">
      <c r="A40329" t="s">
        <v>1231</v>
      </c>
      <c r="B40329" t="s">
        <v>1965</v>
      </c>
      <c r="C40329" s="28">
        <v>51136</v>
      </c>
      <c r="E40329">
        <v>0</v>
      </c>
    </row>
    <row r="40330" spans="1:5" x14ac:dyDescent="0.15">
      <c r="A40330" t="s">
        <v>1231</v>
      </c>
      <c r="B40330" t="s">
        <v>1965</v>
      </c>
      <c r="C40330" s="28">
        <v>52963</v>
      </c>
      <c r="E40330">
        <v>0</v>
      </c>
    </row>
    <row r="40331" spans="1:5" x14ac:dyDescent="0.15">
      <c r="A40331" t="s">
        <v>1231</v>
      </c>
      <c r="B40331" t="s">
        <v>734</v>
      </c>
      <c r="C40331" s="28">
        <v>46023</v>
      </c>
      <c r="E40331">
        <v>0</v>
      </c>
    </row>
    <row r="40332" spans="1:5" x14ac:dyDescent="0.15">
      <c r="A40332" t="s">
        <v>1231</v>
      </c>
      <c r="B40332" t="s">
        <v>734</v>
      </c>
      <c r="C40332" s="28">
        <v>46753</v>
      </c>
      <c r="E40332">
        <v>0</v>
      </c>
    </row>
    <row r="40333" spans="1:5" x14ac:dyDescent="0.15">
      <c r="A40333" t="s">
        <v>1231</v>
      </c>
      <c r="B40333" t="s">
        <v>734</v>
      </c>
      <c r="C40333" s="28">
        <v>47484</v>
      </c>
      <c r="E40333">
        <v>0</v>
      </c>
    </row>
    <row r="40334" spans="1:5" x14ac:dyDescent="0.15">
      <c r="A40334" t="s">
        <v>1231</v>
      </c>
      <c r="B40334" t="s">
        <v>734</v>
      </c>
      <c r="C40334" s="28">
        <v>48214</v>
      </c>
      <c r="E40334">
        <v>0</v>
      </c>
    </row>
    <row r="40335" spans="1:5" x14ac:dyDescent="0.15">
      <c r="A40335" t="s">
        <v>1231</v>
      </c>
      <c r="B40335" t="s">
        <v>734</v>
      </c>
      <c r="C40335" s="28">
        <v>48945</v>
      </c>
      <c r="E40335">
        <v>0</v>
      </c>
    </row>
    <row r="40336" spans="1:5" x14ac:dyDescent="0.15">
      <c r="A40336" t="s">
        <v>1231</v>
      </c>
      <c r="B40336" t="s">
        <v>734</v>
      </c>
      <c r="C40336" s="28">
        <v>49310</v>
      </c>
      <c r="E40336">
        <v>0</v>
      </c>
    </row>
    <row r="40337" spans="1:5" x14ac:dyDescent="0.15">
      <c r="A40337" t="s">
        <v>1231</v>
      </c>
      <c r="B40337" t="s">
        <v>734</v>
      </c>
      <c r="C40337" s="28">
        <v>50771</v>
      </c>
      <c r="E40337">
        <v>0</v>
      </c>
    </row>
    <row r="40338" spans="1:5" x14ac:dyDescent="0.15">
      <c r="A40338" t="s">
        <v>1231</v>
      </c>
      <c r="B40338" t="s">
        <v>734</v>
      </c>
      <c r="C40338" s="28">
        <v>51136</v>
      </c>
      <c r="E40338">
        <v>0</v>
      </c>
    </row>
    <row r="40339" spans="1:5" x14ac:dyDescent="0.15">
      <c r="A40339" t="s">
        <v>1231</v>
      </c>
      <c r="B40339" t="s">
        <v>734</v>
      </c>
      <c r="C40339" s="28">
        <v>52963</v>
      </c>
      <c r="E40339">
        <v>0</v>
      </c>
    </row>
    <row r="40340" spans="1:5" x14ac:dyDescent="0.15">
      <c r="A40340" t="s">
        <v>1231</v>
      </c>
      <c r="B40340" t="s">
        <v>1966</v>
      </c>
      <c r="C40340" s="28">
        <v>46023</v>
      </c>
      <c r="E40340">
        <v>0</v>
      </c>
    </row>
    <row r="40341" spans="1:5" x14ac:dyDescent="0.15">
      <c r="A40341" t="s">
        <v>1231</v>
      </c>
      <c r="B40341" t="s">
        <v>1966</v>
      </c>
      <c r="C40341" s="28">
        <v>46753</v>
      </c>
      <c r="E40341">
        <v>0</v>
      </c>
    </row>
    <row r="40342" spans="1:5" x14ac:dyDescent="0.15">
      <c r="A40342" t="s">
        <v>1231</v>
      </c>
      <c r="B40342" t="s">
        <v>1966</v>
      </c>
      <c r="C40342" s="28">
        <v>47484</v>
      </c>
      <c r="E40342">
        <v>0</v>
      </c>
    </row>
    <row r="40343" spans="1:5" x14ac:dyDescent="0.15">
      <c r="A40343" t="s">
        <v>1231</v>
      </c>
      <c r="B40343" t="s">
        <v>1966</v>
      </c>
      <c r="C40343" s="28">
        <v>48214</v>
      </c>
      <c r="E40343">
        <v>0</v>
      </c>
    </row>
    <row r="40344" spans="1:5" x14ac:dyDescent="0.15">
      <c r="A40344" t="s">
        <v>1231</v>
      </c>
      <c r="B40344" t="s">
        <v>1966</v>
      </c>
      <c r="C40344" s="28">
        <v>48945</v>
      </c>
      <c r="E40344">
        <v>0</v>
      </c>
    </row>
    <row r="40345" spans="1:5" x14ac:dyDescent="0.15">
      <c r="A40345" t="s">
        <v>1231</v>
      </c>
      <c r="B40345" t="s">
        <v>1966</v>
      </c>
      <c r="C40345" s="28">
        <v>49310</v>
      </c>
      <c r="E40345">
        <v>0</v>
      </c>
    </row>
    <row r="40346" spans="1:5" x14ac:dyDescent="0.15">
      <c r="A40346" t="s">
        <v>1231</v>
      </c>
      <c r="B40346" t="s">
        <v>1966</v>
      </c>
      <c r="C40346" s="28">
        <v>50771</v>
      </c>
      <c r="E40346">
        <v>0</v>
      </c>
    </row>
    <row r="40347" spans="1:5" x14ac:dyDescent="0.15">
      <c r="A40347" t="s">
        <v>1231</v>
      </c>
      <c r="B40347" t="s">
        <v>1966</v>
      </c>
      <c r="C40347" s="28">
        <v>51136</v>
      </c>
      <c r="E40347">
        <v>0</v>
      </c>
    </row>
    <row r="40348" spans="1:5" x14ac:dyDescent="0.15">
      <c r="A40348" t="s">
        <v>1231</v>
      </c>
      <c r="B40348" t="s">
        <v>1966</v>
      </c>
      <c r="C40348" s="28">
        <v>52963</v>
      </c>
      <c r="E40348">
        <v>0</v>
      </c>
    </row>
    <row r="40349" spans="1:5" x14ac:dyDescent="0.15">
      <c r="A40349" t="s">
        <v>1231</v>
      </c>
      <c r="B40349" t="s">
        <v>735</v>
      </c>
      <c r="C40349" s="28">
        <v>46023</v>
      </c>
      <c r="E40349">
        <v>0</v>
      </c>
    </row>
    <row r="40350" spans="1:5" x14ac:dyDescent="0.15">
      <c r="A40350" t="s">
        <v>1231</v>
      </c>
      <c r="B40350" t="s">
        <v>735</v>
      </c>
      <c r="C40350" s="28">
        <v>46753</v>
      </c>
      <c r="E40350">
        <v>0</v>
      </c>
    </row>
    <row r="40351" spans="1:5" x14ac:dyDescent="0.15">
      <c r="A40351" t="s">
        <v>1231</v>
      </c>
      <c r="B40351" t="s">
        <v>735</v>
      </c>
      <c r="C40351" s="28">
        <v>47484</v>
      </c>
      <c r="E40351">
        <v>0</v>
      </c>
    </row>
    <row r="40352" spans="1:5" x14ac:dyDescent="0.15">
      <c r="A40352" t="s">
        <v>1231</v>
      </c>
      <c r="B40352" t="s">
        <v>735</v>
      </c>
      <c r="C40352" s="28">
        <v>48214</v>
      </c>
      <c r="E40352">
        <v>0</v>
      </c>
    </row>
    <row r="40353" spans="1:5" x14ac:dyDescent="0.15">
      <c r="A40353" t="s">
        <v>1231</v>
      </c>
      <c r="B40353" t="s">
        <v>735</v>
      </c>
      <c r="C40353" s="28">
        <v>48945</v>
      </c>
      <c r="E40353">
        <v>0</v>
      </c>
    </row>
    <row r="40354" spans="1:5" x14ac:dyDescent="0.15">
      <c r="A40354" t="s">
        <v>1231</v>
      </c>
      <c r="B40354" t="s">
        <v>735</v>
      </c>
      <c r="C40354" s="28">
        <v>49310</v>
      </c>
      <c r="E40354">
        <v>0</v>
      </c>
    </row>
    <row r="40355" spans="1:5" x14ac:dyDescent="0.15">
      <c r="A40355" t="s">
        <v>1231</v>
      </c>
      <c r="B40355" t="s">
        <v>735</v>
      </c>
      <c r="C40355" s="28">
        <v>50771</v>
      </c>
      <c r="E40355">
        <v>0</v>
      </c>
    </row>
    <row r="40356" spans="1:5" x14ac:dyDescent="0.15">
      <c r="A40356" t="s">
        <v>1231</v>
      </c>
      <c r="B40356" t="s">
        <v>735</v>
      </c>
      <c r="C40356" s="28">
        <v>51136</v>
      </c>
      <c r="E40356">
        <v>0</v>
      </c>
    </row>
    <row r="40357" spans="1:5" x14ac:dyDescent="0.15">
      <c r="A40357" t="s">
        <v>1231</v>
      </c>
      <c r="B40357" t="s">
        <v>735</v>
      </c>
      <c r="C40357" s="28">
        <v>52963</v>
      </c>
      <c r="E40357">
        <v>0</v>
      </c>
    </row>
    <row r="40358" spans="1:5" x14ac:dyDescent="0.15">
      <c r="A40358" t="s">
        <v>1231</v>
      </c>
      <c r="B40358" t="s">
        <v>1967</v>
      </c>
      <c r="C40358" s="28">
        <v>46023</v>
      </c>
      <c r="E40358">
        <v>0</v>
      </c>
    </row>
    <row r="40359" spans="1:5" x14ac:dyDescent="0.15">
      <c r="A40359" t="s">
        <v>1231</v>
      </c>
      <c r="B40359" t="s">
        <v>1967</v>
      </c>
      <c r="C40359" s="28">
        <v>46753</v>
      </c>
      <c r="E40359">
        <v>0</v>
      </c>
    </row>
    <row r="40360" spans="1:5" x14ac:dyDescent="0.15">
      <c r="A40360" t="s">
        <v>1231</v>
      </c>
      <c r="B40360" t="s">
        <v>1967</v>
      </c>
      <c r="C40360" s="28">
        <v>47484</v>
      </c>
      <c r="E40360">
        <v>0</v>
      </c>
    </row>
    <row r="40361" spans="1:5" x14ac:dyDescent="0.15">
      <c r="A40361" t="s">
        <v>1231</v>
      </c>
      <c r="B40361" t="s">
        <v>1967</v>
      </c>
      <c r="C40361" s="28">
        <v>48214</v>
      </c>
      <c r="E40361">
        <v>0</v>
      </c>
    </row>
    <row r="40362" spans="1:5" x14ac:dyDescent="0.15">
      <c r="A40362" t="s">
        <v>1231</v>
      </c>
      <c r="B40362" t="s">
        <v>1967</v>
      </c>
      <c r="C40362" s="28">
        <v>48945</v>
      </c>
      <c r="E40362">
        <v>0</v>
      </c>
    </row>
    <row r="40363" spans="1:5" x14ac:dyDescent="0.15">
      <c r="A40363" t="s">
        <v>1231</v>
      </c>
      <c r="B40363" t="s">
        <v>1967</v>
      </c>
      <c r="C40363" s="28">
        <v>49310</v>
      </c>
      <c r="E40363">
        <v>0</v>
      </c>
    </row>
    <row r="40364" spans="1:5" x14ac:dyDescent="0.15">
      <c r="A40364" t="s">
        <v>1231</v>
      </c>
      <c r="B40364" t="s">
        <v>1967</v>
      </c>
      <c r="C40364" s="28">
        <v>50771</v>
      </c>
      <c r="E40364">
        <v>0</v>
      </c>
    </row>
    <row r="40365" spans="1:5" x14ac:dyDescent="0.15">
      <c r="A40365" t="s">
        <v>1231</v>
      </c>
      <c r="B40365" t="s">
        <v>1967</v>
      </c>
      <c r="C40365" s="28">
        <v>51136</v>
      </c>
      <c r="E40365">
        <v>0</v>
      </c>
    </row>
    <row r="40366" spans="1:5" x14ac:dyDescent="0.15">
      <c r="A40366" t="s">
        <v>1231</v>
      </c>
      <c r="B40366" t="s">
        <v>1967</v>
      </c>
      <c r="C40366" s="28">
        <v>52963</v>
      </c>
      <c r="E40366">
        <v>0</v>
      </c>
    </row>
    <row r="40367" spans="1:5" x14ac:dyDescent="0.15">
      <c r="A40367" t="s">
        <v>1231</v>
      </c>
      <c r="B40367" t="s">
        <v>234</v>
      </c>
      <c r="C40367" s="28">
        <v>46023</v>
      </c>
      <c r="E40367">
        <v>0</v>
      </c>
    </row>
    <row r="40368" spans="1:5" x14ac:dyDescent="0.15">
      <c r="A40368" t="s">
        <v>1231</v>
      </c>
      <c r="B40368" t="s">
        <v>234</v>
      </c>
      <c r="C40368" s="28">
        <v>46753</v>
      </c>
      <c r="E40368">
        <v>0</v>
      </c>
    </row>
    <row r="40369" spans="1:5" x14ac:dyDescent="0.15">
      <c r="A40369" t="s">
        <v>1231</v>
      </c>
      <c r="B40369" t="s">
        <v>234</v>
      </c>
      <c r="C40369" s="28">
        <v>47484</v>
      </c>
      <c r="E40369">
        <v>0</v>
      </c>
    </row>
    <row r="40370" spans="1:5" x14ac:dyDescent="0.15">
      <c r="A40370" t="s">
        <v>1231</v>
      </c>
      <c r="B40370" t="s">
        <v>234</v>
      </c>
      <c r="C40370" s="28">
        <v>48214</v>
      </c>
      <c r="E40370">
        <v>0</v>
      </c>
    </row>
    <row r="40371" spans="1:5" x14ac:dyDescent="0.15">
      <c r="A40371" t="s">
        <v>1231</v>
      </c>
      <c r="B40371" t="s">
        <v>234</v>
      </c>
      <c r="C40371" s="28">
        <v>48945</v>
      </c>
      <c r="E40371">
        <v>0</v>
      </c>
    </row>
    <row r="40372" spans="1:5" x14ac:dyDescent="0.15">
      <c r="A40372" t="s">
        <v>1231</v>
      </c>
      <c r="B40372" t="s">
        <v>234</v>
      </c>
      <c r="C40372" s="28">
        <v>49310</v>
      </c>
      <c r="E40372">
        <v>0</v>
      </c>
    </row>
    <row r="40373" spans="1:5" x14ac:dyDescent="0.15">
      <c r="A40373" t="s">
        <v>1231</v>
      </c>
      <c r="B40373" t="s">
        <v>234</v>
      </c>
      <c r="C40373" s="28">
        <v>50771</v>
      </c>
      <c r="E40373">
        <v>0</v>
      </c>
    </row>
    <row r="40374" spans="1:5" x14ac:dyDescent="0.15">
      <c r="A40374" t="s">
        <v>1231</v>
      </c>
      <c r="B40374" t="s">
        <v>234</v>
      </c>
      <c r="C40374" s="28">
        <v>51136</v>
      </c>
      <c r="E40374">
        <v>0</v>
      </c>
    </row>
    <row r="40375" spans="1:5" x14ac:dyDescent="0.15">
      <c r="A40375" t="s">
        <v>1231</v>
      </c>
      <c r="B40375" t="s">
        <v>234</v>
      </c>
      <c r="C40375" s="28">
        <v>52963</v>
      </c>
      <c r="E40375">
        <v>0</v>
      </c>
    </row>
    <row r="40376" spans="1:5" x14ac:dyDescent="0.15">
      <c r="A40376" t="s">
        <v>1231</v>
      </c>
      <c r="B40376" t="s">
        <v>736</v>
      </c>
      <c r="C40376" s="28">
        <v>46023</v>
      </c>
      <c r="E40376">
        <v>0</v>
      </c>
    </row>
    <row r="40377" spans="1:5" x14ac:dyDescent="0.15">
      <c r="A40377" t="s">
        <v>1231</v>
      </c>
      <c r="B40377" t="s">
        <v>736</v>
      </c>
      <c r="C40377" s="28">
        <v>46753</v>
      </c>
      <c r="E40377">
        <v>0</v>
      </c>
    </row>
    <row r="40378" spans="1:5" x14ac:dyDescent="0.15">
      <c r="A40378" t="s">
        <v>1231</v>
      </c>
      <c r="B40378" t="s">
        <v>736</v>
      </c>
      <c r="C40378" s="28">
        <v>47484</v>
      </c>
      <c r="E40378">
        <v>0</v>
      </c>
    </row>
    <row r="40379" spans="1:5" x14ac:dyDescent="0.15">
      <c r="A40379" t="s">
        <v>1231</v>
      </c>
      <c r="B40379" t="s">
        <v>736</v>
      </c>
      <c r="C40379" s="28">
        <v>48214</v>
      </c>
      <c r="E40379">
        <v>0</v>
      </c>
    </row>
    <row r="40380" spans="1:5" x14ac:dyDescent="0.15">
      <c r="A40380" t="s">
        <v>1231</v>
      </c>
      <c r="B40380" t="s">
        <v>736</v>
      </c>
      <c r="C40380" s="28">
        <v>48945</v>
      </c>
      <c r="E40380">
        <v>0</v>
      </c>
    </row>
    <row r="40381" spans="1:5" x14ac:dyDescent="0.15">
      <c r="A40381" t="s">
        <v>1231</v>
      </c>
      <c r="B40381" t="s">
        <v>736</v>
      </c>
      <c r="C40381" s="28">
        <v>49310</v>
      </c>
      <c r="E40381">
        <v>0</v>
      </c>
    </row>
    <row r="40382" spans="1:5" x14ac:dyDescent="0.15">
      <c r="A40382" t="s">
        <v>1231</v>
      </c>
      <c r="B40382" t="s">
        <v>736</v>
      </c>
      <c r="C40382" s="28">
        <v>50771</v>
      </c>
      <c r="E40382">
        <v>0</v>
      </c>
    </row>
    <row r="40383" spans="1:5" x14ac:dyDescent="0.15">
      <c r="A40383" t="s">
        <v>1231</v>
      </c>
      <c r="B40383" t="s">
        <v>736</v>
      </c>
      <c r="C40383" s="28">
        <v>51136</v>
      </c>
      <c r="E40383">
        <v>0</v>
      </c>
    </row>
    <row r="40384" spans="1:5" x14ac:dyDescent="0.15">
      <c r="A40384" t="s">
        <v>1231</v>
      </c>
      <c r="B40384" t="s">
        <v>736</v>
      </c>
      <c r="C40384" s="28">
        <v>52963</v>
      </c>
      <c r="E40384">
        <v>0</v>
      </c>
    </row>
    <row r="40385" spans="1:5" x14ac:dyDescent="0.15">
      <c r="A40385" t="s">
        <v>1231</v>
      </c>
      <c r="B40385" t="s">
        <v>1675</v>
      </c>
      <c r="C40385" s="28">
        <v>46023</v>
      </c>
      <c r="E40385">
        <v>0</v>
      </c>
    </row>
    <row r="40386" spans="1:5" x14ac:dyDescent="0.15">
      <c r="A40386" t="s">
        <v>1231</v>
      </c>
      <c r="B40386" t="s">
        <v>1675</v>
      </c>
      <c r="C40386" s="28">
        <v>46753</v>
      </c>
      <c r="E40386">
        <v>0</v>
      </c>
    </row>
    <row r="40387" spans="1:5" x14ac:dyDescent="0.15">
      <c r="A40387" t="s">
        <v>1231</v>
      </c>
      <c r="B40387" t="s">
        <v>1675</v>
      </c>
      <c r="C40387" s="28">
        <v>47484</v>
      </c>
      <c r="E40387">
        <v>0</v>
      </c>
    </row>
    <row r="40388" spans="1:5" x14ac:dyDescent="0.15">
      <c r="A40388" t="s">
        <v>1231</v>
      </c>
      <c r="B40388" t="s">
        <v>1675</v>
      </c>
      <c r="C40388" s="28">
        <v>48214</v>
      </c>
      <c r="E40388">
        <v>0</v>
      </c>
    </row>
    <row r="40389" spans="1:5" x14ac:dyDescent="0.15">
      <c r="A40389" t="s">
        <v>1231</v>
      </c>
      <c r="B40389" t="s">
        <v>1675</v>
      </c>
      <c r="C40389" s="28">
        <v>48945</v>
      </c>
      <c r="E40389">
        <v>0</v>
      </c>
    </row>
    <row r="40390" spans="1:5" x14ac:dyDescent="0.15">
      <c r="A40390" t="s">
        <v>1231</v>
      </c>
      <c r="B40390" t="s">
        <v>1675</v>
      </c>
      <c r="C40390" s="28">
        <v>49310</v>
      </c>
      <c r="E40390">
        <v>0</v>
      </c>
    </row>
    <row r="40391" spans="1:5" x14ac:dyDescent="0.15">
      <c r="A40391" t="s">
        <v>1231</v>
      </c>
      <c r="B40391" t="s">
        <v>1675</v>
      </c>
      <c r="C40391" s="28">
        <v>50771</v>
      </c>
      <c r="E40391">
        <v>0</v>
      </c>
    </row>
    <row r="40392" spans="1:5" x14ac:dyDescent="0.15">
      <c r="A40392" t="s">
        <v>1231</v>
      </c>
      <c r="B40392" t="s">
        <v>1675</v>
      </c>
      <c r="C40392" s="28">
        <v>51136</v>
      </c>
      <c r="E40392">
        <v>0</v>
      </c>
    </row>
    <row r="40393" spans="1:5" x14ac:dyDescent="0.15">
      <c r="A40393" t="s">
        <v>1231</v>
      </c>
      <c r="B40393" t="s">
        <v>1675</v>
      </c>
      <c r="C40393" s="28">
        <v>52963</v>
      </c>
      <c r="E40393">
        <v>0</v>
      </c>
    </row>
    <row r="40394" spans="1:5" x14ac:dyDescent="0.15">
      <c r="A40394" t="s">
        <v>1231</v>
      </c>
      <c r="B40394" t="s">
        <v>737</v>
      </c>
      <c r="C40394" s="28">
        <v>46023</v>
      </c>
      <c r="E40394">
        <v>0</v>
      </c>
    </row>
    <row r="40395" spans="1:5" x14ac:dyDescent="0.15">
      <c r="A40395" t="s">
        <v>1231</v>
      </c>
      <c r="B40395" t="s">
        <v>737</v>
      </c>
      <c r="C40395" s="28">
        <v>46753</v>
      </c>
      <c r="E40395">
        <v>0</v>
      </c>
    </row>
    <row r="40396" spans="1:5" x14ac:dyDescent="0.15">
      <c r="A40396" t="s">
        <v>1231</v>
      </c>
      <c r="B40396" t="s">
        <v>737</v>
      </c>
      <c r="C40396" s="28">
        <v>47484</v>
      </c>
      <c r="E40396">
        <v>0</v>
      </c>
    </row>
    <row r="40397" spans="1:5" x14ac:dyDescent="0.15">
      <c r="A40397" t="s">
        <v>1231</v>
      </c>
      <c r="B40397" t="s">
        <v>737</v>
      </c>
      <c r="C40397" s="28">
        <v>48214</v>
      </c>
      <c r="E40397">
        <v>0</v>
      </c>
    </row>
    <row r="40398" spans="1:5" x14ac:dyDescent="0.15">
      <c r="A40398" t="s">
        <v>1231</v>
      </c>
      <c r="B40398" t="s">
        <v>737</v>
      </c>
      <c r="C40398" s="28">
        <v>48945</v>
      </c>
      <c r="E40398">
        <v>0</v>
      </c>
    </row>
    <row r="40399" spans="1:5" x14ac:dyDescent="0.15">
      <c r="A40399" t="s">
        <v>1231</v>
      </c>
      <c r="B40399" t="s">
        <v>737</v>
      </c>
      <c r="C40399" s="28">
        <v>49310</v>
      </c>
      <c r="E40399">
        <v>0</v>
      </c>
    </row>
    <row r="40400" spans="1:5" x14ac:dyDescent="0.15">
      <c r="A40400" t="s">
        <v>1231</v>
      </c>
      <c r="B40400" t="s">
        <v>737</v>
      </c>
      <c r="C40400" s="28">
        <v>50771</v>
      </c>
      <c r="E40400">
        <v>0</v>
      </c>
    </row>
    <row r="40401" spans="1:5" x14ac:dyDescent="0.15">
      <c r="A40401" t="s">
        <v>1231</v>
      </c>
      <c r="B40401" t="s">
        <v>737</v>
      </c>
      <c r="C40401" s="28">
        <v>51136</v>
      </c>
      <c r="E40401">
        <v>0</v>
      </c>
    </row>
    <row r="40402" spans="1:5" x14ac:dyDescent="0.15">
      <c r="A40402" t="s">
        <v>1231</v>
      </c>
      <c r="B40402" t="s">
        <v>737</v>
      </c>
      <c r="C40402" s="28">
        <v>52963</v>
      </c>
      <c r="E40402">
        <v>0</v>
      </c>
    </row>
    <row r="40403" spans="1:5" x14ac:dyDescent="0.15">
      <c r="A40403" t="s">
        <v>1231</v>
      </c>
      <c r="B40403" t="s">
        <v>1677</v>
      </c>
      <c r="C40403" s="28">
        <v>46023</v>
      </c>
      <c r="E40403">
        <v>0</v>
      </c>
    </row>
    <row r="40404" spans="1:5" x14ac:dyDescent="0.15">
      <c r="A40404" t="s">
        <v>1231</v>
      </c>
      <c r="B40404" t="s">
        <v>1677</v>
      </c>
      <c r="C40404" s="28">
        <v>46753</v>
      </c>
      <c r="E40404">
        <v>0</v>
      </c>
    </row>
    <row r="40405" spans="1:5" x14ac:dyDescent="0.15">
      <c r="A40405" t="s">
        <v>1231</v>
      </c>
      <c r="B40405" t="s">
        <v>1677</v>
      </c>
      <c r="C40405" s="28">
        <v>47484</v>
      </c>
      <c r="E40405">
        <v>0</v>
      </c>
    </row>
    <row r="40406" spans="1:5" x14ac:dyDescent="0.15">
      <c r="A40406" t="s">
        <v>1231</v>
      </c>
      <c r="B40406" t="s">
        <v>1677</v>
      </c>
      <c r="C40406" s="28">
        <v>48214</v>
      </c>
      <c r="E40406">
        <v>0</v>
      </c>
    </row>
    <row r="40407" spans="1:5" x14ac:dyDescent="0.15">
      <c r="A40407" t="s">
        <v>1231</v>
      </c>
      <c r="B40407" t="s">
        <v>1677</v>
      </c>
      <c r="C40407" s="28">
        <v>48945</v>
      </c>
      <c r="E40407">
        <v>0</v>
      </c>
    </row>
    <row r="40408" spans="1:5" x14ac:dyDescent="0.15">
      <c r="A40408" t="s">
        <v>1231</v>
      </c>
      <c r="B40408" t="s">
        <v>1677</v>
      </c>
      <c r="C40408" s="28">
        <v>49310</v>
      </c>
      <c r="E40408">
        <v>0</v>
      </c>
    </row>
    <row r="40409" spans="1:5" x14ac:dyDescent="0.15">
      <c r="A40409" t="s">
        <v>1231</v>
      </c>
      <c r="B40409" t="s">
        <v>1677</v>
      </c>
      <c r="C40409" s="28">
        <v>50771</v>
      </c>
      <c r="E40409">
        <v>0</v>
      </c>
    </row>
    <row r="40410" spans="1:5" x14ac:dyDescent="0.15">
      <c r="A40410" t="s">
        <v>1231</v>
      </c>
      <c r="B40410" t="s">
        <v>1677</v>
      </c>
      <c r="C40410" s="28">
        <v>51136</v>
      </c>
      <c r="E40410">
        <v>0</v>
      </c>
    </row>
    <row r="40411" spans="1:5" x14ac:dyDescent="0.15">
      <c r="A40411" t="s">
        <v>1231</v>
      </c>
      <c r="B40411" t="s">
        <v>1677</v>
      </c>
      <c r="C40411" s="28">
        <v>52963</v>
      </c>
      <c r="E40411">
        <v>0</v>
      </c>
    </row>
    <row r="40412" spans="1:5" x14ac:dyDescent="0.15">
      <c r="A40412" t="s">
        <v>1231</v>
      </c>
      <c r="B40412" t="s">
        <v>738</v>
      </c>
      <c r="C40412" s="28">
        <v>46023</v>
      </c>
      <c r="E40412">
        <v>0</v>
      </c>
    </row>
    <row r="40413" spans="1:5" x14ac:dyDescent="0.15">
      <c r="A40413" t="s">
        <v>1231</v>
      </c>
      <c r="B40413" t="s">
        <v>738</v>
      </c>
      <c r="C40413" s="28">
        <v>46753</v>
      </c>
      <c r="E40413">
        <v>0</v>
      </c>
    </row>
    <row r="40414" spans="1:5" x14ac:dyDescent="0.15">
      <c r="A40414" t="s">
        <v>1231</v>
      </c>
      <c r="B40414" t="s">
        <v>738</v>
      </c>
      <c r="C40414" s="28">
        <v>47484</v>
      </c>
      <c r="E40414">
        <v>0</v>
      </c>
    </row>
    <row r="40415" spans="1:5" x14ac:dyDescent="0.15">
      <c r="A40415" t="s">
        <v>1231</v>
      </c>
      <c r="B40415" t="s">
        <v>738</v>
      </c>
      <c r="C40415" s="28">
        <v>48214</v>
      </c>
      <c r="E40415">
        <v>0</v>
      </c>
    </row>
    <row r="40416" spans="1:5" x14ac:dyDescent="0.15">
      <c r="A40416" t="s">
        <v>1231</v>
      </c>
      <c r="B40416" t="s">
        <v>738</v>
      </c>
      <c r="C40416" s="28">
        <v>48945</v>
      </c>
      <c r="E40416">
        <v>0</v>
      </c>
    </row>
    <row r="40417" spans="1:5" x14ac:dyDescent="0.15">
      <c r="A40417" t="s">
        <v>1231</v>
      </c>
      <c r="B40417" t="s">
        <v>738</v>
      </c>
      <c r="C40417" s="28">
        <v>49310</v>
      </c>
      <c r="E40417">
        <v>0</v>
      </c>
    </row>
    <row r="40418" spans="1:5" x14ac:dyDescent="0.15">
      <c r="A40418" t="s">
        <v>1231</v>
      </c>
      <c r="B40418" t="s">
        <v>738</v>
      </c>
      <c r="C40418" s="28">
        <v>50771</v>
      </c>
      <c r="E40418">
        <v>0</v>
      </c>
    </row>
    <row r="40419" spans="1:5" x14ac:dyDescent="0.15">
      <c r="A40419" t="s">
        <v>1231</v>
      </c>
      <c r="B40419" t="s">
        <v>738</v>
      </c>
      <c r="C40419" s="28">
        <v>51136</v>
      </c>
      <c r="E40419">
        <v>0</v>
      </c>
    </row>
    <row r="40420" spans="1:5" x14ac:dyDescent="0.15">
      <c r="A40420" t="s">
        <v>1231</v>
      </c>
      <c r="B40420" t="s">
        <v>738</v>
      </c>
      <c r="C40420" s="28">
        <v>52963</v>
      </c>
      <c r="E40420">
        <v>0</v>
      </c>
    </row>
    <row r="40421" spans="1:5" x14ac:dyDescent="0.15">
      <c r="A40421" t="s">
        <v>1231</v>
      </c>
      <c r="B40421" t="s">
        <v>1679</v>
      </c>
      <c r="C40421" s="28">
        <v>46023</v>
      </c>
      <c r="E40421">
        <v>0</v>
      </c>
    </row>
    <row r="40422" spans="1:5" x14ac:dyDescent="0.15">
      <c r="A40422" t="s">
        <v>1231</v>
      </c>
      <c r="B40422" t="s">
        <v>1679</v>
      </c>
      <c r="C40422" s="28">
        <v>46753</v>
      </c>
      <c r="E40422">
        <v>0</v>
      </c>
    </row>
    <row r="40423" spans="1:5" x14ac:dyDescent="0.15">
      <c r="A40423" t="s">
        <v>1231</v>
      </c>
      <c r="B40423" t="s">
        <v>1679</v>
      </c>
      <c r="C40423" s="28">
        <v>47484</v>
      </c>
      <c r="E40423">
        <v>0</v>
      </c>
    </row>
    <row r="40424" spans="1:5" x14ac:dyDescent="0.15">
      <c r="A40424" t="s">
        <v>1231</v>
      </c>
      <c r="B40424" t="s">
        <v>1679</v>
      </c>
      <c r="C40424" s="28">
        <v>48214</v>
      </c>
      <c r="E40424">
        <v>0</v>
      </c>
    </row>
    <row r="40425" spans="1:5" x14ac:dyDescent="0.15">
      <c r="A40425" t="s">
        <v>1231</v>
      </c>
      <c r="B40425" t="s">
        <v>1679</v>
      </c>
      <c r="C40425" s="28">
        <v>48945</v>
      </c>
      <c r="E40425">
        <v>0</v>
      </c>
    </row>
    <row r="40426" spans="1:5" x14ac:dyDescent="0.15">
      <c r="A40426" t="s">
        <v>1231</v>
      </c>
      <c r="B40426" t="s">
        <v>1679</v>
      </c>
      <c r="C40426" s="28">
        <v>49310</v>
      </c>
      <c r="E40426">
        <v>0</v>
      </c>
    </row>
    <row r="40427" spans="1:5" x14ac:dyDescent="0.15">
      <c r="A40427" t="s">
        <v>1231</v>
      </c>
      <c r="B40427" t="s">
        <v>1679</v>
      </c>
      <c r="C40427" s="28">
        <v>50771</v>
      </c>
      <c r="E40427">
        <v>0</v>
      </c>
    </row>
    <row r="40428" spans="1:5" x14ac:dyDescent="0.15">
      <c r="A40428" t="s">
        <v>1231</v>
      </c>
      <c r="B40428" t="s">
        <v>1679</v>
      </c>
      <c r="C40428" s="28">
        <v>51136</v>
      </c>
      <c r="E40428">
        <v>0</v>
      </c>
    </row>
    <row r="40429" spans="1:5" x14ac:dyDescent="0.15">
      <c r="A40429" t="s">
        <v>1231</v>
      </c>
      <c r="B40429" t="s">
        <v>1679</v>
      </c>
      <c r="C40429" s="28">
        <v>52963</v>
      </c>
      <c r="E40429">
        <v>0</v>
      </c>
    </row>
    <row r="40430" spans="1:5" x14ac:dyDescent="0.15">
      <c r="A40430" t="s">
        <v>1231</v>
      </c>
      <c r="B40430" t="s">
        <v>739</v>
      </c>
      <c r="C40430" s="28">
        <v>46023</v>
      </c>
      <c r="E40430">
        <v>0</v>
      </c>
    </row>
    <row r="40431" spans="1:5" x14ac:dyDescent="0.15">
      <c r="A40431" t="s">
        <v>1231</v>
      </c>
      <c r="B40431" t="s">
        <v>739</v>
      </c>
      <c r="C40431" s="28">
        <v>46753</v>
      </c>
      <c r="E40431">
        <v>0</v>
      </c>
    </row>
    <row r="40432" spans="1:5" x14ac:dyDescent="0.15">
      <c r="A40432" t="s">
        <v>1231</v>
      </c>
      <c r="B40432" t="s">
        <v>739</v>
      </c>
      <c r="C40432" s="28">
        <v>47484</v>
      </c>
      <c r="E40432">
        <v>0</v>
      </c>
    </row>
    <row r="40433" spans="1:5" x14ac:dyDescent="0.15">
      <c r="A40433" t="s">
        <v>1231</v>
      </c>
      <c r="B40433" t="s">
        <v>739</v>
      </c>
      <c r="C40433" s="28">
        <v>48214</v>
      </c>
      <c r="E40433">
        <v>0</v>
      </c>
    </row>
    <row r="40434" spans="1:5" x14ac:dyDescent="0.15">
      <c r="A40434" t="s">
        <v>1231</v>
      </c>
      <c r="B40434" t="s">
        <v>739</v>
      </c>
      <c r="C40434" s="28">
        <v>48945</v>
      </c>
      <c r="E40434">
        <v>0</v>
      </c>
    </row>
    <row r="40435" spans="1:5" x14ac:dyDescent="0.15">
      <c r="A40435" t="s">
        <v>1231</v>
      </c>
      <c r="B40435" t="s">
        <v>739</v>
      </c>
      <c r="C40435" s="28">
        <v>49310</v>
      </c>
      <c r="E40435">
        <v>0</v>
      </c>
    </row>
    <row r="40436" spans="1:5" x14ac:dyDescent="0.15">
      <c r="A40436" t="s">
        <v>1231</v>
      </c>
      <c r="B40436" t="s">
        <v>739</v>
      </c>
      <c r="C40436" s="28">
        <v>50771</v>
      </c>
      <c r="E40436">
        <v>0</v>
      </c>
    </row>
    <row r="40437" spans="1:5" x14ac:dyDescent="0.15">
      <c r="A40437" t="s">
        <v>1231</v>
      </c>
      <c r="B40437" t="s">
        <v>739</v>
      </c>
      <c r="C40437" s="28">
        <v>51136</v>
      </c>
      <c r="E40437">
        <v>0</v>
      </c>
    </row>
    <row r="40438" spans="1:5" x14ac:dyDescent="0.15">
      <c r="A40438" t="s">
        <v>1231</v>
      </c>
      <c r="B40438" t="s">
        <v>739</v>
      </c>
      <c r="C40438" s="28">
        <v>52963</v>
      </c>
      <c r="E40438">
        <v>0</v>
      </c>
    </row>
    <row r="40439" spans="1:5" x14ac:dyDescent="0.15">
      <c r="A40439" t="s">
        <v>1231</v>
      </c>
      <c r="B40439" t="s">
        <v>1681</v>
      </c>
      <c r="C40439" s="28">
        <v>46023</v>
      </c>
      <c r="E40439">
        <v>0</v>
      </c>
    </row>
    <row r="40440" spans="1:5" x14ac:dyDescent="0.15">
      <c r="A40440" t="s">
        <v>1231</v>
      </c>
      <c r="B40440" t="s">
        <v>1681</v>
      </c>
      <c r="C40440" s="28">
        <v>46753</v>
      </c>
      <c r="E40440">
        <v>0</v>
      </c>
    </row>
    <row r="40441" spans="1:5" x14ac:dyDescent="0.15">
      <c r="A40441" t="s">
        <v>1231</v>
      </c>
      <c r="B40441" t="s">
        <v>1681</v>
      </c>
      <c r="C40441" s="28">
        <v>47484</v>
      </c>
      <c r="E40441">
        <v>0</v>
      </c>
    </row>
    <row r="40442" spans="1:5" x14ac:dyDescent="0.15">
      <c r="A40442" t="s">
        <v>1231</v>
      </c>
      <c r="B40442" t="s">
        <v>1681</v>
      </c>
      <c r="C40442" s="28">
        <v>48214</v>
      </c>
      <c r="E40442">
        <v>0</v>
      </c>
    </row>
    <row r="40443" spans="1:5" x14ac:dyDescent="0.15">
      <c r="A40443" t="s">
        <v>1231</v>
      </c>
      <c r="B40443" t="s">
        <v>1681</v>
      </c>
      <c r="C40443" s="28">
        <v>48945</v>
      </c>
      <c r="E40443">
        <v>0</v>
      </c>
    </row>
    <row r="40444" spans="1:5" x14ac:dyDescent="0.15">
      <c r="A40444" t="s">
        <v>1231</v>
      </c>
      <c r="B40444" t="s">
        <v>1681</v>
      </c>
      <c r="C40444" s="28">
        <v>49310</v>
      </c>
      <c r="E40444">
        <v>0</v>
      </c>
    </row>
    <row r="40445" spans="1:5" x14ac:dyDescent="0.15">
      <c r="A40445" t="s">
        <v>1231</v>
      </c>
      <c r="B40445" t="s">
        <v>1681</v>
      </c>
      <c r="C40445" s="28">
        <v>50771</v>
      </c>
      <c r="E40445">
        <v>0</v>
      </c>
    </row>
    <row r="40446" spans="1:5" x14ac:dyDescent="0.15">
      <c r="A40446" t="s">
        <v>1231</v>
      </c>
      <c r="B40446" t="s">
        <v>1681</v>
      </c>
      <c r="C40446" s="28">
        <v>51136</v>
      </c>
      <c r="E40446">
        <v>0</v>
      </c>
    </row>
    <row r="40447" spans="1:5" x14ac:dyDescent="0.15">
      <c r="A40447" t="s">
        <v>1231</v>
      </c>
      <c r="B40447" t="s">
        <v>1681</v>
      </c>
      <c r="C40447" s="28">
        <v>52963</v>
      </c>
      <c r="E40447">
        <v>0</v>
      </c>
    </row>
    <row r="40448" spans="1:5" x14ac:dyDescent="0.15">
      <c r="A40448" t="s">
        <v>1231</v>
      </c>
      <c r="B40448" t="s">
        <v>740</v>
      </c>
      <c r="C40448" s="28">
        <v>46023</v>
      </c>
      <c r="E40448">
        <v>0</v>
      </c>
    </row>
    <row r="40449" spans="1:5" x14ac:dyDescent="0.15">
      <c r="A40449" t="s">
        <v>1231</v>
      </c>
      <c r="B40449" t="s">
        <v>740</v>
      </c>
      <c r="C40449" s="28">
        <v>46753</v>
      </c>
      <c r="E40449">
        <v>0</v>
      </c>
    </row>
    <row r="40450" spans="1:5" x14ac:dyDescent="0.15">
      <c r="A40450" t="s">
        <v>1231</v>
      </c>
      <c r="B40450" t="s">
        <v>740</v>
      </c>
      <c r="C40450" s="28">
        <v>47484</v>
      </c>
      <c r="E40450">
        <v>0</v>
      </c>
    </row>
    <row r="40451" spans="1:5" x14ac:dyDescent="0.15">
      <c r="A40451" t="s">
        <v>1231</v>
      </c>
      <c r="B40451" t="s">
        <v>740</v>
      </c>
      <c r="C40451" s="28">
        <v>48214</v>
      </c>
      <c r="E40451">
        <v>0</v>
      </c>
    </row>
    <row r="40452" spans="1:5" x14ac:dyDescent="0.15">
      <c r="A40452" t="s">
        <v>1231</v>
      </c>
      <c r="B40452" t="s">
        <v>740</v>
      </c>
      <c r="C40452" s="28">
        <v>48945</v>
      </c>
      <c r="E40452">
        <v>0</v>
      </c>
    </row>
    <row r="40453" spans="1:5" x14ac:dyDescent="0.15">
      <c r="A40453" t="s">
        <v>1231</v>
      </c>
      <c r="B40453" t="s">
        <v>740</v>
      </c>
      <c r="C40453" s="28">
        <v>49310</v>
      </c>
      <c r="E40453">
        <v>0</v>
      </c>
    </row>
    <row r="40454" spans="1:5" x14ac:dyDescent="0.15">
      <c r="A40454" t="s">
        <v>1231</v>
      </c>
      <c r="B40454" t="s">
        <v>740</v>
      </c>
      <c r="C40454" s="28">
        <v>50771</v>
      </c>
      <c r="E40454">
        <v>0</v>
      </c>
    </row>
    <row r="40455" spans="1:5" x14ac:dyDescent="0.15">
      <c r="A40455" t="s">
        <v>1231</v>
      </c>
      <c r="B40455" t="s">
        <v>740</v>
      </c>
      <c r="C40455" s="28">
        <v>51136</v>
      </c>
      <c r="E40455">
        <v>0</v>
      </c>
    </row>
    <row r="40456" spans="1:5" x14ac:dyDescent="0.15">
      <c r="A40456" t="s">
        <v>1231</v>
      </c>
      <c r="B40456" t="s">
        <v>740</v>
      </c>
      <c r="C40456" s="28">
        <v>52963</v>
      </c>
      <c r="E40456">
        <v>0</v>
      </c>
    </row>
    <row r="40457" spans="1:5" x14ac:dyDescent="0.15">
      <c r="A40457" t="s">
        <v>1231</v>
      </c>
      <c r="B40457" t="s">
        <v>2114</v>
      </c>
      <c r="C40457" s="28">
        <v>46023</v>
      </c>
      <c r="E40457">
        <v>0</v>
      </c>
    </row>
    <row r="40458" spans="1:5" x14ac:dyDescent="0.15">
      <c r="A40458" t="s">
        <v>1231</v>
      </c>
      <c r="B40458" t="s">
        <v>2114</v>
      </c>
      <c r="C40458" s="28">
        <v>46753</v>
      </c>
      <c r="E40458">
        <v>0</v>
      </c>
    </row>
    <row r="40459" spans="1:5" x14ac:dyDescent="0.15">
      <c r="A40459" t="s">
        <v>1231</v>
      </c>
      <c r="B40459" t="s">
        <v>2114</v>
      </c>
      <c r="C40459" s="28">
        <v>47484</v>
      </c>
      <c r="E40459">
        <v>0</v>
      </c>
    </row>
    <row r="40460" spans="1:5" x14ac:dyDescent="0.15">
      <c r="A40460" t="s">
        <v>1231</v>
      </c>
      <c r="B40460" t="s">
        <v>2114</v>
      </c>
      <c r="C40460" s="28">
        <v>48214</v>
      </c>
      <c r="E40460">
        <v>0</v>
      </c>
    </row>
    <row r="40461" spans="1:5" x14ac:dyDescent="0.15">
      <c r="A40461" t="s">
        <v>1231</v>
      </c>
      <c r="B40461" t="s">
        <v>2114</v>
      </c>
      <c r="C40461" s="28">
        <v>48945</v>
      </c>
      <c r="E40461">
        <v>0</v>
      </c>
    </row>
    <row r="40462" spans="1:5" x14ac:dyDescent="0.15">
      <c r="A40462" t="s">
        <v>1231</v>
      </c>
      <c r="B40462" t="s">
        <v>2114</v>
      </c>
      <c r="C40462" s="28">
        <v>49310</v>
      </c>
      <c r="E40462">
        <v>0</v>
      </c>
    </row>
    <row r="40463" spans="1:5" x14ac:dyDescent="0.15">
      <c r="A40463" t="s">
        <v>1231</v>
      </c>
      <c r="B40463" t="s">
        <v>2114</v>
      </c>
      <c r="C40463" s="28">
        <v>50771</v>
      </c>
      <c r="E40463">
        <v>0</v>
      </c>
    </row>
    <row r="40464" spans="1:5" x14ac:dyDescent="0.15">
      <c r="A40464" t="s">
        <v>1231</v>
      </c>
      <c r="B40464" t="s">
        <v>2114</v>
      </c>
      <c r="C40464" s="28">
        <v>51136</v>
      </c>
      <c r="E40464">
        <v>0</v>
      </c>
    </row>
    <row r="40465" spans="1:5" x14ac:dyDescent="0.15">
      <c r="A40465" t="s">
        <v>1231</v>
      </c>
      <c r="B40465" t="s">
        <v>2114</v>
      </c>
      <c r="C40465" s="28">
        <v>52963</v>
      </c>
      <c r="E40465">
        <v>0</v>
      </c>
    </row>
    <row r="40466" spans="1:5" x14ac:dyDescent="0.15">
      <c r="A40466" t="s">
        <v>1231</v>
      </c>
      <c r="B40466" t="s">
        <v>2822</v>
      </c>
      <c r="C40466" s="28">
        <v>46023</v>
      </c>
      <c r="E40466">
        <v>0</v>
      </c>
    </row>
    <row r="40467" spans="1:5" x14ac:dyDescent="0.15">
      <c r="A40467" t="s">
        <v>1231</v>
      </c>
      <c r="B40467" t="s">
        <v>2822</v>
      </c>
      <c r="C40467" s="28">
        <v>46753</v>
      </c>
      <c r="E40467">
        <v>0</v>
      </c>
    </row>
    <row r="40468" spans="1:5" x14ac:dyDescent="0.15">
      <c r="A40468" t="s">
        <v>1231</v>
      </c>
      <c r="B40468" t="s">
        <v>2822</v>
      </c>
      <c r="C40468" s="28">
        <v>47484</v>
      </c>
      <c r="E40468">
        <v>0</v>
      </c>
    </row>
    <row r="40469" spans="1:5" x14ac:dyDescent="0.15">
      <c r="A40469" t="s">
        <v>1231</v>
      </c>
      <c r="B40469" t="s">
        <v>2822</v>
      </c>
      <c r="C40469" s="28">
        <v>48214</v>
      </c>
      <c r="E40469">
        <v>0</v>
      </c>
    </row>
    <row r="40470" spans="1:5" x14ac:dyDescent="0.15">
      <c r="A40470" t="s">
        <v>1231</v>
      </c>
      <c r="B40470" t="s">
        <v>2822</v>
      </c>
      <c r="C40470" s="28">
        <v>48945</v>
      </c>
      <c r="E40470">
        <v>0</v>
      </c>
    </row>
    <row r="40471" spans="1:5" x14ac:dyDescent="0.15">
      <c r="A40471" t="s">
        <v>1231</v>
      </c>
      <c r="B40471" t="s">
        <v>2822</v>
      </c>
      <c r="C40471" s="28">
        <v>49310</v>
      </c>
      <c r="E40471">
        <v>0</v>
      </c>
    </row>
    <row r="40472" spans="1:5" x14ac:dyDescent="0.15">
      <c r="A40472" t="s">
        <v>1231</v>
      </c>
      <c r="B40472" t="s">
        <v>2822</v>
      </c>
      <c r="C40472" s="28">
        <v>50771</v>
      </c>
      <c r="E40472">
        <v>0</v>
      </c>
    </row>
    <row r="40473" spans="1:5" x14ac:dyDescent="0.15">
      <c r="A40473" t="s">
        <v>1231</v>
      </c>
      <c r="B40473" t="s">
        <v>2822</v>
      </c>
      <c r="C40473" s="28">
        <v>51136</v>
      </c>
      <c r="E40473">
        <v>0</v>
      </c>
    </row>
    <row r="40474" spans="1:5" x14ac:dyDescent="0.15">
      <c r="A40474" t="s">
        <v>1231</v>
      </c>
      <c r="B40474" t="s">
        <v>2822</v>
      </c>
      <c r="C40474" s="28">
        <v>52963</v>
      </c>
      <c r="E40474">
        <v>0</v>
      </c>
    </row>
    <row r="40475" spans="1:5" x14ac:dyDescent="0.15">
      <c r="A40475" t="s">
        <v>1231</v>
      </c>
      <c r="B40475" t="s">
        <v>2825</v>
      </c>
      <c r="C40475" s="28">
        <v>46023</v>
      </c>
      <c r="E40475">
        <v>0</v>
      </c>
    </row>
    <row r="40476" spans="1:5" x14ac:dyDescent="0.15">
      <c r="A40476" t="s">
        <v>1231</v>
      </c>
      <c r="B40476" t="s">
        <v>2825</v>
      </c>
      <c r="C40476" s="28">
        <v>46753</v>
      </c>
      <c r="E40476">
        <v>0</v>
      </c>
    </row>
    <row r="40477" spans="1:5" x14ac:dyDescent="0.15">
      <c r="A40477" t="s">
        <v>1231</v>
      </c>
      <c r="B40477" t="s">
        <v>2825</v>
      </c>
      <c r="C40477" s="28">
        <v>47484</v>
      </c>
      <c r="E40477">
        <v>0</v>
      </c>
    </row>
    <row r="40478" spans="1:5" x14ac:dyDescent="0.15">
      <c r="A40478" t="s">
        <v>1231</v>
      </c>
      <c r="B40478" t="s">
        <v>2825</v>
      </c>
      <c r="C40478" s="28">
        <v>48214</v>
      </c>
      <c r="E40478">
        <v>0</v>
      </c>
    </row>
    <row r="40479" spans="1:5" x14ac:dyDescent="0.15">
      <c r="A40479" t="s">
        <v>1231</v>
      </c>
      <c r="B40479" t="s">
        <v>2825</v>
      </c>
      <c r="C40479" s="28">
        <v>48945</v>
      </c>
      <c r="E40479">
        <v>0</v>
      </c>
    </row>
    <row r="40480" spans="1:5" x14ac:dyDescent="0.15">
      <c r="A40480" t="s">
        <v>1231</v>
      </c>
      <c r="B40480" t="s">
        <v>2825</v>
      </c>
      <c r="C40480" s="28">
        <v>49310</v>
      </c>
      <c r="E40480">
        <v>0</v>
      </c>
    </row>
    <row r="40481" spans="1:5" x14ac:dyDescent="0.15">
      <c r="A40481" t="s">
        <v>1231</v>
      </c>
      <c r="B40481" t="s">
        <v>2825</v>
      </c>
      <c r="C40481" s="28">
        <v>50771</v>
      </c>
      <c r="E40481">
        <v>0</v>
      </c>
    </row>
    <row r="40482" spans="1:5" x14ac:dyDescent="0.15">
      <c r="A40482" t="s">
        <v>1231</v>
      </c>
      <c r="B40482" t="s">
        <v>2825</v>
      </c>
      <c r="C40482" s="28">
        <v>51136</v>
      </c>
      <c r="E40482">
        <v>0</v>
      </c>
    </row>
    <row r="40483" spans="1:5" x14ac:dyDescent="0.15">
      <c r="A40483" t="s">
        <v>1231</v>
      </c>
      <c r="B40483" t="s">
        <v>2825</v>
      </c>
      <c r="C40483" s="28">
        <v>52963</v>
      </c>
      <c r="E40483">
        <v>0</v>
      </c>
    </row>
    <row r="40484" spans="1:5" x14ac:dyDescent="0.15">
      <c r="A40484" t="s">
        <v>1231</v>
      </c>
      <c r="B40484" t="s">
        <v>2896</v>
      </c>
      <c r="C40484" s="28">
        <v>46023</v>
      </c>
      <c r="E40484">
        <v>0</v>
      </c>
    </row>
    <row r="40485" spans="1:5" x14ac:dyDescent="0.15">
      <c r="A40485" t="s">
        <v>1231</v>
      </c>
      <c r="B40485" t="s">
        <v>2896</v>
      </c>
      <c r="C40485" s="28">
        <v>46753</v>
      </c>
      <c r="E40485">
        <v>0</v>
      </c>
    </row>
    <row r="40486" spans="1:5" x14ac:dyDescent="0.15">
      <c r="A40486" t="s">
        <v>1231</v>
      </c>
      <c r="B40486" t="s">
        <v>2896</v>
      </c>
      <c r="C40486" s="28">
        <v>47484</v>
      </c>
      <c r="E40486">
        <v>0</v>
      </c>
    </row>
    <row r="40487" spans="1:5" x14ac:dyDescent="0.15">
      <c r="A40487" t="s">
        <v>1231</v>
      </c>
      <c r="B40487" t="s">
        <v>2896</v>
      </c>
      <c r="C40487" s="28">
        <v>48214</v>
      </c>
      <c r="E40487">
        <v>0</v>
      </c>
    </row>
    <row r="40488" spans="1:5" x14ac:dyDescent="0.15">
      <c r="A40488" t="s">
        <v>1231</v>
      </c>
      <c r="B40488" t="s">
        <v>2896</v>
      </c>
      <c r="C40488" s="28">
        <v>48945</v>
      </c>
      <c r="E40488">
        <v>0</v>
      </c>
    </row>
    <row r="40489" spans="1:5" x14ac:dyDescent="0.15">
      <c r="A40489" t="s">
        <v>1231</v>
      </c>
      <c r="B40489" t="s">
        <v>2896</v>
      </c>
      <c r="C40489" s="28">
        <v>49310</v>
      </c>
      <c r="E40489">
        <v>0</v>
      </c>
    </row>
    <row r="40490" spans="1:5" x14ac:dyDescent="0.15">
      <c r="A40490" t="s">
        <v>1231</v>
      </c>
      <c r="B40490" t="s">
        <v>2896</v>
      </c>
      <c r="C40490" s="28">
        <v>50771</v>
      </c>
      <c r="E40490">
        <v>0</v>
      </c>
    </row>
    <row r="40491" spans="1:5" x14ac:dyDescent="0.15">
      <c r="A40491" t="s">
        <v>1231</v>
      </c>
      <c r="B40491" t="s">
        <v>2896</v>
      </c>
      <c r="C40491" s="28">
        <v>51136</v>
      </c>
      <c r="E40491">
        <v>0</v>
      </c>
    </row>
    <row r="40492" spans="1:5" x14ac:dyDescent="0.15">
      <c r="A40492" t="s">
        <v>1231</v>
      </c>
      <c r="B40492" t="s">
        <v>2896</v>
      </c>
      <c r="C40492" s="28">
        <v>52963</v>
      </c>
      <c r="E40492">
        <v>0</v>
      </c>
    </row>
    <row r="40493" spans="1:5" x14ac:dyDescent="0.15">
      <c r="A40493" t="s">
        <v>1231</v>
      </c>
      <c r="B40493" t="s">
        <v>1079</v>
      </c>
      <c r="C40493" s="28">
        <v>46023</v>
      </c>
      <c r="E40493">
        <v>0</v>
      </c>
    </row>
    <row r="40494" spans="1:5" x14ac:dyDescent="0.15">
      <c r="A40494" t="s">
        <v>1231</v>
      </c>
      <c r="B40494" t="s">
        <v>1079</v>
      </c>
      <c r="C40494" s="28">
        <v>46753</v>
      </c>
      <c r="E40494">
        <v>0</v>
      </c>
    </row>
    <row r="40495" spans="1:5" x14ac:dyDescent="0.15">
      <c r="A40495" t="s">
        <v>1231</v>
      </c>
      <c r="B40495" t="s">
        <v>1079</v>
      </c>
      <c r="C40495" s="28">
        <v>47484</v>
      </c>
      <c r="E40495">
        <v>0</v>
      </c>
    </row>
    <row r="40496" spans="1:5" x14ac:dyDescent="0.15">
      <c r="A40496" t="s">
        <v>1231</v>
      </c>
      <c r="B40496" t="s">
        <v>1079</v>
      </c>
      <c r="C40496" s="28">
        <v>48214</v>
      </c>
      <c r="E40496">
        <v>0</v>
      </c>
    </row>
    <row r="40497" spans="1:5" x14ac:dyDescent="0.15">
      <c r="A40497" t="s">
        <v>1231</v>
      </c>
      <c r="B40497" t="s">
        <v>1079</v>
      </c>
      <c r="C40497" s="28">
        <v>48945</v>
      </c>
      <c r="E40497">
        <v>0</v>
      </c>
    </row>
    <row r="40498" spans="1:5" x14ac:dyDescent="0.15">
      <c r="A40498" t="s">
        <v>1231</v>
      </c>
      <c r="B40498" t="s">
        <v>1079</v>
      </c>
      <c r="C40498" s="28">
        <v>49310</v>
      </c>
      <c r="E40498">
        <v>0</v>
      </c>
    </row>
    <row r="40499" spans="1:5" x14ac:dyDescent="0.15">
      <c r="A40499" t="s">
        <v>1231</v>
      </c>
      <c r="B40499" t="s">
        <v>1079</v>
      </c>
      <c r="C40499" s="28">
        <v>50771</v>
      </c>
      <c r="E40499">
        <v>0</v>
      </c>
    </row>
    <row r="40500" spans="1:5" x14ac:dyDescent="0.15">
      <c r="A40500" t="s">
        <v>1231</v>
      </c>
      <c r="B40500" t="s">
        <v>1079</v>
      </c>
      <c r="C40500" s="28">
        <v>51136</v>
      </c>
      <c r="E40500">
        <v>0</v>
      </c>
    </row>
    <row r="40501" spans="1:5" x14ac:dyDescent="0.15">
      <c r="A40501" t="s">
        <v>1231</v>
      </c>
      <c r="B40501" t="s">
        <v>1079</v>
      </c>
      <c r="C40501" s="28">
        <v>52963</v>
      </c>
      <c r="E40501">
        <v>0</v>
      </c>
    </row>
    <row r="40502" spans="1:5" x14ac:dyDescent="0.15">
      <c r="A40502" t="s">
        <v>1231</v>
      </c>
      <c r="B40502" t="s">
        <v>2897</v>
      </c>
      <c r="C40502" s="28">
        <v>46023</v>
      </c>
      <c r="E40502">
        <v>0</v>
      </c>
    </row>
    <row r="40503" spans="1:5" x14ac:dyDescent="0.15">
      <c r="A40503" t="s">
        <v>1231</v>
      </c>
      <c r="B40503" t="s">
        <v>2897</v>
      </c>
      <c r="C40503" s="28">
        <v>46753</v>
      </c>
      <c r="E40503">
        <v>0</v>
      </c>
    </row>
    <row r="40504" spans="1:5" x14ac:dyDescent="0.15">
      <c r="A40504" t="s">
        <v>1231</v>
      </c>
      <c r="B40504" t="s">
        <v>2897</v>
      </c>
      <c r="C40504" s="28">
        <v>47484</v>
      </c>
      <c r="E40504">
        <v>0</v>
      </c>
    </row>
    <row r="40505" spans="1:5" x14ac:dyDescent="0.15">
      <c r="A40505" t="s">
        <v>1231</v>
      </c>
      <c r="B40505" t="s">
        <v>2897</v>
      </c>
      <c r="C40505" s="28">
        <v>48214</v>
      </c>
      <c r="E40505">
        <v>0</v>
      </c>
    </row>
    <row r="40506" spans="1:5" x14ac:dyDescent="0.15">
      <c r="A40506" t="s">
        <v>1231</v>
      </c>
      <c r="B40506" t="s">
        <v>2897</v>
      </c>
      <c r="C40506" s="28">
        <v>48945</v>
      </c>
      <c r="E40506">
        <v>0</v>
      </c>
    </row>
    <row r="40507" spans="1:5" x14ac:dyDescent="0.15">
      <c r="A40507" t="s">
        <v>1231</v>
      </c>
      <c r="B40507" t="s">
        <v>2897</v>
      </c>
      <c r="C40507" s="28">
        <v>49310</v>
      </c>
      <c r="E40507">
        <v>0</v>
      </c>
    </row>
    <row r="40508" spans="1:5" x14ac:dyDescent="0.15">
      <c r="A40508" t="s">
        <v>1231</v>
      </c>
      <c r="B40508" t="s">
        <v>2897</v>
      </c>
      <c r="C40508" s="28">
        <v>50771</v>
      </c>
      <c r="E40508">
        <v>0</v>
      </c>
    </row>
    <row r="40509" spans="1:5" x14ac:dyDescent="0.15">
      <c r="A40509" t="s">
        <v>1231</v>
      </c>
      <c r="B40509" t="s">
        <v>2897</v>
      </c>
      <c r="C40509" s="28">
        <v>51136</v>
      </c>
      <c r="E40509">
        <v>0</v>
      </c>
    </row>
    <row r="40510" spans="1:5" x14ac:dyDescent="0.15">
      <c r="A40510" t="s">
        <v>1231</v>
      </c>
      <c r="B40510" t="s">
        <v>2897</v>
      </c>
      <c r="C40510" s="28">
        <v>52963</v>
      </c>
      <c r="E40510">
        <v>0</v>
      </c>
    </row>
    <row r="40511" spans="1:5" x14ac:dyDescent="0.15">
      <c r="A40511" t="s">
        <v>1231</v>
      </c>
      <c r="B40511" t="s">
        <v>2898</v>
      </c>
      <c r="C40511" s="28">
        <v>46023</v>
      </c>
      <c r="E40511">
        <v>0</v>
      </c>
    </row>
    <row r="40512" spans="1:5" x14ac:dyDescent="0.15">
      <c r="A40512" t="s">
        <v>1231</v>
      </c>
      <c r="B40512" t="s">
        <v>2898</v>
      </c>
      <c r="C40512" s="28">
        <v>46753</v>
      </c>
      <c r="E40512">
        <v>0</v>
      </c>
    </row>
    <row r="40513" spans="1:5" x14ac:dyDescent="0.15">
      <c r="A40513" t="s">
        <v>1231</v>
      </c>
      <c r="B40513" t="s">
        <v>2898</v>
      </c>
      <c r="C40513" s="28">
        <v>47484</v>
      </c>
      <c r="E40513">
        <v>0</v>
      </c>
    </row>
    <row r="40514" spans="1:5" x14ac:dyDescent="0.15">
      <c r="A40514" t="s">
        <v>1231</v>
      </c>
      <c r="B40514" t="s">
        <v>2898</v>
      </c>
      <c r="C40514" s="28">
        <v>48214</v>
      </c>
      <c r="E40514">
        <v>0</v>
      </c>
    </row>
    <row r="40515" spans="1:5" x14ac:dyDescent="0.15">
      <c r="A40515" t="s">
        <v>1231</v>
      </c>
      <c r="B40515" t="s">
        <v>2898</v>
      </c>
      <c r="C40515" s="28">
        <v>48945</v>
      </c>
      <c r="E40515">
        <v>0</v>
      </c>
    </row>
    <row r="40516" spans="1:5" x14ac:dyDescent="0.15">
      <c r="A40516" t="s">
        <v>1231</v>
      </c>
      <c r="B40516" t="s">
        <v>2898</v>
      </c>
      <c r="C40516" s="28">
        <v>49310</v>
      </c>
      <c r="E40516">
        <v>0</v>
      </c>
    </row>
    <row r="40517" spans="1:5" x14ac:dyDescent="0.15">
      <c r="A40517" t="s">
        <v>1231</v>
      </c>
      <c r="B40517" t="s">
        <v>2898</v>
      </c>
      <c r="C40517" s="28">
        <v>50771</v>
      </c>
      <c r="E40517">
        <v>0</v>
      </c>
    </row>
    <row r="40518" spans="1:5" x14ac:dyDescent="0.15">
      <c r="A40518" t="s">
        <v>1231</v>
      </c>
      <c r="B40518" t="s">
        <v>2898</v>
      </c>
      <c r="C40518" s="28">
        <v>51136</v>
      </c>
      <c r="E40518">
        <v>0</v>
      </c>
    </row>
    <row r="40519" spans="1:5" x14ac:dyDescent="0.15">
      <c r="A40519" t="s">
        <v>1231</v>
      </c>
      <c r="B40519" t="s">
        <v>2898</v>
      </c>
      <c r="C40519" s="28">
        <v>52963</v>
      </c>
      <c r="E40519">
        <v>0</v>
      </c>
    </row>
    <row r="40520" spans="1:5" x14ac:dyDescent="0.15">
      <c r="A40520" t="s">
        <v>1231</v>
      </c>
      <c r="B40520" t="s">
        <v>1360</v>
      </c>
      <c r="C40520" s="28">
        <v>46023</v>
      </c>
      <c r="E40520">
        <v>0</v>
      </c>
    </row>
    <row r="40521" spans="1:5" x14ac:dyDescent="0.15">
      <c r="A40521" t="s">
        <v>1231</v>
      </c>
      <c r="B40521" t="s">
        <v>1360</v>
      </c>
      <c r="C40521" s="28">
        <v>46753</v>
      </c>
      <c r="E40521">
        <v>0</v>
      </c>
    </row>
    <row r="40522" spans="1:5" x14ac:dyDescent="0.15">
      <c r="A40522" t="s">
        <v>1231</v>
      </c>
      <c r="B40522" t="s">
        <v>1360</v>
      </c>
      <c r="C40522" s="28">
        <v>47484</v>
      </c>
      <c r="E40522">
        <v>0</v>
      </c>
    </row>
    <row r="40523" spans="1:5" x14ac:dyDescent="0.15">
      <c r="A40523" t="s">
        <v>1231</v>
      </c>
      <c r="B40523" t="s">
        <v>1360</v>
      </c>
      <c r="C40523" s="28">
        <v>48214</v>
      </c>
      <c r="E40523">
        <v>0</v>
      </c>
    </row>
    <row r="40524" spans="1:5" x14ac:dyDescent="0.15">
      <c r="A40524" t="s">
        <v>1231</v>
      </c>
      <c r="B40524" t="s">
        <v>1360</v>
      </c>
      <c r="C40524" s="28">
        <v>48945</v>
      </c>
      <c r="E40524">
        <v>0</v>
      </c>
    </row>
    <row r="40525" spans="1:5" x14ac:dyDescent="0.15">
      <c r="A40525" t="s">
        <v>1231</v>
      </c>
      <c r="B40525" t="s">
        <v>1360</v>
      </c>
      <c r="C40525" s="28">
        <v>49310</v>
      </c>
      <c r="E40525">
        <v>0</v>
      </c>
    </row>
    <row r="40526" spans="1:5" x14ac:dyDescent="0.15">
      <c r="A40526" t="s">
        <v>1231</v>
      </c>
      <c r="B40526" t="s">
        <v>1360</v>
      </c>
      <c r="C40526" s="28">
        <v>50771</v>
      </c>
      <c r="E40526">
        <v>0</v>
      </c>
    </row>
    <row r="40527" spans="1:5" x14ac:dyDescent="0.15">
      <c r="A40527" t="s">
        <v>1231</v>
      </c>
      <c r="B40527" t="s">
        <v>1360</v>
      </c>
      <c r="C40527" s="28">
        <v>51136</v>
      </c>
      <c r="E40527">
        <v>0</v>
      </c>
    </row>
    <row r="40528" spans="1:5" x14ac:dyDescent="0.15">
      <c r="A40528" t="s">
        <v>1231</v>
      </c>
      <c r="B40528" t="s">
        <v>1360</v>
      </c>
      <c r="C40528" s="28">
        <v>52963</v>
      </c>
      <c r="E40528">
        <v>0</v>
      </c>
    </row>
    <row r="40529" spans="1:5" x14ac:dyDescent="0.15">
      <c r="A40529" t="s">
        <v>1231</v>
      </c>
      <c r="B40529" t="s">
        <v>1361</v>
      </c>
      <c r="C40529" s="28">
        <v>46023</v>
      </c>
      <c r="E40529">
        <v>0</v>
      </c>
    </row>
    <row r="40530" spans="1:5" x14ac:dyDescent="0.15">
      <c r="A40530" t="s">
        <v>1231</v>
      </c>
      <c r="B40530" t="s">
        <v>1361</v>
      </c>
      <c r="C40530" s="28">
        <v>46753</v>
      </c>
      <c r="E40530">
        <v>0</v>
      </c>
    </row>
    <row r="40531" spans="1:5" x14ac:dyDescent="0.15">
      <c r="A40531" t="s">
        <v>1231</v>
      </c>
      <c r="B40531" t="s">
        <v>1361</v>
      </c>
      <c r="C40531" s="28">
        <v>47484</v>
      </c>
      <c r="E40531">
        <v>0</v>
      </c>
    </row>
    <row r="40532" spans="1:5" x14ac:dyDescent="0.15">
      <c r="A40532" t="s">
        <v>1231</v>
      </c>
      <c r="B40532" t="s">
        <v>1361</v>
      </c>
      <c r="C40532" s="28">
        <v>48214</v>
      </c>
      <c r="E40532">
        <v>0</v>
      </c>
    </row>
    <row r="40533" spans="1:5" x14ac:dyDescent="0.15">
      <c r="A40533" t="s">
        <v>1231</v>
      </c>
      <c r="B40533" t="s">
        <v>1361</v>
      </c>
      <c r="C40533" s="28">
        <v>48945</v>
      </c>
      <c r="E40533">
        <v>0</v>
      </c>
    </row>
    <row r="40534" spans="1:5" x14ac:dyDescent="0.15">
      <c r="A40534" t="s">
        <v>1231</v>
      </c>
      <c r="B40534" t="s">
        <v>1361</v>
      </c>
      <c r="C40534" s="28">
        <v>49310</v>
      </c>
      <c r="E40534">
        <v>0</v>
      </c>
    </row>
    <row r="40535" spans="1:5" x14ac:dyDescent="0.15">
      <c r="A40535" t="s">
        <v>1231</v>
      </c>
      <c r="B40535" t="s">
        <v>1361</v>
      </c>
      <c r="C40535" s="28">
        <v>50771</v>
      </c>
      <c r="E40535">
        <v>0</v>
      </c>
    </row>
    <row r="40536" spans="1:5" x14ac:dyDescent="0.15">
      <c r="A40536" t="s">
        <v>1231</v>
      </c>
      <c r="B40536" t="s">
        <v>1361</v>
      </c>
      <c r="C40536" s="28">
        <v>51136</v>
      </c>
      <c r="E40536">
        <v>0</v>
      </c>
    </row>
    <row r="40537" spans="1:5" x14ac:dyDescent="0.15">
      <c r="A40537" t="s">
        <v>1231</v>
      </c>
      <c r="B40537" t="s">
        <v>1361</v>
      </c>
      <c r="C40537" s="28">
        <v>52963</v>
      </c>
      <c r="E40537">
        <v>0</v>
      </c>
    </row>
    <row r="40538" spans="1:5" x14ac:dyDescent="0.15">
      <c r="A40538" t="s">
        <v>1231</v>
      </c>
      <c r="B40538" t="s">
        <v>1362</v>
      </c>
      <c r="C40538" s="28">
        <v>46023</v>
      </c>
      <c r="E40538">
        <v>0</v>
      </c>
    </row>
    <row r="40539" spans="1:5" x14ac:dyDescent="0.15">
      <c r="A40539" t="s">
        <v>1231</v>
      </c>
      <c r="B40539" t="s">
        <v>1362</v>
      </c>
      <c r="C40539" s="28">
        <v>46753</v>
      </c>
      <c r="E40539">
        <v>0</v>
      </c>
    </row>
    <row r="40540" spans="1:5" x14ac:dyDescent="0.15">
      <c r="A40540" t="s">
        <v>1231</v>
      </c>
      <c r="B40540" t="s">
        <v>1362</v>
      </c>
      <c r="C40540" s="28">
        <v>47484</v>
      </c>
      <c r="E40540">
        <v>0</v>
      </c>
    </row>
    <row r="40541" spans="1:5" x14ac:dyDescent="0.15">
      <c r="A40541" t="s">
        <v>1231</v>
      </c>
      <c r="B40541" t="s">
        <v>1362</v>
      </c>
      <c r="C40541" s="28">
        <v>48214</v>
      </c>
      <c r="E40541">
        <v>0</v>
      </c>
    </row>
    <row r="40542" spans="1:5" x14ac:dyDescent="0.15">
      <c r="A40542" t="s">
        <v>1231</v>
      </c>
      <c r="B40542" t="s">
        <v>1362</v>
      </c>
      <c r="C40542" s="28">
        <v>48945</v>
      </c>
      <c r="E40542">
        <v>0</v>
      </c>
    </row>
    <row r="40543" spans="1:5" x14ac:dyDescent="0.15">
      <c r="A40543" t="s">
        <v>1231</v>
      </c>
      <c r="B40543" t="s">
        <v>1362</v>
      </c>
      <c r="C40543" s="28">
        <v>49310</v>
      </c>
      <c r="E40543">
        <v>0</v>
      </c>
    </row>
    <row r="40544" spans="1:5" x14ac:dyDescent="0.15">
      <c r="A40544" t="s">
        <v>1231</v>
      </c>
      <c r="B40544" t="s">
        <v>1362</v>
      </c>
      <c r="C40544" s="28">
        <v>50771</v>
      </c>
      <c r="E40544">
        <v>0</v>
      </c>
    </row>
    <row r="40545" spans="1:5" x14ac:dyDescent="0.15">
      <c r="A40545" t="s">
        <v>1231</v>
      </c>
      <c r="B40545" t="s">
        <v>1362</v>
      </c>
      <c r="C40545" s="28">
        <v>51136</v>
      </c>
      <c r="E40545">
        <v>0</v>
      </c>
    </row>
    <row r="40546" spans="1:5" x14ac:dyDescent="0.15">
      <c r="A40546" t="s">
        <v>1231</v>
      </c>
      <c r="B40546" t="s">
        <v>1362</v>
      </c>
      <c r="C40546" s="28">
        <v>52963</v>
      </c>
      <c r="E40546">
        <v>0</v>
      </c>
    </row>
    <row r="40547" spans="1:5" x14ac:dyDescent="0.15">
      <c r="A40547" t="s">
        <v>1231</v>
      </c>
      <c r="B40547" t="s">
        <v>1363</v>
      </c>
      <c r="C40547" s="28">
        <v>46023</v>
      </c>
      <c r="E40547">
        <v>0</v>
      </c>
    </row>
    <row r="40548" spans="1:5" x14ac:dyDescent="0.15">
      <c r="A40548" t="s">
        <v>1231</v>
      </c>
      <c r="B40548" t="s">
        <v>1363</v>
      </c>
      <c r="C40548" s="28">
        <v>46753</v>
      </c>
      <c r="E40548">
        <v>0</v>
      </c>
    </row>
    <row r="40549" spans="1:5" x14ac:dyDescent="0.15">
      <c r="A40549" t="s">
        <v>1231</v>
      </c>
      <c r="B40549" t="s">
        <v>1363</v>
      </c>
      <c r="C40549" s="28">
        <v>47484</v>
      </c>
      <c r="E40549">
        <v>0</v>
      </c>
    </row>
    <row r="40550" spans="1:5" x14ac:dyDescent="0.15">
      <c r="A40550" t="s">
        <v>1231</v>
      </c>
      <c r="B40550" t="s">
        <v>1363</v>
      </c>
      <c r="C40550" s="28">
        <v>48214</v>
      </c>
      <c r="E40550">
        <v>0</v>
      </c>
    </row>
    <row r="40551" spans="1:5" x14ac:dyDescent="0.15">
      <c r="A40551" t="s">
        <v>1231</v>
      </c>
      <c r="B40551" t="s">
        <v>1363</v>
      </c>
      <c r="C40551" s="28">
        <v>48945</v>
      </c>
      <c r="E40551">
        <v>0</v>
      </c>
    </row>
    <row r="40552" spans="1:5" x14ac:dyDescent="0.15">
      <c r="A40552" t="s">
        <v>1231</v>
      </c>
      <c r="B40552" t="s">
        <v>1363</v>
      </c>
      <c r="C40552" s="28">
        <v>49310</v>
      </c>
      <c r="E40552">
        <v>0</v>
      </c>
    </row>
    <row r="40553" spans="1:5" x14ac:dyDescent="0.15">
      <c r="A40553" t="s">
        <v>1231</v>
      </c>
      <c r="B40553" t="s">
        <v>1363</v>
      </c>
      <c r="C40553" s="28">
        <v>50771</v>
      </c>
      <c r="E40553">
        <v>0</v>
      </c>
    </row>
    <row r="40554" spans="1:5" x14ac:dyDescent="0.15">
      <c r="A40554" t="s">
        <v>1231</v>
      </c>
      <c r="B40554" t="s">
        <v>1363</v>
      </c>
      <c r="C40554" s="28">
        <v>51136</v>
      </c>
      <c r="E40554">
        <v>0</v>
      </c>
    </row>
    <row r="40555" spans="1:5" x14ac:dyDescent="0.15">
      <c r="A40555" t="s">
        <v>1231</v>
      </c>
      <c r="B40555" t="s">
        <v>1363</v>
      </c>
      <c r="C40555" s="28">
        <v>52963</v>
      </c>
      <c r="E40555">
        <v>0</v>
      </c>
    </row>
    <row r="40556" spans="1:5" x14ac:dyDescent="0.15">
      <c r="A40556" t="s">
        <v>1231</v>
      </c>
      <c r="B40556" t="s">
        <v>1365</v>
      </c>
      <c r="C40556" s="28">
        <v>46023</v>
      </c>
      <c r="E40556">
        <v>0</v>
      </c>
    </row>
    <row r="40557" spans="1:5" x14ac:dyDescent="0.15">
      <c r="A40557" t="s">
        <v>1231</v>
      </c>
      <c r="B40557" t="s">
        <v>1365</v>
      </c>
      <c r="C40557" s="28">
        <v>46753</v>
      </c>
      <c r="E40557">
        <v>0</v>
      </c>
    </row>
    <row r="40558" spans="1:5" x14ac:dyDescent="0.15">
      <c r="A40558" t="s">
        <v>1231</v>
      </c>
      <c r="B40558" t="s">
        <v>1365</v>
      </c>
      <c r="C40558" s="28">
        <v>47484</v>
      </c>
      <c r="E40558">
        <v>0</v>
      </c>
    </row>
    <row r="40559" spans="1:5" x14ac:dyDescent="0.15">
      <c r="A40559" t="s">
        <v>1231</v>
      </c>
      <c r="B40559" t="s">
        <v>1365</v>
      </c>
      <c r="C40559" s="28">
        <v>48214</v>
      </c>
      <c r="E40559">
        <v>0</v>
      </c>
    </row>
    <row r="40560" spans="1:5" x14ac:dyDescent="0.15">
      <c r="A40560" t="s">
        <v>1231</v>
      </c>
      <c r="B40560" t="s">
        <v>1365</v>
      </c>
      <c r="C40560" s="28">
        <v>48945</v>
      </c>
      <c r="E40560">
        <v>0</v>
      </c>
    </row>
    <row r="40561" spans="1:5" x14ac:dyDescent="0.15">
      <c r="A40561" t="s">
        <v>1231</v>
      </c>
      <c r="B40561" t="s">
        <v>1365</v>
      </c>
      <c r="C40561" s="28">
        <v>49310</v>
      </c>
      <c r="E40561">
        <v>0</v>
      </c>
    </row>
    <row r="40562" spans="1:5" x14ac:dyDescent="0.15">
      <c r="A40562" t="s">
        <v>1231</v>
      </c>
      <c r="B40562" t="s">
        <v>1365</v>
      </c>
      <c r="C40562" s="28">
        <v>50771</v>
      </c>
      <c r="E40562">
        <v>0</v>
      </c>
    </row>
    <row r="40563" spans="1:5" x14ac:dyDescent="0.15">
      <c r="A40563" t="s">
        <v>1231</v>
      </c>
      <c r="B40563" t="s">
        <v>1365</v>
      </c>
      <c r="C40563" s="28">
        <v>51136</v>
      </c>
      <c r="E40563">
        <v>0</v>
      </c>
    </row>
    <row r="40564" spans="1:5" x14ac:dyDescent="0.15">
      <c r="A40564" t="s">
        <v>1231</v>
      </c>
      <c r="B40564" t="s">
        <v>1365</v>
      </c>
      <c r="C40564" s="28">
        <v>52963</v>
      </c>
      <c r="E40564">
        <v>0</v>
      </c>
    </row>
    <row r="40565" spans="1:5" x14ac:dyDescent="0.15">
      <c r="A40565" t="s">
        <v>1231</v>
      </c>
      <c r="B40565" t="s">
        <v>1366</v>
      </c>
      <c r="C40565" s="28">
        <v>46023</v>
      </c>
      <c r="E40565">
        <v>0</v>
      </c>
    </row>
    <row r="40566" spans="1:5" x14ac:dyDescent="0.15">
      <c r="A40566" t="s">
        <v>1231</v>
      </c>
      <c r="B40566" t="s">
        <v>1366</v>
      </c>
      <c r="C40566" s="28">
        <v>46753</v>
      </c>
      <c r="E40566">
        <v>0</v>
      </c>
    </row>
    <row r="40567" spans="1:5" x14ac:dyDescent="0.15">
      <c r="A40567" t="s">
        <v>1231</v>
      </c>
      <c r="B40567" t="s">
        <v>1366</v>
      </c>
      <c r="C40567" s="28">
        <v>47484</v>
      </c>
      <c r="E40567">
        <v>0</v>
      </c>
    </row>
    <row r="40568" spans="1:5" x14ac:dyDescent="0.15">
      <c r="A40568" t="s">
        <v>1231</v>
      </c>
      <c r="B40568" t="s">
        <v>1366</v>
      </c>
      <c r="C40568" s="28">
        <v>48214</v>
      </c>
      <c r="E40568">
        <v>0</v>
      </c>
    </row>
    <row r="40569" spans="1:5" x14ac:dyDescent="0.15">
      <c r="A40569" t="s">
        <v>1231</v>
      </c>
      <c r="B40569" t="s">
        <v>1366</v>
      </c>
      <c r="C40569" s="28">
        <v>48945</v>
      </c>
      <c r="E40569">
        <v>0</v>
      </c>
    </row>
    <row r="40570" spans="1:5" x14ac:dyDescent="0.15">
      <c r="A40570" t="s">
        <v>1231</v>
      </c>
      <c r="B40570" t="s">
        <v>1366</v>
      </c>
      <c r="C40570" s="28">
        <v>49310</v>
      </c>
      <c r="E40570">
        <v>0</v>
      </c>
    </row>
    <row r="40571" spans="1:5" x14ac:dyDescent="0.15">
      <c r="A40571" t="s">
        <v>1231</v>
      </c>
      <c r="B40571" t="s">
        <v>1366</v>
      </c>
      <c r="C40571" s="28">
        <v>50771</v>
      </c>
      <c r="E40571">
        <v>0</v>
      </c>
    </row>
    <row r="40572" spans="1:5" x14ac:dyDescent="0.15">
      <c r="A40572" t="s">
        <v>1231</v>
      </c>
      <c r="B40572" t="s">
        <v>1366</v>
      </c>
      <c r="C40572" s="28">
        <v>51136</v>
      </c>
      <c r="E40572">
        <v>0</v>
      </c>
    </row>
    <row r="40573" spans="1:5" x14ac:dyDescent="0.15">
      <c r="A40573" t="s">
        <v>1231</v>
      </c>
      <c r="B40573" t="s">
        <v>1366</v>
      </c>
      <c r="C40573" s="28">
        <v>52963</v>
      </c>
      <c r="E40573">
        <v>0</v>
      </c>
    </row>
    <row r="40574" spans="1:5" x14ac:dyDescent="0.15">
      <c r="A40574" t="s">
        <v>1231</v>
      </c>
      <c r="B40574" t="s">
        <v>1408</v>
      </c>
      <c r="C40574" s="28">
        <v>46023</v>
      </c>
      <c r="E40574">
        <v>0</v>
      </c>
    </row>
    <row r="40575" spans="1:5" x14ac:dyDescent="0.15">
      <c r="A40575" t="s">
        <v>1231</v>
      </c>
      <c r="B40575" t="s">
        <v>1408</v>
      </c>
      <c r="C40575" s="28">
        <v>46753</v>
      </c>
      <c r="E40575">
        <v>0</v>
      </c>
    </row>
    <row r="40576" spans="1:5" x14ac:dyDescent="0.15">
      <c r="A40576" t="s">
        <v>1231</v>
      </c>
      <c r="B40576" t="s">
        <v>1408</v>
      </c>
      <c r="C40576" s="28">
        <v>47484</v>
      </c>
      <c r="E40576">
        <v>0</v>
      </c>
    </row>
    <row r="40577" spans="1:5" x14ac:dyDescent="0.15">
      <c r="A40577" t="s">
        <v>1231</v>
      </c>
      <c r="B40577" t="s">
        <v>1408</v>
      </c>
      <c r="C40577" s="28">
        <v>48214</v>
      </c>
      <c r="E40577">
        <v>0</v>
      </c>
    </row>
    <row r="40578" spans="1:5" x14ac:dyDescent="0.15">
      <c r="A40578" t="s">
        <v>1231</v>
      </c>
      <c r="B40578" t="s">
        <v>1408</v>
      </c>
      <c r="C40578" s="28">
        <v>48945</v>
      </c>
      <c r="E40578">
        <v>0</v>
      </c>
    </row>
    <row r="40579" spans="1:5" x14ac:dyDescent="0.15">
      <c r="A40579" t="s">
        <v>1231</v>
      </c>
      <c r="B40579" t="s">
        <v>1408</v>
      </c>
      <c r="C40579" s="28">
        <v>49310</v>
      </c>
      <c r="E40579">
        <v>0</v>
      </c>
    </row>
    <row r="40580" spans="1:5" x14ac:dyDescent="0.15">
      <c r="A40580" t="s">
        <v>1231</v>
      </c>
      <c r="B40580" t="s">
        <v>1408</v>
      </c>
      <c r="C40580" s="28">
        <v>50771</v>
      </c>
      <c r="E40580">
        <v>0</v>
      </c>
    </row>
    <row r="40581" spans="1:5" x14ac:dyDescent="0.15">
      <c r="A40581" t="s">
        <v>1231</v>
      </c>
      <c r="B40581" t="s">
        <v>1408</v>
      </c>
      <c r="C40581" s="28">
        <v>51136</v>
      </c>
      <c r="E40581">
        <v>0</v>
      </c>
    </row>
    <row r="40582" spans="1:5" x14ac:dyDescent="0.15">
      <c r="A40582" t="s">
        <v>1231</v>
      </c>
      <c r="B40582" t="s">
        <v>1408</v>
      </c>
      <c r="C40582" s="28">
        <v>52963</v>
      </c>
      <c r="E40582">
        <v>0</v>
      </c>
    </row>
    <row r="40583" spans="1:5" x14ac:dyDescent="0.15">
      <c r="A40583" t="s">
        <v>1231</v>
      </c>
      <c r="B40583" t="s">
        <v>1400</v>
      </c>
      <c r="C40583" s="28">
        <v>46023</v>
      </c>
      <c r="E40583">
        <v>0</v>
      </c>
    </row>
    <row r="40584" spans="1:5" x14ac:dyDescent="0.15">
      <c r="A40584" t="s">
        <v>1231</v>
      </c>
      <c r="B40584" t="s">
        <v>1400</v>
      </c>
      <c r="C40584" s="28">
        <v>46753</v>
      </c>
      <c r="E40584">
        <v>0</v>
      </c>
    </row>
    <row r="40585" spans="1:5" x14ac:dyDescent="0.15">
      <c r="A40585" t="s">
        <v>1231</v>
      </c>
      <c r="B40585" t="s">
        <v>1400</v>
      </c>
      <c r="C40585" s="28">
        <v>47484</v>
      </c>
      <c r="E40585">
        <v>0</v>
      </c>
    </row>
    <row r="40586" spans="1:5" x14ac:dyDescent="0.15">
      <c r="A40586" t="s">
        <v>1231</v>
      </c>
      <c r="B40586" t="s">
        <v>1400</v>
      </c>
      <c r="C40586" s="28">
        <v>48214</v>
      </c>
      <c r="E40586">
        <v>0</v>
      </c>
    </row>
    <row r="40587" spans="1:5" x14ac:dyDescent="0.15">
      <c r="A40587" t="s">
        <v>1231</v>
      </c>
      <c r="B40587" t="s">
        <v>1400</v>
      </c>
      <c r="C40587" s="28">
        <v>48945</v>
      </c>
      <c r="E40587">
        <v>0</v>
      </c>
    </row>
    <row r="40588" spans="1:5" x14ac:dyDescent="0.15">
      <c r="A40588" t="s">
        <v>1231</v>
      </c>
      <c r="B40588" t="s">
        <v>1400</v>
      </c>
      <c r="C40588" s="28">
        <v>49310</v>
      </c>
      <c r="E40588">
        <v>0</v>
      </c>
    </row>
    <row r="40589" spans="1:5" x14ac:dyDescent="0.15">
      <c r="A40589" t="s">
        <v>1231</v>
      </c>
      <c r="B40589" t="s">
        <v>1400</v>
      </c>
      <c r="C40589" s="28">
        <v>50771</v>
      </c>
      <c r="E40589">
        <v>0</v>
      </c>
    </row>
    <row r="40590" spans="1:5" x14ac:dyDescent="0.15">
      <c r="A40590" t="s">
        <v>1231</v>
      </c>
      <c r="B40590" t="s">
        <v>1400</v>
      </c>
      <c r="C40590" s="28">
        <v>51136</v>
      </c>
      <c r="E40590">
        <v>0</v>
      </c>
    </row>
    <row r="40591" spans="1:5" x14ac:dyDescent="0.15">
      <c r="A40591" t="s">
        <v>1231</v>
      </c>
      <c r="B40591" t="s">
        <v>1400</v>
      </c>
      <c r="C40591" s="28">
        <v>52963</v>
      </c>
      <c r="E40591">
        <v>0</v>
      </c>
    </row>
    <row r="40592" spans="1:5" x14ac:dyDescent="0.15">
      <c r="A40592" t="s">
        <v>1231</v>
      </c>
      <c r="B40592" t="s">
        <v>1470</v>
      </c>
      <c r="C40592" s="28">
        <v>46023</v>
      </c>
      <c r="E40592">
        <v>0</v>
      </c>
    </row>
    <row r="40593" spans="1:5" x14ac:dyDescent="0.15">
      <c r="A40593" t="s">
        <v>1231</v>
      </c>
      <c r="B40593" t="s">
        <v>1470</v>
      </c>
      <c r="C40593" s="28">
        <v>46753</v>
      </c>
      <c r="E40593">
        <v>0</v>
      </c>
    </row>
    <row r="40594" spans="1:5" x14ac:dyDescent="0.15">
      <c r="A40594" t="s">
        <v>1231</v>
      </c>
      <c r="B40594" t="s">
        <v>1470</v>
      </c>
      <c r="C40594" s="28">
        <v>47484</v>
      </c>
      <c r="E40594">
        <v>0</v>
      </c>
    </row>
    <row r="40595" spans="1:5" x14ac:dyDescent="0.15">
      <c r="A40595" t="s">
        <v>1231</v>
      </c>
      <c r="B40595" t="s">
        <v>1470</v>
      </c>
      <c r="C40595" s="28">
        <v>48214</v>
      </c>
      <c r="E40595">
        <v>0</v>
      </c>
    </row>
    <row r="40596" spans="1:5" x14ac:dyDescent="0.15">
      <c r="A40596" t="s">
        <v>1231</v>
      </c>
      <c r="B40596" t="s">
        <v>1470</v>
      </c>
      <c r="C40596" s="28">
        <v>48945</v>
      </c>
      <c r="E40596">
        <v>0</v>
      </c>
    </row>
    <row r="40597" spans="1:5" x14ac:dyDescent="0.15">
      <c r="A40597" t="s">
        <v>1231</v>
      </c>
      <c r="B40597" t="s">
        <v>1470</v>
      </c>
      <c r="C40597" s="28">
        <v>49310</v>
      </c>
      <c r="E40597">
        <v>0</v>
      </c>
    </row>
    <row r="40598" spans="1:5" x14ac:dyDescent="0.15">
      <c r="A40598" t="s">
        <v>1231</v>
      </c>
      <c r="B40598" t="s">
        <v>1470</v>
      </c>
      <c r="C40598" s="28">
        <v>50771</v>
      </c>
      <c r="E40598">
        <v>0</v>
      </c>
    </row>
    <row r="40599" spans="1:5" x14ac:dyDescent="0.15">
      <c r="A40599" t="s">
        <v>1231</v>
      </c>
      <c r="B40599" t="s">
        <v>1470</v>
      </c>
      <c r="C40599" s="28">
        <v>51136</v>
      </c>
      <c r="E40599">
        <v>0</v>
      </c>
    </row>
    <row r="40600" spans="1:5" x14ac:dyDescent="0.15">
      <c r="A40600" t="s">
        <v>1231</v>
      </c>
      <c r="B40600" t="s">
        <v>1470</v>
      </c>
      <c r="C40600" s="28">
        <v>52963</v>
      </c>
      <c r="E40600">
        <v>0</v>
      </c>
    </row>
    <row r="40601" spans="1:5" x14ac:dyDescent="0.15">
      <c r="A40601" t="s">
        <v>1231</v>
      </c>
      <c r="B40601" t="s">
        <v>1367</v>
      </c>
      <c r="C40601" s="28">
        <v>46023</v>
      </c>
      <c r="E40601">
        <v>0</v>
      </c>
    </row>
    <row r="40602" spans="1:5" x14ac:dyDescent="0.15">
      <c r="A40602" t="s">
        <v>1231</v>
      </c>
      <c r="B40602" t="s">
        <v>1367</v>
      </c>
      <c r="C40602" s="28">
        <v>46753</v>
      </c>
      <c r="E40602">
        <v>0</v>
      </c>
    </row>
    <row r="40603" spans="1:5" x14ac:dyDescent="0.15">
      <c r="A40603" t="s">
        <v>1231</v>
      </c>
      <c r="B40603" t="s">
        <v>1367</v>
      </c>
      <c r="C40603" s="28">
        <v>47484</v>
      </c>
      <c r="E40603">
        <v>0</v>
      </c>
    </row>
    <row r="40604" spans="1:5" x14ac:dyDescent="0.15">
      <c r="A40604" t="s">
        <v>1231</v>
      </c>
      <c r="B40604" t="s">
        <v>1367</v>
      </c>
      <c r="C40604" s="28">
        <v>48214</v>
      </c>
      <c r="E40604">
        <v>0</v>
      </c>
    </row>
    <row r="40605" spans="1:5" x14ac:dyDescent="0.15">
      <c r="A40605" t="s">
        <v>1231</v>
      </c>
      <c r="B40605" t="s">
        <v>1367</v>
      </c>
      <c r="C40605" s="28">
        <v>48945</v>
      </c>
      <c r="E40605">
        <v>0</v>
      </c>
    </row>
    <row r="40606" spans="1:5" x14ac:dyDescent="0.15">
      <c r="A40606" t="s">
        <v>1231</v>
      </c>
      <c r="B40606" t="s">
        <v>1367</v>
      </c>
      <c r="C40606" s="28">
        <v>49310</v>
      </c>
      <c r="E40606">
        <v>0</v>
      </c>
    </row>
    <row r="40607" spans="1:5" x14ac:dyDescent="0.15">
      <c r="A40607" t="s">
        <v>1231</v>
      </c>
      <c r="B40607" t="s">
        <v>1367</v>
      </c>
      <c r="C40607" s="28">
        <v>50771</v>
      </c>
      <c r="E40607">
        <v>0</v>
      </c>
    </row>
    <row r="40608" spans="1:5" x14ac:dyDescent="0.15">
      <c r="A40608" t="s">
        <v>1231</v>
      </c>
      <c r="B40608" t="s">
        <v>1367</v>
      </c>
      <c r="C40608" s="28">
        <v>51136</v>
      </c>
      <c r="E40608">
        <v>0</v>
      </c>
    </row>
    <row r="40609" spans="1:5" x14ac:dyDescent="0.15">
      <c r="A40609" t="s">
        <v>1231</v>
      </c>
      <c r="B40609" t="s">
        <v>1367</v>
      </c>
      <c r="C40609" s="28">
        <v>52963</v>
      </c>
      <c r="E40609">
        <v>0</v>
      </c>
    </row>
    <row r="40610" spans="1:5" x14ac:dyDescent="0.15">
      <c r="A40610" t="s">
        <v>1231</v>
      </c>
      <c r="B40610" t="s">
        <v>1368</v>
      </c>
      <c r="C40610" s="28">
        <v>46023</v>
      </c>
      <c r="E40610">
        <v>0</v>
      </c>
    </row>
    <row r="40611" spans="1:5" x14ac:dyDescent="0.15">
      <c r="A40611" t="s">
        <v>1231</v>
      </c>
      <c r="B40611" t="s">
        <v>1368</v>
      </c>
      <c r="C40611" s="28">
        <v>46753</v>
      </c>
      <c r="E40611">
        <v>0</v>
      </c>
    </row>
    <row r="40612" spans="1:5" x14ac:dyDescent="0.15">
      <c r="A40612" t="s">
        <v>1231</v>
      </c>
      <c r="B40612" t="s">
        <v>1368</v>
      </c>
      <c r="C40612" s="28">
        <v>47484</v>
      </c>
      <c r="E40612">
        <v>0</v>
      </c>
    </row>
    <row r="40613" spans="1:5" x14ac:dyDescent="0.15">
      <c r="A40613" t="s">
        <v>1231</v>
      </c>
      <c r="B40613" t="s">
        <v>1368</v>
      </c>
      <c r="C40613" s="28">
        <v>48214</v>
      </c>
      <c r="E40613">
        <v>0</v>
      </c>
    </row>
    <row r="40614" spans="1:5" x14ac:dyDescent="0.15">
      <c r="A40614" t="s">
        <v>1231</v>
      </c>
      <c r="B40614" t="s">
        <v>1368</v>
      </c>
      <c r="C40614" s="28">
        <v>48945</v>
      </c>
      <c r="E40614">
        <v>0</v>
      </c>
    </row>
    <row r="40615" spans="1:5" x14ac:dyDescent="0.15">
      <c r="A40615" t="s">
        <v>1231</v>
      </c>
      <c r="B40615" t="s">
        <v>1368</v>
      </c>
      <c r="C40615" s="28">
        <v>49310</v>
      </c>
      <c r="E40615">
        <v>0</v>
      </c>
    </row>
    <row r="40616" spans="1:5" x14ac:dyDescent="0.15">
      <c r="A40616" t="s">
        <v>1231</v>
      </c>
      <c r="B40616" t="s">
        <v>1368</v>
      </c>
      <c r="C40616" s="28">
        <v>50771</v>
      </c>
      <c r="E40616">
        <v>0</v>
      </c>
    </row>
    <row r="40617" spans="1:5" x14ac:dyDescent="0.15">
      <c r="A40617" t="s">
        <v>1231</v>
      </c>
      <c r="B40617" t="s">
        <v>1368</v>
      </c>
      <c r="C40617" s="28">
        <v>51136</v>
      </c>
      <c r="E40617">
        <v>0</v>
      </c>
    </row>
    <row r="40618" spans="1:5" x14ac:dyDescent="0.15">
      <c r="A40618" t="s">
        <v>1231</v>
      </c>
      <c r="B40618" t="s">
        <v>1368</v>
      </c>
      <c r="C40618" s="28">
        <v>52963</v>
      </c>
      <c r="E40618">
        <v>0</v>
      </c>
    </row>
    <row r="40619" spans="1:5" x14ac:dyDescent="0.15">
      <c r="A40619" t="s">
        <v>1231</v>
      </c>
      <c r="B40619" t="s">
        <v>1456</v>
      </c>
      <c r="C40619" s="28">
        <v>46023</v>
      </c>
      <c r="E40619">
        <v>0</v>
      </c>
    </row>
    <row r="40620" spans="1:5" x14ac:dyDescent="0.15">
      <c r="A40620" t="s">
        <v>1231</v>
      </c>
      <c r="B40620" t="s">
        <v>1456</v>
      </c>
      <c r="C40620" s="28">
        <v>46753</v>
      </c>
      <c r="E40620">
        <v>0</v>
      </c>
    </row>
    <row r="40621" spans="1:5" x14ac:dyDescent="0.15">
      <c r="A40621" t="s">
        <v>1231</v>
      </c>
      <c r="B40621" t="s">
        <v>1456</v>
      </c>
      <c r="C40621" s="28">
        <v>47484</v>
      </c>
      <c r="E40621">
        <v>0</v>
      </c>
    </row>
    <row r="40622" spans="1:5" x14ac:dyDescent="0.15">
      <c r="A40622" t="s">
        <v>1231</v>
      </c>
      <c r="B40622" t="s">
        <v>1456</v>
      </c>
      <c r="C40622" s="28">
        <v>48214</v>
      </c>
      <c r="E40622">
        <v>0</v>
      </c>
    </row>
    <row r="40623" spans="1:5" x14ac:dyDescent="0.15">
      <c r="A40623" t="s">
        <v>1231</v>
      </c>
      <c r="B40623" t="s">
        <v>1456</v>
      </c>
      <c r="C40623" s="28">
        <v>48945</v>
      </c>
      <c r="E40623">
        <v>0</v>
      </c>
    </row>
    <row r="40624" spans="1:5" x14ac:dyDescent="0.15">
      <c r="A40624" t="s">
        <v>1231</v>
      </c>
      <c r="B40624" t="s">
        <v>1456</v>
      </c>
      <c r="C40624" s="28">
        <v>49310</v>
      </c>
      <c r="E40624">
        <v>0</v>
      </c>
    </row>
    <row r="40625" spans="1:5" x14ac:dyDescent="0.15">
      <c r="A40625" t="s">
        <v>1231</v>
      </c>
      <c r="B40625" t="s">
        <v>1456</v>
      </c>
      <c r="C40625" s="28">
        <v>50771</v>
      </c>
      <c r="E40625">
        <v>0</v>
      </c>
    </row>
    <row r="40626" spans="1:5" x14ac:dyDescent="0.15">
      <c r="A40626" t="s">
        <v>1231</v>
      </c>
      <c r="B40626" t="s">
        <v>1456</v>
      </c>
      <c r="C40626" s="28">
        <v>51136</v>
      </c>
      <c r="E40626">
        <v>0</v>
      </c>
    </row>
    <row r="40627" spans="1:5" x14ac:dyDescent="0.15">
      <c r="A40627" t="s">
        <v>1231</v>
      </c>
      <c r="B40627" t="s">
        <v>1456</v>
      </c>
      <c r="C40627" s="28">
        <v>52963</v>
      </c>
      <c r="E40627">
        <v>0</v>
      </c>
    </row>
    <row r="40628" spans="1:5" x14ac:dyDescent="0.15">
      <c r="A40628" t="s">
        <v>1231</v>
      </c>
      <c r="B40628" t="s">
        <v>1369</v>
      </c>
      <c r="C40628" s="28">
        <v>46023</v>
      </c>
      <c r="E40628">
        <v>0</v>
      </c>
    </row>
    <row r="40629" spans="1:5" x14ac:dyDescent="0.15">
      <c r="A40629" t="s">
        <v>1231</v>
      </c>
      <c r="B40629" t="s">
        <v>1369</v>
      </c>
      <c r="C40629" s="28">
        <v>46753</v>
      </c>
      <c r="E40629">
        <v>0</v>
      </c>
    </row>
    <row r="40630" spans="1:5" x14ac:dyDescent="0.15">
      <c r="A40630" t="s">
        <v>1231</v>
      </c>
      <c r="B40630" t="s">
        <v>1369</v>
      </c>
      <c r="C40630" s="28">
        <v>47484</v>
      </c>
      <c r="E40630">
        <v>0</v>
      </c>
    </row>
    <row r="40631" spans="1:5" x14ac:dyDescent="0.15">
      <c r="A40631" t="s">
        <v>1231</v>
      </c>
      <c r="B40631" t="s">
        <v>1369</v>
      </c>
      <c r="C40631" s="28">
        <v>48214</v>
      </c>
      <c r="E40631">
        <v>0</v>
      </c>
    </row>
    <row r="40632" spans="1:5" x14ac:dyDescent="0.15">
      <c r="A40632" t="s">
        <v>1231</v>
      </c>
      <c r="B40632" t="s">
        <v>1369</v>
      </c>
      <c r="C40632" s="28">
        <v>48945</v>
      </c>
      <c r="E40632">
        <v>0</v>
      </c>
    </row>
    <row r="40633" spans="1:5" x14ac:dyDescent="0.15">
      <c r="A40633" t="s">
        <v>1231</v>
      </c>
      <c r="B40633" t="s">
        <v>1369</v>
      </c>
      <c r="C40633" s="28">
        <v>49310</v>
      </c>
      <c r="E40633">
        <v>0</v>
      </c>
    </row>
    <row r="40634" spans="1:5" x14ac:dyDescent="0.15">
      <c r="A40634" t="s">
        <v>1231</v>
      </c>
      <c r="B40634" t="s">
        <v>1369</v>
      </c>
      <c r="C40634" s="28">
        <v>50771</v>
      </c>
      <c r="E40634">
        <v>0</v>
      </c>
    </row>
    <row r="40635" spans="1:5" x14ac:dyDescent="0.15">
      <c r="A40635" t="s">
        <v>1231</v>
      </c>
      <c r="B40635" t="s">
        <v>1369</v>
      </c>
      <c r="C40635" s="28">
        <v>51136</v>
      </c>
      <c r="E40635">
        <v>0</v>
      </c>
    </row>
    <row r="40636" spans="1:5" x14ac:dyDescent="0.15">
      <c r="A40636" t="s">
        <v>1231</v>
      </c>
      <c r="B40636" t="s">
        <v>1369</v>
      </c>
      <c r="C40636" s="28">
        <v>52963</v>
      </c>
      <c r="E40636">
        <v>0</v>
      </c>
    </row>
    <row r="40637" spans="1:5" x14ac:dyDescent="0.15">
      <c r="A40637" t="s">
        <v>1231</v>
      </c>
      <c r="B40637" t="s">
        <v>1401</v>
      </c>
      <c r="C40637" s="28">
        <v>46023</v>
      </c>
      <c r="E40637">
        <v>0</v>
      </c>
    </row>
    <row r="40638" spans="1:5" x14ac:dyDescent="0.15">
      <c r="A40638" t="s">
        <v>1231</v>
      </c>
      <c r="B40638" t="s">
        <v>1401</v>
      </c>
      <c r="C40638" s="28">
        <v>46753</v>
      </c>
      <c r="E40638">
        <v>0</v>
      </c>
    </row>
    <row r="40639" spans="1:5" x14ac:dyDescent="0.15">
      <c r="A40639" t="s">
        <v>1231</v>
      </c>
      <c r="B40639" t="s">
        <v>1401</v>
      </c>
      <c r="C40639" s="28">
        <v>47484</v>
      </c>
      <c r="E40639">
        <v>0</v>
      </c>
    </row>
    <row r="40640" spans="1:5" x14ac:dyDescent="0.15">
      <c r="A40640" t="s">
        <v>1231</v>
      </c>
      <c r="B40640" t="s">
        <v>1401</v>
      </c>
      <c r="C40640" s="28">
        <v>48214</v>
      </c>
      <c r="E40640">
        <v>0</v>
      </c>
    </row>
    <row r="40641" spans="1:5" x14ac:dyDescent="0.15">
      <c r="A40641" t="s">
        <v>1231</v>
      </c>
      <c r="B40641" t="s">
        <v>1401</v>
      </c>
      <c r="C40641" s="28">
        <v>48945</v>
      </c>
      <c r="E40641">
        <v>0</v>
      </c>
    </row>
    <row r="40642" spans="1:5" x14ac:dyDescent="0.15">
      <c r="A40642" t="s">
        <v>1231</v>
      </c>
      <c r="B40642" t="s">
        <v>1401</v>
      </c>
      <c r="C40642" s="28">
        <v>49310</v>
      </c>
      <c r="E40642">
        <v>0</v>
      </c>
    </row>
    <row r="40643" spans="1:5" x14ac:dyDescent="0.15">
      <c r="A40643" t="s">
        <v>1231</v>
      </c>
      <c r="B40643" t="s">
        <v>1401</v>
      </c>
      <c r="C40643" s="28">
        <v>50771</v>
      </c>
      <c r="E40643">
        <v>0</v>
      </c>
    </row>
    <row r="40644" spans="1:5" x14ac:dyDescent="0.15">
      <c r="A40644" t="s">
        <v>1231</v>
      </c>
      <c r="B40644" t="s">
        <v>1401</v>
      </c>
      <c r="C40644" s="28">
        <v>51136</v>
      </c>
      <c r="E40644">
        <v>0</v>
      </c>
    </row>
    <row r="40645" spans="1:5" x14ac:dyDescent="0.15">
      <c r="A40645" t="s">
        <v>1231</v>
      </c>
      <c r="B40645" t="s">
        <v>1401</v>
      </c>
      <c r="C40645" s="28">
        <v>52963</v>
      </c>
      <c r="E40645">
        <v>0</v>
      </c>
    </row>
    <row r="40646" spans="1:5" x14ac:dyDescent="0.15">
      <c r="A40646" t="s">
        <v>1231</v>
      </c>
      <c r="B40646" t="s">
        <v>1370</v>
      </c>
      <c r="C40646" s="28">
        <v>46023</v>
      </c>
      <c r="E40646">
        <v>0</v>
      </c>
    </row>
    <row r="40647" spans="1:5" x14ac:dyDescent="0.15">
      <c r="A40647" t="s">
        <v>1231</v>
      </c>
      <c r="B40647" t="s">
        <v>1370</v>
      </c>
      <c r="C40647" s="28">
        <v>46753</v>
      </c>
      <c r="E40647">
        <v>0</v>
      </c>
    </row>
    <row r="40648" spans="1:5" x14ac:dyDescent="0.15">
      <c r="A40648" t="s">
        <v>1231</v>
      </c>
      <c r="B40648" t="s">
        <v>1370</v>
      </c>
      <c r="C40648" s="28">
        <v>47484</v>
      </c>
      <c r="E40648">
        <v>0</v>
      </c>
    </row>
    <row r="40649" spans="1:5" x14ac:dyDescent="0.15">
      <c r="A40649" t="s">
        <v>1231</v>
      </c>
      <c r="B40649" t="s">
        <v>1370</v>
      </c>
      <c r="C40649" s="28">
        <v>48214</v>
      </c>
      <c r="E40649">
        <v>0</v>
      </c>
    </row>
    <row r="40650" spans="1:5" x14ac:dyDescent="0.15">
      <c r="A40650" t="s">
        <v>1231</v>
      </c>
      <c r="B40650" t="s">
        <v>1370</v>
      </c>
      <c r="C40650" s="28">
        <v>48945</v>
      </c>
      <c r="E40650">
        <v>0</v>
      </c>
    </row>
    <row r="40651" spans="1:5" x14ac:dyDescent="0.15">
      <c r="A40651" t="s">
        <v>1231</v>
      </c>
      <c r="B40651" t="s">
        <v>1370</v>
      </c>
      <c r="C40651" s="28">
        <v>49310</v>
      </c>
      <c r="E40651">
        <v>0</v>
      </c>
    </row>
    <row r="40652" spans="1:5" x14ac:dyDescent="0.15">
      <c r="A40652" t="s">
        <v>1231</v>
      </c>
      <c r="B40652" t="s">
        <v>1370</v>
      </c>
      <c r="C40652" s="28">
        <v>50771</v>
      </c>
      <c r="E40652">
        <v>0</v>
      </c>
    </row>
    <row r="40653" spans="1:5" x14ac:dyDescent="0.15">
      <c r="A40653" t="s">
        <v>1231</v>
      </c>
      <c r="B40653" t="s">
        <v>1370</v>
      </c>
      <c r="C40653" s="28">
        <v>51136</v>
      </c>
      <c r="E40653">
        <v>0</v>
      </c>
    </row>
    <row r="40654" spans="1:5" x14ac:dyDescent="0.15">
      <c r="A40654" t="s">
        <v>1231</v>
      </c>
      <c r="B40654" t="s">
        <v>1370</v>
      </c>
      <c r="C40654" s="28">
        <v>52963</v>
      </c>
      <c r="E40654">
        <v>0</v>
      </c>
    </row>
    <row r="40655" spans="1:5" x14ac:dyDescent="0.15">
      <c r="A40655" t="s">
        <v>1231</v>
      </c>
      <c r="B40655" t="s">
        <v>1371</v>
      </c>
      <c r="C40655" s="28">
        <v>46023</v>
      </c>
      <c r="E40655">
        <v>0</v>
      </c>
    </row>
    <row r="40656" spans="1:5" x14ac:dyDescent="0.15">
      <c r="A40656" t="s">
        <v>1231</v>
      </c>
      <c r="B40656" t="s">
        <v>1371</v>
      </c>
      <c r="C40656" s="28">
        <v>46753</v>
      </c>
      <c r="E40656">
        <v>0</v>
      </c>
    </row>
    <row r="40657" spans="1:5" x14ac:dyDescent="0.15">
      <c r="A40657" t="s">
        <v>1231</v>
      </c>
      <c r="B40657" t="s">
        <v>1371</v>
      </c>
      <c r="C40657" s="28">
        <v>47484</v>
      </c>
      <c r="E40657">
        <v>0</v>
      </c>
    </row>
    <row r="40658" spans="1:5" x14ac:dyDescent="0.15">
      <c r="A40658" t="s">
        <v>1231</v>
      </c>
      <c r="B40658" t="s">
        <v>1371</v>
      </c>
      <c r="C40658" s="28">
        <v>48214</v>
      </c>
      <c r="E40658">
        <v>0</v>
      </c>
    </row>
    <row r="40659" spans="1:5" x14ac:dyDescent="0.15">
      <c r="A40659" t="s">
        <v>1231</v>
      </c>
      <c r="B40659" t="s">
        <v>1371</v>
      </c>
      <c r="C40659" s="28">
        <v>48945</v>
      </c>
      <c r="E40659">
        <v>0</v>
      </c>
    </row>
    <row r="40660" spans="1:5" x14ac:dyDescent="0.15">
      <c r="A40660" t="s">
        <v>1231</v>
      </c>
      <c r="B40660" t="s">
        <v>1371</v>
      </c>
      <c r="C40660" s="28">
        <v>49310</v>
      </c>
      <c r="E40660">
        <v>0</v>
      </c>
    </row>
    <row r="40661" spans="1:5" x14ac:dyDescent="0.15">
      <c r="A40661" t="s">
        <v>1231</v>
      </c>
      <c r="B40661" t="s">
        <v>1371</v>
      </c>
      <c r="C40661" s="28">
        <v>50771</v>
      </c>
      <c r="E40661">
        <v>0</v>
      </c>
    </row>
    <row r="40662" spans="1:5" x14ac:dyDescent="0.15">
      <c r="A40662" t="s">
        <v>1231</v>
      </c>
      <c r="B40662" t="s">
        <v>1371</v>
      </c>
      <c r="C40662" s="28">
        <v>51136</v>
      </c>
      <c r="E40662">
        <v>0</v>
      </c>
    </row>
    <row r="40663" spans="1:5" x14ac:dyDescent="0.15">
      <c r="A40663" t="s">
        <v>1231</v>
      </c>
      <c r="B40663" t="s">
        <v>1371</v>
      </c>
      <c r="C40663" s="28">
        <v>52963</v>
      </c>
      <c r="E40663">
        <v>0</v>
      </c>
    </row>
    <row r="40664" spans="1:5" x14ac:dyDescent="0.15">
      <c r="A40664" t="s">
        <v>1231</v>
      </c>
      <c r="B40664" t="s">
        <v>1382</v>
      </c>
      <c r="C40664" s="28">
        <v>46023</v>
      </c>
      <c r="E40664">
        <v>0</v>
      </c>
    </row>
    <row r="40665" spans="1:5" x14ac:dyDescent="0.15">
      <c r="A40665" t="s">
        <v>1231</v>
      </c>
      <c r="B40665" t="s">
        <v>1382</v>
      </c>
      <c r="C40665" s="28">
        <v>46753</v>
      </c>
      <c r="E40665">
        <v>0</v>
      </c>
    </row>
    <row r="40666" spans="1:5" x14ac:dyDescent="0.15">
      <c r="A40666" t="s">
        <v>1231</v>
      </c>
      <c r="B40666" t="s">
        <v>1382</v>
      </c>
      <c r="C40666" s="28">
        <v>47484</v>
      </c>
      <c r="E40666">
        <v>0</v>
      </c>
    </row>
    <row r="40667" spans="1:5" x14ac:dyDescent="0.15">
      <c r="A40667" t="s">
        <v>1231</v>
      </c>
      <c r="B40667" t="s">
        <v>1382</v>
      </c>
      <c r="C40667" s="28">
        <v>48214</v>
      </c>
      <c r="E40667">
        <v>0</v>
      </c>
    </row>
    <row r="40668" spans="1:5" x14ac:dyDescent="0.15">
      <c r="A40668" t="s">
        <v>1231</v>
      </c>
      <c r="B40668" t="s">
        <v>1382</v>
      </c>
      <c r="C40668" s="28">
        <v>48945</v>
      </c>
      <c r="E40668">
        <v>0</v>
      </c>
    </row>
    <row r="40669" spans="1:5" x14ac:dyDescent="0.15">
      <c r="A40669" t="s">
        <v>1231</v>
      </c>
      <c r="B40669" t="s">
        <v>1382</v>
      </c>
      <c r="C40669" s="28">
        <v>49310</v>
      </c>
      <c r="E40669">
        <v>0</v>
      </c>
    </row>
    <row r="40670" spans="1:5" x14ac:dyDescent="0.15">
      <c r="A40670" t="s">
        <v>1231</v>
      </c>
      <c r="B40670" t="s">
        <v>1382</v>
      </c>
      <c r="C40670" s="28">
        <v>50771</v>
      </c>
      <c r="E40670">
        <v>0</v>
      </c>
    </row>
    <row r="40671" spans="1:5" x14ac:dyDescent="0.15">
      <c r="A40671" t="s">
        <v>1231</v>
      </c>
      <c r="B40671" t="s">
        <v>1382</v>
      </c>
      <c r="C40671" s="28">
        <v>51136</v>
      </c>
      <c r="E40671">
        <v>0</v>
      </c>
    </row>
    <row r="40672" spans="1:5" x14ac:dyDescent="0.15">
      <c r="A40672" t="s">
        <v>1231</v>
      </c>
      <c r="B40672" t="s">
        <v>1382</v>
      </c>
      <c r="C40672" s="28">
        <v>52963</v>
      </c>
      <c r="E40672">
        <v>0</v>
      </c>
    </row>
    <row r="40673" spans="1:5" x14ac:dyDescent="0.15">
      <c r="A40673" t="s">
        <v>1231</v>
      </c>
      <c r="B40673" t="s">
        <v>1464</v>
      </c>
      <c r="C40673" s="28">
        <v>46023</v>
      </c>
      <c r="E40673">
        <v>0</v>
      </c>
    </row>
    <row r="40674" spans="1:5" x14ac:dyDescent="0.15">
      <c r="A40674" t="s">
        <v>1231</v>
      </c>
      <c r="B40674" t="s">
        <v>1464</v>
      </c>
      <c r="C40674" s="28">
        <v>46753</v>
      </c>
      <c r="E40674">
        <v>0</v>
      </c>
    </row>
    <row r="40675" spans="1:5" x14ac:dyDescent="0.15">
      <c r="A40675" t="s">
        <v>1231</v>
      </c>
      <c r="B40675" t="s">
        <v>1464</v>
      </c>
      <c r="C40675" s="28">
        <v>47484</v>
      </c>
      <c r="E40675">
        <v>0</v>
      </c>
    </row>
    <row r="40676" spans="1:5" x14ac:dyDescent="0.15">
      <c r="A40676" t="s">
        <v>1231</v>
      </c>
      <c r="B40676" t="s">
        <v>1464</v>
      </c>
      <c r="C40676" s="28">
        <v>48214</v>
      </c>
      <c r="E40676">
        <v>0</v>
      </c>
    </row>
    <row r="40677" spans="1:5" x14ac:dyDescent="0.15">
      <c r="A40677" t="s">
        <v>1231</v>
      </c>
      <c r="B40677" t="s">
        <v>1464</v>
      </c>
      <c r="C40677" s="28">
        <v>48945</v>
      </c>
      <c r="E40677">
        <v>0</v>
      </c>
    </row>
    <row r="40678" spans="1:5" x14ac:dyDescent="0.15">
      <c r="A40678" t="s">
        <v>1231</v>
      </c>
      <c r="B40678" t="s">
        <v>1464</v>
      </c>
      <c r="C40678" s="28">
        <v>49310</v>
      </c>
      <c r="E40678">
        <v>0</v>
      </c>
    </row>
    <row r="40679" spans="1:5" x14ac:dyDescent="0.15">
      <c r="A40679" t="s">
        <v>1231</v>
      </c>
      <c r="B40679" t="s">
        <v>1464</v>
      </c>
      <c r="C40679" s="28">
        <v>50771</v>
      </c>
      <c r="E40679">
        <v>0</v>
      </c>
    </row>
    <row r="40680" spans="1:5" x14ac:dyDescent="0.15">
      <c r="A40680" t="s">
        <v>1231</v>
      </c>
      <c r="B40680" t="s">
        <v>1464</v>
      </c>
      <c r="C40680" s="28">
        <v>51136</v>
      </c>
      <c r="E40680">
        <v>0</v>
      </c>
    </row>
    <row r="40681" spans="1:5" x14ac:dyDescent="0.15">
      <c r="A40681" t="s">
        <v>1231</v>
      </c>
      <c r="B40681" t="s">
        <v>1464</v>
      </c>
      <c r="C40681" s="28">
        <v>52963</v>
      </c>
      <c r="E40681">
        <v>0</v>
      </c>
    </row>
    <row r="40682" spans="1:5" x14ac:dyDescent="0.15">
      <c r="A40682" t="s">
        <v>1231</v>
      </c>
      <c r="B40682" t="s">
        <v>1383</v>
      </c>
      <c r="C40682" s="28">
        <v>46023</v>
      </c>
      <c r="E40682">
        <v>0</v>
      </c>
    </row>
    <row r="40683" spans="1:5" x14ac:dyDescent="0.15">
      <c r="A40683" t="s">
        <v>1231</v>
      </c>
      <c r="B40683" t="s">
        <v>1383</v>
      </c>
      <c r="C40683" s="28">
        <v>46753</v>
      </c>
      <c r="E40683">
        <v>0</v>
      </c>
    </row>
    <row r="40684" spans="1:5" x14ac:dyDescent="0.15">
      <c r="A40684" t="s">
        <v>1231</v>
      </c>
      <c r="B40684" t="s">
        <v>1383</v>
      </c>
      <c r="C40684" s="28">
        <v>47484</v>
      </c>
      <c r="E40684">
        <v>0</v>
      </c>
    </row>
    <row r="40685" spans="1:5" x14ac:dyDescent="0.15">
      <c r="A40685" t="s">
        <v>1231</v>
      </c>
      <c r="B40685" t="s">
        <v>1383</v>
      </c>
      <c r="C40685" s="28">
        <v>48214</v>
      </c>
      <c r="E40685">
        <v>0</v>
      </c>
    </row>
    <row r="40686" spans="1:5" x14ac:dyDescent="0.15">
      <c r="A40686" t="s">
        <v>1231</v>
      </c>
      <c r="B40686" t="s">
        <v>1383</v>
      </c>
      <c r="C40686" s="28">
        <v>48945</v>
      </c>
      <c r="E40686">
        <v>0</v>
      </c>
    </row>
    <row r="40687" spans="1:5" x14ac:dyDescent="0.15">
      <c r="A40687" t="s">
        <v>1231</v>
      </c>
      <c r="B40687" t="s">
        <v>1383</v>
      </c>
      <c r="C40687" s="28">
        <v>49310</v>
      </c>
      <c r="E40687">
        <v>0</v>
      </c>
    </row>
    <row r="40688" spans="1:5" x14ac:dyDescent="0.15">
      <c r="A40688" t="s">
        <v>1231</v>
      </c>
      <c r="B40688" t="s">
        <v>1383</v>
      </c>
      <c r="C40688" s="28">
        <v>50771</v>
      </c>
      <c r="E40688">
        <v>0</v>
      </c>
    </row>
    <row r="40689" spans="1:5" x14ac:dyDescent="0.15">
      <c r="A40689" t="s">
        <v>1231</v>
      </c>
      <c r="B40689" t="s">
        <v>1383</v>
      </c>
      <c r="C40689" s="28">
        <v>51136</v>
      </c>
      <c r="E40689">
        <v>0</v>
      </c>
    </row>
    <row r="40690" spans="1:5" x14ac:dyDescent="0.15">
      <c r="A40690" t="s">
        <v>1231</v>
      </c>
      <c r="B40690" t="s">
        <v>1383</v>
      </c>
      <c r="C40690" s="28">
        <v>52963</v>
      </c>
      <c r="E40690">
        <v>0</v>
      </c>
    </row>
    <row r="40691" spans="1:5" x14ac:dyDescent="0.15">
      <c r="A40691" t="s">
        <v>1231</v>
      </c>
      <c r="B40691" t="s">
        <v>1465</v>
      </c>
      <c r="C40691" s="28">
        <v>46023</v>
      </c>
      <c r="E40691">
        <v>0</v>
      </c>
    </row>
    <row r="40692" spans="1:5" x14ac:dyDescent="0.15">
      <c r="A40692" t="s">
        <v>1231</v>
      </c>
      <c r="B40692" t="s">
        <v>1465</v>
      </c>
      <c r="C40692" s="28">
        <v>46753</v>
      </c>
      <c r="E40692">
        <v>0</v>
      </c>
    </row>
    <row r="40693" spans="1:5" x14ac:dyDescent="0.15">
      <c r="A40693" t="s">
        <v>1231</v>
      </c>
      <c r="B40693" t="s">
        <v>1465</v>
      </c>
      <c r="C40693" s="28">
        <v>47484</v>
      </c>
      <c r="E40693">
        <v>0</v>
      </c>
    </row>
    <row r="40694" spans="1:5" x14ac:dyDescent="0.15">
      <c r="A40694" t="s">
        <v>1231</v>
      </c>
      <c r="B40694" t="s">
        <v>1465</v>
      </c>
      <c r="C40694" s="28">
        <v>48214</v>
      </c>
      <c r="E40694">
        <v>0</v>
      </c>
    </row>
    <row r="40695" spans="1:5" x14ac:dyDescent="0.15">
      <c r="A40695" t="s">
        <v>1231</v>
      </c>
      <c r="B40695" t="s">
        <v>1465</v>
      </c>
      <c r="C40695" s="28">
        <v>48945</v>
      </c>
      <c r="E40695">
        <v>0</v>
      </c>
    </row>
    <row r="40696" spans="1:5" x14ac:dyDescent="0.15">
      <c r="A40696" t="s">
        <v>1231</v>
      </c>
      <c r="B40696" t="s">
        <v>1465</v>
      </c>
      <c r="C40696" s="28">
        <v>49310</v>
      </c>
      <c r="E40696">
        <v>0</v>
      </c>
    </row>
    <row r="40697" spans="1:5" x14ac:dyDescent="0.15">
      <c r="A40697" t="s">
        <v>1231</v>
      </c>
      <c r="B40697" t="s">
        <v>1465</v>
      </c>
      <c r="C40697" s="28">
        <v>50771</v>
      </c>
      <c r="E40697">
        <v>0</v>
      </c>
    </row>
    <row r="40698" spans="1:5" x14ac:dyDescent="0.15">
      <c r="A40698" t="s">
        <v>1231</v>
      </c>
      <c r="B40698" t="s">
        <v>1465</v>
      </c>
      <c r="C40698" s="28">
        <v>51136</v>
      </c>
      <c r="E40698">
        <v>0</v>
      </c>
    </row>
    <row r="40699" spans="1:5" x14ac:dyDescent="0.15">
      <c r="A40699" t="s">
        <v>1231</v>
      </c>
      <c r="B40699" t="s">
        <v>1465</v>
      </c>
      <c r="C40699" s="28">
        <v>52963</v>
      </c>
      <c r="E40699">
        <v>0</v>
      </c>
    </row>
    <row r="40700" spans="1:5" x14ac:dyDescent="0.15">
      <c r="A40700" t="s">
        <v>1231</v>
      </c>
      <c r="B40700" t="s">
        <v>741</v>
      </c>
      <c r="C40700" s="28">
        <v>46023</v>
      </c>
      <c r="E40700">
        <v>0</v>
      </c>
    </row>
    <row r="40701" spans="1:5" x14ac:dyDescent="0.15">
      <c r="A40701" t="s">
        <v>1231</v>
      </c>
      <c r="B40701" t="s">
        <v>741</v>
      </c>
      <c r="C40701" s="28">
        <v>46753</v>
      </c>
      <c r="E40701">
        <v>0</v>
      </c>
    </row>
    <row r="40702" spans="1:5" x14ac:dyDescent="0.15">
      <c r="A40702" t="s">
        <v>1231</v>
      </c>
      <c r="B40702" t="s">
        <v>741</v>
      </c>
      <c r="C40702" s="28">
        <v>47484</v>
      </c>
      <c r="E40702">
        <v>0</v>
      </c>
    </row>
    <row r="40703" spans="1:5" x14ac:dyDescent="0.15">
      <c r="A40703" t="s">
        <v>1231</v>
      </c>
      <c r="B40703" t="s">
        <v>741</v>
      </c>
      <c r="C40703" s="28">
        <v>48214</v>
      </c>
      <c r="E40703">
        <v>0</v>
      </c>
    </row>
    <row r="40704" spans="1:5" x14ac:dyDescent="0.15">
      <c r="A40704" t="s">
        <v>1231</v>
      </c>
      <c r="B40704" t="s">
        <v>741</v>
      </c>
      <c r="C40704" s="28">
        <v>48945</v>
      </c>
      <c r="E40704">
        <v>0</v>
      </c>
    </row>
    <row r="40705" spans="1:5" x14ac:dyDescent="0.15">
      <c r="A40705" t="s">
        <v>1231</v>
      </c>
      <c r="B40705" t="s">
        <v>741</v>
      </c>
      <c r="C40705" s="28">
        <v>49310</v>
      </c>
      <c r="E40705">
        <v>0</v>
      </c>
    </row>
    <row r="40706" spans="1:5" x14ac:dyDescent="0.15">
      <c r="A40706" t="s">
        <v>1231</v>
      </c>
      <c r="B40706" t="s">
        <v>741</v>
      </c>
      <c r="C40706" s="28">
        <v>50771</v>
      </c>
      <c r="E40706">
        <v>0</v>
      </c>
    </row>
    <row r="40707" spans="1:5" x14ac:dyDescent="0.15">
      <c r="A40707" t="s">
        <v>1231</v>
      </c>
      <c r="B40707" t="s">
        <v>741</v>
      </c>
      <c r="C40707" s="28">
        <v>51136</v>
      </c>
      <c r="E40707">
        <v>0</v>
      </c>
    </row>
    <row r="40708" spans="1:5" x14ac:dyDescent="0.15">
      <c r="A40708" t="s">
        <v>1231</v>
      </c>
      <c r="B40708" t="s">
        <v>741</v>
      </c>
      <c r="C40708" s="28">
        <v>52963</v>
      </c>
      <c r="E40708">
        <v>0</v>
      </c>
    </row>
    <row r="40709" spans="1:5" x14ac:dyDescent="0.15">
      <c r="A40709" t="s">
        <v>1231</v>
      </c>
      <c r="B40709" t="s">
        <v>2115</v>
      </c>
      <c r="C40709" s="28">
        <v>46023</v>
      </c>
      <c r="E40709">
        <v>0</v>
      </c>
    </row>
    <row r="40710" spans="1:5" x14ac:dyDescent="0.15">
      <c r="A40710" t="s">
        <v>1231</v>
      </c>
      <c r="B40710" t="s">
        <v>2115</v>
      </c>
      <c r="C40710" s="28">
        <v>46753</v>
      </c>
      <c r="E40710">
        <v>0</v>
      </c>
    </row>
    <row r="40711" spans="1:5" x14ac:dyDescent="0.15">
      <c r="A40711" t="s">
        <v>1231</v>
      </c>
      <c r="B40711" t="s">
        <v>2115</v>
      </c>
      <c r="C40711" s="28">
        <v>47484</v>
      </c>
      <c r="E40711">
        <v>0</v>
      </c>
    </row>
    <row r="40712" spans="1:5" x14ac:dyDescent="0.15">
      <c r="A40712" t="s">
        <v>1231</v>
      </c>
      <c r="B40712" t="s">
        <v>2115</v>
      </c>
      <c r="C40712" s="28">
        <v>48214</v>
      </c>
      <c r="E40712">
        <v>0</v>
      </c>
    </row>
    <row r="40713" spans="1:5" x14ac:dyDescent="0.15">
      <c r="A40713" t="s">
        <v>1231</v>
      </c>
      <c r="B40713" t="s">
        <v>2115</v>
      </c>
      <c r="C40713" s="28">
        <v>48945</v>
      </c>
      <c r="E40713">
        <v>0</v>
      </c>
    </row>
    <row r="40714" spans="1:5" x14ac:dyDescent="0.15">
      <c r="A40714" t="s">
        <v>1231</v>
      </c>
      <c r="B40714" t="s">
        <v>2115</v>
      </c>
      <c r="C40714" s="28">
        <v>49310</v>
      </c>
      <c r="E40714">
        <v>0</v>
      </c>
    </row>
    <row r="40715" spans="1:5" x14ac:dyDescent="0.15">
      <c r="A40715" t="s">
        <v>1231</v>
      </c>
      <c r="B40715" t="s">
        <v>2115</v>
      </c>
      <c r="C40715" s="28">
        <v>50771</v>
      </c>
      <c r="E40715">
        <v>0</v>
      </c>
    </row>
    <row r="40716" spans="1:5" x14ac:dyDescent="0.15">
      <c r="A40716" t="s">
        <v>1231</v>
      </c>
      <c r="B40716" t="s">
        <v>2115</v>
      </c>
      <c r="C40716" s="28">
        <v>51136</v>
      </c>
      <c r="E40716">
        <v>0</v>
      </c>
    </row>
    <row r="40717" spans="1:5" x14ac:dyDescent="0.15">
      <c r="A40717" t="s">
        <v>1231</v>
      </c>
      <c r="B40717" t="s">
        <v>2115</v>
      </c>
      <c r="C40717" s="28">
        <v>52963</v>
      </c>
      <c r="E40717">
        <v>0</v>
      </c>
    </row>
    <row r="40718" spans="1:5" x14ac:dyDescent="0.15">
      <c r="A40718" t="s">
        <v>1231</v>
      </c>
      <c r="B40718" t="s">
        <v>2823</v>
      </c>
      <c r="C40718" s="28">
        <v>46023</v>
      </c>
      <c r="E40718">
        <v>0</v>
      </c>
    </row>
    <row r="40719" spans="1:5" x14ac:dyDescent="0.15">
      <c r="A40719" t="s">
        <v>1231</v>
      </c>
      <c r="B40719" t="s">
        <v>2823</v>
      </c>
      <c r="C40719" s="28">
        <v>46753</v>
      </c>
      <c r="E40719">
        <v>0</v>
      </c>
    </row>
    <row r="40720" spans="1:5" x14ac:dyDescent="0.15">
      <c r="A40720" t="s">
        <v>1231</v>
      </c>
      <c r="B40720" t="s">
        <v>2823</v>
      </c>
      <c r="C40720" s="28">
        <v>47484</v>
      </c>
      <c r="E40720">
        <v>0</v>
      </c>
    </row>
    <row r="40721" spans="1:5" x14ac:dyDescent="0.15">
      <c r="A40721" t="s">
        <v>1231</v>
      </c>
      <c r="B40721" t="s">
        <v>2823</v>
      </c>
      <c r="C40721" s="28">
        <v>48214</v>
      </c>
      <c r="E40721">
        <v>0</v>
      </c>
    </row>
    <row r="40722" spans="1:5" x14ac:dyDescent="0.15">
      <c r="A40722" t="s">
        <v>1231</v>
      </c>
      <c r="B40722" t="s">
        <v>2823</v>
      </c>
      <c r="C40722" s="28">
        <v>48945</v>
      </c>
      <c r="E40722">
        <v>0</v>
      </c>
    </row>
    <row r="40723" spans="1:5" x14ac:dyDescent="0.15">
      <c r="A40723" t="s">
        <v>1231</v>
      </c>
      <c r="B40723" t="s">
        <v>2823</v>
      </c>
      <c r="C40723" s="28">
        <v>49310</v>
      </c>
      <c r="E40723">
        <v>0</v>
      </c>
    </row>
    <row r="40724" spans="1:5" x14ac:dyDescent="0.15">
      <c r="A40724" t="s">
        <v>1231</v>
      </c>
      <c r="B40724" t="s">
        <v>2823</v>
      </c>
      <c r="C40724" s="28">
        <v>50771</v>
      </c>
      <c r="E40724">
        <v>0</v>
      </c>
    </row>
    <row r="40725" spans="1:5" x14ac:dyDescent="0.15">
      <c r="A40725" t="s">
        <v>1231</v>
      </c>
      <c r="B40725" t="s">
        <v>2823</v>
      </c>
      <c r="C40725" s="28">
        <v>51136</v>
      </c>
      <c r="E40725">
        <v>0</v>
      </c>
    </row>
    <row r="40726" spans="1:5" x14ac:dyDescent="0.15">
      <c r="A40726" t="s">
        <v>1231</v>
      </c>
      <c r="B40726" t="s">
        <v>2823</v>
      </c>
      <c r="C40726" s="28">
        <v>52963</v>
      </c>
      <c r="E40726">
        <v>0</v>
      </c>
    </row>
    <row r="40727" spans="1:5" x14ac:dyDescent="0.15">
      <c r="A40727" t="s">
        <v>1231</v>
      </c>
      <c r="B40727" t="s">
        <v>2824</v>
      </c>
      <c r="C40727" s="28">
        <v>46023</v>
      </c>
      <c r="E40727">
        <v>0</v>
      </c>
    </row>
    <row r="40728" spans="1:5" x14ac:dyDescent="0.15">
      <c r="A40728" t="s">
        <v>1231</v>
      </c>
      <c r="B40728" t="s">
        <v>2824</v>
      </c>
      <c r="C40728" s="28">
        <v>46753</v>
      </c>
      <c r="E40728">
        <v>0</v>
      </c>
    </row>
    <row r="40729" spans="1:5" x14ac:dyDescent="0.15">
      <c r="A40729" t="s">
        <v>1231</v>
      </c>
      <c r="B40729" t="s">
        <v>2824</v>
      </c>
      <c r="C40729" s="28">
        <v>47484</v>
      </c>
      <c r="E40729">
        <v>0</v>
      </c>
    </row>
    <row r="40730" spans="1:5" x14ac:dyDescent="0.15">
      <c r="A40730" t="s">
        <v>1231</v>
      </c>
      <c r="B40730" t="s">
        <v>2824</v>
      </c>
      <c r="C40730" s="28">
        <v>48214</v>
      </c>
      <c r="E40730">
        <v>0</v>
      </c>
    </row>
    <row r="40731" spans="1:5" x14ac:dyDescent="0.15">
      <c r="A40731" t="s">
        <v>1231</v>
      </c>
      <c r="B40731" t="s">
        <v>2824</v>
      </c>
      <c r="C40731" s="28">
        <v>48945</v>
      </c>
      <c r="E40731">
        <v>0</v>
      </c>
    </row>
    <row r="40732" spans="1:5" x14ac:dyDescent="0.15">
      <c r="A40732" t="s">
        <v>1231</v>
      </c>
      <c r="B40732" t="s">
        <v>2824</v>
      </c>
      <c r="C40732" s="28">
        <v>49310</v>
      </c>
      <c r="E40732">
        <v>0</v>
      </c>
    </row>
    <row r="40733" spans="1:5" x14ac:dyDescent="0.15">
      <c r="A40733" t="s">
        <v>1231</v>
      </c>
      <c r="B40733" t="s">
        <v>2824</v>
      </c>
      <c r="C40733" s="28">
        <v>50771</v>
      </c>
      <c r="E40733">
        <v>0</v>
      </c>
    </row>
    <row r="40734" spans="1:5" x14ac:dyDescent="0.15">
      <c r="A40734" t="s">
        <v>1231</v>
      </c>
      <c r="B40734" t="s">
        <v>2824</v>
      </c>
      <c r="C40734" s="28">
        <v>51136</v>
      </c>
      <c r="E40734">
        <v>0</v>
      </c>
    </row>
    <row r="40735" spans="1:5" x14ac:dyDescent="0.15">
      <c r="A40735" t="s">
        <v>1231</v>
      </c>
      <c r="B40735" t="s">
        <v>2824</v>
      </c>
      <c r="C40735" s="28">
        <v>52963</v>
      </c>
      <c r="E40735">
        <v>0</v>
      </c>
    </row>
    <row r="40736" spans="1:5" x14ac:dyDescent="0.15">
      <c r="A40736" t="s">
        <v>1231</v>
      </c>
      <c r="B40736" t="s">
        <v>2826</v>
      </c>
      <c r="C40736" s="28">
        <v>46023</v>
      </c>
      <c r="E40736">
        <v>0</v>
      </c>
    </row>
    <row r="40737" spans="1:5" x14ac:dyDescent="0.15">
      <c r="A40737" t="s">
        <v>1231</v>
      </c>
      <c r="B40737" t="s">
        <v>2826</v>
      </c>
      <c r="C40737" s="28">
        <v>46753</v>
      </c>
      <c r="E40737">
        <v>0</v>
      </c>
    </row>
    <row r="40738" spans="1:5" x14ac:dyDescent="0.15">
      <c r="A40738" t="s">
        <v>1231</v>
      </c>
      <c r="B40738" t="s">
        <v>2826</v>
      </c>
      <c r="C40738" s="28">
        <v>47484</v>
      </c>
      <c r="E40738">
        <v>0</v>
      </c>
    </row>
    <row r="40739" spans="1:5" x14ac:dyDescent="0.15">
      <c r="A40739" t="s">
        <v>1231</v>
      </c>
      <c r="B40739" t="s">
        <v>2826</v>
      </c>
      <c r="C40739" s="28">
        <v>48214</v>
      </c>
      <c r="E40739">
        <v>0</v>
      </c>
    </row>
    <row r="40740" spans="1:5" x14ac:dyDescent="0.15">
      <c r="A40740" t="s">
        <v>1231</v>
      </c>
      <c r="B40740" t="s">
        <v>2826</v>
      </c>
      <c r="C40740" s="28">
        <v>48945</v>
      </c>
      <c r="E40740">
        <v>0</v>
      </c>
    </row>
    <row r="40741" spans="1:5" x14ac:dyDescent="0.15">
      <c r="A40741" t="s">
        <v>1231</v>
      </c>
      <c r="B40741" t="s">
        <v>2826</v>
      </c>
      <c r="C40741" s="28">
        <v>49310</v>
      </c>
      <c r="E40741">
        <v>0</v>
      </c>
    </row>
    <row r="40742" spans="1:5" x14ac:dyDescent="0.15">
      <c r="A40742" t="s">
        <v>1231</v>
      </c>
      <c r="B40742" t="s">
        <v>2826</v>
      </c>
      <c r="C40742" s="28">
        <v>50771</v>
      </c>
      <c r="E40742">
        <v>0</v>
      </c>
    </row>
    <row r="40743" spans="1:5" x14ac:dyDescent="0.15">
      <c r="A40743" t="s">
        <v>1231</v>
      </c>
      <c r="B40743" t="s">
        <v>2826</v>
      </c>
      <c r="C40743" s="28">
        <v>51136</v>
      </c>
      <c r="E40743">
        <v>0</v>
      </c>
    </row>
    <row r="40744" spans="1:5" x14ac:dyDescent="0.15">
      <c r="A40744" t="s">
        <v>1231</v>
      </c>
      <c r="B40744" t="s">
        <v>2826</v>
      </c>
      <c r="C40744" s="28">
        <v>52963</v>
      </c>
      <c r="E40744">
        <v>0</v>
      </c>
    </row>
    <row r="40745" spans="1:5" x14ac:dyDescent="0.15">
      <c r="A40745" t="s">
        <v>1231</v>
      </c>
      <c r="B40745" t="s">
        <v>2827</v>
      </c>
      <c r="C40745" s="28">
        <v>46023</v>
      </c>
      <c r="E40745">
        <v>0</v>
      </c>
    </row>
    <row r="40746" spans="1:5" x14ac:dyDescent="0.15">
      <c r="A40746" t="s">
        <v>1231</v>
      </c>
      <c r="B40746" t="s">
        <v>2827</v>
      </c>
      <c r="C40746" s="28">
        <v>46753</v>
      </c>
      <c r="E40746">
        <v>0</v>
      </c>
    </row>
    <row r="40747" spans="1:5" x14ac:dyDescent="0.15">
      <c r="A40747" t="s">
        <v>1231</v>
      </c>
      <c r="B40747" t="s">
        <v>2827</v>
      </c>
      <c r="C40747" s="28">
        <v>47484</v>
      </c>
      <c r="E40747">
        <v>0</v>
      </c>
    </row>
    <row r="40748" spans="1:5" x14ac:dyDescent="0.15">
      <c r="A40748" t="s">
        <v>1231</v>
      </c>
      <c r="B40748" t="s">
        <v>2827</v>
      </c>
      <c r="C40748" s="28">
        <v>48214</v>
      </c>
      <c r="E40748">
        <v>0</v>
      </c>
    </row>
    <row r="40749" spans="1:5" x14ac:dyDescent="0.15">
      <c r="A40749" t="s">
        <v>1231</v>
      </c>
      <c r="B40749" t="s">
        <v>2827</v>
      </c>
      <c r="C40749" s="28">
        <v>48945</v>
      </c>
      <c r="E40749">
        <v>0</v>
      </c>
    </row>
    <row r="40750" spans="1:5" x14ac:dyDescent="0.15">
      <c r="A40750" t="s">
        <v>1231</v>
      </c>
      <c r="B40750" t="s">
        <v>2827</v>
      </c>
      <c r="C40750" s="28">
        <v>49310</v>
      </c>
      <c r="E40750">
        <v>0</v>
      </c>
    </row>
    <row r="40751" spans="1:5" x14ac:dyDescent="0.15">
      <c r="A40751" t="s">
        <v>1231</v>
      </c>
      <c r="B40751" t="s">
        <v>2827</v>
      </c>
      <c r="C40751" s="28">
        <v>50771</v>
      </c>
      <c r="E40751">
        <v>0</v>
      </c>
    </row>
    <row r="40752" spans="1:5" x14ac:dyDescent="0.15">
      <c r="A40752" t="s">
        <v>1231</v>
      </c>
      <c r="B40752" t="s">
        <v>2827</v>
      </c>
      <c r="C40752" s="28">
        <v>51136</v>
      </c>
      <c r="E40752">
        <v>0</v>
      </c>
    </row>
    <row r="40753" spans="1:5" x14ac:dyDescent="0.15">
      <c r="A40753" t="s">
        <v>1231</v>
      </c>
      <c r="B40753" t="s">
        <v>2827</v>
      </c>
      <c r="C40753" s="28">
        <v>52963</v>
      </c>
      <c r="E40753">
        <v>0</v>
      </c>
    </row>
    <row r="40754" spans="1:5" x14ac:dyDescent="0.15">
      <c r="A40754" t="s">
        <v>1231</v>
      </c>
      <c r="B40754" t="s">
        <v>1410</v>
      </c>
      <c r="C40754" s="28">
        <v>46023</v>
      </c>
      <c r="E40754">
        <v>0</v>
      </c>
    </row>
    <row r="40755" spans="1:5" x14ac:dyDescent="0.15">
      <c r="A40755" t="s">
        <v>1231</v>
      </c>
      <c r="B40755" t="s">
        <v>1410</v>
      </c>
      <c r="C40755" s="28">
        <v>46753</v>
      </c>
      <c r="E40755">
        <v>0</v>
      </c>
    </row>
    <row r="40756" spans="1:5" x14ac:dyDescent="0.15">
      <c r="A40756" t="s">
        <v>1231</v>
      </c>
      <c r="B40756" t="s">
        <v>1410</v>
      </c>
      <c r="C40756" s="28">
        <v>47484</v>
      </c>
      <c r="E40756">
        <v>0</v>
      </c>
    </row>
    <row r="40757" spans="1:5" x14ac:dyDescent="0.15">
      <c r="A40757" t="s">
        <v>1231</v>
      </c>
      <c r="B40757" t="s">
        <v>1410</v>
      </c>
      <c r="C40757" s="28">
        <v>48214</v>
      </c>
      <c r="E40757">
        <v>0</v>
      </c>
    </row>
    <row r="40758" spans="1:5" x14ac:dyDescent="0.15">
      <c r="A40758" t="s">
        <v>1231</v>
      </c>
      <c r="B40758" t="s">
        <v>1410</v>
      </c>
      <c r="C40758" s="28">
        <v>48945</v>
      </c>
      <c r="E40758">
        <v>0</v>
      </c>
    </row>
    <row r="40759" spans="1:5" x14ac:dyDescent="0.15">
      <c r="A40759" t="s">
        <v>1231</v>
      </c>
      <c r="B40759" t="s">
        <v>1410</v>
      </c>
      <c r="C40759" s="28">
        <v>49310</v>
      </c>
      <c r="E40759">
        <v>0</v>
      </c>
    </row>
    <row r="40760" spans="1:5" x14ac:dyDescent="0.15">
      <c r="A40760" t="s">
        <v>1231</v>
      </c>
      <c r="B40760" t="s">
        <v>1410</v>
      </c>
      <c r="C40760" s="28">
        <v>50771</v>
      </c>
      <c r="E40760">
        <v>0</v>
      </c>
    </row>
    <row r="40761" spans="1:5" x14ac:dyDescent="0.15">
      <c r="A40761" t="s">
        <v>1231</v>
      </c>
      <c r="B40761" t="s">
        <v>1410</v>
      </c>
      <c r="C40761" s="28">
        <v>51136</v>
      </c>
      <c r="E40761">
        <v>0</v>
      </c>
    </row>
    <row r="40762" spans="1:5" x14ac:dyDescent="0.15">
      <c r="A40762" t="s">
        <v>1231</v>
      </c>
      <c r="B40762" t="s">
        <v>1410</v>
      </c>
      <c r="C40762" s="28">
        <v>52963</v>
      </c>
      <c r="E40762">
        <v>0</v>
      </c>
    </row>
    <row r="40763" spans="1:5" x14ac:dyDescent="0.15">
      <c r="A40763" t="s">
        <v>1231</v>
      </c>
      <c r="B40763" t="s">
        <v>2262</v>
      </c>
      <c r="C40763" s="28">
        <v>46023</v>
      </c>
      <c r="E40763">
        <v>0</v>
      </c>
    </row>
    <row r="40764" spans="1:5" x14ac:dyDescent="0.15">
      <c r="A40764" t="s">
        <v>1231</v>
      </c>
      <c r="B40764" t="s">
        <v>2262</v>
      </c>
      <c r="C40764" s="28">
        <v>46753</v>
      </c>
      <c r="E40764">
        <v>0</v>
      </c>
    </row>
    <row r="40765" spans="1:5" x14ac:dyDescent="0.15">
      <c r="A40765" t="s">
        <v>1231</v>
      </c>
      <c r="B40765" t="s">
        <v>2262</v>
      </c>
      <c r="C40765" s="28">
        <v>47484</v>
      </c>
      <c r="E40765">
        <v>0</v>
      </c>
    </row>
    <row r="40766" spans="1:5" x14ac:dyDescent="0.15">
      <c r="A40766" t="s">
        <v>1231</v>
      </c>
      <c r="B40766" t="s">
        <v>2262</v>
      </c>
      <c r="C40766" s="28">
        <v>48214</v>
      </c>
      <c r="E40766">
        <v>0</v>
      </c>
    </row>
    <row r="40767" spans="1:5" x14ac:dyDescent="0.15">
      <c r="A40767" t="s">
        <v>1231</v>
      </c>
      <c r="B40767" t="s">
        <v>2262</v>
      </c>
      <c r="C40767" s="28">
        <v>48945</v>
      </c>
      <c r="E40767">
        <v>0</v>
      </c>
    </row>
    <row r="40768" spans="1:5" x14ac:dyDescent="0.15">
      <c r="A40768" t="s">
        <v>1231</v>
      </c>
      <c r="B40768" t="s">
        <v>2262</v>
      </c>
      <c r="C40768" s="28">
        <v>49310</v>
      </c>
      <c r="E40768">
        <v>0</v>
      </c>
    </row>
    <row r="40769" spans="1:5" x14ac:dyDescent="0.15">
      <c r="A40769" t="s">
        <v>1231</v>
      </c>
      <c r="B40769" t="s">
        <v>2262</v>
      </c>
      <c r="C40769" s="28">
        <v>50771</v>
      </c>
      <c r="E40769">
        <v>0</v>
      </c>
    </row>
    <row r="40770" spans="1:5" x14ac:dyDescent="0.15">
      <c r="A40770" t="s">
        <v>1231</v>
      </c>
      <c r="B40770" t="s">
        <v>2262</v>
      </c>
      <c r="C40770" s="28">
        <v>51136</v>
      </c>
      <c r="E40770">
        <v>0</v>
      </c>
    </row>
    <row r="40771" spans="1:5" x14ac:dyDescent="0.15">
      <c r="A40771" t="s">
        <v>1231</v>
      </c>
      <c r="B40771" t="s">
        <v>2262</v>
      </c>
      <c r="C40771" s="28">
        <v>52963</v>
      </c>
      <c r="E40771">
        <v>0</v>
      </c>
    </row>
    <row r="40772" spans="1:5" x14ac:dyDescent="0.15">
      <c r="A40772" t="s">
        <v>1231</v>
      </c>
      <c r="B40772" t="s">
        <v>2263</v>
      </c>
      <c r="C40772" s="28">
        <v>46023</v>
      </c>
      <c r="E40772">
        <v>0</v>
      </c>
    </row>
    <row r="40773" spans="1:5" x14ac:dyDescent="0.15">
      <c r="A40773" t="s">
        <v>1231</v>
      </c>
      <c r="B40773" t="s">
        <v>2263</v>
      </c>
      <c r="C40773" s="28">
        <v>46753</v>
      </c>
      <c r="E40773">
        <v>0</v>
      </c>
    </row>
    <row r="40774" spans="1:5" x14ac:dyDescent="0.15">
      <c r="A40774" t="s">
        <v>1231</v>
      </c>
      <c r="B40774" t="s">
        <v>2263</v>
      </c>
      <c r="C40774" s="28">
        <v>47484</v>
      </c>
      <c r="E40774">
        <v>0</v>
      </c>
    </row>
    <row r="40775" spans="1:5" x14ac:dyDescent="0.15">
      <c r="A40775" t="s">
        <v>1231</v>
      </c>
      <c r="B40775" t="s">
        <v>2263</v>
      </c>
      <c r="C40775" s="28">
        <v>48214</v>
      </c>
      <c r="E40775">
        <v>0</v>
      </c>
    </row>
    <row r="40776" spans="1:5" x14ac:dyDescent="0.15">
      <c r="A40776" t="s">
        <v>1231</v>
      </c>
      <c r="B40776" t="s">
        <v>2263</v>
      </c>
      <c r="C40776" s="28">
        <v>48945</v>
      </c>
      <c r="E40776">
        <v>0</v>
      </c>
    </row>
    <row r="40777" spans="1:5" x14ac:dyDescent="0.15">
      <c r="A40777" t="s">
        <v>1231</v>
      </c>
      <c r="B40777" t="s">
        <v>2263</v>
      </c>
      <c r="C40777" s="28">
        <v>49310</v>
      </c>
      <c r="E40777">
        <v>0</v>
      </c>
    </row>
    <row r="40778" spans="1:5" x14ac:dyDescent="0.15">
      <c r="A40778" t="s">
        <v>1231</v>
      </c>
      <c r="B40778" t="s">
        <v>2263</v>
      </c>
      <c r="C40778" s="28">
        <v>50771</v>
      </c>
      <c r="E40778">
        <v>0</v>
      </c>
    </row>
    <row r="40779" spans="1:5" x14ac:dyDescent="0.15">
      <c r="A40779" t="s">
        <v>1231</v>
      </c>
      <c r="B40779" t="s">
        <v>2263</v>
      </c>
      <c r="C40779" s="28">
        <v>51136</v>
      </c>
      <c r="E40779">
        <v>0</v>
      </c>
    </row>
    <row r="40780" spans="1:5" x14ac:dyDescent="0.15">
      <c r="A40780" t="s">
        <v>1231</v>
      </c>
      <c r="B40780" t="s">
        <v>2263</v>
      </c>
      <c r="C40780" s="28">
        <v>52963</v>
      </c>
      <c r="E40780">
        <v>0</v>
      </c>
    </row>
    <row r="40781" spans="1:5" x14ac:dyDescent="0.15">
      <c r="A40781" t="s">
        <v>1231</v>
      </c>
      <c r="B40781" t="s">
        <v>2264</v>
      </c>
      <c r="C40781" s="28">
        <v>46023</v>
      </c>
      <c r="E40781">
        <v>0</v>
      </c>
    </row>
    <row r="40782" spans="1:5" x14ac:dyDescent="0.15">
      <c r="A40782" t="s">
        <v>1231</v>
      </c>
      <c r="B40782" t="s">
        <v>2264</v>
      </c>
      <c r="C40782" s="28">
        <v>46753</v>
      </c>
      <c r="E40782">
        <v>0</v>
      </c>
    </row>
    <row r="40783" spans="1:5" x14ac:dyDescent="0.15">
      <c r="A40783" t="s">
        <v>1231</v>
      </c>
      <c r="B40783" t="s">
        <v>2264</v>
      </c>
      <c r="C40783" s="28">
        <v>47484</v>
      </c>
      <c r="E40783">
        <v>0</v>
      </c>
    </row>
    <row r="40784" spans="1:5" x14ac:dyDescent="0.15">
      <c r="A40784" t="s">
        <v>1231</v>
      </c>
      <c r="B40784" t="s">
        <v>2264</v>
      </c>
      <c r="C40784" s="28">
        <v>48214</v>
      </c>
      <c r="E40784">
        <v>0</v>
      </c>
    </row>
    <row r="40785" spans="1:5" x14ac:dyDescent="0.15">
      <c r="A40785" t="s">
        <v>1231</v>
      </c>
      <c r="B40785" t="s">
        <v>2264</v>
      </c>
      <c r="C40785" s="28">
        <v>48945</v>
      </c>
      <c r="E40785">
        <v>0</v>
      </c>
    </row>
    <row r="40786" spans="1:5" x14ac:dyDescent="0.15">
      <c r="A40786" t="s">
        <v>1231</v>
      </c>
      <c r="B40786" t="s">
        <v>2264</v>
      </c>
      <c r="C40786" s="28">
        <v>49310</v>
      </c>
      <c r="E40786">
        <v>0</v>
      </c>
    </row>
    <row r="40787" spans="1:5" x14ac:dyDescent="0.15">
      <c r="A40787" t="s">
        <v>1231</v>
      </c>
      <c r="B40787" t="s">
        <v>2264</v>
      </c>
      <c r="C40787" s="28">
        <v>50771</v>
      </c>
      <c r="E40787">
        <v>0</v>
      </c>
    </row>
    <row r="40788" spans="1:5" x14ac:dyDescent="0.15">
      <c r="A40788" t="s">
        <v>1231</v>
      </c>
      <c r="B40788" t="s">
        <v>2264</v>
      </c>
      <c r="C40788" s="28">
        <v>51136</v>
      </c>
      <c r="E40788">
        <v>0</v>
      </c>
    </row>
    <row r="40789" spans="1:5" x14ac:dyDescent="0.15">
      <c r="A40789" t="s">
        <v>1231</v>
      </c>
      <c r="B40789" t="s">
        <v>2264</v>
      </c>
      <c r="C40789" s="28">
        <v>52963</v>
      </c>
      <c r="E40789">
        <v>0</v>
      </c>
    </row>
    <row r="40790" spans="1:5" x14ac:dyDescent="0.15">
      <c r="A40790" t="s">
        <v>1231</v>
      </c>
      <c r="B40790" t="s">
        <v>2265</v>
      </c>
      <c r="C40790" s="28">
        <v>46023</v>
      </c>
      <c r="E40790">
        <v>0</v>
      </c>
    </row>
    <row r="40791" spans="1:5" x14ac:dyDescent="0.15">
      <c r="A40791" t="s">
        <v>1231</v>
      </c>
      <c r="B40791" t="s">
        <v>2265</v>
      </c>
      <c r="C40791" s="28">
        <v>46753</v>
      </c>
      <c r="E40791">
        <v>0</v>
      </c>
    </row>
    <row r="40792" spans="1:5" x14ac:dyDescent="0.15">
      <c r="A40792" t="s">
        <v>1231</v>
      </c>
      <c r="B40792" t="s">
        <v>2265</v>
      </c>
      <c r="C40792" s="28">
        <v>47484</v>
      </c>
      <c r="E40792">
        <v>0</v>
      </c>
    </row>
    <row r="40793" spans="1:5" x14ac:dyDescent="0.15">
      <c r="A40793" t="s">
        <v>1231</v>
      </c>
      <c r="B40793" t="s">
        <v>2265</v>
      </c>
      <c r="C40793" s="28">
        <v>48214</v>
      </c>
      <c r="E40793">
        <v>0</v>
      </c>
    </row>
    <row r="40794" spans="1:5" x14ac:dyDescent="0.15">
      <c r="A40794" t="s">
        <v>1231</v>
      </c>
      <c r="B40794" t="s">
        <v>2265</v>
      </c>
      <c r="C40794" s="28">
        <v>48945</v>
      </c>
      <c r="E40794">
        <v>0</v>
      </c>
    </row>
    <row r="40795" spans="1:5" x14ac:dyDescent="0.15">
      <c r="A40795" t="s">
        <v>1231</v>
      </c>
      <c r="B40795" t="s">
        <v>2265</v>
      </c>
      <c r="C40795" s="28">
        <v>49310</v>
      </c>
      <c r="E40795">
        <v>0</v>
      </c>
    </row>
    <row r="40796" spans="1:5" x14ac:dyDescent="0.15">
      <c r="A40796" t="s">
        <v>1231</v>
      </c>
      <c r="B40796" t="s">
        <v>2265</v>
      </c>
      <c r="C40796" s="28">
        <v>50771</v>
      </c>
      <c r="E40796">
        <v>0</v>
      </c>
    </row>
    <row r="40797" spans="1:5" x14ac:dyDescent="0.15">
      <c r="A40797" t="s">
        <v>1231</v>
      </c>
      <c r="B40797" t="s">
        <v>2265</v>
      </c>
      <c r="C40797" s="28">
        <v>51136</v>
      </c>
      <c r="E40797">
        <v>0</v>
      </c>
    </row>
    <row r="40798" spans="1:5" x14ac:dyDescent="0.15">
      <c r="A40798" t="s">
        <v>1231</v>
      </c>
      <c r="B40798" t="s">
        <v>2265</v>
      </c>
      <c r="C40798" s="28">
        <v>52963</v>
      </c>
      <c r="E40798">
        <v>0</v>
      </c>
    </row>
    <row r="40799" spans="1:5" x14ac:dyDescent="0.15">
      <c r="A40799" t="s">
        <v>1231</v>
      </c>
      <c r="B40799" t="s">
        <v>2266</v>
      </c>
      <c r="C40799" s="28">
        <v>46023</v>
      </c>
      <c r="E40799">
        <v>0</v>
      </c>
    </row>
    <row r="40800" spans="1:5" x14ac:dyDescent="0.15">
      <c r="A40800" t="s">
        <v>1231</v>
      </c>
      <c r="B40800" t="s">
        <v>2266</v>
      </c>
      <c r="C40800" s="28">
        <v>46753</v>
      </c>
      <c r="E40800">
        <v>0</v>
      </c>
    </row>
    <row r="40801" spans="1:5" x14ac:dyDescent="0.15">
      <c r="A40801" t="s">
        <v>1231</v>
      </c>
      <c r="B40801" t="s">
        <v>2266</v>
      </c>
      <c r="C40801" s="28">
        <v>47484</v>
      </c>
      <c r="E40801">
        <v>0</v>
      </c>
    </row>
    <row r="40802" spans="1:5" x14ac:dyDescent="0.15">
      <c r="A40802" t="s">
        <v>1231</v>
      </c>
      <c r="B40802" t="s">
        <v>2266</v>
      </c>
      <c r="C40802" s="28">
        <v>48214</v>
      </c>
      <c r="E40802">
        <v>0</v>
      </c>
    </row>
    <row r="40803" spans="1:5" x14ac:dyDescent="0.15">
      <c r="A40803" t="s">
        <v>1231</v>
      </c>
      <c r="B40803" t="s">
        <v>2266</v>
      </c>
      <c r="C40803" s="28">
        <v>48945</v>
      </c>
      <c r="E40803">
        <v>0</v>
      </c>
    </row>
    <row r="40804" spans="1:5" x14ac:dyDescent="0.15">
      <c r="A40804" t="s">
        <v>1231</v>
      </c>
      <c r="B40804" t="s">
        <v>2266</v>
      </c>
      <c r="C40804" s="28">
        <v>49310</v>
      </c>
      <c r="E40804">
        <v>0</v>
      </c>
    </row>
    <row r="40805" spans="1:5" x14ac:dyDescent="0.15">
      <c r="A40805" t="s">
        <v>1231</v>
      </c>
      <c r="B40805" t="s">
        <v>2266</v>
      </c>
      <c r="C40805" s="28">
        <v>50771</v>
      </c>
      <c r="E40805">
        <v>0</v>
      </c>
    </row>
    <row r="40806" spans="1:5" x14ac:dyDescent="0.15">
      <c r="A40806" t="s">
        <v>1231</v>
      </c>
      <c r="B40806" t="s">
        <v>2266</v>
      </c>
      <c r="C40806" s="28">
        <v>51136</v>
      </c>
      <c r="E40806">
        <v>0</v>
      </c>
    </row>
    <row r="40807" spans="1:5" x14ac:dyDescent="0.15">
      <c r="A40807" t="s">
        <v>1231</v>
      </c>
      <c r="B40807" t="s">
        <v>2266</v>
      </c>
      <c r="C40807" s="28">
        <v>52963</v>
      </c>
      <c r="E40807">
        <v>0</v>
      </c>
    </row>
    <row r="40808" spans="1:5" x14ac:dyDescent="0.15">
      <c r="A40808" t="s">
        <v>1231</v>
      </c>
      <c r="B40808" t="s">
        <v>2267</v>
      </c>
      <c r="C40808" s="28">
        <v>46023</v>
      </c>
      <c r="E40808">
        <v>0</v>
      </c>
    </row>
    <row r="40809" spans="1:5" x14ac:dyDescent="0.15">
      <c r="A40809" t="s">
        <v>1231</v>
      </c>
      <c r="B40809" t="s">
        <v>2267</v>
      </c>
      <c r="C40809" s="28">
        <v>46753</v>
      </c>
      <c r="E40809">
        <v>0</v>
      </c>
    </row>
    <row r="40810" spans="1:5" x14ac:dyDescent="0.15">
      <c r="A40810" t="s">
        <v>1231</v>
      </c>
      <c r="B40810" t="s">
        <v>2267</v>
      </c>
      <c r="C40810" s="28">
        <v>47484</v>
      </c>
      <c r="E40810">
        <v>0</v>
      </c>
    </row>
    <row r="40811" spans="1:5" x14ac:dyDescent="0.15">
      <c r="A40811" t="s">
        <v>1231</v>
      </c>
      <c r="B40811" t="s">
        <v>2267</v>
      </c>
      <c r="C40811" s="28">
        <v>48214</v>
      </c>
      <c r="E40811">
        <v>0</v>
      </c>
    </row>
    <row r="40812" spans="1:5" x14ac:dyDescent="0.15">
      <c r="A40812" t="s">
        <v>1231</v>
      </c>
      <c r="B40812" t="s">
        <v>2267</v>
      </c>
      <c r="C40812" s="28">
        <v>48945</v>
      </c>
      <c r="E40812">
        <v>0</v>
      </c>
    </row>
    <row r="40813" spans="1:5" x14ac:dyDescent="0.15">
      <c r="A40813" t="s">
        <v>1231</v>
      </c>
      <c r="B40813" t="s">
        <v>2267</v>
      </c>
      <c r="C40813" s="28">
        <v>49310</v>
      </c>
      <c r="E40813">
        <v>0</v>
      </c>
    </row>
    <row r="40814" spans="1:5" x14ac:dyDescent="0.15">
      <c r="A40814" t="s">
        <v>1231</v>
      </c>
      <c r="B40814" t="s">
        <v>2267</v>
      </c>
      <c r="C40814" s="28">
        <v>50771</v>
      </c>
      <c r="E40814">
        <v>0</v>
      </c>
    </row>
    <row r="40815" spans="1:5" x14ac:dyDescent="0.15">
      <c r="A40815" t="s">
        <v>1231</v>
      </c>
      <c r="B40815" t="s">
        <v>2267</v>
      </c>
      <c r="C40815" s="28">
        <v>51136</v>
      </c>
      <c r="E40815">
        <v>0</v>
      </c>
    </row>
    <row r="40816" spans="1:5" x14ac:dyDescent="0.15">
      <c r="A40816" t="s">
        <v>1231</v>
      </c>
      <c r="B40816" t="s">
        <v>2267</v>
      </c>
      <c r="C40816" s="28">
        <v>52963</v>
      </c>
      <c r="E40816">
        <v>0</v>
      </c>
    </row>
    <row r="40817" spans="1:5" x14ac:dyDescent="0.15">
      <c r="A40817" t="s">
        <v>1231</v>
      </c>
      <c r="B40817" t="s">
        <v>2268</v>
      </c>
      <c r="C40817" s="28">
        <v>46023</v>
      </c>
      <c r="E40817">
        <v>0</v>
      </c>
    </row>
    <row r="40818" spans="1:5" x14ac:dyDescent="0.15">
      <c r="A40818" t="s">
        <v>1231</v>
      </c>
      <c r="B40818" t="s">
        <v>2268</v>
      </c>
      <c r="C40818" s="28">
        <v>46753</v>
      </c>
      <c r="E40818">
        <v>0</v>
      </c>
    </row>
    <row r="40819" spans="1:5" x14ac:dyDescent="0.15">
      <c r="A40819" t="s">
        <v>1231</v>
      </c>
      <c r="B40819" t="s">
        <v>2268</v>
      </c>
      <c r="C40819" s="28">
        <v>47484</v>
      </c>
      <c r="E40819">
        <v>0</v>
      </c>
    </row>
    <row r="40820" spans="1:5" x14ac:dyDescent="0.15">
      <c r="A40820" t="s">
        <v>1231</v>
      </c>
      <c r="B40820" t="s">
        <v>2268</v>
      </c>
      <c r="C40820" s="28">
        <v>48214</v>
      </c>
      <c r="E40820">
        <v>0</v>
      </c>
    </row>
    <row r="40821" spans="1:5" x14ac:dyDescent="0.15">
      <c r="A40821" t="s">
        <v>1231</v>
      </c>
      <c r="B40821" t="s">
        <v>2268</v>
      </c>
      <c r="C40821" s="28">
        <v>48945</v>
      </c>
      <c r="E40821">
        <v>0</v>
      </c>
    </row>
    <row r="40822" spans="1:5" x14ac:dyDescent="0.15">
      <c r="A40822" t="s">
        <v>1231</v>
      </c>
      <c r="B40822" t="s">
        <v>2268</v>
      </c>
      <c r="C40822" s="28">
        <v>49310</v>
      </c>
      <c r="E40822">
        <v>0</v>
      </c>
    </row>
    <row r="40823" spans="1:5" x14ac:dyDescent="0.15">
      <c r="A40823" t="s">
        <v>1231</v>
      </c>
      <c r="B40823" t="s">
        <v>2268</v>
      </c>
      <c r="C40823" s="28">
        <v>50771</v>
      </c>
      <c r="E40823">
        <v>0</v>
      </c>
    </row>
    <row r="40824" spans="1:5" x14ac:dyDescent="0.15">
      <c r="A40824" t="s">
        <v>1231</v>
      </c>
      <c r="B40824" t="s">
        <v>2268</v>
      </c>
      <c r="C40824" s="28">
        <v>51136</v>
      </c>
      <c r="E40824">
        <v>0</v>
      </c>
    </row>
    <row r="40825" spans="1:5" x14ac:dyDescent="0.15">
      <c r="A40825" t="s">
        <v>1231</v>
      </c>
      <c r="B40825" t="s">
        <v>2268</v>
      </c>
      <c r="C40825" s="28">
        <v>52963</v>
      </c>
      <c r="E40825">
        <v>0</v>
      </c>
    </row>
    <row r="40826" spans="1:5" x14ac:dyDescent="0.15">
      <c r="A40826" t="s">
        <v>1231</v>
      </c>
      <c r="B40826" t="s">
        <v>2269</v>
      </c>
      <c r="C40826" s="28">
        <v>46023</v>
      </c>
      <c r="E40826">
        <v>0</v>
      </c>
    </row>
    <row r="40827" spans="1:5" x14ac:dyDescent="0.15">
      <c r="A40827" t="s">
        <v>1231</v>
      </c>
      <c r="B40827" t="s">
        <v>2269</v>
      </c>
      <c r="C40827" s="28">
        <v>46753</v>
      </c>
      <c r="E40827">
        <v>0</v>
      </c>
    </row>
    <row r="40828" spans="1:5" x14ac:dyDescent="0.15">
      <c r="A40828" t="s">
        <v>1231</v>
      </c>
      <c r="B40828" t="s">
        <v>2269</v>
      </c>
      <c r="C40828" s="28">
        <v>47484</v>
      </c>
      <c r="E40828">
        <v>0</v>
      </c>
    </row>
    <row r="40829" spans="1:5" x14ac:dyDescent="0.15">
      <c r="A40829" t="s">
        <v>1231</v>
      </c>
      <c r="B40829" t="s">
        <v>2269</v>
      </c>
      <c r="C40829" s="28">
        <v>48214</v>
      </c>
      <c r="E40829">
        <v>0</v>
      </c>
    </row>
    <row r="40830" spans="1:5" x14ac:dyDescent="0.15">
      <c r="A40830" t="s">
        <v>1231</v>
      </c>
      <c r="B40830" t="s">
        <v>2269</v>
      </c>
      <c r="C40830" s="28">
        <v>48945</v>
      </c>
      <c r="E40830">
        <v>0</v>
      </c>
    </row>
    <row r="40831" spans="1:5" x14ac:dyDescent="0.15">
      <c r="A40831" t="s">
        <v>1231</v>
      </c>
      <c r="B40831" t="s">
        <v>2269</v>
      </c>
      <c r="C40831" s="28">
        <v>49310</v>
      </c>
      <c r="E40831">
        <v>0</v>
      </c>
    </row>
    <row r="40832" spans="1:5" x14ac:dyDescent="0.15">
      <c r="A40832" t="s">
        <v>1231</v>
      </c>
      <c r="B40832" t="s">
        <v>2269</v>
      </c>
      <c r="C40832" s="28">
        <v>50771</v>
      </c>
      <c r="E40832">
        <v>0</v>
      </c>
    </row>
    <row r="40833" spans="1:5" x14ac:dyDescent="0.15">
      <c r="A40833" t="s">
        <v>1231</v>
      </c>
      <c r="B40833" t="s">
        <v>2269</v>
      </c>
      <c r="C40833" s="28">
        <v>51136</v>
      </c>
      <c r="E40833">
        <v>0</v>
      </c>
    </row>
    <row r="40834" spans="1:5" x14ac:dyDescent="0.15">
      <c r="A40834" t="s">
        <v>1231</v>
      </c>
      <c r="B40834" t="s">
        <v>2269</v>
      </c>
      <c r="C40834" s="28">
        <v>52963</v>
      </c>
      <c r="E40834">
        <v>0</v>
      </c>
    </row>
    <row r="40835" spans="1:5" x14ac:dyDescent="0.15">
      <c r="A40835" t="s">
        <v>1231</v>
      </c>
      <c r="B40835" t="s">
        <v>2270</v>
      </c>
      <c r="C40835" s="28">
        <v>46023</v>
      </c>
      <c r="E40835">
        <v>0</v>
      </c>
    </row>
    <row r="40836" spans="1:5" x14ac:dyDescent="0.15">
      <c r="A40836" t="s">
        <v>1231</v>
      </c>
      <c r="B40836" t="s">
        <v>2270</v>
      </c>
      <c r="C40836" s="28">
        <v>46753</v>
      </c>
      <c r="E40836">
        <v>0</v>
      </c>
    </row>
    <row r="40837" spans="1:5" x14ac:dyDescent="0.15">
      <c r="A40837" t="s">
        <v>1231</v>
      </c>
      <c r="B40837" t="s">
        <v>2270</v>
      </c>
      <c r="C40837" s="28">
        <v>47484</v>
      </c>
      <c r="E40837">
        <v>0</v>
      </c>
    </row>
    <row r="40838" spans="1:5" x14ac:dyDescent="0.15">
      <c r="A40838" t="s">
        <v>1231</v>
      </c>
      <c r="B40838" t="s">
        <v>2270</v>
      </c>
      <c r="C40838" s="28">
        <v>48214</v>
      </c>
      <c r="E40838">
        <v>0</v>
      </c>
    </row>
    <row r="40839" spans="1:5" x14ac:dyDescent="0.15">
      <c r="A40839" t="s">
        <v>1231</v>
      </c>
      <c r="B40839" t="s">
        <v>2270</v>
      </c>
      <c r="C40839" s="28">
        <v>48945</v>
      </c>
      <c r="E40839">
        <v>0</v>
      </c>
    </row>
    <row r="40840" spans="1:5" x14ac:dyDescent="0.15">
      <c r="A40840" t="s">
        <v>1231</v>
      </c>
      <c r="B40840" t="s">
        <v>2270</v>
      </c>
      <c r="C40840" s="28">
        <v>49310</v>
      </c>
      <c r="E40840">
        <v>0</v>
      </c>
    </row>
    <row r="40841" spans="1:5" x14ac:dyDescent="0.15">
      <c r="A40841" t="s">
        <v>1231</v>
      </c>
      <c r="B40841" t="s">
        <v>2270</v>
      </c>
      <c r="C40841" s="28">
        <v>50771</v>
      </c>
      <c r="E40841">
        <v>0</v>
      </c>
    </row>
    <row r="40842" spans="1:5" x14ac:dyDescent="0.15">
      <c r="A40842" t="s">
        <v>1231</v>
      </c>
      <c r="B40842" t="s">
        <v>2270</v>
      </c>
      <c r="C40842" s="28">
        <v>51136</v>
      </c>
      <c r="E40842">
        <v>0</v>
      </c>
    </row>
    <row r="40843" spans="1:5" x14ac:dyDescent="0.15">
      <c r="A40843" t="s">
        <v>1231</v>
      </c>
      <c r="B40843" t="s">
        <v>2270</v>
      </c>
      <c r="C40843" s="28">
        <v>52963</v>
      </c>
      <c r="E40843">
        <v>0</v>
      </c>
    </row>
    <row r="40844" spans="1:5" x14ac:dyDescent="0.15">
      <c r="A40844" t="s">
        <v>1231</v>
      </c>
      <c r="B40844" t="s">
        <v>2271</v>
      </c>
      <c r="C40844" s="28">
        <v>46023</v>
      </c>
      <c r="E40844">
        <v>0</v>
      </c>
    </row>
    <row r="40845" spans="1:5" x14ac:dyDescent="0.15">
      <c r="A40845" t="s">
        <v>1231</v>
      </c>
      <c r="B40845" t="s">
        <v>2271</v>
      </c>
      <c r="C40845" s="28">
        <v>46753</v>
      </c>
      <c r="E40845">
        <v>0</v>
      </c>
    </row>
    <row r="40846" spans="1:5" x14ac:dyDescent="0.15">
      <c r="A40846" t="s">
        <v>1231</v>
      </c>
      <c r="B40846" t="s">
        <v>2271</v>
      </c>
      <c r="C40846" s="28">
        <v>47484</v>
      </c>
      <c r="E40846">
        <v>0</v>
      </c>
    </row>
    <row r="40847" spans="1:5" x14ac:dyDescent="0.15">
      <c r="A40847" t="s">
        <v>1231</v>
      </c>
      <c r="B40847" t="s">
        <v>2271</v>
      </c>
      <c r="C40847" s="28">
        <v>48214</v>
      </c>
      <c r="E40847">
        <v>0</v>
      </c>
    </row>
    <row r="40848" spans="1:5" x14ac:dyDescent="0.15">
      <c r="A40848" t="s">
        <v>1231</v>
      </c>
      <c r="B40848" t="s">
        <v>2271</v>
      </c>
      <c r="C40848" s="28">
        <v>48945</v>
      </c>
      <c r="E40848">
        <v>0</v>
      </c>
    </row>
    <row r="40849" spans="1:5" x14ac:dyDescent="0.15">
      <c r="A40849" t="s">
        <v>1231</v>
      </c>
      <c r="B40849" t="s">
        <v>2271</v>
      </c>
      <c r="C40849" s="28">
        <v>49310</v>
      </c>
      <c r="E40849">
        <v>0</v>
      </c>
    </row>
    <row r="40850" spans="1:5" x14ac:dyDescent="0.15">
      <c r="A40850" t="s">
        <v>1231</v>
      </c>
      <c r="B40850" t="s">
        <v>2271</v>
      </c>
      <c r="C40850" s="28">
        <v>50771</v>
      </c>
      <c r="E40850">
        <v>0</v>
      </c>
    </row>
    <row r="40851" spans="1:5" x14ac:dyDescent="0.15">
      <c r="A40851" t="s">
        <v>1231</v>
      </c>
      <c r="B40851" t="s">
        <v>2271</v>
      </c>
      <c r="C40851" s="28">
        <v>51136</v>
      </c>
      <c r="E40851">
        <v>0</v>
      </c>
    </row>
    <row r="40852" spans="1:5" x14ac:dyDescent="0.15">
      <c r="A40852" t="s">
        <v>1231</v>
      </c>
      <c r="B40852" t="s">
        <v>2271</v>
      </c>
      <c r="C40852" s="28">
        <v>52963</v>
      </c>
      <c r="E40852">
        <v>0</v>
      </c>
    </row>
    <row r="40853" spans="1:5" x14ac:dyDescent="0.15">
      <c r="A40853" t="s">
        <v>1231</v>
      </c>
      <c r="B40853" t="s">
        <v>2272</v>
      </c>
      <c r="C40853" s="28">
        <v>46023</v>
      </c>
      <c r="E40853">
        <v>0</v>
      </c>
    </row>
    <row r="40854" spans="1:5" x14ac:dyDescent="0.15">
      <c r="A40854" t="s">
        <v>1231</v>
      </c>
      <c r="B40854" t="s">
        <v>2272</v>
      </c>
      <c r="C40854" s="28">
        <v>46753</v>
      </c>
      <c r="E40854">
        <v>0</v>
      </c>
    </row>
    <row r="40855" spans="1:5" x14ac:dyDescent="0.15">
      <c r="A40855" t="s">
        <v>1231</v>
      </c>
      <c r="B40855" t="s">
        <v>2272</v>
      </c>
      <c r="C40855" s="28">
        <v>47484</v>
      </c>
      <c r="E40855">
        <v>0</v>
      </c>
    </row>
    <row r="40856" spans="1:5" x14ac:dyDescent="0.15">
      <c r="A40856" t="s">
        <v>1231</v>
      </c>
      <c r="B40856" t="s">
        <v>2272</v>
      </c>
      <c r="C40856" s="28">
        <v>48214</v>
      </c>
      <c r="E40856">
        <v>0</v>
      </c>
    </row>
    <row r="40857" spans="1:5" x14ac:dyDescent="0.15">
      <c r="A40857" t="s">
        <v>1231</v>
      </c>
      <c r="B40857" t="s">
        <v>2272</v>
      </c>
      <c r="C40857" s="28">
        <v>48945</v>
      </c>
      <c r="E40857">
        <v>0</v>
      </c>
    </row>
    <row r="40858" spans="1:5" x14ac:dyDescent="0.15">
      <c r="A40858" t="s">
        <v>1231</v>
      </c>
      <c r="B40858" t="s">
        <v>2272</v>
      </c>
      <c r="C40858" s="28">
        <v>49310</v>
      </c>
      <c r="E40858">
        <v>0</v>
      </c>
    </row>
    <row r="40859" spans="1:5" x14ac:dyDescent="0.15">
      <c r="A40859" t="s">
        <v>1231</v>
      </c>
      <c r="B40859" t="s">
        <v>2272</v>
      </c>
      <c r="C40859" s="28">
        <v>50771</v>
      </c>
      <c r="E40859">
        <v>0</v>
      </c>
    </row>
    <row r="40860" spans="1:5" x14ac:dyDescent="0.15">
      <c r="A40860" t="s">
        <v>1231</v>
      </c>
      <c r="B40860" t="s">
        <v>2272</v>
      </c>
      <c r="C40860" s="28">
        <v>51136</v>
      </c>
      <c r="E40860">
        <v>0</v>
      </c>
    </row>
    <row r="40861" spans="1:5" x14ac:dyDescent="0.15">
      <c r="A40861" t="s">
        <v>1231</v>
      </c>
      <c r="B40861" t="s">
        <v>2272</v>
      </c>
      <c r="C40861" s="28">
        <v>52963</v>
      </c>
      <c r="E40861">
        <v>0</v>
      </c>
    </row>
    <row r="40862" spans="1:5" x14ac:dyDescent="0.15">
      <c r="A40862" t="s">
        <v>1231</v>
      </c>
      <c r="B40862" t="s">
        <v>2273</v>
      </c>
      <c r="C40862" s="28">
        <v>46023</v>
      </c>
      <c r="E40862">
        <v>0</v>
      </c>
    </row>
    <row r="40863" spans="1:5" x14ac:dyDescent="0.15">
      <c r="A40863" t="s">
        <v>1231</v>
      </c>
      <c r="B40863" t="s">
        <v>2273</v>
      </c>
      <c r="C40863" s="28">
        <v>46753</v>
      </c>
      <c r="E40863">
        <v>0</v>
      </c>
    </row>
    <row r="40864" spans="1:5" x14ac:dyDescent="0.15">
      <c r="A40864" t="s">
        <v>1231</v>
      </c>
      <c r="B40864" t="s">
        <v>2273</v>
      </c>
      <c r="C40864" s="28">
        <v>47484</v>
      </c>
      <c r="E40864">
        <v>0</v>
      </c>
    </row>
    <row r="40865" spans="1:5" x14ac:dyDescent="0.15">
      <c r="A40865" t="s">
        <v>1231</v>
      </c>
      <c r="B40865" t="s">
        <v>2273</v>
      </c>
      <c r="C40865" s="28">
        <v>48214</v>
      </c>
      <c r="E40865">
        <v>0</v>
      </c>
    </row>
    <row r="40866" spans="1:5" x14ac:dyDescent="0.15">
      <c r="A40866" t="s">
        <v>1231</v>
      </c>
      <c r="B40866" t="s">
        <v>2273</v>
      </c>
      <c r="C40866" s="28">
        <v>48945</v>
      </c>
      <c r="E40866">
        <v>0</v>
      </c>
    </row>
    <row r="40867" spans="1:5" x14ac:dyDescent="0.15">
      <c r="A40867" t="s">
        <v>1231</v>
      </c>
      <c r="B40867" t="s">
        <v>2273</v>
      </c>
      <c r="C40867" s="28">
        <v>49310</v>
      </c>
      <c r="E40867">
        <v>0</v>
      </c>
    </row>
    <row r="40868" spans="1:5" x14ac:dyDescent="0.15">
      <c r="A40868" t="s">
        <v>1231</v>
      </c>
      <c r="B40868" t="s">
        <v>2273</v>
      </c>
      <c r="C40868" s="28">
        <v>50771</v>
      </c>
      <c r="E40868">
        <v>0</v>
      </c>
    </row>
    <row r="40869" spans="1:5" x14ac:dyDescent="0.15">
      <c r="A40869" t="s">
        <v>1231</v>
      </c>
      <c r="B40869" t="s">
        <v>2273</v>
      </c>
      <c r="C40869" s="28">
        <v>51136</v>
      </c>
      <c r="E40869">
        <v>0</v>
      </c>
    </row>
    <row r="40870" spans="1:5" x14ac:dyDescent="0.15">
      <c r="A40870" t="s">
        <v>1231</v>
      </c>
      <c r="B40870" t="s">
        <v>2273</v>
      </c>
      <c r="C40870" s="28">
        <v>52963</v>
      </c>
      <c r="E40870">
        <v>0</v>
      </c>
    </row>
    <row r="40871" spans="1:5" x14ac:dyDescent="0.15">
      <c r="A40871" t="s">
        <v>1231</v>
      </c>
      <c r="B40871" t="s">
        <v>2274</v>
      </c>
      <c r="C40871" s="28">
        <v>46023</v>
      </c>
      <c r="E40871">
        <v>0</v>
      </c>
    </row>
    <row r="40872" spans="1:5" x14ac:dyDescent="0.15">
      <c r="A40872" t="s">
        <v>1231</v>
      </c>
      <c r="B40872" t="s">
        <v>2274</v>
      </c>
      <c r="C40872" s="28">
        <v>46753</v>
      </c>
      <c r="E40872">
        <v>0</v>
      </c>
    </row>
    <row r="40873" spans="1:5" x14ac:dyDescent="0.15">
      <c r="A40873" t="s">
        <v>1231</v>
      </c>
      <c r="B40873" t="s">
        <v>2274</v>
      </c>
      <c r="C40873" s="28">
        <v>47484</v>
      </c>
      <c r="E40873">
        <v>0</v>
      </c>
    </row>
    <row r="40874" spans="1:5" x14ac:dyDescent="0.15">
      <c r="A40874" t="s">
        <v>1231</v>
      </c>
      <c r="B40874" t="s">
        <v>2274</v>
      </c>
      <c r="C40874" s="28">
        <v>48214</v>
      </c>
      <c r="E40874">
        <v>0</v>
      </c>
    </row>
    <row r="40875" spans="1:5" x14ac:dyDescent="0.15">
      <c r="A40875" t="s">
        <v>1231</v>
      </c>
      <c r="B40875" t="s">
        <v>2274</v>
      </c>
      <c r="C40875" s="28">
        <v>48945</v>
      </c>
      <c r="E40875">
        <v>0</v>
      </c>
    </row>
    <row r="40876" spans="1:5" x14ac:dyDescent="0.15">
      <c r="A40876" t="s">
        <v>1231</v>
      </c>
      <c r="B40876" t="s">
        <v>2274</v>
      </c>
      <c r="C40876" s="28">
        <v>49310</v>
      </c>
      <c r="E40876">
        <v>0</v>
      </c>
    </row>
    <row r="40877" spans="1:5" x14ac:dyDescent="0.15">
      <c r="A40877" t="s">
        <v>1231</v>
      </c>
      <c r="B40877" t="s">
        <v>2274</v>
      </c>
      <c r="C40877" s="28">
        <v>50771</v>
      </c>
      <c r="E40877">
        <v>0</v>
      </c>
    </row>
    <row r="40878" spans="1:5" x14ac:dyDescent="0.15">
      <c r="A40878" t="s">
        <v>1231</v>
      </c>
      <c r="B40878" t="s">
        <v>2274</v>
      </c>
      <c r="C40878" s="28">
        <v>51136</v>
      </c>
      <c r="E40878">
        <v>0</v>
      </c>
    </row>
    <row r="40879" spans="1:5" x14ac:dyDescent="0.15">
      <c r="A40879" t="s">
        <v>1231</v>
      </c>
      <c r="B40879" t="s">
        <v>2274</v>
      </c>
      <c r="C40879" s="28">
        <v>52963</v>
      </c>
      <c r="E40879">
        <v>0</v>
      </c>
    </row>
    <row r="40880" spans="1:5" x14ac:dyDescent="0.15">
      <c r="A40880" t="s">
        <v>1231</v>
      </c>
      <c r="B40880" t="s">
        <v>2275</v>
      </c>
      <c r="C40880" s="28">
        <v>46023</v>
      </c>
      <c r="E40880">
        <v>0</v>
      </c>
    </row>
    <row r="40881" spans="1:5" x14ac:dyDescent="0.15">
      <c r="A40881" t="s">
        <v>1231</v>
      </c>
      <c r="B40881" t="s">
        <v>2275</v>
      </c>
      <c r="C40881" s="28">
        <v>46753</v>
      </c>
      <c r="E40881">
        <v>0</v>
      </c>
    </row>
    <row r="40882" spans="1:5" x14ac:dyDescent="0.15">
      <c r="A40882" t="s">
        <v>1231</v>
      </c>
      <c r="B40882" t="s">
        <v>2275</v>
      </c>
      <c r="C40882" s="28">
        <v>47484</v>
      </c>
      <c r="E40882">
        <v>0</v>
      </c>
    </row>
    <row r="40883" spans="1:5" x14ac:dyDescent="0.15">
      <c r="A40883" t="s">
        <v>1231</v>
      </c>
      <c r="B40883" t="s">
        <v>2275</v>
      </c>
      <c r="C40883" s="28">
        <v>48214</v>
      </c>
      <c r="E40883">
        <v>0</v>
      </c>
    </row>
    <row r="40884" spans="1:5" x14ac:dyDescent="0.15">
      <c r="A40884" t="s">
        <v>1231</v>
      </c>
      <c r="B40884" t="s">
        <v>2275</v>
      </c>
      <c r="C40884" s="28">
        <v>48945</v>
      </c>
      <c r="E40884">
        <v>0</v>
      </c>
    </row>
    <row r="40885" spans="1:5" x14ac:dyDescent="0.15">
      <c r="A40885" t="s">
        <v>1231</v>
      </c>
      <c r="B40885" t="s">
        <v>2275</v>
      </c>
      <c r="C40885" s="28">
        <v>49310</v>
      </c>
      <c r="E40885">
        <v>0</v>
      </c>
    </row>
    <row r="40886" spans="1:5" x14ac:dyDescent="0.15">
      <c r="A40886" t="s">
        <v>1231</v>
      </c>
      <c r="B40886" t="s">
        <v>2275</v>
      </c>
      <c r="C40886" s="28">
        <v>50771</v>
      </c>
      <c r="E40886">
        <v>0</v>
      </c>
    </row>
    <row r="40887" spans="1:5" x14ac:dyDescent="0.15">
      <c r="A40887" t="s">
        <v>1231</v>
      </c>
      <c r="B40887" t="s">
        <v>2275</v>
      </c>
      <c r="C40887" s="28">
        <v>51136</v>
      </c>
      <c r="E40887">
        <v>0</v>
      </c>
    </row>
    <row r="40888" spans="1:5" x14ac:dyDescent="0.15">
      <c r="A40888" t="s">
        <v>1231</v>
      </c>
      <c r="B40888" t="s">
        <v>2275</v>
      </c>
      <c r="C40888" s="28">
        <v>52963</v>
      </c>
      <c r="E40888">
        <v>0</v>
      </c>
    </row>
    <row r="40889" spans="1:5" x14ac:dyDescent="0.15">
      <c r="A40889" t="s">
        <v>1231</v>
      </c>
      <c r="B40889" t="s">
        <v>1411</v>
      </c>
      <c r="C40889" s="28">
        <v>46023</v>
      </c>
      <c r="E40889">
        <v>0</v>
      </c>
    </row>
    <row r="40890" spans="1:5" x14ac:dyDescent="0.15">
      <c r="A40890" t="s">
        <v>1231</v>
      </c>
      <c r="B40890" t="s">
        <v>1411</v>
      </c>
      <c r="C40890" s="28">
        <v>46753</v>
      </c>
      <c r="E40890">
        <v>0</v>
      </c>
    </row>
    <row r="40891" spans="1:5" x14ac:dyDescent="0.15">
      <c r="A40891" t="s">
        <v>1231</v>
      </c>
      <c r="B40891" t="s">
        <v>1411</v>
      </c>
      <c r="C40891" s="28">
        <v>47484</v>
      </c>
      <c r="E40891">
        <v>0</v>
      </c>
    </row>
    <row r="40892" spans="1:5" x14ac:dyDescent="0.15">
      <c r="A40892" t="s">
        <v>1231</v>
      </c>
      <c r="B40892" t="s">
        <v>1411</v>
      </c>
      <c r="C40892" s="28">
        <v>48214</v>
      </c>
      <c r="E40892">
        <v>0</v>
      </c>
    </row>
    <row r="40893" spans="1:5" x14ac:dyDescent="0.15">
      <c r="A40893" t="s">
        <v>1231</v>
      </c>
      <c r="B40893" t="s">
        <v>1411</v>
      </c>
      <c r="C40893" s="28">
        <v>48945</v>
      </c>
      <c r="E40893">
        <v>0</v>
      </c>
    </row>
    <row r="40894" spans="1:5" x14ac:dyDescent="0.15">
      <c r="A40894" t="s">
        <v>1231</v>
      </c>
      <c r="B40894" t="s">
        <v>1411</v>
      </c>
      <c r="C40894" s="28">
        <v>49310</v>
      </c>
      <c r="E40894">
        <v>0</v>
      </c>
    </row>
    <row r="40895" spans="1:5" x14ac:dyDescent="0.15">
      <c r="A40895" t="s">
        <v>1231</v>
      </c>
      <c r="B40895" t="s">
        <v>1411</v>
      </c>
      <c r="C40895" s="28">
        <v>50771</v>
      </c>
      <c r="E40895">
        <v>0</v>
      </c>
    </row>
    <row r="40896" spans="1:5" x14ac:dyDescent="0.15">
      <c r="A40896" t="s">
        <v>1231</v>
      </c>
      <c r="B40896" t="s">
        <v>1411</v>
      </c>
      <c r="C40896" s="28">
        <v>51136</v>
      </c>
      <c r="E40896">
        <v>0</v>
      </c>
    </row>
    <row r="40897" spans="1:5" x14ac:dyDescent="0.15">
      <c r="A40897" t="s">
        <v>1231</v>
      </c>
      <c r="B40897" t="s">
        <v>1411</v>
      </c>
      <c r="C40897" s="28">
        <v>52963</v>
      </c>
      <c r="E40897">
        <v>0</v>
      </c>
    </row>
    <row r="40898" spans="1:5" x14ac:dyDescent="0.15">
      <c r="A40898" t="s">
        <v>1231</v>
      </c>
      <c r="B40898" t="s">
        <v>2276</v>
      </c>
      <c r="C40898" s="28">
        <v>46023</v>
      </c>
      <c r="E40898">
        <v>0</v>
      </c>
    </row>
    <row r="40899" spans="1:5" x14ac:dyDescent="0.15">
      <c r="A40899" t="s">
        <v>1231</v>
      </c>
      <c r="B40899" t="s">
        <v>2276</v>
      </c>
      <c r="C40899" s="28">
        <v>46753</v>
      </c>
      <c r="E40899">
        <v>0</v>
      </c>
    </row>
    <row r="40900" spans="1:5" x14ac:dyDescent="0.15">
      <c r="A40900" t="s">
        <v>1231</v>
      </c>
      <c r="B40900" t="s">
        <v>2276</v>
      </c>
      <c r="C40900" s="28">
        <v>47484</v>
      </c>
      <c r="E40900">
        <v>0</v>
      </c>
    </row>
    <row r="40901" spans="1:5" x14ac:dyDescent="0.15">
      <c r="A40901" t="s">
        <v>1231</v>
      </c>
      <c r="B40901" t="s">
        <v>2276</v>
      </c>
      <c r="C40901" s="28">
        <v>48214</v>
      </c>
      <c r="E40901">
        <v>0</v>
      </c>
    </row>
    <row r="40902" spans="1:5" x14ac:dyDescent="0.15">
      <c r="A40902" t="s">
        <v>1231</v>
      </c>
      <c r="B40902" t="s">
        <v>2276</v>
      </c>
      <c r="C40902" s="28">
        <v>48945</v>
      </c>
      <c r="E40902">
        <v>0</v>
      </c>
    </row>
    <row r="40903" spans="1:5" x14ac:dyDescent="0.15">
      <c r="A40903" t="s">
        <v>1231</v>
      </c>
      <c r="B40903" t="s">
        <v>2276</v>
      </c>
      <c r="C40903" s="28">
        <v>49310</v>
      </c>
      <c r="E40903">
        <v>0</v>
      </c>
    </row>
    <row r="40904" spans="1:5" x14ac:dyDescent="0.15">
      <c r="A40904" t="s">
        <v>1231</v>
      </c>
      <c r="B40904" t="s">
        <v>2276</v>
      </c>
      <c r="C40904" s="28">
        <v>50771</v>
      </c>
      <c r="E40904">
        <v>0</v>
      </c>
    </row>
    <row r="40905" spans="1:5" x14ac:dyDescent="0.15">
      <c r="A40905" t="s">
        <v>1231</v>
      </c>
      <c r="B40905" t="s">
        <v>2276</v>
      </c>
      <c r="C40905" s="28">
        <v>51136</v>
      </c>
      <c r="E40905">
        <v>0</v>
      </c>
    </row>
    <row r="40906" spans="1:5" x14ac:dyDescent="0.15">
      <c r="A40906" t="s">
        <v>1231</v>
      </c>
      <c r="B40906" t="s">
        <v>2276</v>
      </c>
      <c r="C40906" s="28">
        <v>52963</v>
      </c>
      <c r="E40906">
        <v>0</v>
      </c>
    </row>
    <row r="40907" spans="1:5" x14ac:dyDescent="0.15">
      <c r="A40907" t="s">
        <v>1231</v>
      </c>
      <c r="B40907" t="s">
        <v>2277</v>
      </c>
      <c r="C40907" s="28">
        <v>46023</v>
      </c>
      <c r="E40907">
        <v>0</v>
      </c>
    </row>
    <row r="40908" spans="1:5" x14ac:dyDescent="0.15">
      <c r="A40908" t="s">
        <v>1231</v>
      </c>
      <c r="B40908" t="s">
        <v>2277</v>
      </c>
      <c r="C40908" s="28">
        <v>46753</v>
      </c>
      <c r="E40908">
        <v>0</v>
      </c>
    </row>
    <row r="40909" spans="1:5" x14ac:dyDescent="0.15">
      <c r="A40909" t="s">
        <v>1231</v>
      </c>
      <c r="B40909" t="s">
        <v>2277</v>
      </c>
      <c r="C40909" s="28">
        <v>47484</v>
      </c>
      <c r="E40909">
        <v>0</v>
      </c>
    </row>
    <row r="40910" spans="1:5" x14ac:dyDescent="0.15">
      <c r="A40910" t="s">
        <v>1231</v>
      </c>
      <c r="B40910" t="s">
        <v>2277</v>
      </c>
      <c r="C40910" s="28">
        <v>48214</v>
      </c>
      <c r="E40910">
        <v>0</v>
      </c>
    </row>
    <row r="40911" spans="1:5" x14ac:dyDescent="0.15">
      <c r="A40911" t="s">
        <v>1231</v>
      </c>
      <c r="B40911" t="s">
        <v>2277</v>
      </c>
      <c r="C40911" s="28">
        <v>48945</v>
      </c>
      <c r="E40911">
        <v>0</v>
      </c>
    </row>
    <row r="40912" spans="1:5" x14ac:dyDescent="0.15">
      <c r="A40912" t="s">
        <v>1231</v>
      </c>
      <c r="B40912" t="s">
        <v>2277</v>
      </c>
      <c r="C40912" s="28">
        <v>49310</v>
      </c>
      <c r="E40912">
        <v>0</v>
      </c>
    </row>
    <row r="40913" spans="1:5" x14ac:dyDescent="0.15">
      <c r="A40913" t="s">
        <v>1231</v>
      </c>
      <c r="B40913" t="s">
        <v>2277</v>
      </c>
      <c r="C40913" s="28">
        <v>50771</v>
      </c>
      <c r="E40913">
        <v>0</v>
      </c>
    </row>
    <row r="40914" spans="1:5" x14ac:dyDescent="0.15">
      <c r="A40914" t="s">
        <v>1231</v>
      </c>
      <c r="B40914" t="s">
        <v>2277</v>
      </c>
      <c r="C40914" s="28">
        <v>51136</v>
      </c>
      <c r="E40914">
        <v>0</v>
      </c>
    </row>
    <row r="40915" spans="1:5" x14ac:dyDescent="0.15">
      <c r="A40915" t="s">
        <v>1231</v>
      </c>
      <c r="B40915" t="s">
        <v>2277</v>
      </c>
      <c r="C40915" s="28">
        <v>52963</v>
      </c>
      <c r="E40915">
        <v>0</v>
      </c>
    </row>
    <row r="40916" spans="1:5" x14ac:dyDescent="0.15">
      <c r="A40916" t="s">
        <v>1231</v>
      </c>
      <c r="B40916" t="s">
        <v>2278</v>
      </c>
      <c r="C40916" s="28">
        <v>46023</v>
      </c>
      <c r="E40916">
        <v>0</v>
      </c>
    </row>
    <row r="40917" spans="1:5" x14ac:dyDescent="0.15">
      <c r="A40917" t="s">
        <v>1231</v>
      </c>
      <c r="B40917" t="s">
        <v>2278</v>
      </c>
      <c r="C40917" s="28">
        <v>46753</v>
      </c>
      <c r="E40917">
        <v>0</v>
      </c>
    </row>
    <row r="40918" spans="1:5" x14ac:dyDescent="0.15">
      <c r="A40918" t="s">
        <v>1231</v>
      </c>
      <c r="B40918" t="s">
        <v>2278</v>
      </c>
      <c r="C40918" s="28">
        <v>47484</v>
      </c>
      <c r="E40918">
        <v>0</v>
      </c>
    </row>
    <row r="40919" spans="1:5" x14ac:dyDescent="0.15">
      <c r="A40919" t="s">
        <v>1231</v>
      </c>
      <c r="B40919" t="s">
        <v>2278</v>
      </c>
      <c r="C40919" s="28">
        <v>48214</v>
      </c>
      <c r="E40919">
        <v>0</v>
      </c>
    </row>
    <row r="40920" spans="1:5" x14ac:dyDescent="0.15">
      <c r="A40920" t="s">
        <v>1231</v>
      </c>
      <c r="B40920" t="s">
        <v>2278</v>
      </c>
      <c r="C40920" s="28">
        <v>48945</v>
      </c>
      <c r="E40920">
        <v>0</v>
      </c>
    </row>
    <row r="40921" spans="1:5" x14ac:dyDescent="0.15">
      <c r="A40921" t="s">
        <v>1231</v>
      </c>
      <c r="B40921" t="s">
        <v>2278</v>
      </c>
      <c r="C40921" s="28">
        <v>49310</v>
      </c>
      <c r="E40921">
        <v>0</v>
      </c>
    </row>
    <row r="40922" spans="1:5" x14ac:dyDescent="0.15">
      <c r="A40922" t="s">
        <v>1231</v>
      </c>
      <c r="B40922" t="s">
        <v>2278</v>
      </c>
      <c r="C40922" s="28">
        <v>50771</v>
      </c>
      <c r="E40922">
        <v>0</v>
      </c>
    </row>
    <row r="40923" spans="1:5" x14ac:dyDescent="0.15">
      <c r="A40923" t="s">
        <v>1231</v>
      </c>
      <c r="B40923" t="s">
        <v>2278</v>
      </c>
      <c r="C40923" s="28">
        <v>51136</v>
      </c>
      <c r="E40923">
        <v>0</v>
      </c>
    </row>
    <row r="40924" spans="1:5" x14ac:dyDescent="0.15">
      <c r="A40924" t="s">
        <v>1231</v>
      </c>
      <c r="B40924" t="s">
        <v>2278</v>
      </c>
      <c r="C40924" s="28">
        <v>52963</v>
      </c>
      <c r="E40924">
        <v>0</v>
      </c>
    </row>
    <row r="40925" spans="1:5" x14ac:dyDescent="0.15">
      <c r="A40925" t="s">
        <v>1231</v>
      </c>
      <c r="B40925" t="s">
        <v>2279</v>
      </c>
      <c r="C40925" s="28">
        <v>46023</v>
      </c>
      <c r="E40925">
        <v>0</v>
      </c>
    </row>
    <row r="40926" spans="1:5" x14ac:dyDescent="0.15">
      <c r="A40926" t="s">
        <v>1231</v>
      </c>
      <c r="B40926" t="s">
        <v>2279</v>
      </c>
      <c r="C40926" s="28">
        <v>46753</v>
      </c>
      <c r="E40926">
        <v>0</v>
      </c>
    </row>
    <row r="40927" spans="1:5" x14ac:dyDescent="0.15">
      <c r="A40927" t="s">
        <v>1231</v>
      </c>
      <c r="B40927" t="s">
        <v>2279</v>
      </c>
      <c r="C40927" s="28">
        <v>47484</v>
      </c>
      <c r="E40927">
        <v>0</v>
      </c>
    </row>
    <row r="40928" spans="1:5" x14ac:dyDescent="0.15">
      <c r="A40928" t="s">
        <v>1231</v>
      </c>
      <c r="B40928" t="s">
        <v>2279</v>
      </c>
      <c r="C40928" s="28">
        <v>48214</v>
      </c>
      <c r="E40928">
        <v>0</v>
      </c>
    </row>
    <row r="40929" spans="1:5" x14ac:dyDescent="0.15">
      <c r="A40929" t="s">
        <v>1231</v>
      </c>
      <c r="B40929" t="s">
        <v>2279</v>
      </c>
      <c r="C40929" s="28">
        <v>48945</v>
      </c>
      <c r="E40929">
        <v>0</v>
      </c>
    </row>
    <row r="40930" spans="1:5" x14ac:dyDescent="0.15">
      <c r="A40930" t="s">
        <v>1231</v>
      </c>
      <c r="B40930" t="s">
        <v>2279</v>
      </c>
      <c r="C40930" s="28">
        <v>49310</v>
      </c>
      <c r="E40930">
        <v>0</v>
      </c>
    </row>
    <row r="40931" spans="1:5" x14ac:dyDescent="0.15">
      <c r="A40931" t="s">
        <v>1231</v>
      </c>
      <c r="B40931" t="s">
        <v>2279</v>
      </c>
      <c r="C40931" s="28">
        <v>50771</v>
      </c>
      <c r="E40931">
        <v>0</v>
      </c>
    </row>
    <row r="40932" spans="1:5" x14ac:dyDescent="0.15">
      <c r="A40932" t="s">
        <v>1231</v>
      </c>
      <c r="B40932" t="s">
        <v>2279</v>
      </c>
      <c r="C40932" s="28">
        <v>51136</v>
      </c>
      <c r="E40932">
        <v>0</v>
      </c>
    </row>
    <row r="40933" spans="1:5" x14ac:dyDescent="0.15">
      <c r="A40933" t="s">
        <v>1231</v>
      </c>
      <c r="B40933" t="s">
        <v>2279</v>
      </c>
      <c r="C40933" s="28">
        <v>52963</v>
      </c>
      <c r="E40933">
        <v>0</v>
      </c>
    </row>
    <row r="40934" spans="1:5" x14ac:dyDescent="0.15">
      <c r="A40934" t="s">
        <v>1231</v>
      </c>
      <c r="B40934" t="s">
        <v>2280</v>
      </c>
      <c r="C40934" s="28">
        <v>46023</v>
      </c>
      <c r="E40934">
        <v>0</v>
      </c>
    </row>
    <row r="40935" spans="1:5" x14ac:dyDescent="0.15">
      <c r="A40935" t="s">
        <v>1231</v>
      </c>
      <c r="B40935" t="s">
        <v>2280</v>
      </c>
      <c r="C40935" s="28">
        <v>46753</v>
      </c>
      <c r="E40935">
        <v>0</v>
      </c>
    </row>
    <row r="40936" spans="1:5" x14ac:dyDescent="0.15">
      <c r="A40936" t="s">
        <v>1231</v>
      </c>
      <c r="B40936" t="s">
        <v>2280</v>
      </c>
      <c r="C40936" s="28">
        <v>47484</v>
      </c>
      <c r="E40936">
        <v>0</v>
      </c>
    </row>
    <row r="40937" spans="1:5" x14ac:dyDescent="0.15">
      <c r="A40937" t="s">
        <v>1231</v>
      </c>
      <c r="B40937" t="s">
        <v>2280</v>
      </c>
      <c r="C40937" s="28">
        <v>48214</v>
      </c>
      <c r="E40937">
        <v>0</v>
      </c>
    </row>
    <row r="40938" spans="1:5" x14ac:dyDescent="0.15">
      <c r="A40938" t="s">
        <v>1231</v>
      </c>
      <c r="B40938" t="s">
        <v>2280</v>
      </c>
      <c r="C40938" s="28">
        <v>48945</v>
      </c>
      <c r="E40938">
        <v>0</v>
      </c>
    </row>
    <row r="40939" spans="1:5" x14ac:dyDescent="0.15">
      <c r="A40939" t="s">
        <v>1231</v>
      </c>
      <c r="B40939" t="s">
        <v>2280</v>
      </c>
      <c r="C40939" s="28">
        <v>49310</v>
      </c>
      <c r="E40939">
        <v>0</v>
      </c>
    </row>
    <row r="40940" spans="1:5" x14ac:dyDescent="0.15">
      <c r="A40940" t="s">
        <v>1231</v>
      </c>
      <c r="B40940" t="s">
        <v>2280</v>
      </c>
      <c r="C40940" s="28">
        <v>50771</v>
      </c>
      <c r="E40940">
        <v>0</v>
      </c>
    </row>
    <row r="40941" spans="1:5" x14ac:dyDescent="0.15">
      <c r="A40941" t="s">
        <v>1231</v>
      </c>
      <c r="B40941" t="s">
        <v>2280</v>
      </c>
      <c r="C40941" s="28">
        <v>51136</v>
      </c>
      <c r="E40941">
        <v>0</v>
      </c>
    </row>
    <row r="40942" spans="1:5" x14ac:dyDescent="0.15">
      <c r="A40942" t="s">
        <v>1231</v>
      </c>
      <c r="B40942" t="s">
        <v>2280</v>
      </c>
      <c r="C40942" s="28">
        <v>52963</v>
      </c>
      <c r="E40942">
        <v>0</v>
      </c>
    </row>
    <row r="40943" spans="1:5" x14ac:dyDescent="0.15">
      <c r="A40943" t="s">
        <v>1231</v>
      </c>
      <c r="B40943" t="s">
        <v>2281</v>
      </c>
      <c r="C40943" s="28">
        <v>46023</v>
      </c>
      <c r="E40943">
        <v>0</v>
      </c>
    </row>
    <row r="40944" spans="1:5" x14ac:dyDescent="0.15">
      <c r="A40944" t="s">
        <v>1231</v>
      </c>
      <c r="B40944" t="s">
        <v>2281</v>
      </c>
      <c r="C40944" s="28">
        <v>46753</v>
      </c>
      <c r="E40944">
        <v>0</v>
      </c>
    </row>
    <row r="40945" spans="1:5" x14ac:dyDescent="0.15">
      <c r="A40945" t="s">
        <v>1231</v>
      </c>
      <c r="B40945" t="s">
        <v>2281</v>
      </c>
      <c r="C40945" s="28">
        <v>47484</v>
      </c>
      <c r="E40945">
        <v>0</v>
      </c>
    </row>
    <row r="40946" spans="1:5" x14ac:dyDescent="0.15">
      <c r="A40946" t="s">
        <v>1231</v>
      </c>
      <c r="B40946" t="s">
        <v>2281</v>
      </c>
      <c r="C40946" s="28">
        <v>48214</v>
      </c>
      <c r="E40946">
        <v>0</v>
      </c>
    </row>
    <row r="40947" spans="1:5" x14ac:dyDescent="0.15">
      <c r="A40947" t="s">
        <v>1231</v>
      </c>
      <c r="B40947" t="s">
        <v>2281</v>
      </c>
      <c r="C40947" s="28">
        <v>48945</v>
      </c>
      <c r="E40947">
        <v>0</v>
      </c>
    </row>
    <row r="40948" spans="1:5" x14ac:dyDescent="0.15">
      <c r="A40948" t="s">
        <v>1231</v>
      </c>
      <c r="B40948" t="s">
        <v>2281</v>
      </c>
      <c r="C40948" s="28">
        <v>49310</v>
      </c>
      <c r="E40948">
        <v>0</v>
      </c>
    </row>
    <row r="40949" spans="1:5" x14ac:dyDescent="0.15">
      <c r="A40949" t="s">
        <v>1231</v>
      </c>
      <c r="B40949" t="s">
        <v>2281</v>
      </c>
      <c r="C40949" s="28">
        <v>50771</v>
      </c>
      <c r="E40949">
        <v>0</v>
      </c>
    </row>
    <row r="40950" spans="1:5" x14ac:dyDescent="0.15">
      <c r="A40950" t="s">
        <v>1231</v>
      </c>
      <c r="B40950" t="s">
        <v>2281</v>
      </c>
      <c r="C40950" s="28">
        <v>51136</v>
      </c>
      <c r="E40950">
        <v>0</v>
      </c>
    </row>
    <row r="40951" spans="1:5" x14ac:dyDescent="0.15">
      <c r="A40951" t="s">
        <v>1231</v>
      </c>
      <c r="B40951" t="s">
        <v>2281</v>
      </c>
      <c r="C40951" s="28">
        <v>52963</v>
      </c>
      <c r="E40951">
        <v>0</v>
      </c>
    </row>
    <row r="40952" spans="1:5" x14ac:dyDescent="0.15">
      <c r="A40952" t="s">
        <v>1231</v>
      </c>
      <c r="B40952" t="s">
        <v>2282</v>
      </c>
      <c r="C40952" s="28">
        <v>46023</v>
      </c>
      <c r="E40952">
        <v>0</v>
      </c>
    </row>
    <row r="40953" spans="1:5" x14ac:dyDescent="0.15">
      <c r="A40953" t="s">
        <v>1231</v>
      </c>
      <c r="B40953" t="s">
        <v>2282</v>
      </c>
      <c r="C40953" s="28">
        <v>46753</v>
      </c>
      <c r="E40953">
        <v>0</v>
      </c>
    </row>
    <row r="40954" spans="1:5" x14ac:dyDescent="0.15">
      <c r="A40954" t="s">
        <v>1231</v>
      </c>
      <c r="B40954" t="s">
        <v>2282</v>
      </c>
      <c r="C40954" s="28">
        <v>47484</v>
      </c>
      <c r="E40954">
        <v>0</v>
      </c>
    </row>
    <row r="40955" spans="1:5" x14ac:dyDescent="0.15">
      <c r="A40955" t="s">
        <v>1231</v>
      </c>
      <c r="B40955" t="s">
        <v>2282</v>
      </c>
      <c r="C40955" s="28">
        <v>48214</v>
      </c>
      <c r="E40955">
        <v>0</v>
      </c>
    </row>
    <row r="40956" spans="1:5" x14ac:dyDescent="0.15">
      <c r="A40956" t="s">
        <v>1231</v>
      </c>
      <c r="B40956" t="s">
        <v>2282</v>
      </c>
      <c r="C40956" s="28">
        <v>48945</v>
      </c>
      <c r="E40956">
        <v>0</v>
      </c>
    </row>
    <row r="40957" spans="1:5" x14ac:dyDescent="0.15">
      <c r="A40957" t="s">
        <v>1231</v>
      </c>
      <c r="B40957" t="s">
        <v>2282</v>
      </c>
      <c r="C40957" s="28">
        <v>49310</v>
      </c>
      <c r="E40957">
        <v>0</v>
      </c>
    </row>
    <row r="40958" spans="1:5" x14ac:dyDescent="0.15">
      <c r="A40958" t="s">
        <v>1231</v>
      </c>
      <c r="B40958" t="s">
        <v>2282</v>
      </c>
      <c r="C40958" s="28">
        <v>50771</v>
      </c>
      <c r="E40958">
        <v>0</v>
      </c>
    </row>
    <row r="40959" spans="1:5" x14ac:dyDescent="0.15">
      <c r="A40959" t="s">
        <v>1231</v>
      </c>
      <c r="B40959" t="s">
        <v>2282</v>
      </c>
      <c r="C40959" s="28">
        <v>51136</v>
      </c>
      <c r="E40959">
        <v>0</v>
      </c>
    </row>
    <row r="40960" spans="1:5" x14ac:dyDescent="0.15">
      <c r="A40960" t="s">
        <v>1231</v>
      </c>
      <c r="B40960" t="s">
        <v>2282</v>
      </c>
      <c r="C40960" s="28">
        <v>52963</v>
      </c>
      <c r="E40960">
        <v>0</v>
      </c>
    </row>
    <row r="40961" spans="1:5" x14ac:dyDescent="0.15">
      <c r="A40961" t="s">
        <v>1231</v>
      </c>
      <c r="B40961" t="s">
        <v>2283</v>
      </c>
      <c r="C40961" s="28">
        <v>46023</v>
      </c>
      <c r="E40961">
        <v>0</v>
      </c>
    </row>
    <row r="40962" spans="1:5" x14ac:dyDescent="0.15">
      <c r="A40962" t="s">
        <v>1231</v>
      </c>
      <c r="B40962" t="s">
        <v>2283</v>
      </c>
      <c r="C40962" s="28">
        <v>46753</v>
      </c>
      <c r="E40962">
        <v>0</v>
      </c>
    </row>
    <row r="40963" spans="1:5" x14ac:dyDescent="0.15">
      <c r="A40963" t="s">
        <v>1231</v>
      </c>
      <c r="B40963" t="s">
        <v>2283</v>
      </c>
      <c r="C40963" s="28">
        <v>47484</v>
      </c>
      <c r="E40963">
        <v>0</v>
      </c>
    </row>
    <row r="40964" spans="1:5" x14ac:dyDescent="0.15">
      <c r="A40964" t="s">
        <v>1231</v>
      </c>
      <c r="B40964" t="s">
        <v>2283</v>
      </c>
      <c r="C40964" s="28">
        <v>48214</v>
      </c>
      <c r="E40964">
        <v>0</v>
      </c>
    </row>
    <row r="40965" spans="1:5" x14ac:dyDescent="0.15">
      <c r="A40965" t="s">
        <v>1231</v>
      </c>
      <c r="B40965" t="s">
        <v>2283</v>
      </c>
      <c r="C40965" s="28">
        <v>48945</v>
      </c>
      <c r="E40965">
        <v>0</v>
      </c>
    </row>
    <row r="40966" spans="1:5" x14ac:dyDescent="0.15">
      <c r="A40966" t="s">
        <v>1231</v>
      </c>
      <c r="B40966" t="s">
        <v>2283</v>
      </c>
      <c r="C40966" s="28">
        <v>49310</v>
      </c>
      <c r="E40966">
        <v>0</v>
      </c>
    </row>
    <row r="40967" spans="1:5" x14ac:dyDescent="0.15">
      <c r="A40967" t="s">
        <v>1231</v>
      </c>
      <c r="B40967" t="s">
        <v>2283</v>
      </c>
      <c r="C40967" s="28">
        <v>50771</v>
      </c>
      <c r="E40967">
        <v>0</v>
      </c>
    </row>
    <row r="40968" spans="1:5" x14ac:dyDescent="0.15">
      <c r="A40968" t="s">
        <v>1231</v>
      </c>
      <c r="B40968" t="s">
        <v>2283</v>
      </c>
      <c r="C40968" s="28">
        <v>51136</v>
      </c>
      <c r="E40968">
        <v>0</v>
      </c>
    </row>
    <row r="40969" spans="1:5" x14ac:dyDescent="0.15">
      <c r="A40969" t="s">
        <v>1231</v>
      </c>
      <c r="B40969" t="s">
        <v>2283</v>
      </c>
      <c r="C40969" s="28">
        <v>52963</v>
      </c>
      <c r="E40969">
        <v>0</v>
      </c>
    </row>
    <row r="40970" spans="1:5" x14ac:dyDescent="0.15">
      <c r="A40970" t="s">
        <v>1231</v>
      </c>
      <c r="B40970" t="s">
        <v>2284</v>
      </c>
      <c r="C40970" s="28">
        <v>46023</v>
      </c>
      <c r="E40970">
        <v>0</v>
      </c>
    </row>
    <row r="40971" spans="1:5" x14ac:dyDescent="0.15">
      <c r="A40971" t="s">
        <v>1231</v>
      </c>
      <c r="B40971" t="s">
        <v>2284</v>
      </c>
      <c r="C40971" s="28">
        <v>46753</v>
      </c>
      <c r="E40971">
        <v>0</v>
      </c>
    </row>
    <row r="40972" spans="1:5" x14ac:dyDescent="0.15">
      <c r="A40972" t="s">
        <v>1231</v>
      </c>
      <c r="B40972" t="s">
        <v>2284</v>
      </c>
      <c r="C40972" s="28">
        <v>47484</v>
      </c>
      <c r="E40972">
        <v>0</v>
      </c>
    </row>
    <row r="40973" spans="1:5" x14ac:dyDescent="0.15">
      <c r="A40973" t="s">
        <v>1231</v>
      </c>
      <c r="B40973" t="s">
        <v>2284</v>
      </c>
      <c r="C40973" s="28">
        <v>48214</v>
      </c>
      <c r="E40973">
        <v>0</v>
      </c>
    </row>
    <row r="40974" spans="1:5" x14ac:dyDescent="0.15">
      <c r="A40974" t="s">
        <v>1231</v>
      </c>
      <c r="B40974" t="s">
        <v>2284</v>
      </c>
      <c r="C40974" s="28">
        <v>48945</v>
      </c>
      <c r="E40974">
        <v>0</v>
      </c>
    </row>
    <row r="40975" spans="1:5" x14ac:dyDescent="0.15">
      <c r="A40975" t="s">
        <v>1231</v>
      </c>
      <c r="B40975" t="s">
        <v>2284</v>
      </c>
      <c r="C40975" s="28">
        <v>49310</v>
      </c>
      <c r="E40975">
        <v>0</v>
      </c>
    </row>
    <row r="40976" spans="1:5" x14ac:dyDescent="0.15">
      <c r="A40976" t="s">
        <v>1231</v>
      </c>
      <c r="B40976" t="s">
        <v>2284</v>
      </c>
      <c r="C40976" s="28">
        <v>50771</v>
      </c>
      <c r="E40976">
        <v>0</v>
      </c>
    </row>
    <row r="40977" spans="1:5" x14ac:dyDescent="0.15">
      <c r="A40977" t="s">
        <v>1231</v>
      </c>
      <c r="B40977" t="s">
        <v>2284</v>
      </c>
      <c r="C40977" s="28">
        <v>51136</v>
      </c>
      <c r="E40977">
        <v>0</v>
      </c>
    </row>
    <row r="40978" spans="1:5" x14ac:dyDescent="0.15">
      <c r="A40978" t="s">
        <v>1231</v>
      </c>
      <c r="B40978" t="s">
        <v>2284</v>
      </c>
      <c r="C40978" s="28">
        <v>52963</v>
      </c>
      <c r="E40978">
        <v>0</v>
      </c>
    </row>
    <row r="40979" spans="1:5" x14ac:dyDescent="0.15">
      <c r="A40979" t="s">
        <v>1231</v>
      </c>
      <c r="B40979" t="s">
        <v>2285</v>
      </c>
      <c r="C40979" s="28">
        <v>46023</v>
      </c>
      <c r="E40979">
        <v>0</v>
      </c>
    </row>
    <row r="40980" spans="1:5" x14ac:dyDescent="0.15">
      <c r="A40980" t="s">
        <v>1231</v>
      </c>
      <c r="B40980" t="s">
        <v>2285</v>
      </c>
      <c r="C40980" s="28">
        <v>46753</v>
      </c>
      <c r="E40980">
        <v>0</v>
      </c>
    </row>
    <row r="40981" spans="1:5" x14ac:dyDescent="0.15">
      <c r="A40981" t="s">
        <v>1231</v>
      </c>
      <c r="B40981" t="s">
        <v>2285</v>
      </c>
      <c r="C40981" s="28">
        <v>47484</v>
      </c>
      <c r="E40981">
        <v>0</v>
      </c>
    </row>
    <row r="40982" spans="1:5" x14ac:dyDescent="0.15">
      <c r="A40982" t="s">
        <v>1231</v>
      </c>
      <c r="B40982" t="s">
        <v>2285</v>
      </c>
      <c r="C40982" s="28">
        <v>48214</v>
      </c>
      <c r="E40982">
        <v>0</v>
      </c>
    </row>
    <row r="40983" spans="1:5" x14ac:dyDescent="0.15">
      <c r="A40983" t="s">
        <v>1231</v>
      </c>
      <c r="B40983" t="s">
        <v>2285</v>
      </c>
      <c r="C40983" s="28">
        <v>48945</v>
      </c>
      <c r="E40983">
        <v>0</v>
      </c>
    </row>
    <row r="40984" spans="1:5" x14ac:dyDescent="0.15">
      <c r="A40984" t="s">
        <v>1231</v>
      </c>
      <c r="B40984" t="s">
        <v>2285</v>
      </c>
      <c r="C40984" s="28">
        <v>49310</v>
      </c>
      <c r="E40984">
        <v>0</v>
      </c>
    </row>
    <row r="40985" spans="1:5" x14ac:dyDescent="0.15">
      <c r="A40985" t="s">
        <v>1231</v>
      </c>
      <c r="B40985" t="s">
        <v>2285</v>
      </c>
      <c r="C40985" s="28">
        <v>50771</v>
      </c>
      <c r="E40985">
        <v>0</v>
      </c>
    </row>
    <row r="40986" spans="1:5" x14ac:dyDescent="0.15">
      <c r="A40986" t="s">
        <v>1231</v>
      </c>
      <c r="B40986" t="s">
        <v>2285</v>
      </c>
      <c r="C40986" s="28">
        <v>51136</v>
      </c>
      <c r="E40986">
        <v>0</v>
      </c>
    </row>
    <row r="40987" spans="1:5" x14ac:dyDescent="0.15">
      <c r="A40987" t="s">
        <v>1231</v>
      </c>
      <c r="B40987" t="s">
        <v>2285</v>
      </c>
      <c r="C40987" s="28">
        <v>52963</v>
      </c>
      <c r="E40987">
        <v>0</v>
      </c>
    </row>
    <row r="40988" spans="1:5" x14ac:dyDescent="0.15">
      <c r="A40988" t="s">
        <v>1231</v>
      </c>
      <c r="B40988" t="s">
        <v>2286</v>
      </c>
      <c r="C40988" s="28">
        <v>46023</v>
      </c>
      <c r="E40988">
        <v>0</v>
      </c>
    </row>
    <row r="40989" spans="1:5" x14ac:dyDescent="0.15">
      <c r="A40989" t="s">
        <v>1231</v>
      </c>
      <c r="B40989" t="s">
        <v>2286</v>
      </c>
      <c r="C40989" s="28">
        <v>46753</v>
      </c>
      <c r="E40989">
        <v>0</v>
      </c>
    </row>
    <row r="40990" spans="1:5" x14ac:dyDescent="0.15">
      <c r="A40990" t="s">
        <v>1231</v>
      </c>
      <c r="B40990" t="s">
        <v>2286</v>
      </c>
      <c r="C40990" s="28">
        <v>47484</v>
      </c>
      <c r="E40990">
        <v>0</v>
      </c>
    </row>
    <row r="40991" spans="1:5" x14ac:dyDescent="0.15">
      <c r="A40991" t="s">
        <v>1231</v>
      </c>
      <c r="B40991" t="s">
        <v>2286</v>
      </c>
      <c r="C40991" s="28">
        <v>48214</v>
      </c>
      <c r="E40991">
        <v>0</v>
      </c>
    </row>
    <row r="40992" spans="1:5" x14ac:dyDescent="0.15">
      <c r="A40992" t="s">
        <v>1231</v>
      </c>
      <c r="B40992" t="s">
        <v>2286</v>
      </c>
      <c r="C40992" s="28">
        <v>48945</v>
      </c>
      <c r="E40992">
        <v>0</v>
      </c>
    </row>
    <row r="40993" spans="1:5" x14ac:dyDescent="0.15">
      <c r="A40993" t="s">
        <v>1231</v>
      </c>
      <c r="B40993" t="s">
        <v>2286</v>
      </c>
      <c r="C40993" s="28">
        <v>49310</v>
      </c>
      <c r="E40993">
        <v>0</v>
      </c>
    </row>
    <row r="40994" spans="1:5" x14ac:dyDescent="0.15">
      <c r="A40994" t="s">
        <v>1231</v>
      </c>
      <c r="B40994" t="s">
        <v>2286</v>
      </c>
      <c r="C40994" s="28">
        <v>50771</v>
      </c>
      <c r="E40994">
        <v>0</v>
      </c>
    </row>
    <row r="40995" spans="1:5" x14ac:dyDescent="0.15">
      <c r="A40995" t="s">
        <v>1231</v>
      </c>
      <c r="B40995" t="s">
        <v>2286</v>
      </c>
      <c r="C40995" s="28">
        <v>51136</v>
      </c>
      <c r="E40995">
        <v>0</v>
      </c>
    </row>
    <row r="40996" spans="1:5" x14ac:dyDescent="0.15">
      <c r="A40996" t="s">
        <v>1231</v>
      </c>
      <c r="B40996" t="s">
        <v>2286</v>
      </c>
      <c r="C40996" s="28">
        <v>52963</v>
      </c>
      <c r="E40996">
        <v>0</v>
      </c>
    </row>
    <row r="40997" spans="1:5" x14ac:dyDescent="0.15">
      <c r="A40997" t="s">
        <v>1231</v>
      </c>
      <c r="B40997" t="s">
        <v>2287</v>
      </c>
      <c r="C40997" s="28">
        <v>46023</v>
      </c>
      <c r="E40997">
        <v>0</v>
      </c>
    </row>
    <row r="40998" spans="1:5" x14ac:dyDescent="0.15">
      <c r="A40998" t="s">
        <v>1231</v>
      </c>
      <c r="B40998" t="s">
        <v>2287</v>
      </c>
      <c r="C40998" s="28">
        <v>46753</v>
      </c>
      <c r="E40998">
        <v>0</v>
      </c>
    </row>
    <row r="40999" spans="1:5" x14ac:dyDescent="0.15">
      <c r="A40999" t="s">
        <v>1231</v>
      </c>
      <c r="B40999" t="s">
        <v>2287</v>
      </c>
      <c r="C40999" s="28">
        <v>47484</v>
      </c>
      <c r="E40999">
        <v>0</v>
      </c>
    </row>
    <row r="41000" spans="1:5" x14ac:dyDescent="0.15">
      <c r="A41000" t="s">
        <v>1231</v>
      </c>
      <c r="B41000" t="s">
        <v>2287</v>
      </c>
      <c r="C41000" s="28">
        <v>48214</v>
      </c>
      <c r="E41000">
        <v>0</v>
      </c>
    </row>
    <row r="41001" spans="1:5" x14ac:dyDescent="0.15">
      <c r="A41001" t="s">
        <v>1231</v>
      </c>
      <c r="B41001" t="s">
        <v>2287</v>
      </c>
      <c r="C41001" s="28">
        <v>48945</v>
      </c>
      <c r="E41001">
        <v>0</v>
      </c>
    </row>
    <row r="41002" spans="1:5" x14ac:dyDescent="0.15">
      <c r="A41002" t="s">
        <v>1231</v>
      </c>
      <c r="B41002" t="s">
        <v>2287</v>
      </c>
      <c r="C41002" s="28">
        <v>49310</v>
      </c>
      <c r="E41002">
        <v>0</v>
      </c>
    </row>
    <row r="41003" spans="1:5" x14ac:dyDescent="0.15">
      <c r="A41003" t="s">
        <v>1231</v>
      </c>
      <c r="B41003" t="s">
        <v>2287</v>
      </c>
      <c r="C41003" s="28">
        <v>50771</v>
      </c>
      <c r="E41003">
        <v>0</v>
      </c>
    </row>
    <row r="41004" spans="1:5" x14ac:dyDescent="0.15">
      <c r="A41004" t="s">
        <v>1231</v>
      </c>
      <c r="B41004" t="s">
        <v>2287</v>
      </c>
      <c r="C41004" s="28">
        <v>51136</v>
      </c>
      <c r="E41004">
        <v>0</v>
      </c>
    </row>
    <row r="41005" spans="1:5" x14ac:dyDescent="0.15">
      <c r="A41005" t="s">
        <v>1231</v>
      </c>
      <c r="B41005" t="s">
        <v>2287</v>
      </c>
      <c r="C41005" s="28">
        <v>52963</v>
      </c>
      <c r="E41005">
        <v>0</v>
      </c>
    </row>
    <row r="41006" spans="1:5" x14ac:dyDescent="0.15">
      <c r="A41006" t="s">
        <v>1231</v>
      </c>
      <c r="B41006" t="s">
        <v>2288</v>
      </c>
      <c r="C41006" s="28">
        <v>46023</v>
      </c>
      <c r="E41006">
        <v>0</v>
      </c>
    </row>
    <row r="41007" spans="1:5" x14ac:dyDescent="0.15">
      <c r="A41007" t="s">
        <v>1231</v>
      </c>
      <c r="B41007" t="s">
        <v>2288</v>
      </c>
      <c r="C41007" s="28">
        <v>46753</v>
      </c>
      <c r="E41007">
        <v>0</v>
      </c>
    </row>
    <row r="41008" spans="1:5" x14ac:dyDescent="0.15">
      <c r="A41008" t="s">
        <v>1231</v>
      </c>
      <c r="B41008" t="s">
        <v>2288</v>
      </c>
      <c r="C41008" s="28">
        <v>47484</v>
      </c>
      <c r="E41008">
        <v>0</v>
      </c>
    </row>
    <row r="41009" spans="1:5" x14ac:dyDescent="0.15">
      <c r="A41009" t="s">
        <v>1231</v>
      </c>
      <c r="B41009" t="s">
        <v>2288</v>
      </c>
      <c r="C41009" s="28">
        <v>48214</v>
      </c>
      <c r="E41009">
        <v>0</v>
      </c>
    </row>
    <row r="41010" spans="1:5" x14ac:dyDescent="0.15">
      <c r="A41010" t="s">
        <v>1231</v>
      </c>
      <c r="B41010" t="s">
        <v>2288</v>
      </c>
      <c r="C41010" s="28">
        <v>48945</v>
      </c>
      <c r="E41010">
        <v>0</v>
      </c>
    </row>
    <row r="41011" spans="1:5" x14ac:dyDescent="0.15">
      <c r="A41011" t="s">
        <v>1231</v>
      </c>
      <c r="B41011" t="s">
        <v>2288</v>
      </c>
      <c r="C41011" s="28">
        <v>49310</v>
      </c>
      <c r="E41011">
        <v>0</v>
      </c>
    </row>
    <row r="41012" spans="1:5" x14ac:dyDescent="0.15">
      <c r="A41012" t="s">
        <v>1231</v>
      </c>
      <c r="B41012" t="s">
        <v>2288</v>
      </c>
      <c r="C41012" s="28">
        <v>50771</v>
      </c>
      <c r="E41012">
        <v>0</v>
      </c>
    </row>
    <row r="41013" spans="1:5" x14ac:dyDescent="0.15">
      <c r="A41013" t="s">
        <v>1231</v>
      </c>
      <c r="B41013" t="s">
        <v>2288</v>
      </c>
      <c r="C41013" s="28">
        <v>51136</v>
      </c>
      <c r="E41013">
        <v>0</v>
      </c>
    </row>
    <row r="41014" spans="1:5" x14ac:dyDescent="0.15">
      <c r="A41014" t="s">
        <v>1231</v>
      </c>
      <c r="B41014" t="s">
        <v>2288</v>
      </c>
      <c r="C41014" s="28">
        <v>52963</v>
      </c>
      <c r="E41014">
        <v>0</v>
      </c>
    </row>
    <row r="41015" spans="1:5" x14ac:dyDescent="0.15">
      <c r="A41015" t="s">
        <v>1231</v>
      </c>
      <c r="B41015" t="s">
        <v>2289</v>
      </c>
      <c r="C41015" s="28">
        <v>46023</v>
      </c>
      <c r="E41015">
        <v>0</v>
      </c>
    </row>
    <row r="41016" spans="1:5" x14ac:dyDescent="0.15">
      <c r="A41016" t="s">
        <v>1231</v>
      </c>
      <c r="B41016" t="s">
        <v>2289</v>
      </c>
      <c r="C41016" s="28">
        <v>46753</v>
      </c>
      <c r="E41016">
        <v>0</v>
      </c>
    </row>
    <row r="41017" spans="1:5" x14ac:dyDescent="0.15">
      <c r="A41017" t="s">
        <v>1231</v>
      </c>
      <c r="B41017" t="s">
        <v>2289</v>
      </c>
      <c r="C41017" s="28">
        <v>47484</v>
      </c>
      <c r="E41017">
        <v>0</v>
      </c>
    </row>
    <row r="41018" spans="1:5" x14ac:dyDescent="0.15">
      <c r="A41018" t="s">
        <v>1231</v>
      </c>
      <c r="B41018" t="s">
        <v>2289</v>
      </c>
      <c r="C41018" s="28">
        <v>48214</v>
      </c>
      <c r="E41018">
        <v>0</v>
      </c>
    </row>
    <row r="41019" spans="1:5" x14ac:dyDescent="0.15">
      <c r="A41019" t="s">
        <v>1231</v>
      </c>
      <c r="B41019" t="s">
        <v>2289</v>
      </c>
      <c r="C41019" s="28">
        <v>48945</v>
      </c>
      <c r="E41019">
        <v>0</v>
      </c>
    </row>
    <row r="41020" spans="1:5" x14ac:dyDescent="0.15">
      <c r="A41020" t="s">
        <v>1231</v>
      </c>
      <c r="B41020" t="s">
        <v>2289</v>
      </c>
      <c r="C41020" s="28">
        <v>49310</v>
      </c>
      <c r="E41020">
        <v>0</v>
      </c>
    </row>
    <row r="41021" spans="1:5" x14ac:dyDescent="0.15">
      <c r="A41021" t="s">
        <v>1231</v>
      </c>
      <c r="B41021" t="s">
        <v>2289</v>
      </c>
      <c r="C41021" s="28">
        <v>50771</v>
      </c>
      <c r="E41021">
        <v>0</v>
      </c>
    </row>
    <row r="41022" spans="1:5" x14ac:dyDescent="0.15">
      <c r="A41022" t="s">
        <v>1231</v>
      </c>
      <c r="B41022" t="s">
        <v>2289</v>
      </c>
      <c r="C41022" s="28">
        <v>51136</v>
      </c>
      <c r="E41022">
        <v>0</v>
      </c>
    </row>
    <row r="41023" spans="1:5" x14ac:dyDescent="0.15">
      <c r="A41023" t="s">
        <v>1231</v>
      </c>
      <c r="B41023" t="s">
        <v>2289</v>
      </c>
      <c r="C41023" s="28">
        <v>52963</v>
      </c>
      <c r="E41023">
        <v>0</v>
      </c>
    </row>
    <row r="41024" spans="1:5" x14ac:dyDescent="0.15">
      <c r="A41024" t="s">
        <v>1231</v>
      </c>
      <c r="B41024" t="s">
        <v>1412</v>
      </c>
      <c r="C41024" s="28">
        <v>46023</v>
      </c>
      <c r="E41024">
        <v>0</v>
      </c>
    </row>
    <row r="41025" spans="1:5" x14ac:dyDescent="0.15">
      <c r="A41025" t="s">
        <v>1231</v>
      </c>
      <c r="B41025" t="s">
        <v>1412</v>
      </c>
      <c r="C41025" s="28">
        <v>46753</v>
      </c>
      <c r="E41025">
        <v>0</v>
      </c>
    </row>
    <row r="41026" spans="1:5" x14ac:dyDescent="0.15">
      <c r="A41026" t="s">
        <v>1231</v>
      </c>
      <c r="B41026" t="s">
        <v>1412</v>
      </c>
      <c r="C41026" s="28">
        <v>47484</v>
      </c>
      <c r="E41026">
        <v>0</v>
      </c>
    </row>
    <row r="41027" spans="1:5" x14ac:dyDescent="0.15">
      <c r="A41027" t="s">
        <v>1231</v>
      </c>
      <c r="B41027" t="s">
        <v>1412</v>
      </c>
      <c r="C41027" s="28">
        <v>48214</v>
      </c>
      <c r="E41027">
        <v>0</v>
      </c>
    </row>
    <row r="41028" spans="1:5" x14ac:dyDescent="0.15">
      <c r="A41028" t="s">
        <v>1231</v>
      </c>
      <c r="B41028" t="s">
        <v>1412</v>
      </c>
      <c r="C41028" s="28">
        <v>48945</v>
      </c>
      <c r="E41028">
        <v>0</v>
      </c>
    </row>
    <row r="41029" spans="1:5" x14ac:dyDescent="0.15">
      <c r="A41029" t="s">
        <v>1231</v>
      </c>
      <c r="B41029" t="s">
        <v>1412</v>
      </c>
      <c r="C41029" s="28">
        <v>49310</v>
      </c>
      <c r="E41029">
        <v>0</v>
      </c>
    </row>
    <row r="41030" spans="1:5" x14ac:dyDescent="0.15">
      <c r="A41030" t="s">
        <v>1231</v>
      </c>
      <c r="B41030" t="s">
        <v>1412</v>
      </c>
      <c r="C41030" s="28">
        <v>50771</v>
      </c>
      <c r="E41030">
        <v>0</v>
      </c>
    </row>
    <row r="41031" spans="1:5" x14ac:dyDescent="0.15">
      <c r="A41031" t="s">
        <v>1231</v>
      </c>
      <c r="B41031" t="s">
        <v>1412</v>
      </c>
      <c r="C41031" s="28">
        <v>51136</v>
      </c>
      <c r="E41031">
        <v>0</v>
      </c>
    </row>
    <row r="41032" spans="1:5" x14ac:dyDescent="0.15">
      <c r="A41032" t="s">
        <v>1231</v>
      </c>
      <c r="B41032" t="s">
        <v>1412</v>
      </c>
      <c r="C41032" s="28">
        <v>52963</v>
      </c>
      <c r="E41032">
        <v>0</v>
      </c>
    </row>
    <row r="41033" spans="1:5" x14ac:dyDescent="0.15">
      <c r="A41033" t="s">
        <v>1231</v>
      </c>
      <c r="B41033" t="s">
        <v>2290</v>
      </c>
      <c r="C41033" s="28">
        <v>46023</v>
      </c>
      <c r="E41033">
        <v>0</v>
      </c>
    </row>
    <row r="41034" spans="1:5" x14ac:dyDescent="0.15">
      <c r="A41034" t="s">
        <v>1231</v>
      </c>
      <c r="B41034" t="s">
        <v>2290</v>
      </c>
      <c r="C41034" s="28">
        <v>46753</v>
      </c>
      <c r="E41034">
        <v>0</v>
      </c>
    </row>
    <row r="41035" spans="1:5" x14ac:dyDescent="0.15">
      <c r="A41035" t="s">
        <v>1231</v>
      </c>
      <c r="B41035" t="s">
        <v>2290</v>
      </c>
      <c r="C41035" s="28">
        <v>47484</v>
      </c>
      <c r="E41035">
        <v>0</v>
      </c>
    </row>
    <row r="41036" spans="1:5" x14ac:dyDescent="0.15">
      <c r="A41036" t="s">
        <v>1231</v>
      </c>
      <c r="B41036" t="s">
        <v>2290</v>
      </c>
      <c r="C41036" s="28">
        <v>48214</v>
      </c>
      <c r="E41036">
        <v>0</v>
      </c>
    </row>
    <row r="41037" spans="1:5" x14ac:dyDescent="0.15">
      <c r="A41037" t="s">
        <v>1231</v>
      </c>
      <c r="B41037" t="s">
        <v>2290</v>
      </c>
      <c r="C41037" s="28">
        <v>48945</v>
      </c>
      <c r="E41037">
        <v>0</v>
      </c>
    </row>
    <row r="41038" spans="1:5" x14ac:dyDescent="0.15">
      <c r="A41038" t="s">
        <v>1231</v>
      </c>
      <c r="B41038" t="s">
        <v>2290</v>
      </c>
      <c r="C41038" s="28">
        <v>49310</v>
      </c>
      <c r="E41038">
        <v>0</v>
      </c>
    </row>
    <row r="41039" spans="1:5" x14ac:dyDescent="0.15">
      <c r="A41039" t="s">
        <v>1231</v>
      </c>
      <c r="B41039" t="s">
        <v>2290</v>
      </c>
      <c r="C41039" s="28">
        <v>50771</v>
      </c>
      <c r="E41039">
        <v>0</v>
      </c>
    </row>
    <row r="41040" spans="1:5" x14ac:dyDescent="0.15">
      <c r="A41040" t="s">
        <v>1231</v>
      </c>
      <c r="B41040" t="s">
        <v>2290</v>
      </c>
      <c r="C41040" s="28">
        <v>51136</v>
      </c>
      <c r="E41040">
        <v>0</v>
      </c>
    </row>
    <row r="41041" spans="1:5" x14ac:dyDescent="0.15">
      <c r="A41041" t="s">
        <v>1231</v>
      </c>
      <c r="B41041" t="s">
        <v>2290</v>
      </c>
      <c r="C41041" s="28">
        <v>52963</v>
      </c>
      <c r="E41041">
        <v>0</v>
      </c>
    </row>
    <row r="41042" spans="1:5" x14ac:dyDescent="0.15">
      <c r="A41042" t="s">
        <v>1231</v>
      </c>
      <c r="B41042" t="s">
        <v>2291</v>
      </c>
      <c r="C41042" s="28">
        <v>46023</v>
      </c>
      <c r="E41042">
        <v>0</v>
      </c>
    </row>
    <row r="41043" spans="1:5" x14ac:dyDescent="0.15">
      <c r="A41043" t="s">
        <v>1231</v>
      </c>
      <c r="B41043" t="s">
        <v>2291</v>
      </c>
      <c r="C41043" s="28">
        <v>46753</v>
      </c>
      <c r="E41043">
        <v>0</v>
      </c>
    </row>
    <row r="41044" spans="1:5" x14ac:dyDescent="0.15">
      <c r="A41044" t="s">
        <v>1231</v>
      </c>
      <c r="B41044" t="s">
        <v>2291</v>
      </c>
      <c r="C41044" s="28">
        <v>47484</v>
      </c>
      <c r="E41044">
        <v>0</v>
      </c>
    </row>
    <row r="41045" spans="1:5" x14ac:dyDescent="0.15">
      <c r="A41045" t="s">
        <v>1231</v>
      </c>
      <c r="B41045" t="s">
        <v>2291</v>
      </c>
      <c r="C41045" s="28">
        <v>48214</v>
      </c>
      <c r="E41045">
        <v>0</v>
      </c>
    </row>
    <row r="41046" spans="1:5" x14ac:dyDescent="0.15">
      <c r="A41046" t="s">
        <v>1231</v>
      </c>
      <c r="B41046" t="s">
        <v>2291</v>
      </c>
      <c r="C41046" s="28">
        <v>48945</v>
      </c>
      <c r="E41046">
        <v>0</v>
      </c>
    </row>
    <row r="41047" spans="1:5" x14ac:dyDescent="0.15">
      <c r="A41047" t="s">
        <v>1231</v>
      </c>
      <c r="B41047" t="s">
        <v>2291</v>
      </c>
      <c r="C41047" s="28">
        <v>49310</v>
      </c>
      <c r="E41047">
        <v>0</v>
      </c>
    </row>
    <row r="41048" spans="1:5" x14ac:dyDescent="0.15">
      <c r="A41048" t="s">
        <v>1231</v>
      </c>
      <c r="B41048" t="s">
        <v>2291</v>
      </c>
      <c r="C41048" s="28">
        <v>50771</v>
      </c>
      <c r="E41048">
        <v>0</v>
      </c>
    </row>
    <row r="41049" spans="1:5" x14ac:dyDescent="0.15">
      <c r="A41049" t="s">
        <v>1231</v>
      </c>
      <c r="B41049" t="s">
        <v>2291</v>
      </c>
      <c r="C41049" s="28">
        <v>51136</v>
      </c>
      <c r="E41049">
        <v>0</v>
      </c>
    </row>
    <row r="41050" spans="1:5" x14ac:dyDescent="0.15">
      <c r="A41050" t="s">
        <v>1231</v>
      </c>
      <c r="B41050" t="s">
        <v>2291</v>
      </c>
      <c r="C41050" s="28">
        <v>52963</v>
      </c>
      <c r="E41050">
        <v>0</v>
      </c>
    </row>
    <row r="41051" spans="1:5" x14ac:dyDescent="0.15">
      <c r="A41051" t="s">
        <v>1231</v>
      </c>
      <c r="B41051" t="s">
        <v>2292</v>
      </c>
      <c r="C41051" s="28">
        <v>46023</v>
      </c>
      <c r="E41051">
        <v>0</v>
      </c>
    </row>
    <row r="41052" spans="1:5" x14ac:dyDescent="0.15">
      <c r="A41052" t="s">
        <v>1231</v>
      </c>
      <c r="B41052" t="s">
        <v>2292</v>
      </c>
      <c r="C41052" s="28">
        <v>46753</v>
      </c>
      <c r="E41052">
        <v>0</v>
      </c>
    </row>
    <row r="41053" spans="1:5" x14ac:dyDescent="0.15">
      <c r="A41053" t="s">
        <v>1231</v>
      </c>
      <c r="B41053" t="s">
        <v>2292</v>
      </c>
      <c r="C41053" s="28">
        <v>47484</v>
      </c>
      <c r="E41053">
        <v>0</v>
      </c>
    </row>
    <row r="41054" spans="1:5" x14ac:dyDescent="0.15">
      <c r="A41054" t="s">
        <v>1231</v>
      </c>
      <c r="B41054" t="s">
        <v>2292</v>
      </c>
      <c r="C41054" s="28">
        <v>48214</v>
      </c>
      <c r="E41054">
        <v>0</v>
      </c>
    </row>
    <row r="41055" spans="1:5" x14ac:dyDescent="0.15">
      <c r="A41055" t="s">
        <v>1231</v>
      </c>
      <c r="B41055" t="s">
        <v>2292</v>
      </c>
      <c r="C41055" s="28">
        <v>48945</v>
      </c>
      <c r="E41055">
        <v>0</v>
      </c>
    </row>
    <row r="41056" spans="1:5" x14ac:dyDescent="0.15">
      <c r="A41056" t="s">
        <v>1231</v>
      </c>
      <c r="B41056" t="s">
        <v>2292</v>
      </c>
      <c r="C41056" s="28">
        <v>49310</v>
      </c>
      <c r="E41056">
        <v>0</v>
      </c>
    </row>
    <row r="41057" spans="1:5" x14ac:dyDescent="0.15">
      <c r="A41057" t="s">
        <v>1231</v>
      </c>
      <c r="B41057" t="s">
        <v>2292</v>
      </c>
      <c r="C41057" s="28">
        <v>50771</v>
      </c>
      <c r="E41057">
        <v>0</v>
      </c>
    </row>
    <row r="41058" spans="1:5" x14ac:dyDescent="0.15">
      <c r="A41058" t="s">
        <v>1231</v>
      </c>
      <c r="B41058" t="s">
        <v>2292</v>
      </c>
      <c r="C41058" s="28">
        <v>51136</v>
      </c>
      <c r="E41058">
        <v>0</v>
      </c>
    </row>
    <row r="41059" spans="1:5" x14ac:dyDescent="0.15">
      <c r="A41059" t="s">
        <v>1231</v>
      </c>
      <c r="B41059" t="s">
        <v>2292</v>
      </c>
      <c r="C41059" s="28">
        <v>52963</v>
      </c>
      <c r="E41059">
        <v>0</v>
      </c>
    </row>
    <row r="41060" spans="1:5" x14ac:dyDescent="0.15">
      <c r="A41060" t="s">
        <v>1231</v>
      </c>
      <c r="B41060" t="s">
        <v>2293</v>
      </c>
      <c r="C41060" s="28">
        <v>46023</v>
      </c>
      <c r="E41060">
        <v>0</v>
      </c>
    </row>
    <row r="41061" spans="1:5" x14ac:dyDescent="0.15">
      <c r="A41061" t="s">
        <v>1231</v>
      </c>
      <c r="B41061" t="s">
        <v>2293</v>
      </c>
      <c r="C41061" s="28">
        <v>46753</v>
      </c>
      <c r="E41061">
        <v>0</v>
      </c>
    </row>
    <row r="41062" spans="1:5" x14ac:dyDescent="0.15">
      <c r="A41062" t="s">
        <v>1231</v>
      </c>
      <c r="B41062" t="s">
        <v>2293</v>
      </c>
      <c r="C41062" s="28">
        <v>47484</v>
      </c>
      <c r="E41062">
        <v>0</v>
      </c>
    </row>
    <row r="41063" spans="1:5" x14ac:dyDescent="0.15">
      <c r="A41063" t="s">
        <v>1231</v>
      </c>
      <c r="B41063" t="s">
        <v>2293</v>
      </c>
      <c r="C41063" s="28">
        <v>48214</v>
      </c>
      <c r="E41063">
        <v>0</v>
      </c>
    </row>
    <row r="41064" spans="1:5" x14ac:dyDescent="0.15">
      <c r="A41064" t="s">
        <v>1231</v>
      </c>
      <c r="B41064" t="s">
        <v>2293</v>
      </c>
      <c r="C41064" s="28">
        <v>48945</v>
      </c>
      <c r="E41064">
        <v>0</v>
      </c>
    </row>
    <row r="41065" spans="1:5" x14ac:dyDescent="0.15">
      <c r="A41065" t="s">
        <v>1231</v>
      </c>
      <c r="B41065" t="s">
        <v>2293</v>
      </c>
      <c r="C41065" s="28">
        <v>49310</v>
      </c>
      <c r="E41065">
        <v>0</v>
      </c>
    </row>
    <row r="41066" spans="1:5" x14ac:dyDescent="0.15">
      <c r="A41066" t="s">
        <v>1231</v>
      </c>
      <c r="B41066" t="s">
        <v>2293</v>
      </c>
      <c r="C41066" s="28">
        <v>50771</v>
      </c>
      <c r="E41066">
        <v>0</v>
      </c>
    </row>
    <row r="41067" spans="1:5" x14ac:dyDescent="0.15">
      <c r="A41067" t="s">
        <v>1231</v>
      </c>
      <c r="B41067" t="s">
        <v>2293</v>
      </c>
      <c r="C41067" s="28">
        <v>51136</v>
      </c>
      <c r="E41067">
        <v>0</v>
      </c>
    </row>
    <row r="41068" spans="1:5" x14ac:dyDescent="0.15">
      <c r="A41068" t="s">
        <v>1231</v>
      </c>
      <c r="B41068" t="s">
        <v>2293</v>
      </c>
      <c r="C41068" s="28">
        <v>52963</v>
      </c>
      <c r="E41068">
        <v>0</v>
      </c>
    </row>
    <row r="41069" spans="1:5" x14ac:dyDescent="0.15">
      <c r="A41069" t="s">
        <v>1231</v>
      </c>
      <c r="B41069" t="s">
        <v>2294</v>
      </c>
      <c r="C41069" s="28">
        <v>46023</v>
      </c>
      <c r="E41069">
        <v>0</v>
      </c>
    </row>
    <row r="41070" spans="1:5" x14ac:dyDescent="0.15">
      <c r="A41070" t="s">
        <v>1231</v>
      </c>
      <c r="B41070" t="s">
        <v>2294</v>
      </c>
      <c r="C41070" s="28">
        <v>46753</v>
      </c>
      <c r="E41070">
        <v>0</v>
      </c>
    </row>
    <row r="41071" spans="1:5" x14ac:dyDescent="0.15">
      <c r="A41071" t="s">
        <v>1231</v>
      </c>
      <c r="B41071" t="s">
        <v>2294</v>
      </c>
      <c r="C41071" s="28">
        <v>47484</v>
      </c>
      <c r="E41071">
        <v>0</v>
      </c>
    </row>
    <row r="41072" spans="1:5" x14ac:dyDescent="0.15">
      <c r="A41072" t="s">
        <v>1231</v>
      </c>
      <c r="B41072" t="s">
        <v>2294</v>
      </c>
      <c r="C41072" s="28">
        <v>48214</v>
      </c>
      <c r="E41072">
        <v>0</v>
      </c>
    </row>
    <row r="41073" spans="1:5" x14ac:dyDescent="0.15">
      <c r="A41073" t="s">
        <v>1231</v>
      </c>
      <c r="B41073" t="s">
        <v>2294</v>
      </c>
      <c r="C41073" s="28">
        <v>48945</v>
      </c>
      <c r="E41073">
        <v>0</v>
      </c>
    </row>
    <row r="41074" spans="1:5" x14ac:dyDescent="0.15">
      <c r="A41074" t="s">
        <v>1231</v>
      </c>
      <c r="B41074" t="s">
        <v>2294</v>
      </c>
      <c r="C41074" s="28">
        <v>49310</v>
      </c>
      <c r="E41074">
        <v>0</v>
      </c>
    </row>
    <row r="41075" spans="1:5" x14ac:dyDescent="0.15">
      <c r="A41075" t="s">
        <v>1231</v>
      </c>
      <c r="B41075" t="s">
        <v>2294</v>
      </c>
      <c r="C41075" s="28">
        <v>50771</v>
      </c>
      <c r="E41075">
        <v>0</v>
      </c>
    </row>
    <row r="41076" spans="1:5" x14ac:dyDescent="0.15">
      <c r="A41076" t="s">
        <v>1231</v>
      </c>
      <c r="B41076" t="s">
        <v>2294</v>
      </c>
      <c r="C41076" s="28">
        <v>51136</v>
      </c>
      <c r="E41076">
        <v>0</v>
      </c>
    </row>
    <row r="41077" spans="1:5" x14ac:dyDescent="0.15">
      <c r="A41077" t="s">
        <v>1231</v>
      </c>
      <c r="B41077" t="s">
        <v>2294</v>
      </c>
      <c r="C41077" s="28">
        <v>52963</v>
      </c>
      <c r="E41077">
        <v>0</v>
      </c>
    </row>
    <row r="41078" spans="1:5" x14ac:dyDescent="0.15">
      <c r="A41078" t="s">
        <v>1231</v>
      </c>
      <c r="B41078" t="s">
        <v>2295</v>
      </c>
      <c r="C41078" s="28">
        <v>46023</v>
      </c>
      <c r="E41078">
        <v>0</v>
      </c>
    </row>
    <row r="41079" spans="1:5" x14ac:dyDescent="0.15">
      <c r="A41079" t="s">
        <v>1231</v>
      </c>
      <c r="B41079" t="s">
        <v>2295</v>
      </c>
      <c r="C41079" s="28">
        <v>46753</v>
      </c>
      <c r="E41079">
        <v>0</v>
      </c>
    </row>
    <row r="41080" spans="1:5" x14ac:dyDescent="0.15">
      <c r="A41080" t="s">
        <v>1231</v>
      </c>
      <c r="B41080" t="s">
        <v>2295</v>
      </c>
      <c r="C41080" s="28">
        <v>47484</v>
      </c>
      <c r="E41080">
        <v>0</v>
      </c>
    </row>
    <row r="41081" spans="1:5" x14ac:dyDescent="0.15">
      <c r="A41081" t="s">
        <v>1231</v>
      </c>
      <c r="B41081" t="s">
        <v>2295</v>
      </c>
      <c r="C41081" s="28">
        <v>48214</v>
      </c>
      <c r="E41081">
        <v>0</v>
      </c>
    </row>
    <row r="41082" spans="1:5" x14ac:dyDescent="0.15">
      <c r="A41082" t="s">
        <v>1231</v>
      </c>
      <c r="B41082" t="s">
        <v>2295</v>
      </c>
      <c r="C41082" s="28">
        <v>48945</v>
      </c>
      <c r="E41082">
        <v>0</v>
      </c>
    </row>
    <row r="41083" spans="1:5" x14ac:dyDescent="0.15">
      <c r="A41083" t="s">
        <v>1231</v>
      </c>
      <c r="B41083" t="s">
        <v>2295</v>
      </c>
      <c r="C41083" s="28">
        <v>49310</v>
      </c>
      <c r="E41083">
        <v>0</v>
      </c>
    </row>
    <row r="41084" spans="1:5" x14ac:dyDescent="0.15">
      <c r="A41084" t="s">
        <v>1231</v>
      </c>
      <c r="B41084" t="s">
        <v>2295</v>
      </c>
      <c r="C41084" s="28">
        <v>50771</v>
      </c>
      <c r="E41084">
        <v>0</v>
      </c>
    </row>
    <row r="41085" spans="1:5" x14ac:dyDescent="0.15">
      <c r="A41085" t="s">
        <v>1231</v>
      </c>
      <c r="B41085" t="s">
        <v>2295</v>
      </c>
      <c r="C41085" s="28">
        <v>51136</v>
      </c>
      <c r="E41085">
        <v>0</v>
      </c>
    </row>
    <row r="41086" spans="1:5" x14ac:dyDescent="0.15">
      <c r="A41086" t="s">
        <v>1231</v>
      </c>
      <c r="B41086" t="s">
        <v>2295</v>
      </c>
      <c r="C41086" s="28">
        <v>52963</v>
      </c>
      <c r="E41086">
        <v>0</v>
      </c>
    </row>
    <row r="41087" spans="1:5" x14ac:dyDescent="0.15">
      <c r="A41087" t="s">
        <v>1231</v>
      </c>
      <c r="B41087" t="s">
        <v>2296</v>
      </c>
      <c r="C41087" s="28">
        <v>46023</v>
      </c>
      <c r="E41087">
        <v>0</v>
      </c>
    </row>
    <row r="41088" spans="1:5" x14ac:dyDescent="0.15">
      <c r="A41088" t="s">
        <v>1231</v>
      </c>
      <c r="B41088" t="s">
        <v>2296</v>
      </c>
      <c r="C41088" s="28">
        <v>46753</v>
      </c>
      <c r="E41088">
        <v>0</v>
      </c>
    </row>
    <row r="41089" spans="1:5" x14ac:dyDescent="0.15">
      <c r="A41089" t="s">
        <v>1231</v>
      </c>
      <c r="B41089" t="s">
        <v>2296</v>
      </c>
      <c r="C41089" s="28">
        <v>47484</v>
      </c>
      <c r="E41089">
        <v>0</v>
      </c>
    </row>
    <row r="41090" spans="1:5" x14ac:dyDescent="0.15">
      <c r="A41090" t="s">
        <v>1231</v>
      </c>
      <c r="B41090" t="s">
        <v>2296</v>
      </c>
      <c r="C41090" s="28">
        <v>48214</v>
      </c>
      <c r="E41090">
        <v>0</v>
      </c>
    </row>
    <row r="41091" spans="1:5" x14ac:dyDescent="0.15">
      <c r="A41091" t="s">
        <v>1231</v>
      </c>
      <c r="B41091" t="s">
        <v>2296</v>
      </c>
      <c r="C41091" s="28">
        <v>48945</v>
      </c>
      <c r="E41091">
        <v>0</v>
      </c>
    </row>
    <row r="41092" spans="1:5" x14ac:dyDescent="0.15">
      <c r="A41092" t="s">
        <v>1231</v>
      </c>
      <c r="B41092" t="s">
        <v>2296</v>
      </c>
      <c r="C41092" s="28">
        <v>49310</v>
      </c>
      <c r="E41092">
        <v>0</v>
      </c>
    </row>
    <row r="41093" spans="1:5" x14ac:dyDescent="0.15">
      <c r="A41093" t="s">
        <v>1231</v>
      </c>
      <c r="B41093" t="s">
        <v>2296</v>
      </c>
      <c r="C41093" s="28">
        <v>50771</v>
      </c>
      <c r="E41093">
        <v>0</v>
      </c>
    </row>
    <row r="41094" spans="1:5" x14ac:dyDescent="0.15">
      <c r="A41094" t="s">
        <v>1231</v>
      </c>
      <c r="B41094" t="s">
        <v>2296</v>
      </c>
      <c r="C41094" s="28">
        <v>51136</v>
      </c>
      <c r="E41094">
        <v>0</v>
      </c>
    </row>
    <row r="41095" spans="1:5" x14ac:dyDescent="0.15">
      <c r="A41095" t="s">
        <v>1231</v>
      </c>
      <c r="B41095" t="s">
        <v>2296</v>
      </c>
      <c r="C41095" s="28">
        <v>52963</v>
      </c>
      <c r="E41095">
        <v>0</v>
      </c>
    </row>
    <row r="41096" spans="1:5" x14ac:dyDescent="0.15">
      <c r="A41096" t="s">
        <v>1231</v>
      </c>
      <c r="B41096" t="s">
        <v>2297</v>
      </c>
      <c r="C41096" s="28">
        <v>46023</v>
      </c>
      <c r="E41096">
        <v>0</v>
      </c>
    </row>
    <row r="41097" spans="1:5" x14ac:dyDescent="0.15">
      <c r="A41097" t="s">
        <v>1231</v>
      </c>
      <c r="B41097" t="s">
        <v>2297</v>
      </c>
      <c r="C41097" s="28">
        <v>46753</v>
      </c>
      <c r="E41097">
        <v>0</v>
      </c>
    </row>
    <row r="41098" spans="1:5" x14ac:dyDescent="0.15">
      <c r="A41098" t="s">
        <v>1231</v>
      </c>
      <c r="B41098" t="s">
        <v>2297</v>
      </c>
      <c r="C41098" s="28">
        <v>47484</v>
      </c>
      <c r="E41098">
        <v>0</v>
      </c>
    </row>
    <row r="41099" spans="1:5" x14ac:dyDescent="0.15">
      <c r="A41099" t="s">
        <v>1231</v>
      </c>
      <c r="B41099" t="s">
        <v>2297</v>
      </c>
      <c r="C41099" s="28">
        <v>48214</v>
      </c>
      <c r="E41099">
        <v>0</v>
      </c>
    </row>
    <row r="41100" spans="1:5" x14ac:dyDescent="0.15">
      <c r="A41100" t="s">
        <v>1231</v>
      </c>
      <c r="B41100" t="s">
        <v>2297</v>
      </c>
      <c r="C41100" s="28">
        <v>48945</v>
      </c>
      <c r="E41100">
        <v>0</v>
      </c>
    </row>
    <row r="41101" spans="1:5" x14ac:dyDescent="0.15">
      <c r="A41101" t="s">
        <v>1231</v>
      </c>
      <c r="B41101" t="s">
        <v>2297</v>
      </c>
      <c r="C41101" s="28">
        <v>49310</v>
      </c>
      <c r="E41101">
        <v>0</v>
      </c>
    </row>
    <row r="41102" spans="1:5" x14ac:dyDescent="0.15">
      <c r="A41102" t="s">
        <v>1231</v>
      </c>
      <c r="B41102" t="s">
        <v>2297</v>
      </c>
      <c r="C41102" s="28">
        <v>50771</v>
      </c>
      <c r="E41102">
        <v>0</v>
      </c>
    </row>
    <row r="41103" spans="1:5" x14ac:dyDescent="0.15">
      <c r="A41103" t="s">
        <v>1231</v>
      </c>
      <c r="B41103" t="s">
        <v>2297</v>
      </c>
      <c r="C41103" s="28">
        <v>51136</v>
      </c>
      <c r="E41103">
        <v>0</v>
      </c>
    </row>
    <row r="41104" spans="1:5" x14ac:dyDescent="0.15">
      <c r="A41104" t="s">
        <v>1231</v>
      </c>
      <c r="B41104" t="s">
        <v>2297</v>
      </c>
      <c r="C41104" s="28">
        <v>52963</v>
      </c>
      <c r="E41104">
        <v>0</v>
      </c>
    </row>
    <row r="41105" spans="1:5" x14ac:dyDescent="0.15">
      <c r="A41105" t="s">
        <v>1231</v>
      </c>
      <c r="B41105" t="s">
        <v>2298</v>
      </c>
      <c r="C41105" s="28">
        <v>46023</v>
      </c>
      <c r="E41105">
        <v>0</v>
      </c>
    </row>
    <row r="41106" spans="1:5" x14ac:dyDescent="0.15">
      <c r="A41106" t="s">
        <v>1231</v>
      </c>
      <c r="B41106" t="s">
        <v>2298</v>
      </c>
      <c r="C41106" s="28">
        <v>46753</v>
      </c>
      <c r="E41106">
        <v>0</v>
      </c>
    </row>
    <row r="41107" spans="1:5" x14ac:dyDescent="0.15">
      <c r="A41107" t="s">
        <v>1231</v>
      </c>
      <c r="B41107" t="s">
        <v>2298</v>
      </c>
      <c r="C41107" s="28">
        <v>47484</v>
      </c>
      <c r="E41107">
        <v>0</v>
      </c>
    </row>
    <row r="41108" spans="1:5" x14ac:dyDescent="0.15">
      <c r="A41108" t="s">
        <v>1231</v>
      </c>
      <c r="B41108" t="s">
        <v>2298</v>
      </c>
      <c r="C41108" s="28">
        <v>48214</v>
      </c>
      <c r="E41108">
        <v>0</v>
      </c>
    </row>
    <row r="41109" spans="1:5" x14ac:dyDescent="0.15">
      <c r="A41109" t="s">
        <v>1231</v>
      </c>
      <c r="B41109" t="s">
        <v>2298</v>
      </c>
      <c r="C41109" s="28">
        <v>48945</v>
      </c>
      <c r="E41109">
        <v>0</v>
      </c>
    </row>
    <row r="41110" spans="1:5" x14ac:dyDescent="0.15">
      <c r="A41110" t="s">
        <v>1231</v>
      </c>
      <c r="B41110" t="s">
        <v>2298</v>
      </c>
      <c r="C41110" s="28">
        <v>49310</v>
      </c>
      <c r="E41110">
        <v>0</v>
      </c>
    </row>
    <row r="41111" spans="1:5" x14ac:dyDescent="0.15">
      <c r="A41111" t="s">
        <v>1231</v>
      </c>
      <c r="B41111" t="s">
        <v>2298</v>
      </c>
      <c r="C41111" s="28">
        <v>50771</v>
      </c>
      <c r="E41111">
        <v>0</v>
      </c>
    </row>
    <row r="41112" spans="1:5" x14ac:dyDescent="0.15">
      <c r="A41112" t="s">
        <v>1231</v>
      </c>
      <c r="B41112" t="s">
        <v>2298</v>
      </c>
      <c r="C41112" s="28">
        <v>51136</v>
      </c>
      <c r="E41112">
        <v>0</v>
      </c>
    </row>
    <row r="41113" spans="1:5" x14ac:dyDescent="0.15">
      <c r="A41113" t="s">
        <v>1231</v>
      </c>
      <c r="B41113" t="s">
        <v>2298</v>
      </c>
      <c r="C41113" s="28">
        <v>52963</v>
      </c>
      <c r="E41113">
        <v>0</v>
      </c>
    </row>
    <row r="41114" spans="1:5" x14ac:dyDescent="0.15">
      <c r="A41114" t="s">
        <v>1231</v>
      </c>
      <c r="B41114" t="s">
        <v>2299</v>
      </c>
      <c r="C41114" s="28">
        <v>46023</v>
      </c>
      <c r="E41114">
        <v>0</v>
      </c>
    </row>
    <row r="41115" spans="1:5" x14ac:dyDescent="0.15">
      <c r="A41115" t="s">
        <v>1231</v>
      </c>
      <c r="B41115" t="s">
        <v>2299</v>
      </c>
      <c r="C41115" s="28">
        <v>46753</v>
      </c>
      <c r="E41115">
        <v>0</v>
      </c>
    </row>
    <row r="41116" spans="1:5" x14ac:dyDescent="0.15">
      <c r="A41116" t="s">
        <v>1231</v>
      </c>
      <c r="B41116" t="s">
        <v>2299</v>
      </c>
      <c r="C41116" s="28">
        <v>47484</v>
      </c>
      <c r="E41116">
        <v>0</v>
      </c>
    </row>
    <row r="41117" spans="1:5" x14ac:dyDescent="0.15">
      <c r="A41117" t="s">
        <v>1231</v>
      </c>
      <c r="B41117" t="s">
        <v>2299</v>
      </c>
      <c r="C41117" s="28">
        <v>48214</v>
      </c>
      <c r="E41117">
        <v>0</v>
      </c>
    </row>
    <row r="41118" spans="1:5" x14ac:dyDescent="0.15">
      <c r="A41118" t="s">
        <v>1231</v>
      </c>
      <c r="B41118" t="s">
        <v>2299</v>
      </c>
      <c r="C41118" s="28">
        <v>48945</v>
      </c>
      <c r="E41118">
        <v>0</v>
      </c>
    </row>
    <row r="41119" spans="1:5" x14ac:dyDescent="0.15">
      <c r="A41119" t="s">
        <v>1231</v>
      </c>
      <c r="B41119" t="s">
        <v>2299</v>
      </c>
      <c r="C41119" s="28">
        <v>49310</v>
      </c>
      <c r="E41119">
        <v>0</v>
      </c>
    </row>
    <row r="41120" spans="1:5" x14ac:dyDescent="0.15">
      <c r="A41120" t="s">
        <v>1231</v>
      </c>
      <c r="B41120" t="s">
        <v>2299</v>
      </c>
      <c r="C41120" s="28">
        <v>50771</v>
      </c>
      <c r="E41120">
        <v>0</v>
      </c>
    </row>
    <row r="41121" spans="1:5" x14ac:dyDescent="0.15">
      <c r="A41121" t="s">
        <v>1231</v>
      </c>
      <c r="B41121" t="s">
        <v>2299</v>
      </c>
      <c r="C41121" s="28">
        <v>51136</v>
      </c>
      <c r="E41121">
        <v>0</v>
      </c>
    </row>
    <row r="41122" spans="1:5" x14ac:dyDescent="0.15">
      <c r="A41122" t="s">
        <v>1231</v>
      </c>
      <c r="B41122" t="s">
        <v>2299</v>
      </c>
      <c r="C41122" s="28">
        <v>52963</v>
      </c>
      <c r="E41122">
        <v>0</v>
      </c>
    </row>
    <row r="41123" spans="1:5" x14ac:dyDescent="0.15">
      <c r="A41123" t="s">
        <v>1231</v>
      </c>
      <c r="B41123" t="s">
        <v>2300</v>
      </c>
      <c r="C41123" s="28">
        <v>46023</v>
      </c>
      <c r="E41123">
        <v>0</v>
      </c>
    </row>
    <row r="41124" spans="1:5" x14ac:dyDescent="0.15">
      <c r="A41124" t="s">
        <v>1231</v>
      </c>
      <c r="B41124" t="s">
        <v>2300</v>
      </c>
      <c r="C41124" s="28">
        <v>46753</v>
      </c>
      <c r="E41124">
        <v>0</v>
      </c>
    </row>
    <row r="41125" spans="1:5" x14ac:dyDescent="0.15">
      <c r="A41125" t="s">
        <v>1231</v>
      </c>
      <c r="B41125" t="s">
        <v>2300</v>
      </c>
      <c r="C41125" s="28">
        <v>47484</v>
      </c>
      <c r="E41125">
        <v>0</v>
      </c>
    </row>
    <row r="41126" spans="1:5" x14ac:dyDescent="0.15">
      <c r="A41126" t="s">
        <v>1231</v>
      </c>
      <c r="B41126" t="s">
        <v>2300</v>
      </c>
      <c r="C41126" s="28">
        <v>48214</v>
      </c>
      <c r="E41126">
        <v>0</v>
      </c>
    </row>
    <row r="41127" spans="1:5" x14ac:dyDescent="0.15">
      <c r="A41127" t="s">
        <v>1231</v>
      </c>
      <c r="B41127" t="s">
        <v>2300</v>
      </c>
      <c r="C41127" s="28">
        <v>48945</v>
      </c>
      <c r="E41127">
        <v>0</v>
      </c>
    </row>
    <row r="41128" spans="1:5" x14ac:dyDescent="0.15">
      <c r="A41128" t="s">
        <v>1231</v>
      </c>
      <c r="B41128" t="s">
        <v>2300</v>
      </c>
      <c r="C41128" s="28">
        <v>49310</v>
      </c>
      <c r="E41128">
        <v>0</v>
      </c>
    </row>
    <row r="41129" spans="1:5" x14ac:dyDescent="0.15">
      <c r="A41129" t="s">
        <v>1231</v>
      </c>
      <c r="B41129" t="s">
        <v>2300</v>
      </c>
      <c r="C41129" s="28">
        <v>50771</v>
      </c>
      <c r="E41129">
        <v>0</v>
      </c>
    </row>
    <row r="41130" spans="1:5" x14ac:dyDescent="0.15">
      <c r="A41130" t="s">
        <v>1231</v>
      </c>
      <c r="B41130" t="s">
        <v>2300</v>
      </c>
      <c r="C41130" s="28">
        <v>51136</v>
      </c>
      <c r="E41130">
        <v>0</v>
      </c>
    </row>
    <row r="41131" spans="1:5" x14ac:dyDescent="0.15">
      <c r="A41131" t="s">
        <v>1231</v>
      </c>
      <c r="B41131" t="s">
        <v>2300</v>
      </c>
      <c r="C41131" s="28">
        <v>52963</v>
      </c>
      <c r="E41131">
        <v>0</v>
      </c>
    </row>
    <row r="41132" spans="1:5" x14ac:dyDescent="0.15">
      <c r="A41132" t="s">
        <v>1231</v>
      </c>
      <c r="B41132" t="s">
        <v>2301</v>
      </c>
      <c r="C41132" s="28">
        <v>46023</v>
      </c>
      <c r="E41132">
        <v>0</v>
      </c>
    </row>
    <row r="41133" spans="1:5" x14ac:dyDescent="0.15">
      <c r="A41133" t="s">
        <v>1231</v>
      </c>
      <c r="B41133" t="s">
        <v>2301</v>
      </c>
      <c r="C41133" s="28">
        <v>46753</v>
      </c>
      <c r="E41133">
        <v>0</v>
      </c>
    </row>
    <row r="41134" spans="1:5" x14ac:dyDescent="0.15">
      <c r="A41134" t="s">
        <v>1231</v>
      </c>
      <c r="B41134" t="s">
        <v>2301</v>
      </c>
      <c r="C41134" s="28">
        <v>47484</v>
      </c>
      <c r="E41134">
        <v>0</v>
      </c>
    </row>
    <row r="41135" spans="1:5" x14ac:dyDescent="0.15">
      <c r="A41135" t="s">
        <v>1231</v>
      </c>
      <c r="B41135" t="s">
        <v>2301</v>
      </c>
      <c r="C41135" s="28">
        <v>48214</v>
      </c>
      <c r="E41135">
        <v>0</v>
      </c>
    </row>
    <row r="41136" spans="1:5" x14ac:dyDescent="0.15">
      <c r="A41136" t="s">
        <v>1231</v>
      </c>
      <c r="B41136" t="s">
        <v>2301</v>
      </c>
      <c r="C41136" s="28">
        <v>48945</v>
      </c>
      <c r="E41136">
        <v>0</v>
      </c>
    </row>
    <row r="41137" spans="1:5" x14ac:dyDescent="0.15">
      <c r="A41137" t="s">
        <v>1231</v>
      </c>
      <c r="B41137" t="s">
        <v>2301</v>
      </c>
      <c r="C41137" s="28">
        <v>49310</v>
      </c>
      <c r="E41137">
        <v>0</v>
      </c>
    </row>
    <row r="41138" spans="1:5" x14ac:dyDescent="0.15">
      <c r="A41138" t="s">
        <v>1231</v>
      </c>
      <c r="B41138" t="s">
        <v>2301</v>
      </c>
      <c r="C41138" s="28">
        <v>50771</v>
      </c>
      <c r="E41138">
        <v>0</v>
      </c>
    </row>
    <row r="41139" spans="1:5" x14ac:dyDescent="0.15">
      <c r="A41139" t="s">
        <v>1231</v>
      </c>
      <c r="B41139" t="s">
        <v>2301</v>
      </c>
      <c r="C41139" s="28">
        <v>51136</v>
      </c>
      <c r="E41139">
        <v>0</v>
      </c>
    </row>
    <row r="41140" spans="1:5" x14ac:dyDescent="0.15">
      <c r="A41140" t="s">
        <v>1231</v>
      </c>
      <c r="B41140" t="s">
        <v>2301</v>
      </c>
      <c r="C41140" s="28">
        <v>52963</v>
      </c>
      <c r="E41140">
        <v>0</v>
      </c>
    </row>
    <row r="41141" spans="1:5" x14ac:dyDescent="0.15">
      <c r="A41141" t="s">
        <v>1231</v>
      </c>
      <c r="B41141" t="s">
        <v>2302</v>
      </c>
      <c r="C41141" s="28">
        <v>46023</v>
      </c>
      <c r="E41141">
        <v>0</v>
      </c>
    </row>
    <row r="41142" spans="1:5" x14ac:dyDescent="0.15">
      <c r="A41142" t="s">
        <v>1231</v>
      </c>
      <c r="B41142" t="s">
        <v>2302</v>
      </c>
      <c r="C41142" s="28">
        <v>46753</v>
      </c>
      <c r="E41142">
        <v>0</v>
      </c>
    </row>
    <row r="41143" spans="1:5" x14ac:dyDescent="0.15">
      <c r="A41143" t="s">
        <v>1231</v>
      </c>
      <c r="B41143" t="s">
        <v>2302</v>
      </c>
      <c r="C41143" s="28">
        <v>47484</v>
      </c>
      <c r="E41143">
        <v>0</v>
      </c>
    </row>
    <row r="41144" spans="1:5" x14ac:dyDescent="0.15">
      <c r="A41144" t="s">
        <v>1231</v>
      </c>
      <c r="B41144" t="s">
        <v>2302</v>
      </c>
      <c r="C41144" s="28">
        <v>48214</v>
      </c>
      <c r="E41144">
        <v>0</v>
      </c>
    </row>
    <row r="41145" spans="1:5" x14ac:dyDescent="0.15">
      <c r="A41145" t="s">
        <v>1231</v>
      </c>
      <c r="B41145" t="s">
        <v>2302</v>
      </c>
      <c r="C41145" s="28">
        <v>48945</v>
      </c>
      <c r="E41145">
        <v>0</v>
      </c>
    </row>
    <row r="41146" spans="1:5" x14ac:dyDescent="0.15">
      <c r="A41146" t="s">
        <v>1231</v>
      </c>
      <c r="B41146" t="s">
        <v>2302</v>
      </c>
      <c r="C41146" s="28">
        <v>49310</v>
      </c>
      <c r="E41146">
        <v>0</v>
      </c>
    </row>
    <row r="41147" spans="1:5" x14ac:dyDescent="0.15">
      <c r="A41147" t="s">
        <v>1231</v>
      </c>
      <c r="B41147" t="s">
        <v>2302</v>
      </c>
      <c r="C41147" s="28">
        <v>50771</v>
      </c>
      <c r="E41147">
        <v>0</v>
      </c>
    </row>
    <row r="41148" spans="1:5" x14ac:dyDescent="0.15">
      <c r="A41148" t="s">
        <v>1231</v>
      </c>
      <c r="B41148" t="s">
        <v>2302</v>
      </c>
      <c r="C41148" s="28">
        <v>51136</v>
      </c>
      <c r="E41148">
        <v>0</v>
      </c>
    </row>
    <row r="41149" spans="1:5" x14ac:dyDescent="0.15">
      <c r="A41149" t="s">
        <v>1231</v>
      </c>
      <c r="B41149" t="s">
        <v>2302</v>
      </c>
      <c r="C41149" s="28">
        <v>52963</v>
      </c>
      <c r="E41149">
        <v>0</v>
      </c>
    </row>
    <row r="41150" spans="1:5" x14ac:dyDescent="0.15">
      <c r="A41150" t="s">
        <v>1231</v>
      </c>
      <c r="B41150" t="s">
        <v>2303</v>
      </c>
      <c r="C41150" s="28">
        <v>46023</v>
      </c>
      <c r="E41150">
        <v>0</v>
      </c>
    </row>
    <row r="41151" spans="1:5" x14ac:dyDescent="0.15">
      <c r="A41151" t="s">
        <v>1231</v>
      </c>
      <c r="B41151" t="s">
        <v>2303</v>
      </c>
      <c r="C41151" s="28">
        <v>46753</v>
      </c>
      <c r="E41151">
        <v>0</v>
      </c>
    </row>
    <row r="41152" spans="1:5" x14ac:dyDescent="0.15">
      <c r="A41152" t="s">
        <v>1231</v>
      </c>
      <c r="B41152" t="s">
        <v>2303</v>
      </c>
      <c r="C41152" s="28">
        <v>47484</v>
      </c>
      <c r="E41152">
        <v>0</v>
      </c>
    </row>
    <row r="41153" spans="1:5" x14ac:dyDescent="0.15">
      <c r="A41153" t="s">
        <v>1231</v>
      </c>
      <c r="B41153" t="s">
        <v>2303</v>
      </c>
      <c r="C41153" s="28">
        <v>48214</v>
      </c>
      <c r="E41153">
        <v>0</v>
      </c>
    </row>
    <row r="41154" spans="1:5" x14ac:dyDescent="0.15">
      <c r="A41154" t="s">
        <v>1231</v>
      </c>
      <c r="B41154" t="s">
        <v>2303</v>
      </c>
      <c r="C41154" s="28">
        <v>48945</v>
      </c>
      <c r="E41154">
        <v>0</v>
      </c>
    </row>
    <row r="41155" spans="1:5" x14ac:dyDescent="0.15">
      <c r="A41155" t="s">
        <v>1231</v>
      </c>
      <c r="B41155" t="s">
        <v>2303</v>
      </c>
      <c r="C41155" s="28">
        <v>49310</v>
      </c>
      <c r="E41155">
        <v>0</v>
      </c>
    </row>
    <row r="41156" spans="1:5" x14ac:dyDescent="0.15">
      <c r="A41156" t="s">
        <v>1231</v>
      </c>
      <c r="B41156" t="s">
        <v>2303</v>
      </c>
      <c r="C41156" s="28">
        <v>50771</v>
      </c>
      <c r="E41156">
        <v>0</v>
      </c>
    </row>
    <row r="41157" spans="1:5" x14ac:dyDescent="0.15">
      <c r="A41157" t="s">
        <v>1231</v>
      </c>
      <c r="B41157" t="s">
        <v>2303</v>
      </c>
      <c r="C41157" s="28">
        <v>51136</v>
      </c>
      <c r="E41157">
        <v>0</v>
      </c>
    </row>
    <row r="41158" spans="1:5" x14ac:dyDescent="0.15">
      <c r="A41158" t="s">
        <v>1231</v>
      </c>
      <c r="B41158" t="s">
        <v>2303</v>
      </c>
      <c r="C41158" s="28">
        <v>52963</v>
      </c>
      <c r="E41158">
        <v>0</v>
      </c>
    </row>
    <row r="41159" spans="1:5" x14ac:dyDescent="0.15">
      <c r="A41159" t="s">
        <v>1231</v>
      </c>
      <c r="B41159" t="s">
        <v>1413</v>
      </c>
      <c r="C41159" s="28">
        <v>46023</v>
      </c>
      <c r="E41159">
        <v>0</v>
      </c>
    </row>
    <row r="41160" spans="1:5" x14ac:dyDescent="0.15">
      <c r="A41160" t="s">
        <v>1231</v>
      </c>
      <c r="B41160" t="s">
        <v>1413</v>
      </c>
      <c r="C41160" s="28">
        <v>46753</v>
      </c>
      <c r="E41160">
        <v>0</v>
      </c>
    </row>
    <row r="41161" spans="1:5" x14ac:dyDescent="0.15">
      <c r="A41161" t="s">
        <v>1231</v>
      </c>
      <c r="B41161" t="s">
        <v>1413</v>
      </c>
      <c r="C41161" s="28">
        <v>47484</v>
      </c>
      <c r="E41161">
        <v>0</v>
      </c>
    </row>
    <row r="41162" spans="1:5" x14ac:dyDescent="0.15">
      <c r="A41162" t="s">
        <v>1231</v>
      </c>
      <c r="B41162" t="s">
        <v>1413</v>
      </c>
      <c r="C41162" s="28">
        <v>48214</v>
      </c>
      <c r="E41162">
        <v>0</v>
      </c>
    </row>
    <row r="41163" spans="1:5" x14ac:dyDescent="0.15">
      <c r="A41163" t="s">
        <v>1231</v>
      </c>
      <c r="B41163" t="s">
        <v>1413</v>
      </c>
      <c r="C41163" s="28">
        <v>48945</v>
      </c>
      <c r="E41163">
        <v>0</v>
      </c>
    </row>
    <row r="41164" spans="1:5" x14ac:dyDescent="0.15">
      <c r="A41164" t="s">
        <v>1231</v>
      </c>
      <c r="B41164" t="s">
        <v>1413</v>
      </c>
      <c r="C41164" s="28">
        <v>49310</v>
      </c>
      <c r="E41164">
        <v>0</v>
      </c>
    </row>
    <row r="41165" spans="1:5" x14ac:dyDescent="0.15">
      <c r="A41165" t="s">
        <v>1231</v>
      </c>
      <c r="B41165" t="s">
        <v>1413</v>
      </c>
      <c r="C41165" s="28">
        <v>50771</v>
      </c>
      <c r="E41165">
        <v>0</v>
      </c>
    </row>
    <row r="41166" spans="1:5" x14ac:dyDescent="0.15">
      <c r="A41166" t="s">
        <v>1231</v>
      </c>
      <c r="B41166" t="s">
        <v>1413</v>
      </c>
      <c r="C41166" s="28">
        <v>51136</v>
      </c>
      <c r="E41166">
        <v>0</v>
      </c>
    </row>
    <row r="41167" spans="1:5" x14ac:dyDescent="0.15">
      <c r="A41167" t="s">
        <v>1231</v>
      </c>
      <c r="B41167" t="s">
        <v>1413</v>
      </c>
      <c r="C41167" s="28">
        <v>52963</v>
      </c>
      <c r="E41167">
        <v>0</v>
      </c>
    </row>
    <row r="41168" spans="1:5" x14ac:dyDescent="0.15">
      <c r="A41168" t="s">
        <v>1231</v>
      </c>
      <c r="B41168" t="s">
        <v>2304</v>
      </c>
      <c r="C41168" s="28">
        <v>46023</v>
      </c>
      <c r="E41168">
        <v>0</v>
      </c>
    </row>
    <row r="41169" spans="1:5" x14ac:dyDescent="0.15">
      <c r="A41169" t="s">
        <v>1231</v>
      </c>
      <c r="B41169" t="s">
        <v>2304</v>
      </c>
      <c r="C41169" s="28">
        <v>46753</v>
      </c>
      <c r="E41169">
        <v>0</v>
      </c>
    </row>
    <row r="41170" spans="1:5" x14ac:dyDescent="0.15">
      <c r="A41170" t="s">
        <v>1231</v>
      </c>
      <c r="B41170" t="s">
        <v>2304</v>
      </c>
      <c r="C41170" s="28">
        <v>47484</v>
      </c>
      <c r="E41170">
        <v>0</v>
      </c>
    </row>
    <row r="41171" spans="1:5" x14ac:dyDescent="0.15">
      <c r="A41171" t="s">
        <v>1231</v>
      </c>
      <c r="B41171" t="s">
        <v>2304</v>
      </c>
      <c r="C41171" s="28">
        <v>48214</v>
      </c>
      <c r="E41171">
        <v>0</v>
      </c>
    </row>
    <row r="41172" spans="1:5" x14ac:dyDescent="0.15">
      <c r="A41172" t="s">
        <v>1231</v>
      </c>
      <c r="B41172" t="s">
        <v>2304</v>
      </c>
      <c r="C41172" s="28">
        <v>48945</v>
      </c>
      <c r="E41172">
        <v>0</v>
      </c>
    </row>
    <row r="41173" spans="1:5" x14ac:dyDescent="0.15">
      <c r="A41173" t="s">
        <v>1231</v>
      </c>
      <c r="B41173" t="s">
        <v>2304</v>
      </c>
      <c r="C41173" s="28">
        <v>49310</v>
      </c>
      <c r="E41173">
        <v>0</v>
      </c>
    </row>
    <row r="41174" spans="1:5" x14ac:dyDescent="0.15">
      <c r="A41174" t="s">
        <v>1231</v>
      </c>
      <c r="B41174" t="s">
        <v>2304</v>
      </c>
      <c r="C41174" s="28">
        <v>50771</v>
      </c>
      <c r="E41174">
        <v>0</v>
      </c>
    </row>
    <row r="41175" spans="1:5" x14ac:dyDescent="0.15">
      <c r="A41175" t="s">
        <v>1231</v>
      </c>
      <c r="B41175" t="s">
        <v>2304</v>
      </c>
      <c r="C41175" s="28">
        <v>51136</v>
      </c>
      <c r="E41175">
        <v>0</v>
      </c>
    </row>
    <row r="41176" spans="1:5" x14ac:dyDescent="0.15">
      <c r="A41176" t="s">
        <v>1231</v>
      </c>
      <c r="B41176" t="s">
        <v>2304</v>
      </c>
      <c r="C41176" s="28">
        <v>52963</v>
      </c>
      <c r="E41176">
        <v>0</v>
      </c>
    </row>
    <row r="41177" spans="1:5" x14ac:dyDescent="0.15">
      <c r="A41177" t="s">
        <v>1231</v>
      </c>
      <c r="B41177" t="s">
        <v>2305</v>
      </c>
      <c r="C41177" s="28">
        <v>46023</v>
      </c>
      <c r="E41177">
        <v>0</v>
      </c>
    </row>
    <row r="41178" spans="1:5" x14ac:dyDescent="0.15">
      <c r="A41178" t="s">
        <v>1231</v>
      </c>
      <c r="B41178" t="s">
        <v>2305</v>
      </c>
      <c r="C41178" s="28">
        <v>46753</v>
      </c>
      <c r="E41178">
        <v>0</v>
      </c>
    </row>
    <row r="41179" spans="1:5" x14ac:dyDescent="0.15">
      <c r="A41179" t="s">
        <v>1231</v>
      </c>
      <c r="B41179" t="s">
        <v>2305</v>
      </c>
      <c r="C41179" s="28">
        <v>47484</v>
      </c>
      <c r="E41179">
        <v>0</v>
      </c>
    </row>
    <row r="41180" spans="1:5" x14ac:dyDescent="0.15">
      <c r="A41180" t="s">
        <v>1231</v>
      </c>
      <c r="B41180" t="s">
        <v>2305</v>
      </c>
      <c r="C41180" s="28">
        <v>48214</v>
      </c>
      <c r="E41180">
        <v>0</v>
      </c>
    </row>
    <row r="41181" spans="1:5" x14ac:dyDescent="0.15">
      <c r="A41181" t="s">
        <v>1231</v>
      </c>
      <c r="B41181" t="s">
        <v>2305</v>
      </c>
      <c r="C41181" s="28">
        <v>48945</v>
      </c>
      <c r="E41181">
        <v>0</v>
      </c>
    </row>
    <row r="41182" spans="1:5" x14ac:dyDescent="0.15">
      <c r="A41182" t="s">
        <v>1231</v>
      </c>
      <c r="B41182" t="s">
        <v>2305</v>
      </c>
      <c r="C41182" s="28">
        <v>49310</v>
      </c>
      <c r="E41182">
        <v>0</v>
      </c>
    </row>
    <row r="41183" spans="1:5" x14ac:dyDescent="0.15">
      <c r="A41183" t="s">
        <v>1231</v>
      </c>
      <c r="B41183" t="s">
        <v>2305</v>
      </c>
      <c r="C41183" s="28">
        <v>50771</v>
      </c>
      <c r="E41183">
        <v>0</v>
      </c>
    </row>
    <row r="41184" spans="1:5" x14ac:dyDescent="0.15">
      <c r="A41184" t="s">
        <v>1231</v>
      </c>
      <c r="B41184" t="s">
        <v>2305</v>
      </c>
      <c r="C41184" s="28">
        <v>51136</v>
      </c>
      <c r="E41184">
        <v>0</v>
      </c>
    </row>
    <row r="41185" spans="1:5" x14ac:dyDescent="0.15">
      <c r="A41185" t="s">
        <v>1231</v>
      </c>
      <c r="B41185" t="s">
        <v>2305</v>
      </c>
      <c r="C41185" s="28">
        <v>52963</v>
      </c>
      <c r="E41185">
        <v>0</v>
      </c>
    </row>
    <row r="41186" spans="1:5" x14ac:dyDescent="0.15">
      <c r="A41186" t="s">
        <v>1231</v>
      </c>
      <c r="B41186" t="s">
        <v>2306</v>
      </c>
      <c r="C41186" s="28">
        <v>46023</v>
      </c>
      <c r="E41186">
        <v>0</v>
      </c>
    </row>
    <row r="41187" spans="1:5" x14ac:dyDescent="0.15">
      <c r="A41187" t="s">
        <v>1231</v>
      </c>
      <c r="B41187" t="s">
        <v>2306</v>
      </c>
      <c r="C41187" s="28">
        <v>46753</v>
      </c>
      <c r="E41187">
        <v>0</v>
      </c>
    </row>
    <row r="41188" spans="1:5" x14ac:dyDescent="0.15">
      <c r="A41188" t="s">
        <v>1231</v>
      </c>
      <c r="B41188" t="s">
        <v>2306</v>
      </c>
      <c r="C41188" s="28">
        <v>47484</v>
      </c>
      <c r="E41188">
        <v>0</v>
      </c>
    </row>
    <row r="41189" spans="1:5" x14ac:dyDescent="0.15">
      <c r="A41189" t="s">
        <v>1231</v>
      </c>
      <c r="B41189" t="s">
        <v>2306</v>
      </c>
      <c r="C41189" s="28">
        <v>48214</v>
      </c>
      <c r="E41189">
        <v>0</v>
      </c>
    </row>
    <row r="41190" spans="1:5" x14ac:dyDescent="0.15">
      <c r="A41190" t="s">
        <v>1231</v>
      </c>
      <c r="B41190" t="s">
        <v>2306</v>
      </c>
      <c r="C41190" s="28">
        <v>48945</v>
      </c>
      <c r="E41190">
        <v>0</v>
      </c>
    </row>
    <row r="41191" spans="1:5" x14ac:dyDescent="0.15">
      <c r="A41191" t="s">
        <v>1231</v>
      </c>
      <c r="B41191" t="s">
        <v>2306</v>
      </c>
      <c r="C41191" s="28">
        <v>49310</v>
      </c>
      <c r="E41191">
        <v>0</v>
      </c>
    </row>
    <row r="41192" spans="1:5" x14ac:dyDescent="0.15">
      <c r="A41192" t="s">
        <v>1231</v>
      </c>
      <c r="B41192" t="s">
        <v>2306</v>
      </c>
      <c r="C41192" s="28">
        <v>50771</v>
      </c>
      <c r="E41192">
        <v>0</v>
      </c>
    </row>
    <row r="41193" spans="1:5" x14ac:dyDescent="0.15">
      <c r="A41193" t="s">
        <v>1231</v>
      </c>
      <c r="B41193" t="s">
        <v>2306</v>
      </c>
      <c r="C41193" s="28">
        <v>51136</v>
      </c>
      <c r="E41193">
        <v>0</v>
      </c>
    </row>
    <row r="41194" spans="1:5" x14ac:dyDescent="0.15">
      <c r="A41194" t="s">
        <v>1231</v>
      </c>
      <c r="B41194" t="s">
        <v>2306</v>
      </c>
      <c r="C41194" s="28">
        <v>52963</v>
      </c>
      <c r="E41194">
        <v>0</v>
      </c>
    </row>
    <row r="41195" spans="1:5" x14ac:dyDescent="0.15">
      <c r="A41195" t="s">
        <v>1231</v>
      </c>
      <c r="B41195" t="s">
        <v>2307</v>
      </c>
      <c r="C41195" s="28">
        <v>46023</v>
      </c>
      <c r="E41195">
        <v>0</v>
      </c>
    </row>
    <row r="41196" spans="1:5" x14ac:dyDescent="0.15">
      <c r="A41196" t="s">
        <v>1231</v>
      </c>
      <c r="B41196" t="s">
        <v>2307</v>
      </c>
      <c r="C41196" s="28">
        <v>46753</v>
      </c>
      <c r="E41196">
        <v>0</v>
      </c>
    </row>
    <row r="41197" spans="1:5" x14ac:dyDescent="0.15">
      <c r="A41197" t="s">
        <v>1231</v>
      </c>
      <c r="B41197" t="s">
        <v>2307</v>
      </c>
      <c r="C41197" s="28">
        <v>47484</v>
      </c>
      <c r="E41197">
        <v>0</v>
      </c>
    </row>
    <row r="41198" spans="1:5" x14ac:dyDescent="0.15">
      <c r="A41198" t="s">
        <v>1231</v>
      </c>
      <c r="B41198" t="s">
        <v>2307</v>
      </c>
      <c r="C41198" s="28">
        <v>48214</v>
      </c>
      <c r="E41198">
        <v>0</v>
      </c>
    </row>
    <row r="41199" spans="1:5" x14ac:dyDescent="0.15">
      <c r="A41199" t="s">
        <v>1231</v>
      </c>
      <c r="B41199" t="s">
        <v>2307</v>
      </c>
      <c r="C41199" s="28">
        <v>48945</v>
      </c>
      <c r="E41199">
        <v>0</v>
      </c>
    </row>
    <row r="41200" spans="1:5" x14ac:dyDescent="0.15">
      <c r="A41200" t="s">
        <v>1231</v>
      </c>
      <c r="B41200" t="s">
        <v>2307</v>
      </c>
      <c r="C41200" s="28">
        <v>49310</v>
      </c>
      <c r="E41200">
        <v>0</v>
      </c>
    </row>
    <row r="41201" spans="1:5" x14ac:dyDescent="0.15">
      <c r="A41201" t="s">
        <v>1231</v>
      </c>
      <c r="B41201" t="s">
        <v>2307</v>
      </c>
      <c r="C41201" s="28">
        <v>50771</v>
      </c>
      <c r="E41201">
        <v>0</v>
      </c>
    </row>
    <row r="41202" spans="1:5" x14ac:dyDescent="0.15">
      <c r="A41202" t="s">
        <v>1231</v>
      </c>
      <c r="B41202" t="s">
        <v>2307</v>
      </c>
      <c r="C41202" s="28">
        <v>51136</v>
      </c>
      <c r="E41202">
        <v>0</v>
      </c>
    </row>
    <row r="41203" spans="1:5" x14ac:dyDescent="0.15">
      <c r="A41203" t="s">
        <v>1231</v>
      </c>
      <c r="B41203" t="s">
        <v>2307</v>
      </c>
      <c r="C41203" s="28">
        <v>52963</v>
      </c>
      <c r="E41203">
        <v>0</v>
      </c>
    </row>
    <row r="41204" spans="1:5" x14ac:dyDescent="0.15">
      <c r="A41204" t="s">
        <v>1231</v>
      </c>
      <c r="B41204" t="s">
        <v>2308</v>
      </c>
      <c r="C41204" s="28">
        <v>46023</v>
      </c>
      <c r="E41204">
        <v>0</v>
      </c>
    </row>
    <row r="41205" spans="1:5" x14ac:dyDescent="0.15">
      <c r="A41205" t="s">
        <v>1231</v>
      </c>
      <c r="B41205" t="s">
        <v>2308</v>
      </c>
      <c r="C41205" s="28">
        <v>46753</v>
      </c>
      <c r="E41205">
        <v>0</v>
      </c>
    </row>
    <row r="41206" spans="1:5" x14ac:dyDescent="0.15">
      <c r="A41206" t="s">
        <v>1231</v>
      </c>
      <c r="B41206" t="s">
        <v>2308</v>
      </c>
      <c r="C41206" s="28">
        <v>47484</v>
      </c>
      <c r="E41206">
        <v>0</v>
      </c>
    </row>
    <row r="41207" spans="1:5" x14ac:dyDescent="0.15">
      <c r="A41207" t="s">
        <v>1231</v>
      </c>
      <c r="B41207" t="s">
        <v>2308</v>
      </c>
      <c r="C41207" s="28">
        <v>48214</v>
      </c>
      <c r="E41207">
        <v>0</v>
      </c>
    </row>
    <row r="41208" spans="1:5" x14ac:dyDescent="0.15">
      <c r="A41208" t="s">
        <v>1231</v>
      </c>
      <c r="B41208" t="s">
        <v>2308</v>
      </c>
      <c r="C41208" s="28">
        <v>48945</v>
      </c>
      <c r="E41208">
        <v>0</v>
      </c>
    </row>
    <row r="41209" spans="1:5" x14ac:dyDescent="0.15">
      <c r="A41209" t="s">
        <v>1231</v>
      </c>
      <c r="B41209" t="s">
        <v>2308</v>
      </c>
      <c r="C41209" s="28">
        <v>49310</v>
      </c>
      <c r="E41209">
        <v>0</v>
      </c>
    </row>
    <row r="41210" spans="1:5" x14ac:dyDescent="0.15">
      <c r="A41210" t="s">
        <v>1231</v>
      </c>
      <c r="B41210" t="s">
        <v>2308</v>
      </c>
      <c r="C41210" s="28">
        <v>50771</v>
      </c>
      <c r="E41210">
        <v>0</v>
      </c>
    </row>
    <row r="41211" spans="1:5" x14ac:dyDescent="0.15">
      <c r="A41211" t="s">
        <v>1231</v>
      </c>
      <c r="B41211" t="s">
        <v>2308</v>
      </c>
      <c r="C41211" s="28">
        <v>51136</v>
      </c>
      <c r="E41211">
        <v>0</v>
      </c>
    </row>
    <row r="41212" spans="1:5" x14ac:dyDescent="0.15">
      <c r="A41212" t="s">
        <v>1231</v>
      </c>
      <c r="B41212" t="s">
        <v>2308</v>
      </c>
      <c r="C41212" s="28">
        <v>52963</v>
      </c>
      <c r="E41212">
        <v>0</v>
      </c>
    </row>
    <row r="41213" spans="1:5" x14ac:dyDescent="0.15">
      <c r="A41213" t="s">
        <v>1231</v>
      </c>
      <c r="B41213" t="s">
        <v>2309</v>
      </c>
      <c r="C41213" s="28">
        <v>46023</v>
      </c>
      <c r="E41213">
        <v>0</v>
      </c>
    </row>
    <row r="41214" spans="1:5" x14ac:dyDescent="0.15">
      <c r="A41214" t="s">
        <v>1231</v>
      </c>
      <c r="B41214" t="s">
        <v>2309</v>
      </c>
      <c r="C41214" s="28">
        <v>46753</v>
      </c>
      <c r="E41214">
        <v>0</v>
      </c>
    </row>
    <row r="41215" spans="1:5" x14ac:dyDescent="0.15">
      <c r="A41215" t="s">
        <v>1231</v>
      </c>
      <c r="B41215" t="s">
        <v>2309</v>
      </c>
      <c r="C41215" s="28">
        <v>47484</v>
      </c>
      <c r="E41215">
        <v>0</v>
      </c>
    </row>
    <row r="41216" spans="1:5" x14ac:dyDescent="0.15">
      <c r="A41216" t="s">
        <v>1231</v>
      </c>
      <c r="B41216" t="s">
        <v>2309</v>
      </c>
      <c r="C41216" s="28">
        <v>48214</v>
      </c>
      <c r="E41216">
        <v>0</v>
      </c>
    </row>
    <row r="41217" spans="1:5" x14ac:dyDescent="0.15">
      <c r="A41217" t="s">
        <v>1231</v>
      </c>
      <c r="B41217" t="s">
        <v>2309</v>
      </c>
      <c r="C41217" s="28">
        <v>48945</v>
      </c>
      <c r="E41217">
        <v>0</v>
      </c>
    </row>
    <row r="41218" spans="1:5" x14ac:dyDescent="0.15">
      <c r="A41218" t="s">
        <v>1231</v>
      </c>
      <c r="B41218" t="s">
        <v>2309</v>
      </c>
      <c r="C41218" s="28">
        <v>49310</v>
      </c>
      <c r="E41218">
        <v>0</v>
      </c>
    </row>
    <row r="41219" spans="1:5" x14ac:dyDescent="0.15">
      <c r="A41219" t="s">
        <v>1231</v>
      </c>
      <c r="B41219" t="s">
        <v>2309</v>
      </c>
      <c r="C41219" s="28">
        <v>50771</v>
      </c>
      <c r="E41219">
        <v>0</v>
      </c>
    </row>
    <row r="41220" spans="1:5" x14ac:dyDescent="0.15">
      <c r="A41220" t="s">
        <v>1231</v>
      </c>
      <c r="B41220" t="s">
        <v>2309</v>
      </c>
      <c r="C41220" s="28">
        <v>51136</v>
      </c>
      <c r="E41220">
        <v>0</v>
      </c>
    </row>
    <row r="41221" spans="1:5" x14ac:dyDescent="0.15">
      <c r="A41221" t="s">
        <v>1231</v>
      </c>
      <c r="B41221" t="s">
        <v>2309</v>
      </c>
      <c r="C41221" s="28">
        <v>52963</v>
      </c>
      <c r="E41221">
        <v>0</v>
      </c>
    </row>
    <row r="41222" spans="1:5" x14ac:dyDescent="0.15">
      <c r="A41222" t="s">
        <v>1231</v>
      </c>
      <c r="B41222" t="s">
        <v>2310</v>
      </c>
      <c r="C41222" s="28">
        <v>46023</v>
      </c>
      <c r="E41222">
        <v>0</v>
      </c>
    </row>
    <row r="41223" spans="1:5" x14ac:dyDescent="0.15">
      <c r="A41223" t="s">
        <v>1231</v>
      </c>
      <c r="B41223" t="s">
        <v>2310</v>
      </c>
      <c r="C41223" s="28">
        <v>46753</v>
      </c>
      <c r="E41223">
        <v>0</v>
      </c>
    </row>
    <row r="41224" spans="1:5" x14ac:dyDescent="0.15">
      <c r="A41224" t="s">
        <v>1231</v>
      </c>
      <c r="B41224" t="s">
        <v>2310</v>
      </c>
      <c r="C41224" s="28">
        <v>47484</v>
      </c>
      <c r="E41224">
        <v>0</v>
      </c>
    </row>
    <row r="41225" spans="1:5" x14ac:dyDescent="0.15">
      <c r="A41225" t="s">
        <v>1231</v>
      </c>
      <c r="B41225" t="s">
        <v>2310</v>
      </c>
      <c r="C41225" s="28">
        <v>48214</v>
      </c>
      <c r="E41225">
        <v>0</v>
      </c>
    </row>
    <row r="41226" spans="1:5" x14ac:dyDescent="0.15">
      <c r="A41226" t="s">
        <v>1231</v>
      </c>
      <c r="B41226" t="s">
        <v>2310</v>
      </c>
      <c r="C41226" s="28">
        <v>48945</v>
      </c>
      <c r="E41226">
        <v>0</v>
      </c>
    </row>
    <row r="41227" spans="1:5" x14ac:dyDescent="0.15">
      <c r="A41227" t="s">
        <v>1231</v>
      </c>
      <c r="B41227" t="s">
        <v>2310</v>
      </c>
      <c r="C41227" s="28">
        <v>49310</v>
      </c>
      <c r="E41227">
        <v>0</v>
      </c>
    </row>
    <row r="41228" spans="1:5" x14ac:dyDescent="0.15">
      <c r="A41228" t="s">
        <v>1231</v>
      </c>
      <c r="B41228" t="s">
        <v>2310</v>
      </c>
      <c r="C41228" s="28">
        <v>50771</v>
      </c>
      <c r="E41228">
        <v>0</v>
      </c>
    </row>
    <row r="41229" spans="1:5" x14ac:dyDescent="0.15">
      <c r="A41229" t="s">
        <v>1231</v>
      </c>
      <c r="B41229" t="s">
        <v>2310</v>
      </c>
      <c r="C41229" s="28">
        <v>51136</v>
      </c>
      <c r="E41229">
        <v>0</v>
      </c>
    </row>
    <row r="41230" spans="1:5" x14ac:dyDescent="0.15">
      <c r="A41230" t="s">
        <v>1231</v>
      </c>
      <c r="B41230" t="s">
        <v>2310</v>
      </c>
      <c r="C41230" s="28">
        <v>52963</v>
      </c>
      <c r="E41230">
        <v>0</v>
      </c>
    </row>
    <row r="41231" spans="1:5" x14ac:dyDescent="0.15">
      <c r="A41231" t="s">
        <v>1231</v>
      </c>
      <c r="B41231" t="s">
        <v>2311</v>
      </c>
      <c r="C41231" s="28">
        <v>46023</v>
      </c>
      <c r="E41231">
        <v>0</v>
      </c>
    </row>
    <row r="41232" spans="1:5" x14ac:dyDescent="0.15">
      <c r="A41232" t="s">
        <v>1231</v>
      </c>
      <c r="B41232" t="s">
        <v>2311</v>
      </c>
      <c r="C41232" s="28">
        <v>46753</v>
      </c>
      <c r="E41232">
        <v>0</v>
      </c>
    </row>
    <row r="41233" spans="1:5" x14ac:dyDescent="0.15">
      <c r="A41233" t="s">
        <v>1231</v>
      </c>
      <c r="B41233" t="s">
        <v>2311</v>
      </c>
      <c r="C41233" s="28">
        <v>47484</v>
      </c>
      <c r="E41233">
        <v>0</v>
      </c>
    </row>
    <row r="41234" spans="1:5" x14ac:dyDescent="0.15">
      <c r="A41234" t="s">
        <v>1231</v>
      </c>
      <c r="B41234" t="s">
        <v>2311</v>
      </c>
      <c r="C41234" s="28">
        <v>48214</v>
      </c>
      <c r="E41234">
        <v>0</v>
      </c>
    </row>
    <row r="41235" spans="1:5" x14ac:dyDescent="0.15">
      <c r="A41235" t="s">
        <v>1231</v>
      </c>
      <c r="B41235" t="s">
        <v>2311</v>
      </c>
      <c r="C41235" s="28">
        <v>48945</v>
      </c>
      <c r="E41235">
        <v>0</v>
      </c>
    </row>
    <row r="41236" spans="1:5" x14ac:dyDescent="0.15">
      <c r="A41236" t="s">
        <v>1231</v>
      </c>
      <c r="B41236" t="s">
        <v>2311</v>
      </c>
      <c r="C41236" s="28">
        <v>49310</v>
      </c>
      <c r="E41236">
        <v>0</v>
      </c>
    </row>
    <row r="41237" spans="1:5" x14ac:dyDescent="0.15">
      <c r="A41237" t="s">
        <v>1231</v>
      </c>
      <c r="B41237" t="s">
        <v>2311</v>
      </c>
      <c r="C41237" s="28">
        <v>50771</v>
      </c>
      <c r="E41237">
        <v>0</v>
      </c>
    </row>
    <row r="41238" spans="1:5" x14ac:dyDescent="0.15">
      <c r="A41238" t="s">
        <v>1231</v>
      </c>
      <c r="B41238" t="s">
        <v>2311</v>
      </c>
      <c r="C41238" s="28">
        <v>51136</v>
      </c>
      <c r="E41238">
        <v>0</v>
      </c>
    </row>
    <row r="41239" spans="1:5" x14ac:dyDescent="0.15">
      <c r="A41239" t="s">
        <v>1231</v>
      </c>
      <c r="B41239" t="s">
        <v>2311</v>
      </c>
      <c r="C41239" s="28">
        <v>52963</v>
      </c>
      <c r="E41239">
        <v>0</v>
      </c>
    </row>
    <row r="41240" spans="1:5" x14ac:dyDescent="0.15">
      <c r="A41240" t="s">
        <v>1231</v>
      </c>
      <c r="B41240" t="s">
        <v>2312</v>
      </c>
      <c r="C41240" s="28">
        <v>46023</v>
      </c>
      <c r="E41240">
        <v>0</v>
      </c>
    </row>
    <row r="41241" spans="1:5" x14ac:dyDescent="0.15">
      <c r="A41241" t="s">
        <v>1231</v>
      </c>
      <c r="B41241" t="s">
        <v>2312</v>
      </c>
      <c r="C41241" s="28">
        <v>46753</v>
      </c>
      <c r="E41241">
        <v>0</v>
      </c>
    </row>
    <row r="41242" spans="1:5" x14ac:dyDescent="0.15">
      <c r="A41242" t="s">
        <v>1231</v>
      </c>
      <c r="B41242" t="s">
        <v>2312</v>
      </c>
      <c r="C41242" s="28">
        <v>47484</v>
      </c>
      <c r="E41242">
        <v>0</v>
      </c>
    </row>
    <row r="41243" spans="1:5" x14ac:dyDescent="0.15">
      <c r="A41243" t="s">
        <v>1231</v>
      </c>
      <c r="B41243" t="s">
        <v>2312</v>
      </c>
      <c r="C41243" s="28">
        <v>48214</v>
      </c>
      <c r="E41243">
        <v>0</v>
      </c>
    </row>
    <row r="41244" spans="1:5" x14ac:dyDescent="0.15">
      <c r="A41244" t="s">
        <v>1231</v>
      </c>
      <c r="B41244" t="s">
        <v>2312</v>
      </c>
      <c r="C41244" s="28">
        <v>48945</v>
      </c>
      <c r="E41244">
        <v>0</v>
      </c>
    </row>
    <row r="41245" spans="1:5" x14ac:dyDescent="0.15">
      <c r="A41245" t="s">
        <v>1231</v>
      </c>
      <c r="B41245" t="s">
        <v>2312</v>
      </c>
      <c r="C41245" s="28">
        <v>49310</v>
      </c>
      <c r="E41245">
        <v>0</v>
      </c>
    </row>
    <row r="41246" spans="1:5" x14ac:dyDescent="0.15">
      <c r="A41246" t="s">
        <v>1231</v>
      </c>
      <c r="B41246" t="s">
        <v>2312</v>
      </c>
      <c r="C41246" s="28">
        <v>50771</v>
      </c>
      <c r="E41246">
        <v>0</v>
      </c>
    </row>
    <row r="41247" spans="1:5" x14ac:dyDescent="0.15">
      <c r="A41247" t="s">
        <v>1231</v>
      </c>
      <c r="B41247" t="s">
        <v>2312</v>
      </c>
      <c r="C41247" s="28">
        <v>51136</v>
      </c>
      <c r="E41247">
        <v>0</v>
      </c>
    </row>
    <row r="41248" spans="1:5" x14ac:dyDescent="0.15">
      <c r="A41248" t="s">
        <v>1231</v>
      </c>
      <c r="B41248" t="s">
        <v>2312</v>
      </c>
      <c r="C41248" s="28">
        <v>52963</v>
      </c>
      <c r="E41248">
        <v>0</v>
      </c>
    </row>
    <row r="41249" spans="1:5" x14ac:dyDescent="0.15">
      <c r="A41249" t="s">
        <v>1231</v>
      </c>
      <c r="B41249" t="s">
        <v>2313</v>
      </c>
      <c r="C41249" s="28">
        <v>46023</v>
      </c>
      <c r="E41249">
        <v>0</v>
      </c>
    </row>
    <row r="41250" spans="1:5" x14ac:dyDescent="0.15">
      <c r="A41250" t="s">
        <v>1231</v>
      </c>
      <c r="B41250" t="s">
        <v>2313</v>
      </c>
      <c r="C41250" s="28">
        <v>46753</v>
      </c>
      <c r="E41250">
        <v>0</v>
      </c>
    </row>
    <row r="41251" spans="1:5" x14ac:dyDescent="0.15">
      <c r="A41251" t="s">
        <v>1231</v>
      </c>
      <c r="B41251" t="s">
        <v>2313</v>
      </c>
      <c r="C41251" s="28">
        <v>47484</v>
      </c>
      <c r="E41251">
        <v>0</v>
      </c>
    </row>
    <row r="41252" spans="1:5" x14ac:dyDescent="0.15">
      <c r="A41252" t="s">
        <v>1231</v>
      </c>
      <c r="B41252" t="s">
        <v>2313</v>
      </c>
      <c r="C41252" s="28">
        <v>48214</v>
      </c>
      <c r="E41252">
        <v>0</v>
      </c>
    </row>
    <row r="41253" spans="1:5" x14ac:dyDescent="0.15">
      <c r="A41253" t="s">
        <v>1231</v>
      </c>
      <c r="B41253" t="s">
        <v>2313</v>
      </c>
      <c r="C41253" s="28">
        <v>48945</v>
      </c>
      <c r="E41253">
        <v>0</v>
      </c>
    </row>
    <row r="41254" spans="1:5" x14ac:dyDescent="0.15">
      <c r="A41254" t="s">
        <v>1231</v>
      </c>
      <c r="B41254" t="s">
        <v>2313</v>
      </c>
      <c r="C41254" s="28">
        <v>49310</v>
      </c>
      <c r="E41254">
        <v>0</v>
      </c>
    </row>
    <row r="41255" spans="1:5" x14ac:dyDescent="0.15">
      <c r="A41255" t="s">
        <v>1231</v>
      </c>
      <c r="B41255" t="s">
        <v>2313</v>
      </c>
      <c r="C41255" s="28">
        <v>50771</v>
      </c>
      <c r="E41255">
        <v>0</v>
      </c>
    </row>
    <row r="41256" spans="1:5" x14ac:dyDescent="0.15">
      <c r="A41256" t="s">
        <v>1231</v>
      </c>
      <c r="B41256" t="s">
        <v>2313</v>
      </c>
      <c r="C41256" s="28">
        <v>51136</v>
      </c>
      <c r="E41256">
        <v>0</v>
      </c>
    </row>
    <row r="41257" spans="1:5" x14ac:dyDescent="0.15">
      <c r="A41257" t="s">
        <v>1231</v>
      </c>
      <c r="B41257" t="s">
        <v>2313</v>
      </c>
      <c r="C41257" s="28">
        <v>52963</v>
      </c>
      <c r="E41257">
        <v>0</v>
      </c>
    </row>
    <row r="41258" spans="1:5" x14ac:dyDescent="0.15">
      <c r="A41258" t="s">
        <v>1231</v>
      </c>
      <c r="B41258" t="s">
        <v>2314</v>
      </c>
      <c r="C41258" s="28">
        <v>46023</v>
      </c>
      <c r="E41258">
        <v>0</v>
      </c>
    </row>
    <row r="41259" spans="1:5" x14ac:dyDescent="0.15">
      <c r="A41259" t="s">
        <v>1231</v>
      </c>
      <c r="B41259" t="s">
        <v>2314</v>
      </c>
      <c r="C41259" s="28">
        <v>46753</v>
      </c>
      <c r="E41259">
        <v>0</v>
      </c>
    </row>
    <row r="41260" spans="1:5" x14ac:dyDescent="0.15">
      <c r="A41260" t="s">
        <v>1231</v>
      </c>
      <c r="B41260" t="s">
        <v>2314</v>
      </c>
      <c r="C41260" s="28">
        <v>47484</v>
      </c>
      <c r="E41260">
        <v>0</v>
      </c>
    </row>
    <row r="41261" spans="1:5" x14ac:dyDescent="0.15">
      <c r="A41261" t="s">
        <v>1231</v>
      </c>
      <c r="B41261" t="s">
        <v>2314</v>
      </c>
      <c r="C41261" s="28">
        <v>48214</v>
      </c>
      <c r="E41261">
        <v>0</v>
      </c>
    </row>
    <row r="41262" spans="1:5" x14ac:dyDescent="0.15">
      <c r="A41262" t="s">
        <v>1231</v>
      </c>
      <c r="B41262" t="s">
        <v>2314</v>
      </c>
      <c r="C41262" s="28">
        <v>48945</v>
      </c>
      <c r="E41262">
        <v>0</v>
      </c>
    </row>
    <row r="41263" spans="1:5" x14ac:dyDescent="0.15">
      <c r="A41263" t="s">
        <v>1231</v>
      </c>
      <c r="B41263" t="s">
        <v>2314</v>
      </c>
      <c r="C41263" s="28">
        <v>49310</v>
      </c>
      <c r="E41263">
        <v>0</v>
      </c>
    </row>
    <row r="41264" spans="1:5" x14ac:dyDescent="0.15">
      <c r="A41264" t="s">
        <v>1231</v>
      </c>
      <c r="B41264" t="s">
        <v>2314</v>
      </c>
      <c r="C41264" s="28">
        <v>50771</v>
      </c>
      <c r="E41264">
        <v>0</v>
      </c>
    </row>
    <row r="41265" spans="1:5" x14ac:dyDescent="0.15">
      <c r="A41265" t="s">
        <v>1231</v>
      </c>
      <c r="B41265" t="s">
        <v>2314</v>
      </c>
      <c r="C41265" s="28">
        <v>51136</v>
      </c>
      <c r="E41265">
        <v>0</v>
      </c>
    </row>
    <row r="41266" spans="1:5" x14ac:dyDescent="0.15">
      <c r="A41266" t="s">
        <v>1231</v>
      </c>
      <c r="B41266" t="s">
        <v>2314</v>
      </c>
      <c r="C41266" s="28">
        <v>52963</v>
      </c>
      <c r="E41266">
        <v>0</v>
      </c>
    </row>
    <row r="41267" spans="1:5" x14ac:dyDescent="0.15">
      <c r="A41267" t="s">
        <v>1231</v>
      </c>
      <c r="B41267" t="s">
        <v>2315</v>
      </c>
      <c r="C41267" s="28">
        <v>46023</v>
      </c>
      <c r="E41267">
        <v>0</v>
      </c>
    </row>
    <row r="41268" spans="1:5" x14ac:dyDescent="0.15">
      <c r="A41268" t="s">
        <v>1231</v>
      </c>
      <c r="B41268" t="s">
        <v>2315</v>
      </c>
      <c r="C41268" s="28">
        <v>46753</v>
      </c>
      <c r="E41268">
        <v>0</v>
      </c>
    </row>
    <row r="41269" spans="1:5" x14ac:dyDescent="0.15">
      <c r="A41269" t="s">
        <v>1231</v>
      </c>
      <c r="B41269" t="s">
        <v>2315</v>
      </c>
      <c r="C41269" s="28">
        <v>47484</v>
      </c>
      <c r="E41269">
        <v>0</v>
      </c>
    </row>
    <row r="41270" spans="1:5" x14ac:dyDescent="0.15">
      <c r="A41270" t="s">
        <v>1231</v>
      </c>
      <c r="B41270" t="s">
        <v>2315</v>
      </c>
      <c r="C41270" s="28">
        <v>48214</v>
      </c>
      <c r="E41270">
        <v>0</v>
      </c>
    </row>
    <row r="41271" spans="1:5" x14ac:dyDescent="0.15">
      <c r="A41271" t="s">
        <v>1231</v>
      </c>
      <c r="B41271" t="s">
        <v>2315</v>
      </c>
      <c r="C41271" s="28">
        <v>48945</v>
      </c>
      <c r="E41271">
        <v>0</v>
      </c>
    </row>
    <row r="41272" spans="1:5" x14ac:dyDescent="0.15">
      <c r="A41272" t="s">
        <v>1231</v>
      </c>
      <c r="B41272" t="s">
        <v>2315</v>
      </c>
      <c r="C41272" s="28">
        <v>49310</v>
      </c>
      <c r="E41272">
        <v>0</v>
      </c>
    </row>
    <row r="41273" spans="1:5" x14ac:dyDescent="0.15">
      <c r="A41273" t="s">
        <v>1231</v>
      </c>
      <c r="B41273" t="s">
        <v>2315</v>
      </c>
      <c r="C41273" s="28">
        <v>50771</v>
      </c>
      <c r="E41273">
        <v>0</v>
      </c>
    </row>
    <row r="41274" spans="1:5" x14ac:dyDescent="0.15">
      <c r="A41274" t="s">
        <v>1231</v>
      </c>
      <c r="B41274" t="s">
        <v>2315</v>
      </c>
      <c r="C41274" s="28">
        <v>51136</v>
      </c>
      <c r="E41274">
        <v>0</v>
      </c>
    </row>
    <row r="41275" spans="1:5" x14ac:dyDescent="0.15">
      <c r="A41275" t="s">
        <v>1231</v>
      </c>
      <c r="B41275" t="s">
        <v>2315</v>
      </c>
      <c r="C41275" s="28">
        <v>52963</v>
      </c>
      <c r="E41275">
        <v>0</v>
      </c>
    </row>
    <row r="41276" spans="1:5" x14ac:dyDescent="0.15">
      <c r="A41276" t="s">
        <v>1231</v>
      </c>
      <c r="B41276" t="s">
        <v>2316</v>
      </c>
      <c r="C41276" s="28">
        <v>46023</v>
      </c>
      <c r="E41276">
        <v>0</v>
      </c>
    </row>
    <row r="41277" spans="1:5" x14ac:dyDescent="0.15">
      <c r="A41277" t="s">
        <v>1231</v>
      </c>
      <c r="B41277" t="s">
        <v>2316</v>
      </c>
      <c r="C41277" s="28">
        <v>46753</v>
      </c>
      <c r="E41277">
        <v>0</v>
      </c>
    </row>
    <row r="41278" spans="1:5" x14ac:dyDescent="0.15">
      <c r="A41278" t="s">
        <v>1231</v>
      </c>
      <c r="B41278" t="s">
        <v>2316</v>
      </c>
      <c r="C41278" s="28">
        <v>47484</v>
      </c>
      <c r="E41278">
        <v>0</v>
      </c>
    </row>
    <row r="41279" spans="1:5" x14ac:dyDescent="0.15">
      <c r="A41279" t="s">
        <v>1231</v>
      </c>
      <c r="B41279" t="s">
        <v>2316</v>
      </c>
      <c r="C41279" s="28">
        <v>48214</v>
      </c>
      <c r="E41279">
        <v>0</v>
      </c>
    </row>
    <row r="41280" spans="1:5" x14ac:dyDescent="0.15">
      <c r="A41280" t="s">
        <v>1231</v>
      </c>
      <c r="B41280" t="s">
        <v>2316</v>
      </c>
      <c r="C41280" s="28">
        <v>48945</v>
      </c>
      <c r="E41280">
        <v>0</v>
      </c>
    </row>
    <row r="41281" spans="1:5" x14ac:dyDescent="0.15">
      <c r="A41281" t="s">
        <v>1231</v>
      </c>
      <c r="B41281" t="s">
        <v>2316</v>
      </c>
      <c r="C41281" s="28">
        <v>49310</v>
      </c>
      <c r="E41281">
        <v>0</v>
      </c>
    </row>
    <row r="41282" spans="1:5" x14ac:dyDescent="0.15">
      <c r="A41282" t="s">
        <v>1231</v>
      </c>
      <c r="B41282" t="s">
        <v>2316</v>
      </c>
      <c r="C41282" s="28">
        <v>50771</v>
      </c>
      <c r="E41282">
        <v>0</v>
      </c>
    </row>
    <row r="41283" spans="1:5" x14ac:dyDescent="0.15">
      <c r="A41283" t="s">
        <v>1231</v>
      </c>
      <c r="B41283" t="s">
        <v>2316</v>
      </c>
      <c r="C41283" s="28">
        <v>51136</v>
      </c>
      <c r="E41283">
        <v>0</v>
      </c>
    </row>
    <row r="41284" spans="1:5" x14ac:dyDescent="0.15">
      <c r="A41284" t="s">
        <v>1231</v>
      </c>
      <c r="B41284" t="s">
        <v>2316</v>
      </c>
      <c r="C41284" s="28">
        <v>52963</v>
      </c>
      <c r="E41284">
        <v>0</v>
      </c>
    </row>
    <row r="41285" spans="1:5" x14ac:dyDescent="0.15">
      <c r="A41285" t="s">
        <v>1231</v>
      </c>
      <c r="B41285" t="s">
        <v>2317</v>
      </c>
      <c r="C41285" s="28">
        <v>46023</v>
      </c>
      <c r="E41285">
        <v>0</v>
      </c>
    </row>
    <row r="41286" spans="1:5" x14ac:dyDescent="0.15">
      <c r="A41286" t="s">
        <v>1231</v>
      </c>
      <c r="B41286" t="s">
        <v>2317</v>
      </c>
      <c r="C41286" s="28">
        <v>46753</v>
      </c>
      <c r="E41286">
        <v>0</v>
      </c>
    </row>
    <row r="41287" spans="1:5" x14ac:dyDescent="0.15">
      <c r="A41287" t="s">
        <v>1231</v>
      </c>
      <c r="B41287" t="s">
        <v>2317</v>
      </c>
      <c r="C41287" s="28">
        <v>47484</v>
      </c>
      <c r="E41287">
        <v>0</v>
      </c>
    </row>
    <row r="41288" spans="1:5" x14ac:dyDescent="0.15">
      <c r="A41288" t="s">
        <v>1231</v>
      </c>
      <c r="B41288" t="s">
        <v>2317</v>
      </c>
      <c r="C41288" s="28">
        <v>48214</v>
      </c>
      <c r="E41288">
        <v>0</v>
      </c>
    </row>
    <row r="41289" spans="1:5" x14ac:dyDescent="0.15">
      <c r="A41289" t="s">
        <v>1231</v>
      </c>
      <c r="B41289" t="s">
        <v>2317</v>
      </c>
      <c r="C41289" s="28">
        <v>48945</v>
      </c>
      <c r="E41289">
        <v>0</v>
      </c>
    </row>
    <row r="41290" spans="1:5" x14ac:dyDescent="0.15">
      <c r="A41290" t="s">
        <v>1231</v>
      </c>
      <c r="B41290" t="s">
        <v>2317</v>
      </c>
      <c r="C41290" s="28">
        <v>49310</v>
      </c>
      <c r="E41290">
        <v>0</v>
      </c>
    </row>
    <row r="41291" spans="1:5" x14ac:dyDescent="0.15">
      <c r="A41291" t="s">
        <v>1231</v>
      </c>
      <c r="B41291" t="s">
        <v>2317</v>
      </c>
      <c r="C41291" s="28">
        <v>50771</v>
      </c>
      <c r="E41291">
        <v>0</v>
      </c>
    </row>
    <row r="41292" spans="1:5" x14ac:dyDescent="0.15">
      <c r="A41292" t="s">
        <v>1231</v>
      </c>
      <c r="B41292" t="s">
        <v>2317</v>
      </c>
      <c r="C41292" s="28">
        <v>51136</v>
      </c>
      <c r="E41292">
        <v>0</v>
      </c>
    </row>
    <row r="41293" spans="1:5" x14ac:dyDescent="0.15">
      <c r="A41293" t="s">
        <v>1231</v>
      </c>
      <c r="B41293" t="s">
        <v>2317</v>
      </c>
      <c r="C41293" s="28">
        <v>52963</v>
      </c>
      <c r="E41293">
        <v>0</v>
      </c>
    </row>
    <row r="41294" spans="1:5" x14ac:dyDescent="0.15">
      <c r="A41294" t="s">
        <v>1231</v>
      </c>
      <c r="B41294" t="s">
        <v>1414</v>
      </c>
      <c r="C41294" s="28">
        <v>46023</v>
      </c>
      <c r="E41294">
        <v>0</v>
      </c>
    </row>
    <row r="41295" spans="1:5" x14ac:dyDescent="0.15">
      <c r="A41295" t="s">
        <v>1231</v>
      </c>
      <c r="B41295" t="s">
        <v>1414</v>
      </c>
      <c r="C41295" s="28">
        <v>46753</v>
      </c>
      <c r="E41295">
        <v>0</v>
      </c>
    </row>
    <row r="41296" spans="1:5" x14ac:dyDescent="0.15">
      <c r="A41296" t="s">
        <v>1231</v>
      </c>
      <c r="B41296" t="s">
        <v>1414</v>
      </c>
      <c r="C41296" s="28">
        <v>47484</v>
      </c>
      <c r="E41296">
        <v>0</v>
      </c>
    </row>
    <row r="41297" spans="1:5" x14ac:dyDescent="0.15">
      <c r="A41297" t="s">
        <v>1231</v>
      </c>
      <c r="B41297" t="s">
        <v>1414</v>
      </c>
      <c r="C41297" s="28">
        <v>48214</v>
      </c>
      <c r="E41297">
        <v>0</v>
      </c>
    </row>
    <row r="41298" spans="1:5" x14ac:dyDescent="0.15">
      <c r="A41298" t="s">
        <v>1231</v>
      </c>
      <c r="B41298" t="s">
        <v>1414</v>
      </c>
      <c r="C41298" s="28">
        <v>48945</v>
      </c>
      <c r="E41298">
        <v>0</v>
      </c>
    </row>
    <row r="41299" spans="1:5" x14ac:dyDescent="0.15">
      <c r="A41299" t="s">
        <v>1231</v>
      </c>
      <c r="B41299" t="s">
        <v>1414</v>
      </c>
      <c r="C41299" s="28">
        <v>49310</v>
      </c>
      <c r="E41299">
        <v>0</v>
      </c>
    </row>
    <row r="41300" spans="1:5" x14ac:dyDescent="0.15">
      <c r="A41300" t="s">
        <v>1231</v>
      </c>
      <c r="B41300" t="s">
        <v>1414</v>
      </c>
      <c r="C41300" s="28">
        <v>50771</v>
      </c>
      <c r="E41300">
        <v>0</v>
      </c>
    </row>
    <row r="41301" spans="1:5" x14ac:dyDescent="0.15">
      <c r="A41301" t="s">
        <v>1231</v>
      </c>
      <c r="B41301" t="s">
        <v>1414</v>
      </c>
      <c r="C41301" s="28">
        <v>51136</v>
      </c>
      <c r="E41301">
        <v>0</v>
      </c>
    </row>
    <row r="41302" spans="1:5" x14ac:dyDescent="0.15">
      <c r="A41302" t="s">
        <v>1231</v>
      </c>
      <c r="B41302" t="s">
        <v>1414</v>
      </c>
      <c r="C41302" s="28">
        <v>52963</v>
      </c>
      <c r="E41302">
        <v>0</v>
      </c>
    </row>
    <row r="41303" spans="1:5" x14ac:dyDescent="0.15">
      <c r="A41303" t="s">
        <v>1231</v>
      </c>
      <c r="B41303" t="s">
        <v>2318</v>
      </c>
      <c r="C41303" s="28">
        <v>46023</v>
      </c>
      <c r="E41303">
        <v>0</v>
      </c>
    </row>
    <row r="41304" spans="1:5" x14ac:dyDescent="0.15">
      <c r="A41304" t="s">
        <v>1231</v>
      </c>
      <c r="B41304" t="s">
        <v>2318</v>
      </c>
      <c r="C41304" s="28">
        <v>46753</v>
      </c>
      <c r="E41304">
        <v>0</v>
      </c>
    </row>
    <row r="41305" spans="1:5" x14ac:dyDescent="0.15">
      <c r="A41305" t="s">
        <v>1231</v>
      </c>
      <c r="B41305" t="s">
        <v>2318</v>
      </c>
      <c r="C41305" s="28">
        <v>47484</v>
      </c>
      <c r="E41305">
        <v>0</v>
      </c>
    </row>
    <row r="41306" spans="1:5" x14ac:dyDescent="0.15">
      <c r="A41306" t="s">
        <v>1231</v>
      </c>
      <c r="B41306" t="s">
        <v>2318</v>
      </c>
      <c r="C41306" s="28">
        <v>48214</v>
      </c>
      <c r="E41306">
        <v>0</v>
      </c>
    </row>
    <row r="41307" spans="1:5" x14ac:dyDescent="0.15">
      <c r="A41307" t="s">
        <v>1231</v>
      </c>
      <c r="B41307" t="s">
        <v>2318</v>
      </c>
      <c r="C41307" s="28">
        <v>48945</v>
      </c>
      <c r="E41307">
        <v>0</v>
      </c>
    </row>
    <row r="41308" spans="1:5" x14ac:dyDescent="0.15">
      <c r="A41308" t="s">
        <v>1231</v>
      </c>
      <c r="B41308" t="s">
        <v>2318</v>
      </c>
      <c r="C41308" s="28">
        <v>49310</v>
      </c>
      <c r="E41308">
        <v>0</v>
      </c>
    </row>
    <row r="41309" spans="1:5" x14ac:dyDescent="0.15">
      <c r="A41309" t="s">
        <v>1231</v>
      </c>
      <c r="B41309" t="s">
        <v>2318</v>
      </c>
      <c r="C41309" s="28">
        <v>50771</v>
      </c>
      <c r="E41309">
        <v>0</v>
      </c>
    </row>
    <row r="41310" spans="1:5" x14ac:dyDescent="0.15">
      <c r="A41310" t="s">
        <v>1231</v>
      </c>
      <c r="B41310" t="s">
        <v>2318</v>
      </c>
      <c r="C41310" s="28">
        <v>51136</v>
      </c>
      <c r="E41310">
        <v>0</v>
      </c>
    </row>
    <row r="41311" spans="1:5" x14ac:dyDescent="0.15">
      <c r="A41311" t="s">
        <v>1231</v>
      </c>
      <c r="B41311" t="s">
        <v>2318</v>
      </c>
      <c r="C41311" s="28">
        <v>52963</v>
      </c>
      <c r="E41311">
        <v>0</v>
      </c>
    </row>
    <row r="41312" spans="1:5" x14ac:dyDescent="0.15">
      <c r="A41312" t="s">
        <v>1231</v>
      </c>
      <c r="B41312" t="s">
        <v>2319</v>
      </c>
      <c r="C41312" s="28">
        <v>46023</v>
      </c>
      <c r="E41312">
        <v>0</v>
      </c>
    </row>
    <row r="41313" spans="1:5" x14ac:dyDescent="0.15">
      <c r="A41313" t="s">
        <v>1231</v>
      </c>
      <c r="B41313" t="s">
        <v>2319</v>
      </c>
      <c r="C41313" s="28">
        <v>46753</v>
      </c>
      <c r="E41313">
        <v>0</v>
      </c>
    </row>
    <row r="41314" spans="1:5" x14ac:dyDescent="0.15">
      <c r="A41314" t="s">
        <v>1231</v>
      </c>
      <c r="B41314" t="s">
        <v>2319</v>
      </c>
      <c r="C41314" s="28">
        <v>47484</v>
      </c>
      <c r="E41314">
        <v>0</v>
      </c>
    </row>
    <row r="41315" spans="1:5" x14ac:dyDescent="0.15">
      <c r="A41315" t="s">
        <v>1231</v>
      </c>
      <c r="B41315" t="s">
        <v>2319</v>
      </c>
      <c r="C41315" s="28">
        <v>48214</v>
      </c>
      <c r="E41315">
        <v>0</v>
      </c>
    </row>
    <row r="41316" spans="1:5" x14ac:dyDescent="0.15">
      <c r="A41316" t="s">
        <v>1231</v>
      </c>
      <c r="B41316" t="s">
        <v>2319</v>
      </c>
      <c r="C41316" s="28">
        <v>48945</v>
      </c>
      <c r="E41316">
        <v>0</v>
      </c>
    </row>
    <row r="41317" spans="1:5" x14ac:dyDescent="0.15">
      <c r="A41317" t="s">
        <v>1231</v>
      </c>
      <c r="B41317" t="s">
        <v>2319</v>
      </c>
      <c r="C41317" s="28">
        <v>49310</v>
      </c>
      <c r="E41317">
        <v>0</v>
      </c>
    </row>
    <row r="41318" spans="1:5" x14ac:dyDescent="0.15">
      <c r="A41318" t="s">
        <v>1231</v>
      </c>
      <c r="B41318" t="s">
        <v>2319</v>
      </c>
      <c r="C41318" s="28">
        <v>50771</v>
      </c>
      <c r="E41318">
        <v>0</v>
      </c>
    </row>
    <row r="41319" spans="1:5" x14ac:dyDescent="0.15">
      <c r="A41319" t="s">
        <v>1231</v>
      </c>
      <c r="B41319" t="s">
        <v>2319</v>
      </c>
      <c r="C41319" s="28">
        <v>51136</v>
      </c>
      <c r="E41319">
        <v>0</v>
      </c>
    </row>
    <row r="41320" spans="1:5" x14ac:dyDescent="0.15">
      <c r="A41320" t="s">
        <v>1231</v>
      </c>
      <c r="B41320" t="s">
        <v>2319</v>
      </c>
      <c r="C41320" s="28">
        <v>52963</v>
      </c>
      <c r="E41320">
        <v>0</v>
      </c>
    </row>
    <row r="41321" spans="1:5" x14ac:dyDescent="0.15">
      <c r="A41321" t="s">
        <v>1231</v>
      </c>
      <c r="B41321" t="s">
        <v>2320</v>
      </c>
      <c r="C41321" s="28">
        <v>46023</v>
      </c>
      <c r="E41321">
        <v>0</v>
      </c>
    </row>
    <row r="41322" spans="1:5" x14ac:dyDescent="0.15">
      <c r="A41322" t="s">
        <v>1231</v>
      </c>
      <c r="B41322" t="s">
        <v>2320</v>
      </c>
      <c r="C41322" s="28">
        <v>46753</v>
      </c>
      <c r="E41322">
        <v>0</v>
      </c>
    </row>
    <row r="41323" spans="1:5" x14ac:dyDescent="0.15">
      <c r="A41323" t="s">
        <v>1231</v>
      </c>
      <c r="B41323" t="s">
        <v>2320</v>
      </c>
      <c r="C41323" s="28">
        <v>47484</v>
      </c>
      <c r="E41323">
        <v>0</v>
      </c>
    </row>
    <row r="41324" spans="1:5" x14ac:dyDescent="0.15">
      <c r="A41324" t="s">
        <v>1231</v>
      </c>
      <c r="B41324" t="s">
        <v>2320</v>
      </c>
      <c r="C41324" s="28">
        <v>48214</v>
      </c>
      <c r="E41324">
        <v>0</v>
      </c>
    </row>
    <row r="41325" spans="1:5" x14ac:dyDescent="0.15">
      <c r="A41325" t="s">
        <v>1231</v>
      </c>
      <c r="B41325" t="s">
        <v>2320</v>
      </c>
      <c r="C41325" s="28">
        <v>48945</v>
      </c>
      <c r="E41325">
        <v>0</v>
      </c>
    </row>
    <row r="41326" spans="1:5" x14ac:dyDescent="0.15">
      <c r="A41326" t="s">
        <v>1231</v>
      </c>
      <c r="B41326" t="s">
        <v>2320</v>
      </c>
      <c r="C41326" s="28">
        <v>49310</v>
      </c>
      <c r="E41326">
        <v>0</v>
      </c>
    </row>
    <row r="41327" spans="1:5" x14ac:dyDescent="0.15">
      <c r="A41327" t="s">
        <v>1231</v>
      </c>
      <c r="B41327" t="s">
        <v>2320</v>
      </c>
      <c r="C41327" s="28">
        <v>50771</v>
      </c>
      <c r="E41327">
        <v>0</v>
      </c>
    </row>
    <row r="41328" spans="1:5" x14ac:dyDescent="0.15">
      <c r="A41328" t="s">
        <v>1231</v>
      </c>
      <c r="B41328" t="s">
        <v>2320</v>
      </c>
      <c r="C41328" s="28">
        <v>51136</v>
      </c>
      <c r="E41328">
        <v>0</v>
      </c>
    </row>
    <row r="41329" spans="1:5" x14ac:dyDescent="0.15">
      <c r="A41329" t="s">
        <v>1231</v>
      </c>
      <c r="B41329" t="s">
        <v>2320</v>
      </c>
      <c r="C41329" s="28">
        <v>52963</v>
      </c>
      <c r="E41329">
        <v>0</v>
      </c>
    </row>
    <row r="41330" spans="1:5" x14ac:dyDescent="0.15">
      <c r="A41330" t="s">
        <v>1231</v>
      </c>
      <c r="B41330" t="s">
        <v>2321</v>
      </c>
      <c r="C41330" s="28">
        <v>46023</v>
      </c>
      <c r="E41330">
        <v>0</v>
      </c>
    </row>
    <row r="41331" spans="1:5" x14ac:dyDescent="0.15">
      <c r="A41331" t="s">
        <v>1231</v>
      </c>
      <c r="B41331" t="s">
        <v>2321</v>
      </c>
      <c r="C41331" s="28">
        <v>46753</v>
      </c>
      <c r="E41331">
        <v>0</v>
      </c>
    </row>
    <row r="41332" spans="1:5" x14ac:dyDescent="0.15">
      <c r="A41332" t="s">
        <v>1231</v>
      </c>
      <c r="B41332" t="s">
        <v>2321</v>
      </c>
      <c r="C41332" s="28">
        <v>47484</v>
      </c>
      <c r="E41332">
        <v>0</v>
      </c>
    </row>
    <row r="41333" spans="1:5" x14ac:dyDescent="0.15">
      <c r="A41333" t="s">
        <v>1231</v>
      </c>
      <c r="B41333" t="s">
        <v>2321</v>
      </c>
      <c r="C41333" s="28">
        <v>48214</v>
      </c>
      <c r="E41333">
        <v>0</v>
      </c>
    </row>
    <row r="41334" spans="1:5" x14ac:dyDescent="0.15">
      <c r="A41334" t="s">
        <v>1231</v>
      </c>
      <c r="B41334" t="s">
        <v>2321</v>
      </c>
      <c r="C41334" s="28">
        <v>48945</v>
      </c>
      <c r="E41334">
        <v>0</v>
      </c>
    </row>
    <row r="41335" spans="1:5" x14ac:dyDescent="0.15">
      <c r="A41335" t="s">
        <v>1231</v>
      </c>
      <c r="B41335" t="s">
        <v>2321</v>
      </c>
      <c r="C41335" s="28">
        <v>49310</v>
      </c>
      <c r="E41335">
        <v>0</v>
      </c>
    </row>
    <row r="41336" spans="1:5" x14ac:dyDescent="0.15">
      <c r="A41336" t="s">
        <v>1231</v>
      </c>
      <c r="B41336" t="s">
        <v>2321</v>
      </c>
      <c r="C41336" s="28">
        <v>50771</v>
      </c>
      <c r="E41336">
        <v>0</v>
      </c>
    </row>
    <row r="41337" spans="1:5" x14ac:dyDescent="0.15">
      <c r="A41337" t="s">
        <v>1231</v>
      </c>
      <c r="B41337" t="s">
        <v>2321</v>
      </c>
      <c r="C41337" s="28">
        <v>51136</v>
      </c>
      <c r="E41337">
        <v>0</v>
      </c>
    </row>
    <row r="41338" spans="1:5" x14ac:dyDescent="0.15">
      <c r="A41338" t="s">
        <v>1231</v>
      </c>
      <c r="B41338" t="s">
        <v>2321</v>
      </c>
      <c r="C41338" s="28">
        <v>52963</v>
      </c>
      <c r="E41338">
        <v>0</v>
      </c>
    </row>
    <row r="41339" spans="1:5" x14ac:dyDescent="0.15">
      <c r="A41339" t="s">
        <v>1231</v>
      </c>
      <c r="B41339" t="s">
        <v>2322</v>
      </c>
      <c r="C41339" s="28">
        <v>46023</v>
      </c>
      <c r="E41339">
        <v>0</v>
      </c>
    </row>
    <row r="41340" spans="1:5" x14ac:dyDescent="0.15">
      <c r="A41340" t="s">
        <v>1231</v>
      </c>
      <c r="B41340" t="s">
        <v>2322</v>
      </c>
      <c r="C41340" s="28">
        <v>46753</v>
      </c>
      <c r="E41340">
        <v>0</v>
      </c>
    </row>
    <row r="41341" spans="1:5" x14ac:dyDescent="0.15">
      <c r="A41341" t="s">
        <v>1231</v>
      </c>
      <c r="B41341" t="s">
        <v>2322</v>
      </c>
      <c r="C41341" s="28">
        <v>47484</v>
      </c>
      <c r="E41341">
        <v>0</v>
      </c>
    </row>
    <row r="41342" spans="1:5" x14ac:dyDescent="0.15">
      <c r="A41342" t="s">
        <v>1231</v>
      </c>
      <c r="B41342" t="s">
        <v>2322</v>
      </c>
      <c r="C41342" s="28">
        <v>48214</v>
      </c>
      <c r="E41342">
        <v>0</v>
      </c>
    </row>
    <row r="41343" spans="1:5" x14ac:dyDescent="0.15">
      <c r="A41343" t="s">
        <v>1231</v>
      </c>
      <c r="B41343" t="s">
        <v>2322</v>
      </c>
      <c r="C41343" s="28">
        <v>48945</v>
      </c>
      <c r="E41343">
        <v>0</v>
      </c>
    </row>
    <row r="41344" spans="1:5" x14ac:dyDescent="0.15">
      <c r="A41344" t="s">
        <v>1231</v>
      </c>
      <c r="B41344" t="s">
        <v>2322</v>
      </c>
      <c r="C41344" s="28">
        <v>49310</v>
      </c>
      <c r="E41344">
        <v>0</v>
      </c>
    </row>
    <row r="41345" spans="1:5" x14ac:dyDescent="0.15">
      <c r="A41345" t="s">
        <v>1231</v>
      </c>
      <c r="B41345" t="s">
        <v>2322</v>
      </c>
      <c r="C41345" s="28">
        <v>50771</v>
      </c>
      <c r="E41345">
        <v>0</v>
      </c>
    </row>
    <row r="41346" spans="1:5" x14ac:dyDescent="0.15">
      <c r="A41346" t="s">
        <v>1231</v>
      </c>
      <c r="B41346" t="s">
        <v>2322</v>
      </c>
      <c r="C41346" s="28">
        <v>51136</v>
      </c>
      <c r="E41346">
        <v>0</v>
      </c>
    </row>
    <row r="41347" spans="1:5" x14ac:dyDescent="0.15">
      <c r="A41347" t="s">
        <v>1231</v>
      </c>
      <c r="B41347" t="s">
        <v>2322</v>
      </c>
      <c r="C41347" s="28">
        <v>52963</v>
      </c>
      <c r="E41347">
        <v>0</v>
      </c>
    </row>
    <row r="41348" spans="1:5" x14ac:dyDescent="0.15">
      <c r="A41348" t="s">
        <v>1231</v>
      </c>
      <c r="B41348" t="s">
        <v>2323</v>
      </c>
      <c r="C41348" s="28">
        <v>46023</v>
      </c>
      <c r="E41348">
        <v>0</v>
      </c>
    </row>
    <row r="41349" spans="1:5" x14ac:dyDescent="0.15">
      <c r="A41349" t="s">
        <v>1231</v>
      </c>
      <c r="B41349" t="s">
        <v>2323</v>
      </c>
      <c r="C41349" s="28">
        <v>46753</v>
      </c>
      <c r="E41349">
        <v>0</v>
      </c>
    </row>
    <row r="41350" spans="1:5" x14ac:dyDescent="0.15">
      <c r="A41350" t="s">
        <v>1231</v>
      </c>
      <c r="B41350" t="s">
        <v>2323</v>
      </c>
      <c r="C41350" s="28">
        <v>47484</v>
      </c>
      <c r="E41350">
        <v>0</v>
      </c>
    </row>
    <row r="41351" spans="1:5" x14ac:dyDescent="0.15">
      <c r="A41351" t="s">
        <v>1231</v>
      </c>
      <c r="B41351" t="s">
        <v>2323</v>
      </c>
      <c r="C41351" s="28">
        <v>48214</v>
      </c>
      <c r="E41351">
        <v>0</v>
      </c>
    </row>
    <row r="41352" spans="1:5" x14ac:dyDescent="0.15">
      <c r="A41352" t="s">
        <v>1231</v>
      </c>
      <c r="B41352" t="s">
        <v>2323</v>
      </c>
      <c r="C41352" s="28">
        <v>48945</v>
      </c>
      <c r="E41352">
        <v>0</v>
      </c>
    </row>
    <row r="41353" spans="1:5" x14ac:dyDescent="0.15">
      <c r="A41353" t="s">
        <v>1231</v>
      </c>
      <c r="B41353" t="s">
        <v>2323</v>
      </c>
      <c r="C41353" s="28">
        <v>49310</v>
      </c>
      <c r="E41353">
        <v>0</v>
      </c>
    </row>
    <row r="41354" spans="1:5" x14ac:dyDescent="0.15">
      <c r="A41354" t="s">
        <v>1231</v>
      </c>
      <c r="B41354" t="s">
        <v>2323</v>
      </c>
      <c r="C41354" s="28">
        <v>50771</v>
      </c>
      <c r="E41354">
        <v>0</v>
      </c>
    </row>
    <row r="41355" spans="1:5" x14ac:dyDescent="0.15">
      <c r="A41355" t="s">
        <v>1231</v>
      </c>
      <c r="B41355" t="s">
        <v>2323</v>
      </c>
      <c r="C41355" s="28">
        <v>51136</v>
      </c>
      <c r="E41355">
        <v>0</v>
      </c>
    </row>
    <row r="41356" spans="1:5" x14ac:dyDescent="0.15">
      <c r="A41356" t="s">
        <v>1231</v>
      </c>
      <c r="B41356" t="s">
        <v>2323</v>
      </c>
      <c r="C41356" s="28">
        <v>52963</v>
      </c>
      <c r="E41356">
        <v>0</v>
      </c>
    </row>
    <row r="41357" spans="1:5" x14ac:dyDescent="0.15">
      <c r="A41357" t="s">
        <v>1231</v>
      </c>
      <c r="B41357" t="s">
        <v>2324</v>
      </c>
      <c r="C41357" s="28">
        <v>46023</v>
      </c>
      <c r="E41357">
        <v>0</v>
      </c>
    </row>
    <row r="41358" spans="1:5" x14ac:dyDescent="0.15">
      <c r="A41358" t="s">
        <v>1231</v>
      </c>
      <c r="B41358" t="s">
        <v>2324</v>
      </c>
      <c r="C41358" s="28">
        <v>46753</v>
      </c>
      <c r="E41358">
        <v>0</v>
      </c>
    </row>
    <row r="41359" spans="1:5" x14ac:dyDescent="0.15">
      <c r="A41359" t="s">
        <v>1231</v>
      </c>
      <c r="B41359" t="s">
        <v>2324</v>
      </c>
      <c r="C41359" s="28">
        <v>47484</v>
      </c>
      <c r="E41359">
        <v>0</v>
      </c>
    </row>
    <row r="41360" spans="1:5" x14ac:dyDescent="0.15">
      <c r="A41360" t="s">
        <v>1231</v>
      </c>
      <c r="B41360" t="s">
        <v>2324</v>
      </c>
      <c r="C41360" s="28">
        <v>48214</v>
      </c>
      <c r="E41360">
        <v>0</v>
      </c>
    </row>
    <row r="41361" spans="1:5" x14ac:dyDescent="0.15">
      <c r="A41361" t="s">
        <v>1231</v>
      </c>
      <c r="B41361" t="s">
        <v>2324</v>
      </c>
      <c r="C41361" s="28">
        <v>48945</v>
      </c>
      <c r="E41361">
        <v>0</v>
      </c>
    </row>
    <row r="41362" spans="1:5" x14ac:dyDescent="0.15">
      <c r="A41362" t="s">
        <v>1231</v>
      </c>
      <c r="B41362" t="s">
        <v>2324</v>
      </c>
      <c r="C41362" s="28">
        <v>49310</v>
      </c>
      <c r="E41362">
        <v>0</v>
      </c>
    </row>
    <row r="41363" spans="1:5" x14ac:dyDescent="0.15">
      <c r="A41363" t="s">
        <v>1231</v>
      </c>
      <c r="B41363" t="s">
        <v>2324</v>
      </c>
      <c r="C41363" s="28">
        <v>50771</v>
      </c>
      <c r="E41363">
        <v>0</v>
      </c>
    </row>
    <row r="41364" spans="1:5" x14ac:dyDescent="0.15">
      <c r="A41364" t="s">
        <v>1231</v>
      </c>
      <c r="B41364" t="s">
        <v>2324</v>
      </c>
      <c r="C41364" s="28">
        <v>51136</v>
      </c>
      <c r="E41364">
        <v>0</v>
      </c>
    </row>
    <row r="41365" spans="1:5" x14ac:dyDescent="0.15">
      <c r="A41365" t="s">
        <v>1231</v>
      </c>
      <c r="B41365" t="s">
        <v>2324</v>
      </c>
      <c r="C41365" s="28">
        <v>52963</v>
      </c>
      <c r="E41365">
        <v>0</v>
      </c>
    </row>
    <row r="41366" spans="1:5" x14ac:dyDescent="0.15">
      <c r="A41366" t="s">
        <v>1231</v>
      </c>
      <c r="B41366" t="s">
        <v>2325</v>
      </c>
      <c r="C41366" s="28">
        <v>46023</v>
      </c>
      <c r="E41366">
        <v>0</v>
      </c>
    </row>
    <row r="41367" spans="1:5" x14ac:dyDescent="0.15">
      <c r="A41367" t="s">
        <v>1231</v>
      </c>
      <c r="B41367" t="s">
        <v>2325</v>
      </c>
      <c r="C41367" s="28">
        <v>46753</v>
      </c>
      <c r="E41367">
        <v>0</v>
      </c>
    </row>
    <row r="41368" spans="1:5" x14ac:dyDescent="0.15">
      <c r="A41368" t="s">
        <v>1231</v>
      </c>
      <c r="B41368" t="s">
        <v>2325</v>
      </c>
      <c r="C41368" s="28">
        <v>47484</v>
      </c>
      <c r="E41368">
        <v>0</v>
      </c>
    </row>
    <row r="41369" spans="1:5" x14ac:dyDescent="0.15">
      <c r="A41369" t="s">
        <v>1231</v>
      </c>
      <c r="B41369" t="s">
        <v>2325</v>
      </c>
      <c r="C41369" s="28">
        <v>48214</v>
      </c>
      <c r="E41369">
        <v>0</v>
      </c>
    </row>
    <row r="41370" spans="1:5" x14ac:dyDescent="0.15">
      <c r="A41370" t="s">
        <v>1231</v>
      </c>
      <c r="B41370" t="s">
        <v>2325</v>
      </c>
      <c r="C41370" s="28">
        <v>48945</v>
      </c>
      <c r="E41370">
        <v>0</v>
      </c>
    </row>
    <row r="41371" spans="1:5" x14ac:dyDescent="0.15">
      <c r="A41371" t="s">
        <v>1231</v>
      </c>
      <c r="B41371" t="s">
        <v>2325</v>
      </c>
      <c r="C41371" s="28">
        <v>49310</v>
      </c>
      <c r="E41371">
        <v>0</v>
      </c>
    </row>
    <row r="41372" spans="1:5" x14ac:dyDescent="0.15">
      <c r="A41372" t="s">
        <v>1231</v>
      </c>
      <c r="B41372" t="s">
        <v>2325</v>
      </c>
      <c r="C41372" s="28">
        <v>50771</v>
      </c>
      <c r="E41372">
        <v>0</v>
      </c>
    </row>
    <row r="41373" spans="1:5" x14ac:dyDescent="0.15">
      <c r="A41373" t="s">
        <v>1231</v>
      </c>
      <c r="B41373" t="s">
        <v>2325</v>
      </c>
      <c r="C41373" s="28">
        <v>51136</v>
      </c>
      <c r="E41373">
        <v>0</v>
      </c>
    </row>
    <row r="41374" spans="1:5" x14ac:dyDescent="0.15">
      <c r="A41374" t="s">
        <v>1231</v>
      </c>
      <c r="B41374" t="s">
        <v>2325</v>
      </c>
      <c r="C41374" s="28">
        <v>52963</v>
      </c>
      <c r="E41374">
        <v>0</v>
      </c>
    </row>
    <row r="41375" spans="1:5" x14ac:dyDescent="0.15">
      <c r="A41375" t="s">
        <v>1231</v>
      </c>
      <c r="B41375" t="s">
        <v>2326</v>
      </c>
      <c r="C41375" s="28">
        <v>46023</v>
      </c>
      <c r="E41375">
        <v>0</v>
      </c>
    </row>
    <row r="41376" spans="1:5" x14ac:dyDescent="0.15">
      <c r="A41376" t="s">
        <v>1231</v>
      </c>
      <c r="B41376" t="s">
        <v>2326</v>
      </c>
      <c r="C41376" s="28">
        <v>46753</v>
      </c>
      <c r="E41376">
        <v>0</v>
      </c>
    </row>
    <row r="41377" spans="1:5" x14ac:dyDescent="0.15">
      <c r="A41377" t="s">
        <v>1231</v>
      </c>
      <c r="B41377" t="s">
        <v>2326</v>
      </c>
      <c r="C41377" s="28">
        <v>47484</v>
      </c>
      <c r="E41377">
        <v>0</v>
      </c>
    </row>
    <row r="41378" spans="1:5" x14ac:dyDescent="0.15">
      <c r="A41378" t="s">
        <v>1231</v>
      </c>
      <c r="B41378" t="s">
        <v>2326</v>
      </c>
      <c r="C41378" s="28">
        <v>48214</v>
      </c>
      <c r="E41378">
        <v>0</v>
      </c>
    </row>
    <row r="41379" spans="1:5" x14ac:dyDescent="0.15">
      <c r="A41379" t="s">
        <v>1231</v>
      </c>
      <c r="B41379" t="s">
        <v>2326</v>
      </c>
      <c r="C41379" s="28">
        <v>48945</v>
      </c>
      <c r="E41379">
        <v>0</v>
      </c>
    </row>
    <row r="41380" spans="1:5" x14ac:dyDescent="0.15">
      <c r="A41380" t="s">
        <v>1231</v>
      </c>
      <c r="B41380" t="s">
        <v>2326</v>
      </c>
      <c r="C41380" s="28">
        <v>49310</v>
      </c>
      <c r="E41380">
        <v>0</v>
      </c>
    </row>
    <row r="41381" spans="1:5" x14ac:dyDescent="0.15">
      <c r="A41381" t="s">
        <v>1231</v>
      </c>
      <c r="B41381" t="s">
        <v>2326</v>
      </c>
      <c r="C41381" s="28">
        <v>50771</v>
      </c>
      <c r="E41381">
        <v>0</v>
      </c>
    </row>
    <row r="41382" spans="1:5" x14ac:dyDescent="0.15">
      <c r="A41382" t="s">
        <v>1231</v>
      </c>
      <c r="B41382" t="s">
        <v>2326</v>
      </c>
      <c r="C41382" s="28">
        <v>51136</v>
      </c>
      <c r="E41382">
        <v>0</v>
      </c>
    </row>
    <row r="41383" spans="1:5" x14ac:dyDescent="0.15">
      <c r="A41383" t="s">
        <v>1231</v>
      </c>
      <c r="B41383" t="s">
        <v>2326</v>
      </c>
      <c r="C41383" s="28">
        <v>52963</v>
      </c>
      <c r="E41383">
        <v>0</v>
      </c>
    </row>
    <row r="41384" spans="1:5" x14ac:dyDescent="0.15">
      <c r="A41384" t="s">
        <v>1231</v>
      </c>
      <c r="B41384" t="s">
        <v>2327</v>
      </c>
      <c r="C41384" s="28">
        <v>46023</v>
      </c>
      <c r="E41384">
        <v>0</v>
      </c>
    </row>
    <row r="41385" spans="1:5" x14ac:dyDescent="0.15">
      <c r="A41385" t="s">
        <v>1231</v>
      </c>
      <c r="B41385" t="s">
        <v>2327</v>
      </c>
      <c r="C41385" s="28">
        <v>46753</v>
      </c>
      <c r="E41385">
        <v>0</v>
      </c>
    </row>
    <row r="41386" spans="1:5" x14ac:dyDescent="0.15">
      <c r="A41386" t="s">
        <v>1231</v>
      </c>
      <c r="B41386" t="s">
        <v>2327</v>
      </c>
      <c r="C41386" s="28">
        <v>47484</v>
      </c>
      <c r="E41386">
        <v>0</v>
      </c>
    </row>
    <row r="41387" spans="1:5" x14ac:dyDescent="0.15">
      <c r="A41387" t="s">
        <v>1231</v>
      </c>
      <c r="B41387" t="s">
        <v>2327</v>
      </c>
      <c r="C41387" s="28">
        <v>48214</v>
      </c>
      <c r="E41387">
        <v>0</v>
      </c>
    </row>
    <row r="41388" spans="1:5" x14ac:dyDescent="0.15">
      <c r="A41388" t="s">
        <v>1231</v>
      </c>
      <c r="B41388" t="s">
        <v>2327</v>
      </c>
      <c r="C41388" s="28">
        <v>48945</v>
      </c>
      <c r="E41388">
        <v>0</v>
      </c>
    </row>
    <row r="41389" spans="1:5" x14ac:dyDescent="0.15">
      <c r="A41389" t="s">
        <v>1231</v>
      </c>
      <c r="B41389" t="s">
        <v>2327</v>
      </c>
      <c r="C41389" s="28">
        <v>49310</v>
      </c>
      <c r="E41389">
        <v>0</v>
      </c>
    </row>
    <row r="41390" spans="1:5" x14ac:dyDescent="0.15">
      <c r="A41390" t="s">
        <v>1231</v>
      </c>
      <c r="B41390" t="s">
        <v>2327</v>
      </c>
      <c r="C41390" s="28">
        <v>50771</v>
      </c>
      <c r="E41390">
        <v>0</v>
      </c>
    </row>
    <row r="41391" spans="1:5" x14ac:dyDescent="0.15">
      <c r="A41391" t="s">
        <v>1231</v>
      </c>
      <c r="B41391" t="s">
        <v>2327</v>
      </c>
      <c r="C41391" s="28">
        <v>51136</v>
      </c>
      <c r="E41391">
        <v>0</v>
      </c>
    </row>
    <row r="41392" spans="1:5" x14ac:dyDescent="0.15">
      <c r="A41392" t="s">
        <v>1231</v>
      </c>
      <c r="B41392" t="s">
        <v>2327</v>
      </c>
      <c r="C41392" s="28">
        <v>52963</v>
      </c>
      <c r="E41392">
        <v>0</v>
      </c>
    </row>
    <row r="41393" spans="1:5" x14ac:dyDescent="0.15">
      <c r="A41393" t="s">
        <v>1231</v>
      </c>
      <c r="B41393" t="s">
        <v>2328</v>
      </c>
      <c r="C41393" s="28">
        <v>46023</v>
      </c>
      <c r="E41393">
        <v>0</v>
      </c>
    </row>
    <row r="41394" spans="1:5" x14ac:dyDescent="0.15">
      <c r="A41394" t="s">
        <v>1231</v>
      </c>
      <c r="B41394" t="s">
        <v>2328</v>
      </c>
      <c r="C41394" s="28">
        <v>46753</v>
      </c>
      <c r="E41394">
        <v>0</v>
      </c>
    </row>
    <row r="41395" spans="1:5" x14ac:dyDescent="0.15">
      <c r="A41395" t="s">
        <v>1231</v>
      </c>
      <c r="B41395" t="s">
        <v>2328</v>
      </c>
      <c r="C41395" s="28">
        <v>47484</v>
      </c>
      <c r="E41395">
        <v>0</v>
      </c>
    </row>
    <row r="41396" spans="1:5" x14ac:dyDescent="0.15">
      <c r="A41396" t="s">
        <v>1231</v>
      </c>
      <c r="B41396" t="s">
        <v>2328</v>
      </c>
      <c r="C41396" s="28">
        <v>48214</v>
      </c>
      <c r="E41396">
        <v>0</v>
      </c>
    </row>
    <row r="41397" spans="1:5" x14ac:dyDescent="0.15">
      <c r="A41397" t="s">
        <v>1231</v>
      </c>
      <c r="B41397" t="s">
        <v>2328</v>
      </c>
      <c r="C41397" s="28">
        <v>48945</v>
      </c>
      <c r="E41397">
        <v>0</v>
      </c>
    </row>
    <row r="41398" spans="1:5" x14ac:dyDescent="0.15">
      <c r="A41398" t="s">
        <v>1231</v>
      </c>
      <c r="B41398" t="s">
        <v>2328</v>
      </c>
      <c r="C41398" s="28">
        <v>49310</v>
      </c>
      <c r="E41398">
        <v>0</v>
      </c>
    </row>
    <row r="41399" spans="1:5" x14ac:dyDescent="0.15">
      <c r="A41399" t="s">
        <v>1231</v>
      </c>
      <c r="B41399" t="s">
        <v>2328</v>
      </c>
      <c r="C41399" s="28">
        <v>50771</v>
      </c>
      <c r="E41399">
        <v>0</v>
      </c>
    </row>
    <row r="41400" spans="1:5" x14ac:dyDescent="0.15">
      <c r="A41400" t="s">
        <v>1231</v>
      </c>
      <c r="B41400" t="s">
        <v>2328</v>
      </c>
      <c r="C41400" s="28">
        <v>51136</v>
      </c>
      <c r="E41400">
        <v>0</v>
      </c>
    </row>
    <row r="41401" spans="1:5" x14ac:dyDescent="0.15">
      <c r="A41401" t="s">
        <v>1231</v>
      </c>
      <c r="B41401" t="s">
        <v>2328</v>
      </c>
      <c r="C41401" s="28">
        <v>52963</v>
      </c>
      <c r="E41401">
        <v>0</v>
      </c>
    </row>
    <row r="41402" spans="1:5" x14ac:dyDescent="0.15">
      <c r="A41402" t="s">
        <v>1231</v>
      </c>
      <c r="B41402" t="s">
        <v>2329</v>
      </c>
      <c r="C41402" s="28">
        <v>46023</v>
      </c>
      <c r="E41402">
        <v>0</v>
      </c>
    </row>
    <row r="41403" spans="1:5" x14ac:dyDescent="0.15">
      <c r="A41403" t="s">
        <v>1231</v>
      </c>
      <c r="B41403" t="s">
        <v>2329</v>
      </c>
      <c r="C41403" s="28">
        <v>46753</v>
      </c>
      <c r="E41403">
        <v>0</v>
      </c>
    </row>
    <row r="41404" spans="1:5" x14ac:dyDescent="0.15">
      <c r="A41404" t="s">
        <v>1231</v>
      </c>
      <c r="B41404" t="s">
        <v>2329</v>
      </c>
      <c r="C41404" s="28">
        <v>47484</v>
      </c>
      <c r="E41404">
        <v>0</v>
      </c>
    </row>
    <row r="41405" spans="1:5" x14ac:dyDescent="0.15">
      <c r="A41405" t="s">
        <v>1231</v>
      </c>
      <c r="B41405" t="s">
        <v>2329</v>
      </c>
      <c r="C41405" s="28">
        <v>48214</v>
      </c>
      <c r="E41405">
        <v>0</v>
      </c>
    </row>
    <row r="41406" spans="1:5" x14ac:dyDescent="0.15">
      <c r="A41406" t="s">
        <v>1231</v>
      </c>
      <c r="B41406" t="s">
        <v>2329</v>
      </c>
      <c r="C41406" s="28">
        <v>48945</v>
      </c>
      <c r="E41406">
        <v>0</v>
      </c>
    </row>
    <row r="41407" spans="1:5" x14ac:dyDescent="0.15">
      <c r="A41407" t="s">
        <v>1231</v>
      </c>
      <c r="B41407" t="s">
        <v>2329</v>
      </c>
      <c r="C41407" s="28">
        <v>49310</v>
      </c>
      <c r="E41407">
        <v>0</v>
      </c>
    </row>
    <row r="41408" spans="1:5" x14ac:dyDescent="0.15">
      <c r="A41408" t="s">
        <v>1231</v>
      </c>
      <c r="B41408" t="s">
        <v>2329</v>
      </c>
      <c r="C41408" s="28">
        <v>50771</v>
      </c>
      <c r="E41408">
        <v>0</v>
      </c>
    </row>
    <row r="41409" spans="1:5" x14ac:dyDescent="0.15">
      <c r="A41409" t="s">
        <v>1231</v>
      </c>
      <c r="B41409" t="s">
        <v>2329</v>
      </c>
      <c r="C41409" s="28">
        <v>51136</v>
      </c>
      <c r="E41409">
        <v>0</v>
      </c>
    </row>
    <row r="41410" spans="1:5" x14ac:dyDescent="0.15">
      <c r="A41410" t="s">
        <v>1231</v>
      </c>
      <c r="B41410" t="s">
        <v>2329</v>
      </c>
      <c r="C41410" s="28">
        <v>52963</v>
      </c>
      <c r="E41410">
        <v>0</v>
      </c>
    </row>
    <row r="41411" spans="1:5" x14ac:dyDescent="0.15">
      <c r="A41411" t="s">
        <v>1231</v>
      </c>
      <c r="B41411" t="s">
        <v>2330</v>
      </c>
      <c r="C41411" s="28">
        <v>46023</v>
      </c>
      <c r="E41411">
        <v>0</v>
      </c>
    </row>
    <row r="41412" spans="1:5" x14ac:dyDescent="0.15">
      <c r="A41412" t="s">
        <v>1231</v>
      </c>
      <c r="B41412" t="s">
        <v>2330</v>
      </c>
      <c r="C41412" s="28">
        <v>46753</v>
      </c>
      <c r="E41412">
        <v>0</v>
      </c>
    </row>
    <row r="41413" spans="1:5" x14ac:dyDescent="0.15">
      <c r="A41413" t="s">
        <v>1231</v>
      </c>
      <c r="B41413" t="s">
        <v>2330</v>
      </c>
      <c r="C41413" s="28">
        <v>47484</v>
      </c>
      <c r="E41413">
        <v>0</v>
      </c>
    </row>
    <row r="41414" spans="1:5" x14ac:dyDescent="0.15">
      <c r="A41414" t="s">
        <v>1231</v>
      </c>
      <c r="B41414" t="s">
        <v>2330</v>
      </c>
      <c r="C41414" s="28">
        <v>48214</v>
      </c>
      <c r="E41414">
        <v>0</v>
      </c>
    </row>
    <row r="41415" spans="1:5" x14ac:dyDescent="0.15">
      <c r="A41415" t="s">
        <v>1231</v>
      </c>
      <c r="B41415" t="s">
        <v>2330</v>
      </c>
      <c r="C41415" s="28">
        <v>48945</v>
      </c>
      <c r="E41415">
        <v>0</v>
      </c>
    </row>
    <row r="41416" spans="1:5" x14ac:dyDescent="0.15">
      <c r="A41416" t="s">
        <v>1231</v>
      </c>
      <c r="B41416" t="s">
        <v>2330</v>
      </c>
      <c r="C41416" s="28">
        <v>49310</v>
      </c>
      <c r="E41416">
        <v>0</v>
      </c>
    </row>
    <row r="41417" spans="1:5" x14ac:dyDescent="0.15">
      <c r="A41417" t="s">
        <v>1231</v>
      </c>
      <c r="B41417" t="s">
        <v>2330</v>
      </c>
      <c r="C41417" s="28">
        <v>50771</v>
      </c>
      <c r="E41417">
        <v>0</v>
      </c>
    </row>
    <row r="41418" spans="1:5" x14ac:dyDescent="0.15">
      <c r="A41418" t="s">
        <v>1231</v>
      </c>
      <c r="B41418" t="s">
        <v>2330</v>
      </c>
      <c r="C41418" s="28">
        <v>51136</v>
      </c>
      <c r="E41418">
        <v>0</v>
      </c>
    </row>
    <row r="41419" spans="1:5" x14ac:dyDescent="0.15">
      <c r="A41419" t="s">
        <v>1231</v>
      </c>
      <c r="B41419" t="s">
        <v>2330</v>
      </c>
      <c r="C41419" s="28">
        <v>52963</v>
      </c>
      <c r="E41419">
        <v>0</v>
      </c>
    </row>
    <row r="41420" spans="1:5" x14ac:dyDescent="0.15">
      <c r="A41420" t="s">
        <v>1231</v>
      </c>
      <c r="B41420" t="s">
        <v>2331</v>
      </c>
      <c r="C41420" s="28">
        <v>46023</v>
      </c>
      <c r="E41420">
        <v>0</v>
      </c>
    </row>
    <row r="41421" spans="1:5" x14ac:dyDescent="0.15">
      <c r="A41421" t="s">
        <v>1231</v>
      </c>
      <c r="B41421" t="s">
        <v>2331</v>
      </c>
      <c r="C41421" s="28">
        <v>46753</v>
      </c>
      <c r="E41421">
        <v>0</v>
      </c>
    </row>
    <row r="41422" spans="1:5" x14ac:dyDescent="0.15">
      <c r="A41422" t="s">
        <v>1231</v>
      </c>
      <c r="B41422" t="s">
        <v>2331</v>
      </c>
      <c r="C41422" s="28">
        <v>47484</v>
      </c>
      <c r="E41422">
        <v>0</v>
      </c>
    </row>
    <row r="41423" spans="1:5" x14ac:dyDescent="0.15">
      <c r="A41423" t="s">
        <v>1231</v>
      </c>
      <c r="B41423" t="s">
        <v>2331</v>
      </c>
      <c r="C41423" s="28">
        <v>48214</v>
      </c>
      <c r="E41423">
        <v>0</v>
      </c>
    </row>
    <row r="41424" spans="1:5" x14ac:dyDescent="0.15">
      <c r="A41424" t="s">
        <v>1231</v>
      </c>
      <c r="B41424" t="s">
        <v>2331</v>
      </c>
      <c r="C41424" s="28">
        <v>48945</v>
      </c>
      <c r="E41424">
        <v>0</v>
      </c>
    </row>
    <row r="41425" spans="1:5" x14ac:dyDescent="0.15">
      <c r="A41425" t="s">
        <v>1231</v>
      </c>
      <c r="B41425" t="s">
        <v>2331</v>
      </c>
      <c r="C41425" s="28">
        <v>49310</v>
      </c>
      <c r="E41425">
        <v>0</v>
      </c>
    </row>
    <row r="41426" spans="1:5" x14ac:dyDescent="0.15">
      <c r="A41426" t="s">
        <v>1231</v>
      </c>
      <c r="B41426" t="s">
        <v>2331</v>
      </c>
      <c r="C41426" s="28">
        <v>50771</v>
      </c>
      <c r="E41426">
        <v>0</v>
      </c>
    </row>
    <row r="41427" spans="1:5" x14ac:dyDescent="0.15">
      <c r="A41427" t="s">
        <v>1231</v>
      </c>
      <c r="B41427" t="s">
        <v>2331</v>
      </c>
      <c r="C41427" s="28">
        <v>51136</v>
      </c>
      <c r="E41427">
        <v>0</v>
      </c>
    </row>
    <row r="41428" spans="1:5" x14ac:dyDescent="0.15">
      <c r="A41428" t="s">
        <v>1231</v>
      </c>
      <c r="B41428" t="s">
        <v>2331</v>
      </c>
      <c r="C41428" s="28">
        <v>52963</v>
      </c>
      <c r="E41428">
        <v>0</v>
      </c>
    </row>
    <row r="41429" spans="1:5" x14ac:dyDescent="0.15">
      <c r="A41429" t="s">
        <v>1231</v>
      </c>
      <c r="B41429" t="s">
        <v>1415</v>
      </c>
      <c r="C41429" s="28">
        <v>46023</v>
      </c>
      <c r="E41429">
        <v>0</v>
      </c>
    </row>
    <row r="41430" spans="1:5" x14ac:dyDescent="0.15">
      <c r="A41430" t="s">
        <v>1231</v>
      </c>
      <c r="B41430" t="s">
        <v>1415</v>
      </c>
      <c r="C41430" s="28">
        <v>46753</v>
      </c>
      <c r="E41430">
        <v>0</v>
      </c>
    </row>
    <row r="41431" spans="1:5" x14ac:dyDescent="0.15">
      <c r="A41431" t="s">
        <v>1231</v>
      </c>
      <c r="B41431" t="s">
        <v>1415</v>
      </c>
      <c r="C41431" s="28">
        <v>47484</v>
      </c>
      <c r="E41431">
        <v>0</v>
      </c>
    </row>
    <row r="41432" spans="1:5" x14ac:dyDescent="0.15">
      <c r="A41432" t="s">
        <v>1231</v>
      </c>
      <c r="B41432" t="s">
        <v>1415</v>
      </c>
      <c r="C41432" s="28">
        <v>48214</v>
      </c>
      <c r="E41432">
        <v>0</v>
      </c>
    </row>
    <row r="41433" spans="1:5" x14ac:dyDescent="0.15">
      <c r="A41433" t="s">
        <v>1231</v>
      </c>
      <c r="B41433" t="s">
        <v>1415</v>
      </c>
      <c r="C41433" s="28">
        <v>48945</v>
      </c>
      <c r="E41433">
        <v>0</v>
      </c>
    </row>
    <row r="41434" spans="1:5" x14ac:dyDescent="0.15">
      <c r="A41434" t="s">
        <v>1231</v>
      </c>
      <c r="B41434" t="s">
        <v>1415</v>
      </c>
      <c r="C41434" s="28">
        <v>49310</v>
      </c>
      <c r="E41434">
        <v>0</v>
      </c>
    </row>
    <row r="41435" spans="1:5" x14ac:dyDescent="0.15">
      <c r="A41435" t="s">
        <v>1231</v>
      </c>
      <c r="B41435" t="s">
        <v>1415</v>
      </c>
      <c r="C41435" s="28">
        <v>50771</v>
      </c>
      <c r="E41435">
        <v>0</v>
      </c>
    </row>
    <row r="41436" spans="1:5" x14ac:dyDescent="0.15">
      <c r="A41436" t="s">
        <v>1231</v>
      </c>
      <c r="B41436" t="s">
        <v>1415</v>
      </c>
      <c r="C41436" s="28">
        <v>51136</v>
      </c>
      <c r="E41436">
        <v>0</v>
      </c>
    </row>
    <row r="41437" spans="1:5" x14ac:dyDescent="0.15">
      <c r="A41437" t="s">
        <v>1231</v>
      </c>
      <c r="B41437" t="s">
        <v>1415</v>
      </c>
      <c r="C41437" s="28">
        <v>52963</v>
      </c>
      <c r="E41437">
        <v>0</v>
      </c>
    </row>
    <row r="41438" spans="1:5" x14ac:dyDescent="0.15">
      <c r="A41438" t="s">
        <v>1231</v>
      </c>
      <c r="B41438" t="s">
        <v>2332</v>
      </c>
      <c r="C41438" s="28">
        <v>46023</v>
      </c>
      <c r="E41438">
        <v>0</v>
      </c>
    </row>
    <row r="41439" spans="1:5" x14ac:dyDescent="0.15">
      <c r="A41439" t="s">
        <v>1231</v>
      </c>
      <c r="B41439" t="s">
        <v>2332</v>
      </c>
      <c r="C41439" s="28">
        <v>46753</v>
      </c>
      <c r="E41439">
        <v>0</v>
      </c>
    </row>
    <row r="41440" spans="1:5" x14ac:dyDescent="0.15">
      <c r="A41440" t="s">
        <v>1231</v>
      </c>
      <c r="B41440" t="s">
        <v>2332</v>
      </c>
      <c r="C41440" s="28">
        <v>47484</v>
      </c>
      <c r="E41440">
        <v>0</v>
      </c>
    </row>
    <row r="41441" spans="1:5" x14ac:dyDescent="0.15">
      <c r="A41441" t="s">
        <v>1231</v>
      </c>
      <c r="B41441" t="s">
        <v>2332</v>
      </c>
      <c r="C41441" s="28">
        <v>48214</v>
      </c>
      <c r="E41441">
        <v>0</v>
      </c>
    </row>
    <row r="41442" spans="1:5" x14ac:dyDescent="0.15">
      <c r="A41442" t="s">
        <v>1231</v>
      </c>
      <c r="B41442" t="s">
        <v>2332</v>
      </c>
      <c r="C41442" s="28">
        <v>48945</v>
      </c>
      <c r="E41442">
        <v>0</v>
      </c>
    </row>
    <row r="41443" spans="1:5" x14ac:dyDescent="0.15">
      <c r="A41443" t="s">
        <v>1231</v>
      </c>
      <c r="B41443" t="s">
        <v>2332</v>
      </c>
      <c r="C41443" s="28">
        <v>49310</v>
      </c>
      <c r="E41443">
        <v>0</v>
      </c>
    </row>
    <row r="41444" spans="1:5" x14ac:dyDescent="0.15">
      <c r="A41444" t="s">
        <v>1231</v>
      </c>
      <c r="B41444" t="s">
        <v>2332</v>
      </c>
      <c r="C41444" s="28">
        <v>50771</v>
      </c>
      <c r="E41444">
        <v>0</v>
      </c>
    </row>
    <row r="41445" spans="1:5" x14ac:dyDescent="0.15">
      <c r="A41445" t="s">
        <v>1231</v>
      </c>
      <c r="B41445" t="s">
        <v>2332</v>
      </c>
      <c r="C41445" s="28">
        <v>51136</v>
      </c>
      <c r="E41445">
        <v>0</v>
      </c>
    </row>
    <row r="41446" spans="1:5" x14ac:dyDescent="0.15">
      <c r="A41446" t="s">
        <v>1231</v>
      </c>
      <c r="B41446" t="s">
        <v>2332</v>
      </c>
      <c r="C41446" s="28">
        <v>52963</v>
      </c>
      <c r="E41446">
        <v>0</v>
      </c>
    </row>
    <row r="41447" spans="1:5" x14ac:dyDescent="0.15">
      <c r="A41447" t="s">
        <v>1231</v>
      </c>
      <c r="B41447" t="s">
        <v>2333</v>
      </c>
      <c r="C41447" s="28">
        <v>46023</v>
      </c>
      <c r="E41447">
        <v>0</v>
      </c>
    </row>
    <row r="41448" spans="1:5" x14ac:dyDescent="0.15">
      <c r="A41448" t="s">
        <v>1231</v>
      </c>
      <c r="B41448" t="s">
        <v>2333</v>
      </c>
      <c r="C41448" s="28">
        <v>46753</v>
      </c>
      <c r="E41448">
        <v>0</v>
      </c>
    </row>
    <row r="41449" spans="1:5" x14ac:dyDescent="0.15">
      <c r="A41449" t="s">
        <v>1231</v>
      </c>
      <c r="B41449" t="s">
        <v>2333</v>
      </c>
      <c r="C41449" s="28">
        <v>47484</v>
      </c>
      <c r="E41449">
        <v>0</v>
      </c>
    </row>
    <row r="41450" spans="1:5" x14ac:dyDescent="0.15">
      <c r="A41450" t="s">
        <v>1231</v>
      </c>
      <c r="B41450" t="s">
        <v>2333</v>
      </c>
      <c r="C41450" s="28">
        <v>48214</v>
      </c>
      <c r="E41450">
        <v>0</v>
      </c>
    </row>
    <row r="41451" spans="1:5" x14ac:dyDescent="0.15">
      <c r="A41451" t="s">
        <v>1231</v>
      </c>
      <c r="B41451" t="s">
        <v>2333</v>
      </c>
      <c r="C41451" s="28">
        <v>48945</v>
      </c>
      <c r="E41451">
        <v>0</v>
      </c>
    </row>
    <row r="41452" spans="1:5" x14ac:dyDescent="0.15">
      <c r="A41452" t="s">
        <v>1231</v>
      </c>
      <c r="B41452" t="s">
        <v>2333</v>
      </c>
      <c r="C41452" s="28">
        <v>49310</v>
      </c>
      <c r="E41452">
        <v>0</v>
      </c>
    </row>
    <row r="41453" spans="1:5" x14ac:dyDescent="0.15">
      <c r="A41453" t="s">
        <v>1231</v>
      </c>
      <c r="B41453" t="s">
        <v>2333</v>
      </c>
      <c r="C41453" s="28">
        <v>50771</v>
      </c>
      <c r="E41453">
        <v>0</v>
      </c>
    </row>
    <row r="41454" spans="1:5" x14ac:dyDescent="0.15">
      <c r="A41454" t="s">
        <v>1231</v>
      </c>
      <c r="B41454" t="s">
        <v>2333</v>
      </c>
      <c r="C41454" s="28">
        <v>51136</v>
      </c>
      <c r="E41454">
        <v>0</v>
      </c>
    </row>
    <row r="41455" spans="1:5" x14ac:dyDescent="0.15">
      <c r="A41455" t="s">
        <v>1231</v>
      </c>
      <c r="B41455" t="s">
        <v>2333</v>
      </c>
      <c r="C41455" s="28">
        <v>52963</v>
      </c>
      <c r="E41455">
        <v>0</v>
      </c>
    </row>
    <row r="41456" spans="1:5" x14ac:dyDescent="0.15">
      <c r="A41456" t="s">
        <v>1231</v>
      </c>
      <c r="B41456" t="s">
        <v>2334</v>
      </c>
      <c r="C41456" s="28">
        <v>46023</v>
      </c>
      <c r="E41456">
        <v>0</v>
      </c>
    </row>
    <row r="41457" spans="1:5" x14ac:dyDescent="0.15">
      <c r="A41457" t="s">
        <v>1231</v>
      </c>
      <c r="B41457" t="s">
        <v>2334</v>
      </c>
      <c r="C41457" s="28">
        <v>46753</v>
      </c>
      <c r="E41457">
        <v>0</v>
      </c>
    </row>
    <row r="41458" spans="1:5" x14ac:dyDescent="0.15">
      <c r="A41458" t="s">
        <v>1231</v>
      </c>
      <c r="B41458" t="s">
        <v>2334</v>
      </c>
      <c r="C41458" s="28">
        <v>47484</v>
      </c>
      <c r="E41458">
        <v>0</v>
      </c>
    </row>
    <row r="41459" spans="1:5" x14ac:dyDescent="0.15">
      <c r="A41459" t="s">
        <v>1231</v>
      </c>
      <c r="B41459" t="s">
        <v>2334</v>
      </c>
      <c r="C41459" s="28">
        <v>48214</v>
      </c>
      <c r="E41459">
        <v>0</v>
      </c>
    </row>
    <row r="41460" spans="1:5" x14ac:dyDescent="0.15">
      <c r="A41460" t="s">
        <v>1231</v>
      </c>
      <c r="B41460" t="s">
        <v>2334</v>
      </c>
      <c r="C41460" s="28">
        <v>48945</v>
      </c>
      <c r="E41460">
        <v>0</v>
      </c>
    </row>
    <row r="41461" spans="1:5" x14ac:dyDescent="0.15">
      <c r="A41461" t="s">
        <v>1231</v>
      </c>
      <c r="B41461" t="s">
        <v>2334</v>
      </c>
      <c r="C41461" s="28">
        <v>49310</v>
      </c>
      <c r="E41461">
        <v>0</v>
      </c>
    </row>
    <row r="41462" spans="1:5" x14ac:dyDescent="0.15">
      <c r="A41462" t="s">
        <v>1231</v>
      </c>
      <c r="B41462" t="s">
        <v>2334</v>
      </c>
      <c r="C41462" s="28">
        <v>50771</v>
      </c>
      <c r="E41462">
        <v>0</v>
      </c>
    </row>
    <row r="41463" spans="1:5" x14ac:dyDescent="0.15">
      <c r="A41463" t="s">
        <v>1231</v>
      </c>
      <c r="B41463" t="s">
        <v>2334</v>
      </c>
      <c r="C41463" s="28">
        <v>51136</v>
      </c>
      <c r="E41463">
        <v>0</v>
      </c>
    </row>
    <row r="41464" spans="1:5" x14ac:dyDescent="0.15">
      <c r="A41464" t="s">
        <v>1231</v>
      </c>
      <c r="B41464" t="s">
        <v>2334</v>
      </c>
      <c r="C41464" s="28">
        <v>52963</v>
      </c>
      <c r="E41464">
        <v>0</v>
      </c>
    </row>
    <row r="41465" spans="1:5" x14ac:dyDescent="0.15">
      <c r="A41465" t="s">
        <v>1231</v>
      </c>
      <c r="B41465" t="s">
        <v>2335</v>
      </c>
      <c r="C41465" s="28">
        <v>46023</v>
      </c>
      <c r="E41465">
        <v>0</v>
      </c>
    </row>
    <row r="41466" spans="1:5" x14ac:dyDescent="0.15">
      <c r="A41466" t="s">
        <v>1231</v>
      </c>
      <c r="B41466" t="s">
        <v>2335</v>
      </c>
      <c r="C41466" s="28">
        <v>46753</v>
      </c>
      <c r="E41466">
        <v>0</v>
      </c>
    </row>
    <row r="41467" spans="1:5" x14ac:dyDescent="0.15">
      <c r="A41467" t="s">
        <v>1231</v>
      </c>
      <c r="B41467" t="s">
        <v>2335</v>
      </c>
      <c r="C41467" s="28">
        <v>47484</v>
      </c>
      <c r="E41467">
        <v>0</v>
      </c>
    </row>
    <row r="41468" spans="1:5" x14ac:dyDescent="0.15">
      <c r="A41468" t="s">
        <v>1231</v>
      </c>
      <c r="B41468" t="s">
        <v>2335</v>
      </c>
      <c r="C41468" s="28">
        <v>48214</v>
      </c>
      <c r="E41468">
        <v>0</v>
      </c>
    </row>
    <row r="41469" spans="1:5" x14ac:dyDescent="0.15">
      <c r="A41469" t="s">
        <v>1231</v>
      </c>
      <c r="B41469" t="s">
        <v>2335</v>
      </c>
      <c r="C41469" s="28">
        <v>48945</v>
      </c>
      <c r="E41469">
        <v>0</v>
      </c>
    </row>
    <row r="41470" spans="1:5" x14ac:dyDescent="0.15">
      <c r="A41470" t="s">
        <v>1231</v>
      </c>
      <c r="B41470" t="s">
        <v>2335</v>
      </c>
      <c r="C41470" s="28">
        <v>49310</v>
      </c>
      <c r="E41470">
        <v>0</v>
      </c>
    </row>
    <row r="41471" spans="1:5" x14ac:dyDescent="0.15">
      <c r="A41471" t="s">
        <v>1231</v>
      </c>
      <c r="B41471" t="s">
        <v>2335</v>
      </c>
      <c r="C41471" s="28">
        <v>50771</v>
      </c>
      <c r="E41471">
        <v>0</v>
      </c>
    </row>
    <row r="41472" spans="1:5" x14ac:dyDescent="0.15">
      <c r="A41472" t="s">
        <v>1231</v>
      </c>
      <c r="B41472" t="s">
        <v>2335</v>
      </c>
      <c r="C41472" s="28">
        <v>51136</v>
      </c>
      <c r="E41472">
        <v>0</v>
      </c>
    </row>
    <row r="41473" spans="1:5" x14ac:dyDescent="0.15">
      <c r="A41473" t="s">
        <v>1231</v>
      </c>
      <c r="B41473" t="s">
        <v>2335</v>
      </c>
      <c r="C41473" s="28">
        <v>52963</v>
      </c>
      <c r="E41473">
        <v>0</v>
      </c>
    </row>
    <row r="41474" spans="1:5" x14ac:dyDescent="0.15">
      <c r="A41474" t="s">
        <v>1231</v>
      </c>
      <c r="B41474" t="s">
        <v>2336</v>
      </c>
      <c r="C41474" s="28">
        <v>46023</v>
      </c>
      <c r="E41474">
        <v>0</v>
      </c>
    </row>
    <row r="41475" spans="1:5" x14ac:dyDescent="0.15">
      <c r="A41475" t="s">
        <v>1231</v>
      </c>
      <c r="B41475" t="s">
        <v>2336</v>
      </c>
      <c r="C41475" s="28">
        <v>46753</v>
      </c>
      <c r="E41475">
        <v>0</v>
      </c>
    </row>
    <row r="41476" spans="1:5" x14ac:dyDescent="0.15">
      <c r="A41476" t="s">
        <v>1231</v>
      </c>
      <c r="B41476" t="s">
        <v>2336</v>
      </c>
      <c r="C41476" s="28">
        <v>47484</v>
      </c>
      <c r="E41476">
        <v>0</v>
      </c>
    </row>
    <row r="41477" spans="1:5" x14ac:dyDescent="0.15">
      <c r="A41477" t="s">
        <v>1231</v>
      </c>
      <c r="B41477" t="s">
        <v>2336</v>
      </c>
      <c r="C41477" s="28">
        <v>48214</v>
      </c>
      <c r="E41477">
        <v>0</v>
      </c>
    </row>
    <row r="41478" spans="1:5" x14ac:dyDescent="0.15">
      <c r="A41478" t="s">
        <v>1231</v>
      </c>
      <c r="B41478" t="s">
        <v>2336</v>
      </c>
      <c r="C41478" s="28">
        <v>48945</v>
      </c>
      <c r="E41478">
        <v>0</v>
      </c>
    </row>
    <row r="41479" spans="1:5" x14ac:dyDescent="0.15">
      <c r="A41479" t="s">
        <v>1231</v>
      </c>
      <c r="B41479" t="s">
        <v>2336</v>
      </c>
      <c r="C41479" s="28">
        <v>49310</v>
      </c>
      <c r="E41479">
        <v>0</v>
      </c>
    </row>
    <row r="41480" spans="1:5" x14ac:dyDescent="0.15">
      <c r="A41480" t="s">
        <v>1231</v>
      </c>
      <c r="B41480" t="s">
        <v>2336</v>
      </c>
      <c r="C41480" s="28">
        <v>50771</v>
      </c>
      <c r="E41480">
        <v>0</v>
      </c>
    </row>
    <row r="41481" spans="1:5" x14ac:dyDescent="0.15">
      <c r="A41481" t="s">
        <v>1231</v>
      </c>
      <c r="B41481" t="s">
        <v>2336</v>
      </c>
      <c r="C41481" s="28">
        <v>51136</v>
      </c>
      <c r="E41481">
        <v>0</v>
      </c>
    </row>
    <row r="41482" spans="1:5" x14ac:dyDescent="0.15">
      <c r="A41482" t="s">
        <v>1231</v>
      </c>
      <c r="B41482" t="s">
        <v>2336</v>
      </c>
      <c r="C41482" s="28">
        <v>52963</v>
      </c>
      <c r="E41482">
        <v>0</v>
      </c>
    </row>
    <row r="41483" spans="1:5" x14ac:dyDescent="0.15">
      <c r="A41483" t="s">
        <v>1231</v>
      </c>
      <c r="B41483" t="s">
        <v>2337</v>
      </c>
      <c r="C41483" s="28">
        <v>46023</v>
      </c>
      <c r="E41483">
        <v>0</v>
      </c>
    </row>
    <row r="41484" spans="1:5" x14ac:dyDescent="0.15">
      <c r="A41484" t="s">
        <v>1231</v>
      </c>
      <c r="B41484" t="s">
        <v>2337</v>
      </c>
      <c r="C41484" s="28">
        <v>46753</v>
      </c>
      <c r="E41484">
        <v>0</v>
      </c>
    </row>
    <row r="41485" spans="1:5" x14ac:dyDescent="0.15">
      <c r="A41485" t="s">
        <v>1231</v>
      </c>
      <c r="B41485" t="s">
        <v>2337</v>
      </c>
      <c r="C41485" s="28">
        <v>47484</v>
      </c>
      <c r="E41485">
        <v>0</v>
      </c>
    </row>
    <row r="41486" spans="1:5" x14ac:dyDescent="0.15">
      <c r="A41486" t="s">
        <v>1231</v>
      </c>
      <c r="B41486" t="s">
        <v>2337</v>
      </c>
      <c r="C41486" s="28">
        <v>48214</v>
      </c>
      <c r="E41486">
        <v>0</v>
      </c>
    </row>
    <row r="41487" spans="1:5" x14ac:dyDescent="0.15">
      <c r="A41487" t="s">
        <v>1231</v>
      </c>
      <c r="B41487" t="s">
        <v>2337</v>
      </c>
      <c r="C41487" s="28">
        <v>48945</v>
      </c>
      <c r="E41487">
        <v>0</v>
      </c>
    </row>
    <row r="41488" spans="1:5" x14ac:dyDescent="0.15">
      <c r="A41488" t="s">
        <v>1231</v>
      </c>
      <c r="B41488" t="s">
        <v>2337</v>
      </c>
      <c r="C41488" s="28">
        <v>49310</v>
      </c>
      <c r="E41488">
        <v>0</v>
      </c>
    </row>
    <row r="41489" spans="1:5" x14ac:dyDescent="0.15">
      <c r="A41489" t="s">
        <v>1231</v>
      </c>
      <c r="B41489" t="s">
        <v>2337</v>
      </c>
      <c r="C41489" s="28">
        <v>50771</v>
      </c>
      <c r="E41489">
        <v>0</v>
      </c>
    </row>
    <row r="41490" spans="1:5" x14ac:dyDescent="0.15">
      <c r="A41490" t="s">
        <v>1231</v>
      </c>
      <c r="B41490" t="s">
        <v>2337</v>
      </c>
      <c r="C41490" s="28">
        <v>51136</v>
      </c>
      <c r="E41490">
        <v>0</v>
      </c>
    </row>
    <row r="41491" spans="1:5" x14ac:dyDescent="0.15">
      <c r="A41491" t="s">
        <v>1231</v>
      </c>
      <c r="B41491" t="s">
        <v>2337</v>
      </c>
      <c r="C41491" s="28">
        <v>52963</v>
      </c>
      <c r="E41491">
        <v>0</v>
      </c>
    </row>
    <row r="41492" spans="1:5" x14ac:dyDescent="0.15">
      <c r="A41492" t="s">
        <v>1231</v>
      </c>
      <c r="B41492" t="s">
        <v>2338</v>
      </c>
      <c r="C41492" s="28">
        <v>46023</v>
      </c>
      <c r="E41492">
        <v>0</v>
      </c>
    </row>
    <row r="41493" spans="1:5" x14ac:dyDescent="0.15">
      <c r="A41493" t="s">
        <v>1231</v>
      </c>
      <c r="B41493" t="s">
        <v>2338</v>
      </c>
      <c r="C41493" s="28">
        <v>46753</v>
      </c>
      <c r="E41493">
        <v>0</v>
      </c>
    </row>
    <row r="41494" spans="1:5" x14ac:dyDescent="0.15">
      <c r="A41494" t="s">
        <v>1231</v>
      </c>
      <c r="B41494" t="s">
        <v>2338</v>
      </c>
      <c r="C41494" s="28">
        <v>47484</v>
      </c>
      <c r="E41494">
        <v>0</v>
      </c>
    </row>
    <row r="41495" spans="1:5" x14ac:dyDescent="0.15">
      <c r="A41495" t="s">
        <v>1231</v>
      </c>
      <c r="B41495" t="s">
        <v>2338</v>
      </c>
      <c r="C41495" s="28">
        <v>48214</v>
      </c>
      <c r="E41495">
        <v>0</v>
      </c>
    </row>
    <row r="41496" spans="1:5" x14ac:dyDescent="0.15">
      <c r="A41496" t="s">
        <v>1231</v>
      </c>
      <c r="B41496" t="s">
        <v>2338</v>
      </c>
      <c r="C41496" s="28">
        <v>48945</v>
      </c>
      <c r="E41496">
        <v>0</v>
      </c>
    </row>
    <row r="41497" spans="1:5" x14ac:dyDescent="0.15">
      <c r="A41497" t="s">
        <v>1231</v>
      </c>
      <c r="B41497" t="s">
        <v>2338</v>
      </c>
      <c r="C41497" s="28">
        <v>49310</v>
      </c>
      <c r="E41497">
        <v>0</v>
      </c>
    </row>
    <row r="41498" spans="1:5" x14ac:dyDescent="0.15">
      <c r="A41498" t="s">
        <v>1231</v>
      </c>
      <c r="B41498" t="s">
        <v>2338</v>
      </c>
      <c r="C41498" s="28">
        <v>50771</v>
      </c>
      <c r="E41498">
        <v>0</v>
      </c>
    </row>
    <row r="41499" spans="1:5" x14ac:dyDescent="0.15">
      <c r="A41499" t="s">
        <v>1231</v>
      </c>
      <c r="B41499" t="s">
        <v>2338</v>
      </c>
      <c r="C41499" s="28">
        <v>51136</v>
      </c>
      <c r="E41499">
        <v>0</v>
      </c>
    </row>
    <row r="41500" spans="1:5" x14ac:dyDescent="0.15">
      <c r="A41500" t="s">
        <v>1231</v>
      </c>
      <c r="B41500" t="s">
        <v>2338</v>
      </c>
      <c r="C41500" s="28">
        <v>52963</v>
      </c>
      <c r="E41500">
        <v>0</v>
      </c>
    </row>
    <row r="41501" spans="1:5" x14ac:dyDescent="0.15">
      <c r="A41501" t="s">
        <v>1231</v>
      </c>
      <c r="B41501" t="s">
        <v>2339</v>
      </c>
      <c r="C41501" s="28">
        <v>46023</v>
      </c>
      <c r="E41501">
        <v>0</v>
      </c>
    </row>
    <row r="41502" spans="1:5" x14ac:dyDescent="0.15">
      <c r="A41502" t="s">
        <v>1231</v>
      </c>
      <c r="B41502" t="s">
        <v>2339</v>
      </c>
      <c r="C41502" s="28">
        <v>46753</v>
      </c>
      <c r="E41502">
        <v>0</v>
      </c>
    </row>
    <row r="41503" spans="1:5" x14ac:dyDescent="0.15">
      <c r="A41503" t="s">
        <v>1231</v>
      </c>
      <c r="B41503" t="s">
        <v>2339</v>
      </c>
      <c r="C41503" s="28">
        <v>47484</v>
      </c>
      <c r="E41503">
        <v>0</v>
      </c>
    </row>
    <row r="41504" spans="1:5" x14ac:dyDescent="0.15">
      <c r="A41504" t="s">
        <v>1231</v>
      </c>
      <c r="B41504" t="s">
        <v>2339</v>
      </c>
      <c r="C41504" s="28">
        <v>48214</v>
      </c>
      <c r="E41504">
        <v>0</v>
      </c>
    </row>
    <row r="41505" spans="1:5" x14ac:dyDescent="0.15">
      <c r="A41505" t="s">
        <v>1231</v>
      </c>
      <c r="B41505" t="s">
        <v>2339</v>
      </c>
      <c r="C41505" s="28">
        <v>48945</v>
      </c>
      <c r="E41505">
        <v>0</v>
      </c>
    </row>
    <row r="41506" spans="1:5" x14ac:dyDescent="0.15">
      <c r="A41506" t="s">
        <v>1231</v>
      </c>
      <c r="B41506" t="s">
        <v>2339</v>
      </c>
      <c r="C41506" s="28">
        <v>49310</v>
      </c>
      <c r="E41506">
        <v>0</v>
      </c>
    </row>
    <row r="41507" spans="1:5" x14ac:dyDescent="0.15">
      <c r="A41507" t="s">
        <v>1231</v>
      </c>
      <c r="B41507" t="s">
        <v>2339</v>
      </c>
      <c r="C41507" s="28">
        <v>50771</v>
      </c>
      <c r="E41507">
        <v>0</v>
      </c>
    </row>
    <row r="41508" spans="1:5" x14ac:dyDescent="0.15">
      <c r="A41508" t="s">
        <v>1231</v>
      </c>
      <c r="B41508" t="s">
        <v>2339</v>
      </c>
      <c r="C41508" s="28">
        <v>51136</v>
      </c>
      <c r="E41508">
        <v>0</v>
      </c>
    </row>
    <row r="41509" spans="1:5" x14ac:dyDescent="0.15">
      <c r="A41509" t="s">
        <v>1231</v>
      </c>
      <c r="B41509" t="s">
        <v>2339</v>
      </c>
      <c r="C41509" s="28">
        <v>52963</v>
      </c>
      <c r="E41509">
        <v>0</v>
      </c>
    </row>
    <row r="41510" spans="1:5" x14ac:dyDescent="0.15">
      <c r="A41510" t="s">
        <v>1231</v>
      </c>
      <c r="B41510" t="s">
        <v>2340</v>
      </c>
      <c r="C41510" s="28">
        <v>46023</v>
      </c>
      <c r="E41510">
        <v>0</v>
      </c>
    </row>
    <row r="41511" spans="1:5" x14ac:dyDescent="0.15">
      <c r="A41511" t="s">
        <v>1231</v>
      </c>
      <c r="B41511" t="s">
        <v>2340</v>
      </c>
      <c r="C41511" s="28">
        <v>46753</v>
      </c>
      <c r="E41511">
        <v>0</v>
      </c>
    </row>
    <row r="41512" spans="1:5" x14ac:dyDescent="0.15">
      <c r="A41512" t="s">
        <v>1231</v>
      </c>
      <c r="B41512" t="s">
        <v>2340</v>
      </c>
      <c r="C41512" s="28">
        <v>47484</v>
      </c>
      <c r="E41512">
        <v>0</v>
      </c>
    </row>
    <row r="41513" spans="1:5" x14ac:dyDescent="0.15">
      <c r="A41513" t="s">
        <v>1231</v>
      </c>
      <c r="B41513" t="s">
        <v>2340</v>
      </c>
      <c r="C41513" s="28">
        <v>48214</v>
      </c>
      <c r="E41513">
        <v>0</v>
      </c>
    </row>
    <row r="41514" spans="1:5" x14ac:dyDescent="0.15">
      <c r="A41514" t="s">
        <v>1231</v>
      </c>
      <c r="B41514" t="s">
        <v>2340</v>
      </c>
      <c r="C41514" s="28">
        <v>48945</v>
      </c>
      <c r="E41514">
        <v>0</v>
      </c>
    </row>
    <row r="41515" spans="1:5" x14ac:dyDescent="0.15">
      <c r="A41515" t="s">
        <v>1231</v>
      </c>
      <c r="B41515" t="s">
        <v>2340</v>
      </c>
      <c r="C41515" s="28">
        <v>49310</v>
      </c>
      <c r="E41515">
        <v>0</v>
      </c>
    </row>
    <row r="41516" spans="1:5" x14ac:dyDescent="0.15">
      <c r="A41516" t="s">
        <v>1231</v>
      </c>
      <c r="B41516" t="s">
        <v>2340</v>
      </c>
      <c r="C41516" s="28">
        <v>50771</v>
      </c>
      <c r="E41516">
        <v>0</v>
      </c>
    </row>
    <row r="41517" spans="1:5" x14ac:dyDescent="0.15">
      <c r="A41517" t="s">
        <v>1231</v>
      </c>
      <c r="B41517" t="s">
        <v>2340</v>
      </c>
      <c r="C41517" s="28">
        <v>51136</v>
      </c>
      <c r="E41517">
        <v>0</v>
      </c>
    </row>
    <row r="41518" spans="1:5" x14ac:dyDescent="0.15">
      <c r="A41518" t="s">
        <v>1231</v>
      </c>
      <c r="B41518" t="s">
        <v>2340</v>
      </c>
      <c r="C41518" s="28">
        <v>52963</v>
      </c>
      <c r="E41518">
        <v>0</v>
      </c>
    </row>
    <row r="41519" spans="1:5" x14ac:dyDescent="0.15">
      <c r="A41519" t="s">
        <v>1231</v>
      </c>
      <c r="B41519" t="s">
        <v>2341</v>
      </c>
      <c r="C41519" s="28">
        <v>46023</v>
      </c>
      <c r="E41519">
        <v>0</v>
      </c>
    </row>
    <row r="41520" spans="1:5" x14ac:dyDescent="0.15">
      <c r="A41520" t="s">
        <v>1231</v>
      </c>
      <c r="B41520" t="s">
        <v>2341</v>
      </c>
      <c r="C41520" s="28">
        <v>46753</v>
      </c>
      <c r="E41520">
        <v>0</v>
      </c>
    </row>
    <row r="41521" spans="1:5" x14ac:dyDescent="0.15">
      <c r="A41521" t="s">
        <v>1231</v>
      </c>
      <c r="B41521" t="s">
        <v>2341</v>
      </c>
      <c r="C41521" s="28">
        <v>47484</v>
      </c>
      <c r="E41521">
        <v>0</v>
      </c>
    </row>
    <row r="41522" spans="1:5" x14ac:dyDescent="0.15">
      <c r="A41522" t="s">
        <v>1231</v>
      </c>
      <c r="B41522" t="s">
        <v>2341</v>
      </c>
      <c r="C41522" s="28">
        <v>48214</v>
      </c>
      <c r="E41522">
        <v>0</v>
      </c>
    </row>
    <row r="41523" spans="1:5" x14ac:dyDescent="0.15">
      <c r="A41523" t="s">
        <v>1231</v>
      </c>
      <c r="B41523" t="s">
        <v>2341</v>
      </c>
      <c r="C41523" s="28">
        <v>48945</v>
      </c>
      <c r="E41523">
        <v>0</v>
      </c>
    </row>
    <row r="41524" spans="1:5" x14ac:dyDescent="0.15">
      <c r="A41524" t="s">
        <v>1231</v>
      </c>
      <c r="B41524" t="s">
        <v>2341</v>
      </c>
      <c r="C41524" s="28">
        <v>49310</v>
      </c>
      <c r="E41524">
        <v>0</v>
      </c>
    </row>
    <row r="41525" spans="1:5" x14ac:dyDescent="0.15">
      <c r="A41525" t="s">
        <v>1231</v>
      </c>
      <c r="B41525" t="s">
        <v>2341</v>
      </c>
      <c r="C41525" s="28">
        <v>50771</v>
      </c>
      <c r="E41525">
        <v>0</v>
      </c>
    </row>
    <row r="41526" spans="1:5" x14ac:dyDescent="0.15">
      <c r="A41526" t="s">
        <v>1231</v>
      </c>
      <c r="B41526" t="s">
        <v>2341</v>
      </c>
      <c r="C41526" s="28">
        <v>51136</v>
      </c>
      <c r="E41526">
        <v>0</v>
      </c>
    </row>
    <row r="41527" spans="1:5" x14ac:dyDescent="0.15">
      <c r="A41527" t="s">
        <v>1231</v>
      </c>
      <c r="B41527" t="s">
        <v>2341</v>
      </c>
      <c r="C41527" s="28">
        <v>52963</v>
      </c>
      <c r="E41527">
        <v>0</v>
      </c>
    </row>
    <row r="41528" spans="1:5" x14ac:dyDescent="0.15">
      <c r="A41528" t="s">
        <v>1231</v>
      </c>
      <c r="B41528" t="s">
        <v>2342</v>
      </c>
      <c r="C41528" s="28">
        <v>46023</v>
      </c>
      <c r="E41528">
        <v>0</v>
      </c>
    </row>
    <row r="41529" spans="1:5" x14ac:dyDescent="0.15">
      <c r="A41529" t="s">
        <v>1231</v>
      </c>
      <c r="B41529" t="s">
        <v>2342</v>
      </c>
      <c r="C41529" s="28">
        <v>46753</v>
      </c>
      <c r="E41529">
        <v>0</v>
      </c>
    </row>
    <row r="41530" spans="1:5" x14ac:dyDescent="0.15">
      <c r="A41530" t="s">
        <v>1231</v>
      </c>
      <c r="B41530" t="s">
        <v>2342</v>
      </c>
      <c r="C41530" s="28">
        <v>47484</v>
      </c>
      <c r="E41530">
        <v>0</v>
      </c>
    </row>
    <row r="41531" spans="1:5" x14ac:dyDescent="0.15">
      <c r="A41531" t="s">
        <v>1231</v>
      </c>
      <c r="B41531" t="s">
        <v>2342</v>
      </c>
      <c r="C41531" s="28">
        <v>48214</v>
      </c>
      <c r="E41531">
        <v>0</v>
      </c>
    </row>
    <row r="41532" spans="1:5" x14ac:dyDescent="0.15">
      <c r="A41532" t="s">
        <v>1231</v>
      </c>
      <c r="B41532" t="s">
        <v>2342</v>
      </c>
      <c r="C41532" s="28">
        <v>48945</v>
      </c>
      <c r="E41532">
        <v>0</v>
      </c>
    </row>
    <row r="41533" spans="1:5" x14ac:dyDescent="0.15">
      <c r="A41533" t="s">
        <v>1231</v>
      </c>
      <c r="B41533" t="s">
        <v>2342</v>
      </c>
      <c r="C41533" s="28">
        <v>49310</v>
      </c>
      <c r="E41533">
        <v>0</v>
      </c>
    </row>
    <row r="41534" spans="1:5" x14ac:dyDescent="0.15">
      <c r="A41534" t="s">
        <v>1231</v>
      </c>
      <c r="B41534" t="s">
        <v>2342</v>
      </c>
      <c r="C41534" s="28">
        <v>50771</v>
      </c>
      <c r="E41534">
        <v>0</v>
      </c>
    </row>
    <row r="41535" spans="1:5" x14ac:dyDescent="0.15">
      <c r="A41535" t="s">
        <v>1231</v>
      </c>
      <c r="B41535" t="s">
        <v>2342</v>
      </c>
      <c r="C41535" s="28">
        <v>51136</v>
      </c>
      <c r="E41535">
        <v>0</v>
      </c>
    </row>
    <row r="41536" spans="1:5" x14ac:dyDescent="0.15">
      <c r="A41536" t="s">
        <v>1231</v>
      </c>
      <c r="B41536" t="s">
        <v>2342</v>
      </c>
      <c r="C41536" s="28">
        <v>52963</v>
      </c>
      <c r="E41536">
        <v>0</v>
      </c>
    </row>
    <row r="41537" spans="1:5" x14ac:dyDescent="0.15">
      <c r="A41537" t="s">
        <v>1231</v>
      </c>
      <c r="B41537" t="s">
        <v>2343</v>
      </c>
      <c r="C41537" s="28">
        <v>46023</v>
      </c>
      <c r="E41537">
        <v>0</v>
      </c>
    </row>
    <row r="41538" spans="1:5" x14ac:dyDescent="0.15">
      <c r="A41538" t="s">
        <v>1231</v>
      </c>
      <c r="B41538" t="s">
        <v>2343</v>
      </c>
      <c r="C41538" s="28">
        <v>46753</v>
      </c>
      <c r="E41538">
        <v>0</v>
      </c>
    </row>
    <row r="41539" spans="1:5" x14ac:dyDescent="0.15">
      <c r="A41539" t="s">
        <v>1231</v>
      </c>
      <c r="B41539" t="s">
        <v>2343</v>
      </c>
      <c r="C41539" s="28">
        <v>47484</v>
      </c>
      <c r="E41539">
        <v>0</v>
      </c>
    </row>
    <row r="41540" spans="1:5" x14ac:dyDescent="0.15">
      <c r="A41540" t="s">
        <v>1231</v>
      </c>
      <c r="B41540" t="s">
        <v>2343</v>
      </c>
      <c r="C41540" s="28">
        <v>48214</v>
      </c>
      <c r="E41540">
        <v>0</v>
      </c>
    </row>
    <row r="41541" spans="1:5" x14ac:dyDescent="0.15">
      <c r="A41541" t="s">
        <v>1231</v>
      </c>
      <c r="B41541" t="s">
        <v>2343</v>
      </c>
      <c r="C41541" s="28">
        <v>48945</v>
      </c>
      <c r="E41541">
        <v>0</v>
      </c>
    </row>
    <row r="41542" spans="1:5" x14ac:dyDescent="0.15">
      <c r="A41542" t="s">
        <v>1231</v>
      </c>
      <c r="B41542" t="s">
        <v>2343</v>
      </c>
      <c r="C41542" s="28">
        <v>49310</v>
      </c>
      <c r="E41542">
        <v>0</v>
      </c>
    </row>
    <row r="41543" spans="1:5" x14ac:dyDescent="0.15">
      <c r="A41543" t="s">
        <v>1231</v>
      </c>
      <c r="B41543" t="s">
        <v>2343</v>
      </c>
      <c r="C41543" s="28">
        <v>50771</v>
      </c>
      <c r="E41543">
        <v>0</v>
      </c>
    </row>
    <row r="41544" spans="1:5" x14ac:dyDescent="0.15">
      <c r="A41544" t="s">
        <v>1231</v>
      </c>
      <c r="B41544" t="s">
        <v>2343</v>
      </c>
      <c r="C41544" s="28">
        <v>51136</v>
      </c>
      <c r="E41544">
        <v>0</v>
      </c>
    </row>
    <row r="41545" spans="1:5" x14ac:dyDescent="0.15">
      <c r="A41545" t="s">
        <v>1231</v>
      </c>
      <c r="B41545" t="s">
        <v>2343</v>
      </c>
      <c r="C41545" s="28">
        <v>52963</v>
      </c>
      <c r="E41545">
        <v>0</v>
      </c>
    </row>
    <row r="41546" spans="1:5" x14ac:dyDescent="0.15">
      <c r="A41546" t="s">
        <v>1231</v>
      </c>
      <c r="B41546" t="s">
        <v>2344</v>
      </c>
      <c r="C41546" s="28">
        <v>46023</v>
      </c>
      <c r="E41546">
        <v>0</v>
      </c>
    </row>
    <row r="41547" spans="1:5" x14ac:dyDescent="0.15">
      <c r="A41547" t="s">
        <v>1231</v>
      </c>
      <c r="B41547" t="s">
        <v>2344</v>
      </c>
      <c r="C41547" s="28">
        <v>46753</v>
      </c>
      <c r="E41547">
        <v>0</v>
      </c>
    </row>
    <row r="41548" spans="1:5" x14ac:dyDescent="0.15">
      <c r="A41548" t="s">
        <v>1231</v>
      </c>
      <c r="B41548" t="s">
        <v>2344</v>
      </c>
      <c r="C41548" s="28">
        <v>47484</v>
      </c>
      <c r="E41548">
        <v>0</v>
      </c>
    </row>
    <row r="41549" spans="1:5" x14ac:dyDescent="0.15">
      <c r="A41549" t="s">
        <v>1231</v>
      </c>
      <c r="B41549" t="s">
        <v>2344</v>
      </c>
      <c r="C41549" s="28">
        <v>48214</v>
      </c>
      <c r="E41549">
        <v>0</v>
      </c>
    </row>
    <row r="41550" spans="1:5" x14ac:dyDescent="0.15">
      <c r="A41550" t="s">
        <v>1231</v>
      </c>
      <c r="B41550" t="s">
        <v>2344</v>
      </c>
      <c r="C41550" s="28">
        <v>48945</v>
      </c>
      <c r="E41550">
        <v>0</v>
      </c>
    </row>
    <row r="41551" spans="1:5" x14ac:dyDescent="0.15">
      <c r="A41551" t="s">
        <v>1231</v>
      </c>
      <c r="B41551" t="s">
        <v>2344</v>
      </c>
      <c r="C41551" s="28">
        <v>49310</v>
      </c>
      <c r="E41551">
        <v>0</v>
      </c>
    </row>
    <row r="41552" spans="1:5" x14ac:dyDescent="0.15">
      <c r="A41552" t="s">
        <v>1231</v>
      </c>
      <c r="B41552" t="s">
        <v>2344</v>
      </c>
      <c r="C41552" s="28">
        <v>50771</v>
      </c>
      <c r="E41552">
        <v>0</v>
      </c>
    </row>
    <row r="41553" spans="1:5" x14ac:dyDescent="0.15">
      <c r="A41553" t="s">
        <v>1231</v>
      </c>
      <c r="B41553" t="s">
        <v>2344</v>
      </c>
      <c r="C41553" s="28">
        <v>51136</v>
      </c>
      <c r="E41553">
        <v>0</v>
      </c>
    </row>
    <row r="41554" spans="1:5" x14ac:dyDescent="0.15">
      <c r="A41554" t="s">
        <v>1231</v>
      </c>
      <c r="B41554" t="s">
        <v>2344</v>
      </c>
      <c r="C41554" s="28">
        <v>52963</v>
      </c>
      <c r="E41554">
        <v>0</v>
      </c>
    </row>
    <row r="41555" spans="1:5" x14ac:dyDescent="0.15">
      <c r="A41555" t="s">
        <v>1231</v>
      </c>
      <c r="B41555" t="s">
        <v>2345</v>
      </c>
      <c r="C41555" s="28">
        <v>46023</v>
      </c>
      <c r="E41555">
        <v>0</v>
      </c>
    </row>
    <row r="41556" spans="1:5" x14ac:dyDescent="0.15">
      <c r="A41556" t="s">
        <v>1231</v>
      </c>
      <c r="B41556" t="s">
        <v>2345</v>
      </c>
      <c r="C41556" s="28">
        <v>46753</v>
      </c>
      <c r="E41556">
        <v>0</v>
      </c>
    </row>
    <row r="41557" spans="1:5" x14ac:dyDescent="0.15">
      <c r="A41557" t="s">
        <v>1231</v>
      </c>
      <c r="B41557" t="s">
        <v>2345</v>
      </c>
      <c r="C41557" s="28">
        <v>47484</v>
      </c>
      <c r="E41557">
        <v>0</v>
      </c>
    </row>
    <row r="41558" spans="1:5" x14ac:dyDescent="0.15">
      <c r="A41558" t="s">
        <v>1231</v>
      </c>
      <c r="B41558" t="s">
        <v>2345</v>
      </c>
      <c r="C41558" s="28">
        <v>48214</v>
      </c>
      <c r="E41558">
        <v>0</v>
      </c>
    </row>
    <row r="41559" spans="1:5" x14ac:dyDescent="0.15">
      <c r="A41559" t="s">
        <v>1231</v>
      </c>
      <c r="B41559" t="s">
        <v>2345</v>
      </c>
      <c r="C41559" s="28">
        <v>48945</v>
      </c>
      <c r="E41559">
        <v>0</v>
      </c>
    </row>
    <row r="41560" spans="1:5" x14ac:dyDescent="0.15">
      <c r="A41560" t="s">
        <v>1231</v>
      </c>
      <c r="B41560" t="s">
        <v>2345</v>
      </c>
      <c r="C41560" s="28">
        <v>49310</v>
      </c>
      <c r="E41560">
        <v>0</v>
      </c>
    </row>
    <row r="41561" spans="1:5" x14ac:dyDescent="0.15">
      <c r="A41561" t="s">
        <v>1231</v>
      </c>
      <c r="B41561" t="s">
        <v>2345</v>
      </c>
      <c r="C41561" s="28">
        <v>50771</v>
      </c>
      <c r="E41561">
        <v>0</v>
      </c>
    </row>
    <row r="41562" spans="1:5" x14ac:dyDescent="0.15">
      <c r="A41562" t="s">
        <v>1231</v>
      </c>
      <c r="B41562" t="s">
        <v>2345</v>
      </c>
      <c r="C41562" s="28">
        <v>51136</v>
      </c>
      <c r="E41562">
        <v>0</v>
      </c>
    </row>
    <row r="41563" spans="1:5" x14ac:dyDescent="0.15">
      <c r="A41563" t="s">
        <v>1231</v>
      </c>
      <c r="B41563" t="s">
        <v>2345</v>
      </c>
      <c r="C41563" s="28">
        <v>52963</v>
      </c>
      <c r="E41563">
        <v>0</v>
      </c>
    </row>
    <row r="41564" spans="1:5" x14ac:dyDescent="0.15">
      <c r="A41564" t="s">
        <v>1231</v>
      </c>
      <c r="B41564" t="s">
        <v>1416</v>
      </c>
      <c r="C41564" s="28">
        <v>46023</v>
      </c>
      <c r="E41564">
        <v>0</v>
      </c>
    </row>
    <row r="41565" spans="1:5" x14ac:dyDescent="0.15">
      <c r="A41565" t="s">
        <v>1231</v>
      </c>
      <c r="B41565" t="s">
        <v>1416</v>
      </c>
      <c r="C41565" s="28">
        <v>46753</v>
      </c>
      <c r="E41565">
        <v>0</v>
      </c>
    </row>
    <row r="41566" spans="1:5" x14ac:dyDescent="0.15">
      <c r="A41566" t="s">
        <v>1231</v>
      </c>
      <c r="B41566" t="s">
        <v>1416</v>
      </c>
      <c r="C41566" s="28">
        <v>47484</v>
      </c>
      <c r="E41566">
        <v>0</v>
      </c>
    </row>
    <row r="41567" spans="1:5" x14ac:dyDescent="0.15">
      <c r="A41567" t="s">
        <v>1231</v>
      </c>
      <c r="B41567" t="s">
        <v>1416</v>
      </c>
      <c r="C41567" s="28">
        <v>48214</v>
      </c>
      <c r="E41567">
        <v>0</v>
      </c>
    </row>
    <row r="41568" spans="1:5" x14ac:dyDescent="0.15">
      <c r="A41568" t="s">
        <v>1231</v>
      </c>
      <c r="B41568" t="s">
        <v>1416</v>
      </c>
      <c r="C41568" s="28">
        <v>48945</v>
      </c>
      <c r="E41568">
        <v>0</v>
      </c>
    </row>
    <row r="41569" spans="1:5" x14ac:dyDescent="0.15">
      <c r="A41569" t="s">
        <v>1231</v>
      </c>
      <c r="B41569" t="s">
        <v>1416</v>
      </c>
      <c r="C41569" s="28">
        <v>49310</v>
      </c>
      <c r="E41569">
        <v>0</v>
      </c>
    </row>
    <row r="41570" spans="1:5" x14ac:dyDescent="0.15">
      <c r="A41570" t="s">
        <v>1231</v>
      </c>
      <c r="B41570" t="s">
        <v>1416</v>
      </c>
      <c r="C41570" s="28">
        <v>50771</v>
      </c>
      <c r="E41570">
        <v>0</v>
      </c>
    </row>
    <row r="41571" spans="1:5" x14ac:dyDescent="0.15">
      <c r="A41571" t="s">
        <v>1231</v>
      </c>
      <c r="B41571" t="s">
        <v>1416</v>
      </c>
      <c r="C41571" s="28">
        <v>51136</v>
      </c>
      <c r="E41571">
        <v>0</v>
      </c>
    </row>
    <row r="41572" spans="1:5" x14ac:dyDescent="0.15">
      <c r="A41572" t="s">
        <v>1231</v>
      </c>
      <c r="B41572" t="s">
        <v>1416</v>
      </c>
      <c r="C41572" s="28">
        <v>52963</v>
      </c>
      <c r="E41572">
        <v>0</v>
      </c>
    </row>
    <row r="41573" spans="1:5" x14ac:dyDescent="0.15">
      <c r="A41573" t="s">
        <v>1231</v>
      </c>
      <c r="B41573" t="s">
        <v>2346</v>
      </c>
      <c r="C41573" s="28">
        <v>46023</v>
      </c>
      <c r="E41573">
        <v>0</v>
      </c>
    </row>
    <row r="41574" spans="1:5" x14ac:dyDescent="0.15">
      <c r="A41574" t="s">
        <v>1231</v>
      </c>
      <c r="B41574" t="s">
        <v>2346</v>
      </c>
      <c r="C41574" s="28">
        <v>46753</v>
      </c>
      <c r="E41574">
        <v>0</v>
      </c>
    </row>
    <row r="41575" spans="1:5" x14ac:dyDescent="0.15">
      <c r="A41575" t="s">
        <v>1231</v>
      </c>
      <c r="B41575" t="s">
        <v>2346</v>
      </c>
      <c r="C41575" s="28">
        <v>47484</v>
      </c>
      <c r="E41575">
        <v>0</v>
      </c>
    </row>
    <row r="41576" spans="1:5" x14ac:dyDescent="0.15">
      <c r="A41576" t="s">
        <v>1231</v>
      </c>
      <c r="B41576" t="s">
        <v>2346</v>
      </c>
      <c r="C41576" s="28">
        <v>48214</v>
      </c>
      <c r="E41576">
        <v>0</v>
      </c>
    </row>
    <row r="41577" spans="1:5" x14ac:dyDescent="0.15">
      <c r="A41577" t="s">
        <v>1231</v>
      </c>
      <c r="B41577" t="s">
        <v>2346</v>
      </c>
      <c r="C41577" s="28">
        <v>48945</v>
      </c>
      <c r="E41577">
        <v>0</v>
      </c>
    </row>
    <row r="41578" spans="1:5" x14ac:dyDescent="0.15">
      <c r="A41578" t="s">
        <v>1231</v>
      </c>
      <c r="B41578" t="s">
        <v>2346</v>
      </c>
      <c r="C41578" s="28">
        <v>49310</v>
      </c>
      <c r="E41578">
        <v>0</v>
      </c>
    </row>
    <row r="41579" spans="1:5" x14ac:dyDescent="0.15">
      <c r="A41579" t="s">
        <v>1231</v>
      </c>
      <c r="B41579" t="s">
        <v>2346</v>
      </c>
      <c r="C41579" s="28">
        <v>50771</v>
      </c>
      <c r="E41579">
        <v>0</v>
      </c>
    </row>
    <row r="41580" spans="1:5" x14ac:dyDescent="0.15">
      <c r="A41580" t="s">
        <v>1231</v>
      </c>
      <c r="B41580" t="s">
        <v>2346</v>
      </c>
      <c r="C41580" s="28">
        <v>51136</v>
      </c>
      <c r="E41580">
        <v>0</v>
      </c>
    </row>
    <row r="41581" spans="1:5" x14ac:dyDescent="0.15">
      <c r="A41581" t="s">
        <v>1231</v>
      </c>
      <c r="B41581" t="s">
        <v>2346</v>
      </c>
      <c r="C41581" s="28">
        <v>52963</v>
      </c>
      <c r="E41581">
        <v>0</v>
      </c>
    </row>
    <row r="41582" spans="1:5" x14ac:dyDescent="0.15">
      <c r="A41582" t="s">
        <v>1231</v>
      </c>
      <c r="B41582" t="s">
        <v>2347</v>
      </c>
      <c r="C41582" s="28">
        <v>46023</v>
      </c>
      <c r="E41582">
        <v>0</v>
      </c>
    </row>
    <row r="41583" spans="1:5" x14ac:dyDescent="0.15">
      <c r="A41583" t="s">
        <v>1231</v>
      </c>
      <c r="B41583" t="s">
        <v>2347</v>
      </c>
      <c r="C41583" s="28">
        <v>46753</v>
      </c>
      <c r="E41583">
        <v>0</v>
      </c>
    </row>
    <row r="41584" spans="1:5" x14ac:dyDescent="0.15">
      <c r="A41584" t="s">
        <v>1231</v>
      </c>
      <c r="B41584" t="s">
        <v>2347</v>
      </c>
      <c r="C41584" s="28">
        <v>47484</v>
      </c>
      <c r="E41584">
        <v>0</v>
      </c>
    </row>
    <row r="41585" spans="1:5" x14ac:dyDescent="0.15">
      <c r="A41585" t="s">
        <v>1231</v>
      </c>
      <c r="B41585" t="s">
        <v>2347</v>
      </c>
      <c r="C41585" s="28">
        <v>48214</v>
      </c>
      <c r="E41585">
        <v>0</v>
      </c>
    </row>
    <row r="41586" spans="1:5" x14ac:dyDescent="0.15">
      <c r="A41586" t="s">
        <v>1231</v>
      </c>
      <c r="B41586" t="s">
        <v>2347</v>
      </c>
      <c r="C41586" s="28">
        <v>48945</v>
      </c>
      <c r="E41586">
        <v>0</v>
      </c>
    </row>
    <row r="41587" spans="1:5" x14ac:dyDescent="0.15">
      <c r="A41587" t="s">
        <v>1231</v>
      </c>
      <c r="B41587" t="s">
        <v>2347</v>
      </c>
      <c r="C41587" s="28">
        <v>49310</v>
      </c>
      <c r="E41587">
        <v>0</v>
      </c>
    </row>
    <row r="41588" spans="1:5" x14ac:dyDescent="0.15">
      <c r="A41588" t="s">
        <v>1231</v>
      </c>
      <c r="B41588" t="s">
        <v>2347</v>
      </c>
      <c r="C41588" s="28">
        <v>50771</v>
      </c>
      <c r="E41588">
        <v>0</v>
      </c>
    </row>
    <row r="41589" spans="1:5" x14ac:dyDescent="0.15">
      <c r="A41589" t="s">
        <v>1231</v>
      </c>
      <c r="B41589" t="s">
        <v>2347</v>
      </c>
      <c r="C41589" s="28">
        <v>51136</v>
      </c>
      <c r="E41589">
        <v>0</v>
      </c>
    </row>
    <row r="41590" spans="1:5" x14ac:dyDescent="0.15">
      <c r="A41590" t="s">
        <v>1231</v>
      </c>
      <c r="B41590" t="s">
        <v>2347</v>
      </c>
      <c r="C41590" s="28">
        <v>52963</v>
      </c>
      <c r="E41590">
        <v>0</v>
      </c>
    </row>
    <row r="41591" spans="1:5" x14ac:dyDescent="0.15">
      <c r="A41591" t="s">
        <v>1231</v>
      </c>
      <c r="B41591" t="s">
        <v>2348</v>
      </c>
      <c r="C41591" s="28">
        <v>46023</v>
      </c>
      <c r="E41591">
        <v>0</v>
      </c>
    </row>
    <row r="41592" spans="1:5" x14ac:dyDescent="0.15">
      <c r="A41592" t="s">
        <v>1231</v>
      </c>
      <c r="B41592" t="s">
        <v>2348</v>
      </c>
      <c r="C41592" s="28">
        <v>46753</v>
      </c>
      <c r="E41592">
        <v>0</v>
      </c>
    </row>
    <row r="41593" spans="1:5" x14ac:dyDescent="0.15">
      <c r="A41593" t="s">
        <v>1231</v>
      </c>
      <c r="B41593" t="s">
        <v>2348</v>
      </c>
      <c r="C41593" s="28">
        <v>47484</v>
      </c>
      <c r="E41593">
        <v>0</v>
      </c>
    </row>
    <row r="41594" spans="1:5" x14ac:dyDescent="0.15">
      <c r="A41594" t="s">
        <v>1231</v>
      </c>
      <c r="B41594" t="s">
        <v>2348</v>
      </c>
      <c r="C41594" s="28">
        <v>48214</v>
      </c>
      <c r="E41594">
        <v>0</v>
      </c>
    </row>
    <row r="41595" spans="1:5" x14ac:dyDescent="0.15">
      <c r="A41595" t="s">
        <v>1231</v>
      </c>
      <c r="B41595" t="s">
        <v>2348</v>
      </c>
      <c r="C41595" s="28">
        <v>48945</v>
      </c>
      <c r="E41595">
        <v>0</v>
      </c>
    </row>
    <row r="41596" spans="1:5" x14ac:dyDescent="0.15">
      <c r="A41596" t="s">
        <v>1231</v>
      </c>
      <c r="B41596" t="s">
        <v>2348</v>
      </c>
      <c r="C41596" s="28">
        <v>49310</v>
      </c>
      <c r="E41596">
        <v>0</v>
      </c>
    </row>
    <row r="41597" spans="1:5" x14ac:dyDescent="0.15">
      <c r="A41597" t="s">
        <v>1231</v>
      </c>
      <c r="B41597" t="s">
        <v>2348</v>
      </c>
      <c r="C41597" s="28">
        <v>50771</v>
      </c>
      <c r="E41597">
        <v>0</v>
      </c>
    </row>
    <row r="41598" spans="1:5" x14ac:dyDescent="0.15">
      <c r="A41598" t="s">
        <v>1231</v>
      </c>
      <c r="B41598" t="s">
        <v>2348</v>
      </c>
      <c r="C41598" s="28">
        <v>51136</v>
      </c>
      <c r="E41598">
        <v>0</v>
      </c>
    </row>
    <row r="41599" spans="1:5" x14ac:dyDescent="0.15">
      <c r="A41599" t="s">
        <v>1231</v>
      </c>
      <c r="B41599" t="s">
        <v>2348</v>
      </c>
      <c r="C41599" s="28">
        <v>52963</v>
      </c>
      <c r="E41599">
        <v>0</v>
      </c>
    </row>
    <row r="41600" spans="1:5" x14ac:dyDescent="0.15">
      <c r="A41600" t="s">
        <v>1231</v>
      </c>
      <c r="B41600" t="s">
        <v>2349</v>
      </c>
      <c r="C41600" s="28">
        <v>46023</v>
      </c>
      <c r="E41600">
        <v>0</v>
      </c>
    </row>
    <row r="41601" spans="1:5" x14ac:dyDescent="0.15">
      <c r="A41601" t="s">
        <v>1231</v>
      </c>
      <c r="B41601" t="s">
        <v>2349</v>
      </c>
      <c r="C41601" s="28">
        <v>46753</v>
      </c>
      <c r="E41601">
        <v>0</v>
      </c>
    </row>
    <row r="41602" spans="1:5" x14ac:dyDescent="0.15">
      <c r="A41602" t="s">
        <v>1231</v>
      </c>
      <c r="B41602" t="s">
        <v>2349</v>
      </c>
      <c r="C41602" s="28">
        <v>47484</v>
      </c>
      <c r="E41602">
        <v>0</v>
      </c>
    </row>
    <row r="41603" spans="1:5" x14ac:dyDescent="0.15">
      <c r="A41603" t="s">
        <v>1231</v>
      </c>
      <c r="B41603" t="s">
        <v>2349</v>
      </c>
      <c r="C41603" s="28">
        <v>48214</v>
      </c>
      <c r="E41603">
        <v>0</v>
      </c>
    </row>
    <row r="41604" spans="1:5" x14ac:dyDescent="0.15">
      <c r="A41604" t="s">
        <v>1231</v>
      </c>
      <c r="B41604" t="s">
        <v>2349</v>
      </c>
      <c r="C41604" s="28">
        <v>48945</v>
      </c>
      <c r="E41604">
        <v>0</v>
      </c>
    </row>
    <row r="41605" spans="1:5" x14ac:dyDescent="0.15">
      <c r="A41605" t="s">
        <v>1231</v>
      </c>
      <c r="B41605" t="s">
        <v>2349</v>
      </c>
      <c r="C41605" s="28">
        <v>49310</v>
      </c>
      <c r="E41605">
        <v>0</v>
      </c>
    </row>
    <row r="41606" spans="1:5" x14ac:dyDescent="0.15">
      <c r="A41606" t="s">
        <v>1231</v>
      </c>
      <c r="B41606" t="s">
        <v>2349</v>
      </c>
      <c r="C41606" s="28">
        <v>50771</v>
      </c>
      <c r="E41606">
        <v>0</v>
      </c>
    </row>
    <row r="41607" spans="1:5" x14ac:dyDescent="0.15">
      <c r="A41607" t="s">
        <v>1231</v>
      </c>
      <c r="B41607" t="s">
        <v>2349</v>
      </c>
      <c r="C41607" s="28">
        <v>51136</v>
      </c>
      <c r="E41607">
        <v>0</v>
      </c>
    </row>
    <row r="41608" spans="1:5" x14ac:dyDescent="0.15">
      <c r="A41608" t="s">
        <v>1231</v>
      </c>
      <c r="B41608" t="s">
        <v>2349</v>
      </c>
      <c r="C41608" s="28">
        <v>52963</v>
      </c>
      <c r="E41608">
        <v>0</v>
      </c>
    </row>
    <row r="41609" spans="1:5" x14ac:dyDescent="0.15">
      <c r="A41609" t="s">
        <v>1231</v>
      </c>
      <c r="B41609" t="s">
        <v>2350</v>
      </c>
      <c r="C41609" s="28">
        <v>46023</v>
      </c>
      <c r="E41609">
        <v>0</v>
      </c>
    </row>
    <row r="41610" spans="1:5" x14ac:dyDescent="0.15">
      <c r="A41610" t="s">
        <v>1231</v>
      </c>
      <c r="B41610" t="s">
        <v>2350</v>
      </c>
      <c r="C41610" s="28">
        <v>46753</v>
      </c>
      <c r="E41610">
        <v>0</v>
      </c>
    </row>
    <row r="41611" spans="1:5" x14ac:dyDescent="0.15">
      <c r="A41611" t="s">
        <v>1231</v>
      </c>
      <c r="B41611" t="s">
        <v>2350</v>
      </c>
      <c r="C41611" s="28">
        <v>47484</v>
      </c>
      <c r="E41611">
        <v>0</v>
      </c>
    </row>
    <row r="41612" spans="1:5" x14ac:dyDescent="0.15">
      <c r="A41612" t="s">
        <v>1231</v>
      </c>
      <c r="B41612" t="s">
        <v>2350</v>
      </c>
      <c r="C41612" s="28">
        <v>48214</v>
      </c>
      <c r="E41612">
        <v>0</v>
      </c>
    </row>
    <row r="41613" spans="1:5" x14ac:dyDescent="0.15">
      <c r="A41613" t="s">
        <v>1231</v>
      </c>
      <c r="B41613" t="s">
        <v>2350</v>
      </c>
      <c r="C41613" s="28">
        <v>48945</v>
      </c>
      <c r="E41613">
        <v>0</v>
      </c>
    </row>
    <row r="41614" spans="1:5" x14ac:dyDescent="0.15">
      <c r="A41614" t="s">
        <v>1231</v>
      </c>
      <c r="B41614" t="s">
        <v>2350</v>
      </c>
      <c r="C41614" s="28">
        <v>49310</v>
      </c>
      <c r="E41614">
        <v>0</v>
      </c>
    </row>
    <row r="41615" spans="1:5" x14ac:dyDescent="0.15">
      <c r="A41615" t="s">
        <v>1231</v>
      </c>
      <c r="B41615" t="s">
        <v>2350</v>
      </c>
      <c r="C41615" s="28">
        <v>50771</v>
      </c>
      <c r="E41615">
        <v>0</v>
      </c>
    </row>
    <row r="41616" spans="1:5" x14ac:dyDescent="0.15">
      <c r="A41616" t="s">
        <v>1231</v>
      </c>
      <c r="B41616" t="s">
        <v>2350</v>
      </c>
      <c r="C41616" s="28">
        <v>51136</v>
      </c>
      <c r="E41616">
        <v>0</v>
      </c>
    </row>
    <row r="41617" spans="1:5" x14ac:dyDescent="0.15">
      <c r="A41617" t="s">
        <v>1231</v>
      </c>
      <c r="B41617" t="s">
        <v>2350</v>
      </c>
      <c r="C41617" s="28">
        <v>52963</v>
      </c>
      <c r="E41617">
        <v>0</v>
      </c>
    </row>
    <row r="41618" spans="1:5" x14ac:dyDescent="0.15">
      <c r="A41618" t="s">
        <v>1231</v>
      </c>
      <c r="B41618" t="s">
        <v>2351</v>
      </c>
      <c r="C41618" s="28">
        <v>46023</v>
      </c>
      <c r="E41618">
        <v>0</v>
      </c>
    </row>
    <row r="41619" spans="1:5" x14ac:dyDescent="0.15">
      <c r="A41619" t="s">
        <v>1231</v>
      </c>
      <c r="B41619" t="s">
        <v>2351</v>
      </c>
      <c r="C41619" s="28">
        <v>46753</v>
      </c>
      <c r="E41619">
        <v>0</v>
      </c>
    </row>
    <row r="41620" spans="1:5" x14ac:dyDescent="0.15">
      <c r="A41620" t="s">
        <v>1231</v>
      </c>
      <c r="B41620" t="s">
        <v>2351</v>
      </c>
      <c r="C41620" s="28">
        <v>47484</v>
      </c>
      <c r="E41620">
        <v>0</v>
      </c>
    </row>
    <row r="41621" spans="1:5" x14ac:dyDescent="0.15">
      <c r="A41621" t="s">
        <v>1231</v>
      </c>
      <c r="B41621" t="s">
        <v>2351</v>
      </c>
      <c r="C41621" s="28">
        <v>48214</v>
      </c>
      <c r="E41621">
        <v>0</v>
      </c>
    </row>
    <row r="41622" spans="1:5" x14ac:dyDescent="0.15">
      <c r="A41622" t="s">
        <v>1231</v>
      </c>
      <c r="B41622" t="s">
        <v>2351</v>
      </c>
      <c r="C41622" s="28">
        <v>48945</v>
      </c>
      <c r="E41622">
        <v>0</v>
      </c>
    </row>
    <row r="41623" spans="1:5" x14ac:dyDescent="0.15">
      <c r="A41623" t="s">
        <v>1231</v>
      </c>
      <c r="B41623" t="s">
        <v>2351</v>
      </c>
      <c r="C41623" s="28">
        <v>49310</v>
      </c>
      <c r="E41623">
        <v>0</v>
      </c>
    </row>
    <row r="41624" spans="1:5" x14ac:dyDescent="0.15">
      <c r="A41624" t="s">
        <v>1231</v>
      </c>
      <c r="B41624" t="s">
        <v>2351</v>
      </c>
      <c r="C41624" s="28">
        <v>50771</v>
      </c>
      <c r="E41624">
        <v>0</v>
      </c>
    </row>
    <row r="41625" spans="1:5" x14ac:dyDescent="0.15">
      <c r="A41625" t="s">
        <v>1231</v>
      </c>
      <c r="B41625" t="s">
        <v>2351</v>
      </c>
      <c r="C41625" s="28">
        <v>51136</v>
      </c>
      <c r="E41625">
        <v>0</v>
      </c>
    </row>
    <row r="41626" spans="1:5" x14ac:dyDescent="0.15">
      <c r="A41626" t="s">
        <v>1231</v>
      </c>
      <c r="B41626" t="s">
        <v>2351</v>
      </c>
      <c r="C41626" s="28">
        <v>52963</v>
      </c>
      <c r="E41626">
        <v>0</v>
      </c>
    </row>
    <row r="41627" spans="1:5" x14ac:dyDescent="0.15">
      <c r="A41627" t="s">
        <v>1231</v>
      </c>
      <c r="B41627" t="s">
        <v>2352</v>
      </c>
      <c r="C41627" s="28">
        <v>46023</v>
      </c>
      <c r="E41627">
        <v>0</v>
      </c>
    </row>
    <row r="41628" spans="1:5" x14ac:dyDescent="0.15">
      <c r="A41628" t="s">
        <v>1231</v>
      </c>
      <c r="B41628" t="s">
        <v>2352</v>
      </c>
      <c r="C41628" s="28">
        <v>46753</v>
      </c>
      <c r="E41628">
        <v>0</v>
      </c>
    </row>
    <row r="41629" spans="1:5" x14ac:dyDescent="0.15">
      <c r="A41629" t="s">
        <v>1231</v>
      </c>
      <c r="B41629" t="s">
        <v>2352</v>
      </c>
      <c r="C41629" s="28">
        <v>47484</v>
      </c>
      <c r="E41629">
        <v>0</v>
      </c>
    </row>
    <row r="41630" spans="1:5" x14ac:dyDescent="0.15">
      <c r="A41630" t="s">
        <v>1231</v>
      </c>
      <c r="B41630" t="s">
        <v>2352</v>
      </c>
      <c r="C41630" s="28">
        <v>48214</v>
      </c>
      <c r="E41630">
        <v>0</v>
      </c>
    </row>
    <row r="41631" spans="1:5" x14ac:dyDescent="0.15">
      <c r="A41631" t="s">
        <v>1231</v>
      </c>
      <c r="B41631" t="s">
        <v>2352</v>
      </c>
      <c r="C41631" s="28">
        <v>48945</v>
      </c>
      <c r="E41631">
        <v>0</v>
      </c>
    </row>
    <row r="41632" spans="1:5" x14ac:dyDescent="0.15">
      <c r="A41632" t="s">
        <v>1231</v>
      </c>
      <c r="B41632" t="s">
        <v>2352</v>
      </c>
      <c r="C41632" s="28">
        <v>49310</v>
      </c>
      <c r="E41632">
        <v>0</v>
      </c>
    </row>
    <row r="41633" spans="1:5" x14ac:dyDescent="0.15">
      <c r="A41633" t="s">
        <v>1231</v>
      </c>
      <c r="B41633" t="s">
        <v>2352</v>
      </c>
      <c r="C41633" s="28">
        <v>50771</v>
      </c>
      <c r="E41633">
        <v>0</v>
      </c>
    </row>
    <row r="41634" spans="1:5" x14ac:dyDescent="0.15">
      <c r="A41634" t="s">
        <v>1231</v>
      </c>
      <c r="B41634" t="s">
        <v>2352</v>
      </c>
      <c r="C41634" s="28">
        <v>51136</v>
      </c>
      <c r="E41634">
        <v>0</v>
      </c>
    </row>
    <row r="41635" spans="1:5" x14ac:dyDescent="0.15">
      <c r="A41635" t="s">
        <v>1231</v>
      </c>
      <c r="B41635" t="s">
        <v>2352</v>
      </c>
      <c r="C41635" s="28">
        <v>52963</v>
      </c>
      <c r="E41635">
        <v>0</v>
      </c>
    </row>
    <row r="41636" spans="1:5" x14ac:dyDescent="0.15">
      <c r="A41636" t="s">
        <v>1231</v>
      </c>
      <c r="B41636" t="s">
        <v>2353</v>
      </c>
      <c r="C41636" s="28">
        <v>46023</v>
      </c>
      <c r="E41636">
        <v>0</v>
      </c>
    </row>
    <row r="41637" spans="1:5" x14ac:dyDescent="0.15">
      <c r="A41637" t="s">
        <v>1231</v>
      </c>
      <c r="B41637" t="s">
        <v>2353</v>
      </c>
      <c r="C41637" s="28">
        <v>46753</v>
      </c>
      <c r="E41637">
        <v>0</v>
      </c>
    </row>
    <row r="41638" spans="1:5" x14ac:dyDescent="0.15">
      <c r="A41638" t="s">
        <v>1231</v>
      </c>
      <c r="B41638" t="s">
        <v>2353</v>
      </c>
      <c r="C41638" s="28">
        <v>47484</v>
      </c>
      <c r="E41638">
        <v>0</v>
      </c>
    </row>
    <row r="41639" spans="1:5" x14ac:dyDescent="0.15">
      <c r="A41639" t="s">
        <v>1231</v>
      </c>
      <c r="B41639" t="s">
        <v>2353</v>
      </c>
      <c r="C41639" s="28">
        <v>48214</v>
      </c>
      <c r="E41639">
        <v>0</v>
      </c>
    </row>
    <row r="41640" spans="1:5" x14ac:dyDescent="0.15">
      <c r="A41640" t="s">
        <v>1231</v>
      </c>
      <c r="B41640" t="s">
        <v>2353</v>
      </c>
      <c r="C41640" s="28">
        <v>48945</v>
      </c>
      <c r="E41640">
        <v>0</v>
      </c>
    </row>
    <row r="41641" spans="1:5" x14ac:dyDescent="0.15">
      <c r="A41641" t="s">
        <v>1231</v>
      </c>
      <c r="B41641" t="s">
        <v>2353</v>
      </c>
      <c r="C41641" s="28">
        <v>49310</v>
      </c>
      <c r="E41641">
        <v>0</v>
      </c>
    </row>
    <row r="41642" spans="1:5" x14ac:dyDescent="0.15">
      <c r="A41642" t="s">
        <v>1231</v>
      </c>
      <c r="B41642" t="s">
        <v>2353</v>
      </c>
      <c r="C41642" s="28">
        <v>50771</v>
      </c>
      <c r="E41642">
        <v>0</v>
      </c>
    </row>
    <row r="41643" spans="1:5" x14ac:dyDescent="0.15">
      <c r="A41643" t="s">
        <v>1231</v>
      </c>
      <c r="B41643" t="s">
        <v>2353</v>
      </c>
      <c r="C41643" s="28">
        <v>51136</v>
      </c>
      <c r="E41643">
        <v>0</v>
      </c>
    </row>
    <row r="41644" spans="1:5" x14ac:dyDescent="0.15">
      <c r="A41644" t="s">
        <v>1231</v>
      </c>
      <c r="B41644" t="s">
        <v>2353</v>
      </c>
      <c r="C41644" s="28">
        <v>52963</v>
      </c>
      <c r="E41644">
        <v>0</v>
      </c>
    </row>
    <row r="41645" spans="1:5" x14ac:dyDescent="0.15">
      <c r="A41645" t="s">
        <v>1231</v>
      </c>
      <c r="B41645" t="s">
        <v>2354</v>
      </c>
      <c r="C41645" s="28">
        <v>46023</v>
      </c>
      <c r="E41645">
        <v>0</v>
      </c>
    </row>
    <row r="41646" spans="1:5" x14ac:dyDescent="0.15">
      <c r="A41646" t="s">
        <v>1231</v>
      </c>
      <c r="B41646" t="s">
        <v>2354</v>
      </c>
      <c r="C41646" s="28">
        <v>46753</v>
      </c>
      <c r="E41646">
        <v>0</v>
      </c>
    </row>
    <row r="41647" spans="1:5" x14ac:dyDescent="0.15">
      <c r="A41647" t="s">
        <v>1231</v>
      </c>
      <c r="B41647" t="s">
        <v>2354</v>
      </c>
      <c r="C41647" s="28">
        <v>47484</v>
      </c>
      <c r="E41647">
        <v>0</v>
      </c>
    </row>
    <row r="41648" spans="1:5" x14ac:dyDescent="0.15">
      <c r="A41648" t="s">
        <v>1231</v>
      </c>
      <c r="B41648" t="s">
        <v>2354</v>
      </c>
      <c r="C41648" s="28">
        <v>48214</v>
      </c>
      <c r="E41648">
        <v>0</v>
      </c>
    </row>
    <row r="41649" spans="1:5" x14ac:dyDescent="0.15">
      <c r="A41649" t="s">
        <v>1231</v>
      </c>
      <c r="B41649" t="s">
        <v>2354</v>
      </c>
      <c r="C41649" s="28">
        <v>48945</v>
      </c>
      <c r="E41649">
        <v>0</v>
      </c>
    </row>
    <row r="41650" spans="1:5" x14ac:dyDescent="0.15">
      <c r="A41650" t="s">
        <v>1231</v>
      </c>
      <c r="B41650" t="s">
        <v>2354</v>
      </c>
      <c r="C41650" s="28">
        <v>49310</v>
      </c>
      <c r="E41650">
        <v>0</v>
      </c>
    </row>
    <row r="41651" spans="1:5" x14ac:dyDescent="0.15">
      <c r="A41651" t="s">
        <v>1231</v>
      </c>
      <c r="B41651" t="s">
        <v>2354</v>
      </c>
      <c r="C41651" s="28">
        <v>50771</v>
      </c>
      <c r="E41651">
        <v>0</v>
      </c>
    </row>
    <row r="41652" spans="1:5" x14ac:dyDescent="0.15">
      <c r="A41652" t="s">
        <v>1231</v>
      </c>
      <c r="B41652" t="s">
        <v>2354</v>
      </c>
      <c r="C41652" s="28">
        <v>51136</v>
      </c>
      <c r="E41652">
        <v>0</v>
      </c>
    </row>
    <row r="41653" spans="1:5" x14ac:dyDescent="0.15">
      <c r="A41653" t="s">
        <v>1231</v>
      </c>
      <c r="B41653" t="s">
        <v>2354</v>
      </c>
      <c r="C41653" s="28">
        <v>52963</v>
      </c>
      <c r="E41653">
        <v>0</v>
      </c>
    </row>
    <row r="41654" spans="1:5" x14ac:dyDescent="0.15">
      <c r="A41654" t="s">
        <v>1231</v>
      </c>
      <c r="B41654" t="s">
        <v>2355</v>
      </c>
      <c r="C41654" s="28">
        <v>46023</v>
      </c>
      <c r="E41654">
        <v>0</v>
      </c>
    </row>
    <row r="41655" spans="1:5" x14ac:dyDescent="0.15">
      <c r="A41655" t="s">
        <v>1231</v>
      </c>
      <c r="B41655" t="s">
        <v>2355</v>
      </c>
      <c r="C41655" s="28">
        <v>46753</v>
      </c>
      <c r="E41655">
        <v>0</v>
      </c>
    </row>
    <row r="41656" spans="1:5" x14ac:dyDescent="0.15">
      <c r="A41656" t="s">
        <v>1231</v>
      </c>
      <c r="B41656" t="s">
        <v>2355</v>
      </c>
      <c r="C41656" s="28">
        <v>47484</v>
      </c>
      <c r="E41656">
        <v>0</v>
      </c>
    </row>
    <row r="41657" spans="1:5" x14ac:dyDescent="0.15">
      <c r="A41657" t="s">
        <v>1231</v>
      </c>
      <c r="B41657" t="s">
        <v>2355</v>
      </c>
      <c r="C41657" s="28">
        <v>48214</v>
      </c>
      <c r="E41657">
        <v>0</v>
      </c>
    </row>
    <row r="41658" spans="1:5" x14ac:dyDescent="0.15">
      <c r="A41658" t="s">
        <v>1231</v>
      </c>
      <c r="B41658" t="s">
        <v>2355</v>
      </c>
      <c r="C41658" s="28">
        <v>48945</v>
      </c>
      <c r="E41658">
        <v>0</v>
      </c>
    </row>
    <row r="41659" spans="1:5" x14ac:dyDescent="0.15">
      <c r="A41659" t="s">
        <v>1231</v>
      </c>
      <c r="B41659" t="s">
        <v>2355</v>
      </c>
      <c r="C41659" s="28">
        <v>49310</v>
      </c>
      <c r="E41659">
        <v>0</v>
      </c>
    </row>
    <row r="41660" spans="1:5" x14ac:dyDescent="0.15">
      <c r="A41660" t="s">
        <v>1231</v>
      </c>
      <c r="B41660" t="s">
        <v>2355</v>
      </c>
      <c r="C41660" s="28">
        <v>50771</v>
      </c>
      <c r="E41660">
        <v>0</v>
      </c>
    </row>
    <row r="41661" spans="1:5" x14ac:dyDescent="0.15">
      <c r="A41661" t="s">
        <v>1231</v>
      </c>
      <c r="B41661" t="s">
        <v>2355</v>
      </c>
      <c r="C41661" s="28">
        <v>51136</v>
      </c>
      <c r="E41661">
        <v>0</v>
      </c>
    </row>
    <row r="41662" spans="1:5" x14ac:dyDescent="0.15">
      <c r="A41662" t="s">
        <v>1231</v>
      </c>
      <c r="B41662" t="s">
        <v>2355</v>
      </c>
      <c r="C41662" s="28">
        <v>52963</v>
      </c>
      <c r="E41662">
        <v>0</v>
      </c>
    </row>
    <row r="41663" spans="1:5" x14ac:dyDescent="0.15">
      <c r="A41663" t="s">
        <v>1231</v>
      </c>
      <c r="B41663" t="s">
        <v>2356</v>
      </c>
      <c r="C41663" s="28">
        <v>46023</v>
      </c>
      <c r="E41663">
        <v>0</v>
      </c>
    </row>
    <row r="41664" spans="1:5" x14ac:dyDescent="0.15">
      <c r="A41664" t="s">
        <v>1231</v>
      </c>
      <c r="B41664" t="s">
        <v>2356</v>
      </c>
      <c r="C41664" s="28">
        <v>46753</v>
      </c>
      <c r="E41664">
        <v>0</v>
      </c>
    </row>
    <row r="41665" spans="1:5" x14ac:dyDescent="0.15">
      <c r="A41665" t="s">
        <v>1231</v>
      </c>
      <c r="B41665" t="s">
        <v>2356</v>
      </c>
      <c r="C41665" s="28">
        <v>47484</v>
      </c>
      <c r="E41665">
        <v>0</v>
      </c>
    </row>
    <row r="41666" spans="1:5" x14ac:dyDescent="0.15">
      <c r="A41666" t="s">
        <v>1231</v>
      </c>
      <c r="B41666" t="s">
        <v>2356</v>
      </c>
      <c r="C41666" s="28">
        <v>48214</v>
      </c>
      <c r="E41666">
        <v>0</v>
      </c>
    </row>
    <row r="41667" spans="1:5" x14ac:dyDescent="0.15">
      <c r="A41667" t="s">
        <v>1231</v>
      </c>
      <c r="B41667" t="s">
        <v>2356</v>
      </c>
      <c r="C41667" s="28">
        <v>48945</v>
      </c>
      <c r="E41667">
        <v>0</v>
      </c>
    </row>
    <row r="41668" spans="1:5" x14ac:dyDescent="0.15">
      <c r="A41668" t="s">
        <v>1231</v>
      </c>
      <c r="B41668" t="s">
        <v>2356</v>
      </c>
      <c r="C41668" s="28">
        <v>49310</v>
      </c>
      <c r="E41668">
        <v>0</v>
      </c>
    </row>
    <row r="41669" spans="1:5" x14ac:dyDescent="0.15">
      <c r="A41669" t="s">
        <v>1231</v>
      </c>
      <c r="B41669" t="s">
        <v>2356</v>
      </c>
      <c r="C41669" s="28">
        <v>50771</v>
      </c>
      <c r="E41669">
        <v>0</v>
      </c>
    </row>
    <row r="41670" spans="1:5" x14ac:dyDescent="0.15">
      <c r="A41670" t="s">
        <v>1231</v>
      </c>
      <c r="B41670" t="s">
        <v>2356</v>
      </c>
      <c r="C41670" s="28">
        <v>51136</v>
      </c>
      <c r="E41670">
        <v>0</v>
      </c>
    </row>
    <row r="41671" spans="1:5" x14ac:dyDescent="0.15">
      <c r="A41671" t="s">
        <v>1231</v>
      </c>
      <c r="B41671" t="s">
        <v>2356</v>
      </c>
      <c r="C41671" s="28">
        <v>52963</v>
      </c>
      <c r="E41671">
        <v>0</v>
      </c>
    </row>
    <row r="41672" spans="1:5" x14ac:dyDescent="0.15">
      <c r="A41672" t="s">
        <v>1231</v>
      </c>
      <c r="B41672" t="s">
        <v>2357</v>
      </c>
      <c r="C41672" s="28">
        <v>46023</v>
      </c>
      <c r="E41672">
        <v>0</v>
      </c>
    </row>
    <row r="41673" spans="1:5" x14ac:dyDescent="0.15">
      <c r="A41673" t="s">
        <v>1231</v>
      </c>
      <c r="B41673" t="s">
        <v>2357</v>
      </c>
      <c r="C41673" s="28">
        <v>46753</v>
      </c>
      <c r="E41673">
        <v>0</v>
      </c>
    </row>
    <row r="41674" spans="1:5" x14ac:dyDescent="0.15">
      <c r="A41674" t="s">
        <v>1231</v>
      </c>
      <c r="B41674" t="s">
        <v>2357</v>
      </c>
      <c r="C41674" s="28">
        <v>47484</v>
      </c>
      <c r="E41674">
        <v>0</v>
      </c>
    </row>
    <row r="41675" spans="1:5" x14ac:dyDescent="0.15">
      <c r="A41675" t="s">
        <v>1231</v>
      </c>
      <c r="B41675" t="s">
        <v>2357</v>
      </c>
      <c r="C41675" s="28">
        <v>48214</v>
      </c>
      <c r="E41675">
        <v>0</v>
      </c>
    </row>
    <row r="41676" spans="1:5" x14ac:dyDescent="0.15">
      <c r="A41676" t="s">
        <v>1231</v>
      </c>
      <c r="B41676" t="s">
        <v>2357</v>
      </c>
      <c r="C41676" s="28">
        <v>48945</v>
      </c>
      <c r="E41676">
        <v>0</v>
      </c>
    </row>
    <row r="41677" spans="1:5" x14ac:dyDescent="0.15">
      <c r="A41677" t="s">
        <v>1231</v>
      </c>
      <c r="B41677" t="s">
        <v>2357</v>
      </c>
      <c r="C41677" s="28">
        <v>49310</v>
      </c>
      <c r="E41677">
        <v>0</v>
      </c>
    </row>
    <row r="41678" spans="1:5" x14ac:dyDescent="0.15">
      <c r="A41678" t="s">
        <v>1231</v>
      </c>
      <c r="B41678" t="s">
        <v>2357</v>
      </c>
      <c r="C41678" s="28">
        <v>50771</v>
      </c>
      <c r="E41678">
        <v>0</v>
      </c>
    </row>
    <row r="41679" spans="1:5" x14ac:dyDescent="0.15">
      <c r="A41679" t="s">
        <v>1231</v>
      </c>
      <c r="B41679" t="s">
        <v>2357</v>
      </c>
      <c r="C41679" s="28">
        <v>51136</v>
      </c>
      <c r="E41679">
        <v>0</v>
      </c>
    </row>
    <row r="41680" spans="1:5" x14ac:dyDescent="0.15">
      <c r="A41680" t="s">
        <v>1231</v>
      </c>
      <c r="B41680" t="s">
        <v>2357</v>
      </c>
      <c r="C41680" s="28">
        <v>52963</v>
      </c>
      <c r="E41680">
        <v>0</v>
      </c>
    </row>
    <row r="41681" spans="1:5" x14ac:dyDescent="0.15">
      <c r="A41681" t="s">
        <v>1231</v>
      </c>
      <c r="B41681" t="s">
        <v>2358</v>
      </c>
      <c r="C41681" s="28">
        <v>46023</v>
      </c>
      <c r="E41681">
        <v>0</v>
      </c>
    </row>
    <row r="41682" spans="1:5" x14ac:dyDescent="0.15">
      <c r="A41682" t="s">
        <v>1231</v>
      </c>
      <c r="B41682" t="s">
        <v>2358</v>
      </c>
      <c r="C41682" s="28">
        <v>46753</v>
      </c>
      <c r="E41682">
        <v>0</v>
      </c>
    </row>
    <row r="41683" spans="1:5" x14ac:dyDescent="0.15">
      <c r="A41683" t="s">
        <v>1231</v>
      </c>
      <c r="B41683" t="s">
        <v>2358</v>
      </c>
      <c r="C41683" s="28">
        <v>47484</v>
      </c>
      <c r="E41683">
        <v>0</v>
      </c>
    </row>
    <row r="41684" spans="1:5" x14ac:dyDescent="0.15">
      <c r="A41684" t="s">
        <v>1231</v>
      </c>
      <c r="B41684" t="s">
        <v>2358</v>
      </c>
      <c r="C41684" s="28">
        <v>48214</v>
      </c>
      <c r="E41684">
        <v>0</v>
      </c>
    </row>
    <row r="41685" spans="1:5" x14ac:dyDescent="0.15">
      <c r="A41685" t="s">
        <v>1231</v>
      </c>
      <c r="B41685" t="s">
        <v>2358</v>
      </c>
      <c r="C41685" s="28">
        <v>48945</v>
      </c>
      <c r="E41685">
        <v>0</v>
      </c>
    </row>
    <row r="41686" spans="1:5" x14ac:dyDescent="0.15">
      <c r="A41686" t="s">
        <v>1231</v>
      </c>
      <c r="B41686" t="s">
        <v>2358</v>
      </c>
      <c r="C41686" s="28">
        <v>49310</v>
      </c>
      <c r="E41686">
        <v>0</v>
      </c>
    </row>
    <row r="41687" spans="1:5" x14ac:dyDescent="0.15">
      <c r="A41687" t="s">
        <v>1231</v>
      </c>
      <c r="B41687" t="s">
        <v>2358</v>
      </c>
      <c r="C41687" s="28">
        <v>50771</v>
      </c>
      <c r="E41687">
        <v>0</v>
      </c>
    </row>
    <row r="41688" spans="1:5" x14ac:dyDescent="0.15">
      <c r="A41688" t="s">
        <v>1231</v>
      </c>
      <c r="B41688" t="s">
        <v>2358</v>
      </c>
      <c r="C41688" s="28">
        <v>51136</v>
      </c>
      <c r="E41688">
        <v>0</v>
      </c>
    </row>
    <row r="41689" spans="1:5" x14ac:dyDescent="0.15">
      <c r="A41689" t="s">
        <v>1231</v>
      </c>
      <c r="B41689" t="s">
        <v>2358</v>
      </c>
      <c r="C41689" s="28">
        <v>52963</v>
      </c>
      <c r="E41689">
        <v>0</v>
      </c>
    </row>
    <row r="41690" spans="1:5" x14ac:dyDescent="0.15">
      <c r="A41690" t="s">
        <v>1231</v>
      </c>
      <c r="B41690" t="s">
        <v>2359</v>
      </c>
      <c r="C41690" s="28">
        <v>46023</v>
      </c>
      <c r="E41690">
        <v>0</v>
      </c>
    </row>
    <row r="41691" spans="1:5" x14ac:dyDescent="0.15">
      <c r="A41691" t="s">
        <v>1231</v>
      </c>
      <c r="B41691" t="s">
        <v>2359</v>
      </c>
      <c r="C41691" s="28">
        <v>46753</v>
      </c>
      <c r="E41691">
        <v>0</v>
      </c>
    </row>
    <row r="41692" spans="1:5" x14ac:dyDescent="0.15">
      <c r="A41692" t="s">
        <v>1231</v>
      </c>
      <c r="B41692" t="s">
        <v>2359</v>
      </c>
      <c r="C41692" s="28">
        <v>47484</v>
      </c>
      <c r="E41692">
        <v>0</v>
      </c>
    </row>
    <row r="41693" spans="1:5" x14ac:dyDescent="0.15">
      <c r="A41693" t="s">
        <v>1231</v>
      </c>
      <c r="B41693" t="s">
        <v>2359</v>
      </c>
      <c r="C41693" s="28">
        <v>48214</v>
      </c>
      <c r="E41693">
        <v>0</v>
      </c>
    </row>
    <row r="41694" spans="1:5" x14ac:dyDescent="0.15">
      <c r="A41694" t="s">
        <v>1231</v>
      </c>
      <c r="B41694" t="s">
        <v>2359</v>
      </c>
      <c r="C41694" s="28">
        <v>48945</v>
      </c>
      <c r="E41694">
        <v>0</v>
      </c>
    </row>
    <row r="41695" spans="1:5" x14ac:dyDescent="0.15">
      <c r="A41695" t="s">
        <v>1231</v>
      </c>
      <c r="B41695" t="s">
        <v>2359</v>
      </c>
      <c r="C41695" s="28">
        <v>49310</v>
      </c>
      <c r="E41695">
        <v>0</v>
      </c>
    </row>
    <row r="41696" spans="1:5" x14ac:dyDescent="0.15">
      <c r="A41696" t="s">
        <v>1231</v>
      </c>
      <c r="B41696" t="s">
        <v>2359</v>
      </c>
      <c r="C41696" s="28">
        <v>50771</v>
      </c>
      <c r="E41696">
        <v>0</v>
      </c>
    </row>
    <row r="41697" spans="1:5" x14ac:dyDescent="0.15">
      <c r="A41697" t="s">
        <v>1231</v>
      </c>
      <c r="B41697" t="s">
        <v>2359</v>
      </c>
      <c r="C41697" s="28">
        <v>51136</v>
      </c>
      <c r="E41697">
        <v>0</v>
      </c>
    </row>
    <row r="41698" spans="1:5" x14ac:dyDescent="0.15">
      <c r="A41698" t="s">
        <v>1231</v>
      </c>
      <c r="B41698" t="s">
        <v>2359</v>
      </c>
      <c r="C41698" s="28">
        <v>52963</v>
      </c>
      <c r="E41698">
        <v>0</v>
      </c>
    </row>
    <row r="41699" spans="1:5" x14ac:dyDescent="0.15">
      <c r="A41699" t="s">
        <v>1231</v>
      </c>
      <c r="B41699" t="s">
        <v>1417</v>
      </c>
      <c r="C41699" s="28">
        <v>46023</v>
      </c>
      <c r="E41699">
        <v>0</v>
      </c>
    </row>
    <row r="41700" spans="1:5" x14ac:dyDescent="0.15">
      <c r="A41700" t="s">
        <v>1231</v>
      </c>
      <c r="B41700" t="s">
        <v>1417</v>
      </c>
      <c r="C41700" s="28">
        <v>46753</v>
      </c>
      <c r="E41700">
        <v>0</v>
      </c>
    </row>
    <row r="41701" spans="1:5" x14ac:dyDescent="0.15">
      <c r="A41701" t="s">
        <v>1231</v>
      </c>
      <c r="B41701" t="s">
        <v>1417</v>
      </c>
      <c r="C41701" s="28">
        <v>47484</v>
      </c>
      <c r="E41701">
        <v>0</v>
      </c>
    </row>
    <row r="41702" spans="1:5" x14ac:dyDescent="0.15">
      <c r="A41702" t="s">
        <v>1231</v>
      </c>
      <c r="B41702" t="s">
        <v>1417</v>
      </c>
      <c r="C41702" s="28">
        <v>48214</v>
      </c>
      <c r="E41702">
        <v>0</v>
      </c>
    </row>
    <row r="41703" spans="1:5" x14ac:dyDescent="0.15">
      <c r="A41703" t="s">
        <v>1231</v>
      </c>
      <c r="B41703" t="s">
        <v>1417</v>
      </c>
      <c r="C41703" s="28">
        <v>48945</v>
      </c>
      <c r="E41703">
        <v>0</v>
      </c>
    </row>
    <row r="41704" spans="1:5" x14ac:dyDescent="0.15">
      <c r="A41704" t="s">
        <v>1231</v>
      </c>
      <c r="B41704" t="s">
        <v>1417</v>
      </c>
      <c r="C41704" s="28">
        <v>49310</v>
      </c>
      <c r="E41704">
        <v>0</v>
      </c>
    </row>
    <row r="41705" spans="1:5" x14ac:dyDescent="0.15">
      <c r="A41705" t="s">
        <v>1231</v>
      </c>
      <c r="B41705" t="s">
        <v>1417</v>
      </c>
      <c r="C41705" s="28">
        <v>50771</v>
      </c>
      <c r="E41705">
        <v>0</v>
      </c>
    </row>
    <row r="41706" spans="1:5" x14ac:dyDescent="0.15">
      <c r="A41706" t="s">
        <v>1231</v>
      </c>
      <c r="B41706" t="s">
        <v>1417</v>
      </c>
      <c r="C41706" s="28">
        <v>51136</v>
      </c>
      <c r="E41706">
        <v>0</v>
      </c>
    </row>
    <row r="41707" spans="1:5" x14ac:dyDescent="0.15">
      <c r="A41707" t="s">
        <v>1231</v>
      </c>
      <c r="B41707" t="s">
        <v>1417</v>
      </c>
      <c r="C41707" s="28">
        <v>52963</v>
      </c>
      <c r="E41707">
        <v>0</v>
      </c>
    </row>
    <row r="41708" spans="1:5" x14ac:dyDescent="0.15">
      <c r="A41708" t="s">
        <v>1231</v>
      </c>
      <c r="B41708" t="s">
        <v>2360</v>
      </c>
      <c r="C41708" s="28">
        <v>46023</v>
      </c>
      <c r="E41708">
        <v>0</v>
      </c>
    </row>
    <row r="41709" spans="1:5" x14ac:dyDescent="0.15">
      <c r="A41709" t="s">
        <v>1231</v>
      </c>
      <c r="B41709" t="s">
        <v>2360</v>
      </c>
      <c r="C41709" s="28">
        <v>46753</v>
      </c>
      <c r="E41709">
        <v>0</v>
      </c>
    </row>
    <row r="41710" spans="1:5" x14ac:dyDescent="0.15">
      <c r="A41710" t="s">
        <v>1231</v>
      </c>
      <c r="B41710" t="s">
        <v>2360</v>
      </c>
      <c r="C41710" s="28">
        <v>47484</v>
      </c>
      <c r="E41710">
        <v>0</v>
      </c>
    </row>
    <row r="41711" spans="1:5" x14ac:dyDescent="0.15">
      <c r="A41711" t="s">
        <v>1231</v>
      </c>
      <c r="B41711" t="s">
        <v>2360</v>
      </c>
      <c r="C41711" s="28">
        <v>48214</v>
      </c>
      <c r="E41711">
        <v>0</v>
      </c>
    </row>
    <row r="41712" spans="1:5" x14ac:dyDescent="0.15">
      <c r="A41712" t="s">
        <v>1231</v>
      </c>
      <c r="B41712" t="s">
        <v>2360</v>
      </c>
      <c r="C41712" s="28">
        <v>48945</v>
      </c>
      <c r="E41712">
        <v>0</v>
      </c>
    </row>
    <row r="41713" spans="1:5" x14ac:dyDescent="0.15">
      <c r="A41713" t="s">
        <v>1231</v>
      </c>
      <c r="B41713" t="s">
        <v>2360</v>
      </c>
      <c r="C41713" s="28">
        <v>49310</v>
      </c>
      <c r="E41713">
        <v>0</v>
      </c>
    </row>
    <row r="41714" spans="1:5" x14ac:dyDescent="0.15">
      <c r="A41714" t="s">
        <v>1231</v>
      </c>
      <c r="B41714" t="s">
        <v>2360</v>
      </c>
      <c r="C41714" s="28">
        <v>50771</v>
      </c>
      <c r="E41714">
        <v>0</v>
      </c>
    </row>
    <row r="41715" spans="1:5" x14ac:dyDescent="0.15">
      <c r="A41715" t="s">
        <v>1231</v>
      </c>
      <c r="B41715" t="s">
        <v>2360</v>
      </c>
      <c r="C41715" s="28">
        <v>51136</v>
      </c>
      <c r="E41715">
        <v>0</v>
      </c>
    </row>
    <row r="41716" spans="1:5" x14ac:dyDescent="0.15">
      <c r="A41716" t="s">
        <v>1231</v>
      </c>
      <c r="B41716" t="s">
        <v>2360</v>
      </c>
      <c r="C41716" s="28">
        <v>52963</v>
      </c>
      <c r="E41716">
        <v>0</v>
      </c>
    </row>
    <row r="41717" spans="1:5" x14ac:dyDescent="0.15">
      <c r="A41717" t="s">
        <v>1231</v>
      </c>
      <c r="B41717" t="s">
        <v>2361</v>
      </c>
      <c r="C41717" s="28">
        <v>46023</v>
      </c>
      <c r="E41717">
        <v>0</v>
      </c>
    </row>
    <row r="41718" spans="1:5" x14ac:dyDescent="0.15">
      <c r="A41718" t="s">
        <v>1231</v>
      </c>
      <c r="B41718" t="s">
        <v>2361</v>
      </c>
      <c r="C41718" s="28">
        <v>46753</v>
      </c>
      <c r="E41718">
        <v>0</v>
      </c>
    </row>
    <row r="41719" spans="1:5" x14ac:dyDescent="0.15">
      <c r="A41719" t="s">
        <v>1231</v>
      </c>
      <c r="B41719" t="s">
        <v>2361</v>
      </c>
      <c r="C41719" s="28">
        <v>47484</v>
      </c>
      <c r="E41719">
        <v>0</v>
      </c>
    </row>
    <row r="41720" spans="1:5" x14ac:dyDescent="0.15">
      <c r="A41720" t="s">
        <v>1231</v>
      </c>
      <c r="B41720" t="s">
        <v>2361</v>
      </c>
      <c r="C41720" s="28">
        <v>48214</v>
      </c>
      <c r="E41720">
        <v>0</v>
      </c>
    </row>
    <row r="41721" spans="1:5" x14ac:dyDescent="0.15">
      <c r="A41721" t="s">
        <v>1231</v>
      </c>
      <c r="B41721" t="s">
        <v>2361</v>
      </c>
      <c r="C41721" s="28">
        <v>48945</v>
      </c>
      <c r="E41721">
        <v>0</v>
      </c>
    </row>
    <row r="41722" spans="1:5" x14ac:dyDescent="0.15">
      <c r="A41722" t="s">
        <v>1231</v>
      </c>
      <c r="B41722" t="s">
        <v>2361</v>
      </c>
      <c r="C41722" s="28">
        <v>49310</v>
      </c>
      <c r="E41722">
        <v>0</v>
      </c>
    </row>
    <row r="41723" spans="1:5" x14ac:dyDescent="0.15">
      <c r="A41723" t="s">
        <v>1231</v>
      </c>
      <c r="B41723" t="s">
        <v>2361</v>
      </c>
      <c r="C41723" s="28">
        <v>50771</v>
      </c>
      <c r="E41723">
        <v>0</v>
      </c>
    </row>
    <row r="41724" spans="1:5" x14ac:dyDescent="0.15">
      <c r="A41724" t="s">
        <v>1231</v>
      </c>
      <c r="B41724" t="s">
        <v>2361</v>
      </c>
      <c r="C41724" s="28">
        <v>51136</v>
      </c>
      <c r="E41724">
        <v>0</v>
      </c>
    </row>
    <row r="41725" spans="1:5" x14ac:dyDescent="0.15">
      <c r="A41725" t="s">
        <v>1231</v>
      </c>
      <c r="B41725" t="s">
        <v>2361</v>
      </c>
      <c r="C41725" s="28">
        <v>52963</v>
      </c>
      <c r="E41725">
        <v>0</v>
      </c>
    </row>
    <row r="41726" spans="1:5" x14ac:dyDescent="0.15">
      <c r="A41726" t="s">
        <v>1231</v>
      </c>
      <c r="B41726" t="s">
        <v>2362</v>
      </c>
      <c r="C41726" s="28">
        <v>46023</v>
      </c>
      <c r="E41726">
        <v>0</v>
      </c>
    </row>
    <row r="41727" spans="1:5" x14ac:dyDescent="0.15">
      <c r="A41727" t="s">
        <v>1231</v>
      </c>
      <c r="B41727" t="s">
        <v>2362</v>
      </c>
      <c r="C41727" s="28">
        <v>46753</v>
      </c>
      <c r="E41727">
        <v>0</v>
      </c>
    </row>
    <row r="41728" spans="1:5" x14ac:dyDescent="0.15">
      <c r="A41728" t="s">
        <v>1231</v>
      </c>
      <c r="B41728" t="s">
        <v>2362</v>
      </c>
      <c r="C41728" s="28">
        <v>47484</v>
      </c>
      <c r="E41728">
        <v>0</v>
      </c>
    </row>
    <row r="41729" spans="1:5" x14ac:dyDescent="0.15">
      <c r="A41729" t="s">
        <v>1231</v>
      </c>
      <c r="B41729" t="s">
        <v>2362</v>
      </c>
      <c r="C41729" s="28">
        <v>48214</v>
      </c>
      <c r="E41729">
        <v>0</v>
      </c>
    </row>
    <row r="41730" spans="1:5" x14ac:dyDescent="0.15">
      <c r="A41730" t="s">
        <v>1231</v>
      </c>
      <c r="B41730" t="s">
        <v>2362</v>
      </c>
      <c r="C41730" s="28">
        <v>48945</v>
      </c>
      <c r="E41730">
        <v>0</v>
      </c>
    </row>
    <row r="41731" spans="1:5" x14ac:dyDescent="0.15">
      <c r="A41731" t="s">
        <v>1231</v>
      </c>
      <c r="B41731" t="s">
        <v>2362</v>
      </c>
      <c r="C41731" s="28">
        <v>49310</v>
      </c>
      <c r="E41731">
        <v>0</v>
      </c>
    </row>
    <row r="41732" spans="1:5" x14ac:dyDescent="0.15">
      <c r="A41732" t="s">
        <v>1231</v>
      </c>
      <c r="B41732" t="s">
        <v>2362</v>
      </c>
      <c r="C41732" s="28">
        <v>50771</v>
      </c>
      <c r="E41732">
        <v>0</v>
      </c>
    </row>
    <row r="41733" spans="1:5" x14ac:dyDescent="0.15">
      <c r="A41733" t="s">
        <v>1231</v>
      </c>
      <c r="B41733" t="s">
        <v>2362</v>
      </c>
      <c r="C41733" s="28">
        <v>51136</v>
      </c>
      <c r="E41733">
        <v>0</v>
      </c>
    </row>
    <row r="41734" spans="1:5" x14ac:dyDescent="0.15">
      <c r="A41734" t="s">
        <v>1231</v>
      </c>
      <c r="B41734" t="s">
        <v>2362</v>
      </c>
      <c r="C41734" s="28">
        <v>52963</v>
      </c>
      <c r="E41734">
        <v>0</v>
      </c>
    </row>
    <row r="41735" spans="1:5" x14ac:dyDescent="0.15">
      <c r="A41735" t="s">
        <v>1231</v>
      </c>
      <c r="B41735" t="s">
        <v>2363</v>
      </c>
      <c r="C41735" s="28">
        <v>46023</v>
      </c>
      <c r="E41735">
        <v>0</v>
      </c>
    </row>
    <row r="41736" spans="1:5" x14ac:dyDescent="0.15">
      <c r="A41736" t="s">
        <v>1231</v>
      </c>
      <c r="B41736" t="s">
        <v>2363</v>
      </c>
      <c r="C41736" s="28">
        <v>46753</v>
      </c>
      <c r="E41736">
        <v>0</v>
      </c>
    </row>
    <row r="41737" spans="1:5" x14ac:dyDescent="0.15">
      <c r="A41737" t="s">
        <v>1231</v>
      </c>
      <c r="B41737" t="s">
        <v>2363</v>
      </c>
      <c r="C41737" s="28">
        <v>47484</v>
      </c>
      <c r="E41737">
        <v>0</v>
      </c>
    </row>
    <row r="41738" spans="1:5" x14ac:dyDescent="0.15">
      <c r="A41738" t="s">
        <v>1231</v>
      </c>
      <c r="B41738" t="s">
        <v>2363</v>
      </c>
      <c r="C41738" s="28">
        <v>48214</v>
      </c>
      <c r="E41738">
        <v>0</v>
      </c>
    </row>
    <row r="41739" spans="1:5" x14ac:dyDescent="0.15">
      <c r="A41739" t="s">
        <v>1231</v>
      </c>
      <c r="B41739" t="s">
        <v>2363</v>
      </c>
      <c r="C41739" s="28">
        <v>48945</v>
      </c>
      <c r="E41739">
        <v>0</v>
      </c>
    </row>
    <row r="41740" spans="1:5" x14ac:dyDescent="0.15">
      <c r="A41740" t="s">
        <v>1231</v>
      </c>
      <c r="B41740" t="s">
        <v>2363</v>
      </c>
      <c r="C41740" s="28">
        <v>49310</v>
      </c>
      <c r="E41740">
        <v>0</v>
      </c>
    </row>
    <row r="41741" spans="1:5" x14ac:dyDescent="0.15">
      <c r="A41741" t="s">
        <v>1231</v>
      </c>
      <c r="B41741" t="s">
        <v>2363</v>
      </c>
      <c r="C41741" s="28">
        <v>50771</v>
      </c>
      <c r="E41741">
        <v>0</v>
      </c>
    </row>
    <row r="41742" spans="1:5" x14ac:dyDescent="0.15">
      <c r="A41742" t="s">
        <v>1231</v>
      </c>
      <c r="B41742" t="s">
        <v>2363</v>
      </c>
      <c r="C41742" s="28">
        <v>51136</v>
      </c>
      <c r="E41742">
        <v>0</v>
      </c>
    </row>
    <row r="41743" spans="1:5" x14ac:dyDescent="0.15">
      <c r="A41743" t="s">
        <v>1231</v>
      </c>
      <c r="B41743" t="s">
        <v>2363</v>
      </c>
      <c r="C41743" s="28">
        <v>52963</v>
      </c>
      <c r="E41743">
        <v>0</v>
      </c>
    </row>
    <row r="41744" spans="1:5" x14ac:dyDescent="0.15">
      <c r="A41744" t="s">
        <v>1231</v>
      </c>
      <c r="B41744" t="s">
        <v>2364</v>
      </c>
      <c r="C41744" s="28">
        <v>46023</v>
      </c>
      <c r="E41744">
        <v>0</v>
      </c>
    </row>
    <row r="41745" spans="1:5" x14ac:dyDescent="0.15">
      <c r="A41745" t="s">
        <v>1231</v>
      </c>
      <c r="B41745" t="s">
        <v>2364</v>
      </c>
      <c r="C41745" s="28">
        <v>46753</v>
      </c>
      <c r="E41745">
        <v>0</v>
      </c>
    </row>
    <row r="41746" spans="1:5" x14ac:dyDescent="0.15">
      <c r="A41746" t="s">
        <v>1231</v>
      </c>
      <c r="B41746" t="s">
        <v>2364</v>
      </c>
      <c r="C41746" s="28">
        <v>47484</v>
      </c>
      <c r="E41746">
        <v>0</v>
      </c>
    </row>
    <row r="41747" spans="1:5" x14ac:dyDescent="0.15">
      <c r="A41747" t="s">
        <v>1231</v>
      </c>
      <c r="B41747" t="s">
        <v>2364</v>
      </c>
      <c r="C41747" s="28">
        <v>48214</v>
      </c>
      <c r="E41747">
        <v>0</v>
      </c>
    </row>
    <row r="41748" spans="1:5" x14ac:dyDescent="0.15">
      <c r="A41748" t="s">
        <v>1231</v>
      </c>
      <c r="B41748" t="s">
        <v>2364</v>
      </c>
      <c r="C41748" s="28">
        <v>48945</v>
      </c>
      <c r="E41748">
        <v>0</v>
      </c>
    </row>
    <row r="41749" spans="1:5" x14ac:dyDescent="0.15">
      <c r="A41749" t="s">
        <v>1231</v>
      </c>
      <c r="B41749" t="s">
        <v>2364</v>
      </c>
      <c r="C41749" s="28">
        <v>49310</v>
      </c>
      <c r="E41749">
        <v>0</v>
      </c>
    </row>
    <row r="41750" spans="1:5" x14ac:dyDescent="0.15">
      <c r="A41750" t="s">
        <v>1231</v>
      </c>
      <c r="B41750" t="s">
        <v>2364</v>
      </c>
      <c r="C41750" s="28">
        <v>50771</v>
      </c>
      <c r="E41750">
        <v>0</v>
      </c>
    </row>
    <row r="41751" spans="1:5" x14ac:dyDescent="0.15">
      <c r="A41751" t="s">
        <v>1231</v>
      </c>
      <c r="B41751" t="s">
        <v>2364</v>
      </c>
      <c r="C41751" s="28">
        <v>51136</v>
      </c>
      <c r="E41751">
        <v>0</v>
      </c>
    </row>
    <row r="41752" spans="1:5" x14ac:dyDescent="0.15">
      <c r="A41752" t="s">
        <v>1231</v>
      </c>
      <c r="B41752" t="s">
        <v>2364</v>
      </c>
      <c r="C41752" s="28">
        <v>52963</v>
      </c>
      <c r="E41752">
        <v>0</v>
      </c>
    </row>
    <row r="41753" spans="1:5" x14ac:dyDescent="0.15">
      <c r="A41753" t="s">
        <v>1231</v>
      </c>
      <c r="B41753" t="s">
        <v>2365</v>
      </c>
      <c r="C41753" s="28">
        <v>46023</v>
      </c>
      <c r="E41753">
        <v>0</v>
      </c>
    </row>
    <row r="41754" spans="1:5" x14ac:dyDescent="0.15">
      <c r="A41754" t="s">
        <v>1231</v>
      </c>
      <c r="B41754" t="s">
        <v>2365</v>
      </c>
      <c r="C41754" s="28">
        <v>46753</v>
      </c>
      <c r="E41754">
        <v>0</v>
      </c>
    </row>
    <row r="41755" spans="1:5" x14ac:dyDescent="0.15">
      <c r="A41755" t="s">
        <v>1231</v>
      </c>
      <c r="B41755" t="s">
        <v>2365</v>
      </c>
      <c r="C41755" s="28">
        <v>47484</v>
      </c>
      <c r="E41755">
        <v>0</v>
      </c>
    </row>
    <row r="41756" spans="1:5" x14ac:dyDescent="0.15">
      <c r="A41756" t="s">
        <v>1231</v>
      </c>
      <c r="B41756" t="s">
        <v>2365</v>
      </c>
      <c r="C41756" s="28">
        <v>48214</v>
      </c>
      <c r="E41756">
        <v>0</v>
      </c>
    </row>
    <row r="41757" spans="1:5" x14ac:dyDescent="0.15">
      <c r="A41757" t="s">
        <v>1231</v>
      </c>
      <c r="B41757" t="s">
        <v>2365</v>
      </c>
      <c r="C41757" s="28">
        <v>48945</v>
      </c>
      <c r="E41757">
        <v>0</v>
      </c>
    </row>
    <row r="41758" spans="1:5" x14ac:dyDescent="0.15">
      <c r="A41758" t="s">
        <v>1231</v>
      </c>
      <c r="B41758" t="s">
        <v>2365</v>
      </c>
      <c r="C41758" s="28">
        <v>49310</v>
      </c>
      <c r="E41758">
        <v>0</v>
      </c>
    </row>
    <row r="41759" spans="1:5" x14ac:dyDescent="0.15">
      <c r="A41759" t="s">
        <v>1231</v>
      </c>
      <c r="B41759" t="s">
        <v>2365</v>
      </c>
      <c r="C41759" s="28">
        <v>50771</v>
      </c>
      <c r="E41759">
        <v>0</v>
      </c>
    </row>
    <row r="41760" spans="1:5" x14ac:dyDescent="0.15">
      <c r="A41760" t="s">
        <v>1231</v>
      </c>
      <c r="B41760" t="s">
        <v>2365</v>
      </c>
      <c r="C41760" s="28">
        <v>51136</v>
      </c>
      <c r="E41760">
        <v>0</v>
      </c>
    </row>
    <row r="41761" spans="1:5" x14ac:dyDescent="0.15">
      <c r="A41761" t="s">
        <v>1231</v>
      </c>
      <c r="B41761" t="s">
        <v>2365</v>
      </c>
      <c r="C41761" s="28">
        <v>52963</v>
      </c>
      <c r="E41761">
        <v>0</v>
      </c>
    </row>
    <row r="41762" spans="1:5" x14ac:dyDescent="0.15">
      <c r="A41762" t="s">
        <v>1231</v>
      </c>
      <c r="B41762" t="s">
        <v>2366</v>
      </c>
      <c r="C41762" s="28">
        <v>46023</v>
      </c>
      <c r="E41762">
        <v>0</v>
      </c>
    </row>
    <row r="41763" spans="1:5" x14ac:dyDescent="0.15">
      <c r="A41763" t="s">
        <v>1231</v>
      </c>
      <c r="B41763" t="s">
        <v>2366</v>
      </c>
      <c r="C41763" s="28">
        <v>46753</v>
      </c>
      <c r="E41763">
        <v>0</v>
      </c>
    </row>
    <row r="41764" spans="1:5" x14ac:dyDescent="0.15">
      <c r="A41764" t="s">
        <v>1231</v>
      </c>
      <c r="B41764" t="s">
        <v>2366</v>
      </c>
      <c r="C41764" s="28">
        <v>47484</v>
      </c>
      <c r="E41764">
        <v>0</v>
      </c>
    </row>
    <row r="41765" spans="1:5" x14ac:dyDescent="0.15">
      <c r="A41765" t="s">
        <v>1231</v>
      </c>
      <c r="B41765" t="s">
        <v>2366</v>
      </c>
      <c r="C41765" s="28">
        <v>48214</v>
      </c>
      <c r="E41765">
        <v>0</v>
      </c>
    </row>
    <row r="41766" spans="1:5" x14ac:dyDescent="0.15">
      <c r="A41766" t="s">
        <v>1231</v>
      </c>
      <c r="B41766" t="s">
        <v>2366</v>
      </c>
      <c r="C41766" s="28">
        <v>48945</v>
      </c>
      <c r="E41766">
        <v>0</v>
      </c>
    </row>
    <row r="41767" spans="1:5" x14ac:dyDescent="0.15">
      <c r="A41767" t="s">
        <v>1231</v>
      </c>
      <c r="B41767" t="s">
        <v>2366</v>
      </c>
      <c r="C41767" s="28">
        <v>49310</v>
      </c>
      <c r="E41767">
        <v>0</v>
      </c>
    </row>
    <row r="41768" spans="1:5" x14ac:dyDescent="0.15">
      <c r="A41768" t="s">
        <v>1231</v>
      </c>
      <c r="B41768" t="s">
        <v>2366</v>
      </c>
      <c r="C41768" s="28">
        <v>50771</v>
      </c>
      <c r="E41768">
        <v>0</v>
      </c>
    </row>
    <row r="41769" spans="1:5" x14ac:dyDescent="0.15">
      <c r="A41769" t="s">
        <v>1231</v>
      </c>
      <c r="B41769" t="s">
        <v>2366</v>
      </c>
      <c r="C41769" s="28">
        <v>51136</v>
      </c>
      <c r="E41769">
        <v>0</v>
      </c>
    </row>
    <row r="41770" spans="1:5" x14ac:dyDescent="0.15">
      <c r="A41770" t="s">
        <v>1231</v>
      </c>
      <c r="B41770" t="s">
        <v>2366</v>
      </c>
      <c r="C41770" s="28">
        <v>52963</v>
      </c>
      <c r="E41770">
        <v>0</v>
      </c>
    </row>
    <row r="41771" spans="1:5" x14ac:dyDescent="0.15">
      <c r="A41771" t="s">
        <v>1231</v>
      </c>
      <c r="B41771" t="s">
        <v>2367</v>
      </c>
      <c r="C41771" s="28">
        <v>46023</v>
      </c>
      <c r="E41771">
        <v>0</v>
      </c>
    </row>
    <row r="41772" spans="1:5" x14ac:dyDescent="0.15">
      <c r="A41772" t="s">
        <v>1231</v>
      </c>
      <c r="B41772" t="s">
        <v>2367</v>
      </c>
      <c r="C41772" s="28">
        <v>46753</v>
      </c>
      <c r="E41772">
        <v>0</v>
      </c>
    </row>
    <row r="41773" spans="1:5" x14ac:dyDescent="0.15">
      <c r="A41773" t="s">
        <v>1231</v>
      </c>
      <c r="B41773" t="s">
        <v>2367</v>
      </c>
      <c r="C41773" s="28">
        <v>47484</v>
      </c>
      <c r="E41773">
        <v>0</v>
      </c>
    </row>
    <row r="41774" spans="1:5" x14ac:dyDescent="0.15">
      <c r="A41774" t="s">
        <v>1231</v>
      </c>
      <c r="B41774" t="s">
        <v>2367</v>
      </c>
      <c r="C41774" s="28">
        <v>48214</v>
      </c>
      <c r="E41774">
        <v>0</v>
      </c>
    </row>
    <row r="41775" spans="1:5" x14ac:dyDescent="0.15">
      <c r="A41775" t="s">
        <v>1231</v>
      </c>
      <c r="B41775" t="s">
        <v>2367</v>
      </c>
      <c r="C41775" s="28">
        <v>48945</v>
      </c>
      <c r="E41775">
        <v>0</v>
      </c>
    </row>
    <row r="41776" spans="1:5" x14ac:dyDescent="0.15">
      <c r="A41776" t="s">
        <v>1231</v>
      </c>
      <c r="B41776" t="s">
        <v>2367</v>
      </c>
      <c r="C41776" s="28">
        <v>49310</v>
      </c>
      <c r="E41776">
        <v>0</v>
      </c>
    </row>
    <row r="41777" spans="1:5" x14ac:dyDescent="0.15">
      <c r="A41777" t="s">
        <v>1231</v>
      </c>
      <c r="B41777" t="s">
        <v>2367</v>
      </c>
      <c r="C41777" s="28">
        <v>50771</v>
      </c>
      <c r="E41777">
        <v>0</v>
      </c>
    </row>
    <row r="41778" spans="1:5" x14ac:dyDescent="0.15">
      <c r="A41778" t="s">
        <v>1231</v>
      </c>
      <c r="B41778" t="s">
        <v>2367</v>
      </c>
      <c r="C41778" s="28">
        <v>51136</v>
      </c>
      <c r="E41778">
        <v>0</v>
      </c>
    </row>
    <row r="41779" spans="1:5" x14ac:dyDescent="0.15">
      <c r="A41779" t="s">
        <v>1231</v>
      </c>
      <c r="B41779" t="s">
        <v>2367</v>
      </c>
      <c r="C41779" s="28">
        <v>52963</v>
      </c>
      <c r="E41779">
        <v>0</v>
      </c>
    </row>
    <row r="41780" spans="1:5" x14ac:dyDescent="0.15">
      <c r="A41780" t="s">
        <v>1231</v>
      </c>
      <c r="B41780" t="s">
        <v>2368</v>
      </c>
      <c r="C41780" s="28">
        <v>46023</v>
      </c>
      <c r="E41780">
        <v>0</v>
      </c>
    </row>
    <row r="41781" spans="1:5" x14ac:dyDescent="0.15">
      <c r="A41781" t="s">
        <v>1231</v>
      </c>
      <c r="B41781" t="s">
        <v>2368</v>
      </c>
      <c r="C41781" s="28">
        <v>46753</v>
      </c>
      <c r="E41781">
        <v>0</v>
      </c>
    </row>
    <row r="41782" spans="1:5" x14ac:dyDescent="0.15">
      <c r="A41782" t="s">
        <v>1231</v>
      </c>
      <c r="B41782" t="s">
        <v>2368</v>
      </c>
      <c r="C41782" s="28">
        <v>47484</v>
      </c>
      <c r="E41782">
        <v>0</v>
      </c>
    </row>
    <row r="41783" spans="1:5" x14ac:dyDescent="0.15">
      <c r="A41783" t="s">
        <v>1231</v>
      </c>
      <c r="B41783" t="s">
        <v>2368</v>
      </c>
      <c r="C41783" s="28">
        <v>48214</v>
      </c>
      <c r="E41783">
        <v>0</v>
      </c>
    </row>
    <row r="41784" spans="1:5" x14ac:dyDescent="0.15">
      <c r="A41784" t="s">
        <v>1231</v>
      </c>
      <c r="B41784" t="s">
        <v>2368</v>
      </c>
      <c r="C41784" s="28">
        <v>48945</v>
      </c>
      <c r="E41784">
        <v>0</v>
      </c>
    </row>
    <row r="41785" spans="1:5" x14ac:dyDescent="0.15">
      <c r="A41785" t="s">
        <v>1231</v>
      </c>
      <c r="B41785" t="s">
        <v>2368</v>
      </c>
      <c r="C41785" s="28">
        <v>49310</v>
      </c>
      <c r="E41785">
        <v>0</v>
      </c>
    </row>
    <row r="41786" spans="1:5" x14ac:dyDescent="0.15">
      <c r="A41786" t="s">
        <v>1231</v>
      </c>
      <c r="B41786" t="s">
        <v>2368</v>
      </c>
      <c r="C41786" s="28">
        <v>50771</v>
      </c>
      <c r="E41786">
        <v>0</v>
      </c>
    </row>
    <row r="41787" spans="1:5" x14ac:dyDescent="0.15">
      <c r="A41787" t="s">
        <v>1231</v>
      </c>
      <c r="B41787" t="s">
        <v>2368</v>
      </c>
      <c r="C41787" s="28">
        <v>51136</v>
      </c>
      <c r="E41787">
        <v>0</v>
      </c>
    </row>
    <row r="41788" spans="1:5" x14ac:dyDescent="0.15">
      <c r="A41788" t="s">
        <v>1231</v>
      </c>
      <c r="B41788" t="s">
        <v>2368</v>
      </c>
      <c r="C41788" s="28">
        <v>52963</v>
      </c>
      <c r="E41788">
        <v>0</v>
      </c>
    </row>
    <row r="41789" spans="1:5" x14ac:dyDescent="0.15">
      <c r="A41789" t="s">
        <v>1231</v>
      </c>
      <c r="B41789" t="s">
        <v>2369</v>
      </c>
      <c r="C41789" s="28">
        <v>46023</v>
      </c>
      <c r="E41789">
        <v>0</v>
      </c>
    </row>
    <row r="41790" spans="1:5" x14ac:dyDescent="0.15">
      <c r="A41790" t="s">
        <v>1231</v>
      </c>
      <c r="B41790" t="s">
        <v>2369</v>
      </c>
      <c r="C41790" s="28">
        <v>46753</v>
      </c>
      <c r="E41790">
        <v>0</v>
      </c>
    </row>
    <row r="41791" spans="1:5" x14ac:dyDescent="0.15">
      <c r="A41791" t="s">
        <v>1231</v>
      </c>
      <c r="B41791" t="s">
        <v>2369</v>
      </c>
      <c r="C41791" s="28">
        <v>47484</v>
      </c>
      <c r="E41791">
        <v>0</v>
      </c>
    </row>
    <row r="41792" spans="1:5" x14ac:dyDescent="0.15">
      <c r="A41792" t="s">
        <v>1231</v>
      </c>
      <c r="B41792" t="s">
        <v>2369</v>
      </c>
      <c r="C41792" s="28">
        <v>48214</v>
      </c>
      <c r="E41792">
        <v>0</v>
      </c>
    </row>
    <row r="41793" spans="1:5" x14ac:dyDescent="0.15">
      <c r="A41793" t="s">
        <v>1231</v>
      </c>
      <c r="B41793" t="s">
        <v>2369</v>
      </c>
      <c r="C41793" s="28">
        <v>48945</v>
      </c>
      <c r="E41793">
        <v>0</v>
      </c>
    </row>
    <row r="41794" spans="1:5" x14ac:dyDescent="0.15">
      <c r="A41794" t="s">
        <v>1231</v>
      </c>
      <c r="B41794" t="s">
        <v>2369</v>
      </c>
      <c r="C41794" s="28">
        <v>49310</v>
      </c>
      <c r="E41794">
        <v>0</v>
      </c>
    </row>
    <row r="41795" spans="1:5" x14ac:dyDescent="0.15">
      <c r="A41795" t="s">
        <v>1231</v>
      </c>
      <c r="B41795" t="s">
        <v>2369</v>
      </c>
      <c r="C41795" s="28">
        <v>50771</v>
      </c>
      <c r="E41795">
        <v>0</v>
      </c>
    </row>
    <row r="41796" spans="1:5" x14ac:dyDescent="0.15">
      <c r="A41796" t="s">
        <v>1231</v>
      </c>
      <c r="B41796" t="s">
        <v>2369</v>
      </c>
      <c r="C41796" s="28">
        <v>51136</v>
      </c>
      <c r="E41796">
        <v>0</v>
      </c>
    </row>
    <row r="41797" spans="1:5" x14ac:dyDescent="0.15">
      <c r="A41797" t="s">
        <v>1231</v>
      </c>
      <c r="B41797" t="s">
        <v>2369</v>
      </c>
      <c r="C41797" s="28">
        <v>52963</v>
      </c>
      <c r="E41797">
        <v>0</v>
      </c>
    </row>
    <row r="41798" spans="1:5" x14ac:dyDescent="0.15">
      <c r="A41798" t="s">
        <v>1231</v>
      </c>
      <c r="B41798" t="s">
        <v>2370</v>
      </c>
      <c r="C41798" s="28">
        <v>46023</v>
      </c>
      <c r="E41798">
        <v>0</v>
      </c>
    </row>
    <row r="41799" spans="1:5" x14ac:dyDescent="0.15">
      <c r="A41799" t="s">
        <v>1231</v>
      </c>
      <c r="B41799" t="s">
        <v>2370</v>
      </c>
      <c r="C41799" s="28">
        <v>46753</v>
      </c>
      <c r="E41799">
        <v>0</v>
      </c>
    </row>
    <row r="41800" spans="1:5" x14ac:dyDescent="0.15">
      <c r="A41800" t="s">
        <v>1231</v>
      </c>
      <c r="B41800" t="s">
        <v>2370</v>
      </c>
      <c r="C41800" s="28">
        <v>47484</v>
      </c>
      <c r="E41800">
        <v>0</v>
      </c>
    </row>
    <row r="41801" spans="1:5" x14ac:dyDescent="0.15">
      <c r="A41801" t="s">
        <v>1231</v>
      </c>
      <c r="B41801" t="s">
        <v>2370</v>
      </c>
      <c r="C41801" s="28">
        <v>48214</v>
      </c>
      <c r="E41801">
        <v>0</v>
      </c>
    </row>
    <row r="41802" spans="1:5" x14ac:dyDescent="0.15">
      <c r="A41802" t="s">
        <v>1231</v>
      </c>
      <c r="B41802" t="s">
        <v>2370</v>
      </c>
      <c r="C41802" s="28">
        <v>48945</v>
      </c>
      <c r="E41802">
        <v>0</v>
      </c>
    </row>
    <row r="41803" spans="1:5" x14ac:dyDescent="0.15">
      <c r="A41803" t="s">
        <v>1231</v>
      </c>
      <c r="B41803" t="s">
        <v>2370</v>
      </c>
      <c r="C41803" s="28">
        <v>49310</v>
      </c>
      <c r="E41803">
        <v>0</v>
      </c>
    </row>
    <row r="41804" spans="1:5" x14ac:dyDescent="0.15">
      <c r="A41804" t="s">
        <v>1231</v>
      </c>
      <c r="B41804" t="s">
        <v>2370</v>
      </c>
      <c r="C41804" s="28">
        <v>50771</v>
      </c>
      <c r="E41804">
        <v>0</v>
      </c>
    </row>
    <row r="41805" spans="1:5" x14ac:dyDescent="0.15">
      <c r="A41805" t="s">
        <v>1231</v>
      </c>
      <c r="B41805" t="s">
        <v>2370</v>
      </c>
      <c r="C41805" s="28">
        <v>51136</v>
      </c>
      <c r="E41805">
        <v>0</v>
      </c>
    </row>
    <row r="41806" spans="1:5" x14ac:dyDescent="0.15">
      <c r="A41806" t="s">
        <v>1231</v>
      </c>
      <c r="B41806" t="s">
        <v>2370</v>
      </c>
      <c r="C41806" s="28">
        <v>52963</v>
      </c>
      <c r="E41806">
        <v>0</v>
      </c>
    </row>
    <row r="41807" spans="1:5" x14ac:dyDescent="0.15">
      <c r="A41807" t="s">
        <v>1231</v>
      </c>
      <c r="B41807" t="s">
        <v>2371</v>
      </c>
      <c r="C41807" s="28">
        <v>46023</v>
      </c>
      <c r="E41807">
        <v>0</v>
      </c>
    </row>
    <row r="41808" spans="1:5" x14ac:dyDescent="0.15">
      <c r="A41808" t="s">
        <v>1231</v>
      </c>
      <c r="B41808" t="s">
        <v>2371</v>
      </c>
      <c r="C41808" s="28">
        <v>46753</v>
      </c>
      <c r="E41808">
        <v>0</v>
      </c>
    </row>
    <row r="41809" spans="1:5" x14ac:dyDescent="0.15">
      <c r="A41809" t="s">
        <v>1231</v>
      </c>
      <c r="B41809" t="s">
        <v>2371</v>
      </c>
      <c r="C41809" s="28">
        <v>47484</v>
      </c>
      <c r="E41809">
        <v>0</v>
      </c>
    </row>
    <row r="41810" spans="1:5" x14ac:dyDescent="0.15">
      <c r="A41810" t="s">
        <v>1231</v>
      </c>
      <c r="B41810" t="s">
        <v>2371</v>
      </c>
      <c r="C41810" s="28">
        <v>48214</v>
      </c>
      <c r="E41810">
        <v>0</v>
      </c>
    </row>
    <row r="41811" spans="1:5" x14ac:dyDescent="0.15">
      <c r="A41811" t="s">
        <v>1231</v>
      </c>
      <c r="B41811" t="s">
        <v>2371</v>
      </c>
      <c r="C41811" s="28">
        <v>48945</v>
      </c>
      <c r="E41811">
        <v>0</v>
      </c>
    </row>
    <row r="41812" spans="1:5" x14ac:dyDescent="0.15">
      <c r="A41812" t="s">
        <v>1231</v>
      </c>
      <c r="B41812" t="s">
        <v>2371</v>
      </c>
      <c r="C41812" s="28">
        <v>49310</v>
      </c>
      <c r="E41812">
        <v>0</v>
      </c>
    </row>
    <row r="41813" spans="1:5" x14ac:dyDescent="0.15">
      <c r="A41813" t="s">
        <v>1231</v>
      </c>
      <c r="B41813" t="s">
        <v>2371</v>
      </c>
      <c r="C41813" s="28">
        <v>50771</v>
      </c>
      <c r="E41813">
        <v>0</v>
      </c>
    </row>
    <row r="41814" spans="1:5" x14ac:dyDescent="0.15">
      <c r="A41814" t="s">
        <v>1231</v>
      </c>
      <c r="B41814" t="s">
        <v>2371</v>
      </c>
      <c r="C41814" s="28">
        <v>51136</v>
      </c>
      <c r="E41814">
        <v>0</v>
      </c>
    </row>
    <row r="41815" spans="1:5" x14ac:dyDescent="0.15">
      <c r="A41815" t="s">
        <v>1231</v>
      </c>
      <c r="B41815" t="s">
        <v>2371</v>
      </c>
      <c r="C41815" s="28">
        <v>52963</v>
      </c>
      <c r="E41815">
        <v>0</v>
      </c>
    </row>
    <row r="41816" spans="1:5" x14ac:dyDescent="0.15">
      <c r="A41816" t="s">
        <v>1231</v>
      </c>
      <c r="B41816" t="s">
        <v>2372</v>
      </c>
      <c r="C41816" s="28">
        <v>46023</v>
      </c>
      <c r="E41816">
        <v>0</v>
      </c>
    </row>
    <row r="41817" spans="1:5" x14ac:dyDescent="0.15">
      <c r="A41817" t="s">
        <v>1231</v>
      </c>
      <c r="B41817" t="s">
        <v>2372</v>
      </c>
      <c r="C41817" s="28">
        <v>46753</v>
      </c>
      <c r="E41817">
        <v>0</v>
      </c>
    </row>
    <row r="41818" spans="1:5" x14ac:dyDescent="0.15">
      <c r="A41818" t="s">
        <v>1231</v>
      </c>
      <c r="B41818" t="s">
        <v>2372</v>
      </c>
      <c r="C41818" s="28">
        <v>47484</v>
      </c>
      <c r="E41818">
        <v>0</v>
      </c>
    </row>
    <row r="41819" spans="1:5" x14ac:dyDescent="0.15">
      <c r="A41819" t="s">
        <v>1231</v>
      </c>
      <c r="B41819" t="s">
        <v>2372</v>
      </c>
      <c r="C41819" s="28">
        <v>48214</v>
      </c>
      <c r="E41819">
        <v>0</v>
      </c>
    </row>
    <row r="41820" spans="1:5" x14ac:dyDescent="0.15">
      <c r="A41820" t="s">
        <v>1231</v>
      </c>
      <c r="B41820" t="s">
        <v>2372</v>
      </c>
      <c r="C41820" s="28">
        <v>48945</v>
      </c>
      <c r="E41820">
        <v>0</v>
      </c>
    </row>
    <row r="41821" spans="1:5" x14ac:dyDescent="0.15">
      <c r="A41821" t="s">
        <v>1231</v>
      </c>
      <c r="B41821" t="s">
        <v>2372</v>
      </c>
      <c r="C41821" s="28">
        <v>49310</v>
      </c>
      <c r="E41821">
        <v>0</v>
      </c>
    </row>
    <row r="41822" spans="1:5" x14ac:dyDescent="0.15">
      <c r="A41822" t="s">
        <v>1231</v>
      </c>
      <c r="B41822" t="s">
        <v>2372</v>
      </c>
      <c r="C41822" s="28">
        <v>50771</v>
      </c>
      <c r="E41822">
        <v>0</v>
      </c>
    </row>
    <row r="41823" spans="1:5" x14ac:dyDescent="0.15">
      <c r="A41823" t="s">
        <v>1231</v>
      </c>
      <c r="B41823" t="s">
        <v>2372</v>
      </c>
      <c r="C41823" s="28">
        <v>51136</v>
      </c>
      <c r="E41823">
        <v>0</v>
      </c>
    </row>
    <row r="41824" spans="1:5" x14ac:dyDescent="0.15">
      <c r="A41824" t="s">
        <v>1231</v>
      </c>
      <c r="B41824" t="s">
        <v>2372</v>
      </c>
      <c r="C41824" s="28">
        <v>52963</v>
      </c>
      <c r="E41824">
        <v>0</v>
      </c>
    </row>
    <row r="41825" spans="1:5" x14ac:dyDescent="0.15">
      <c r="A41825" t="s">
        <v>1231</v>
      </c>
      <c r="B41825" t="s">
        <v>2373</v>
      </c>
      <c r="C41825" s="28">
        <v>46023</v>
      </c>
      <c r="E41825">
        <v>0</v>
      </c>
    </row>
    <row r="41826" spans="1:5" x14ac:dyDescent="0.15">
      <c r="A41826" t="s">
        <v>1231</v>
      </c>
      <c r="B41826" t="s">
        <v>2373</v>
      </c>
      <c r="C41826" s="28">
        <v>46753</v>
      </c>
      <c r="E41826">
        <v>0</v>
      </c>
    </row>
    <row r="41827" spans="1:5" x14ac:dyDescent="0.15">
      <c r="A41827" t="s">
        <v>1231</v>
      </c>
      <c r="B41827" t="s">
        <v>2373</v>
      </c>
      <c r="C41827" s="28">
        <v>47484</v>
      </c>
      <c r="E41827">
        <v>0</v>
      </c>
    </row>
    <row r="41828" spans="1:5" x14ac:dyDescent="0.15">
      <c r="A41828" t="s">
        <v>1231</v>
      </c>
      <c r="B41828" t="s">
        <v>2373</v>
      </c>
      <c r="C41828" s="28">
        <v>48214</v>
      </c>
      <c r="E41828">
        <v>0</v>
      </c>
    </row>
    <row r="41829" spans="1:5" x14ac:dyDescent="0.15">
      <c r="A41829" t="s">
        <v>1231</v>
      </c>
      <c r="B41829" t="s">
        <v>2373</v>
      </c>
      <c r="C41829" s="28">
        <v>48945</v>
      </c>
      <c r="E41829">
        <v>0</v>
      </c>
    </row>
    <row r="41830" spans="1:5" x14ac:dyDescent="0.15">
      <c r="A41830" t="s">
        <v>1231</v>
      </c>
      <c r="B41830" t="s">
        <v>2373</v>
      </c>
      <c r="C41830" s="28">
        <v>49310</v>
      </c>
      <c r="E41830">
        <v>0</v>
      </c>
    </row>
    <row r="41831" spans="1:5" x14ac:dyDescent="0.15">
      <c r="A41831" t="s">
        <v>1231</v>
      </c>
      <c r="B41831" t="s">
        <v>2373</v>
      </c>
      <c r="C41831" s="28">
        <v>50771</v>
      </c>
      <c r="E41831">
        <v>0</v>
      </c>
    </row>
    <row r="41832" spans="1:5" x14ac:dyDescent="0.15">
      <c r="A41832" t="s">
        <v>1231</v>
      </c>
      <c r="B41832" t="s">
        <v>2373</v>
      </c>
      <c r="C41832" s="28">
        <v>51136</v>
      </c>
      <c r="E41832">
        <v>0</v>
      </c>
    </row>
    <row r="41833" spans="1:5" x14ac:dyDescent="0.15">
      <c r="A41833" t="s">
        <v>1231</v>
      </c>
      <c r="B41833" t="s">
        <v>2373</v>
      </c>
      <c r="C41833" s="28">
        <v>52963</v>
      </c>
      <c r="E41833">
        <v>0</v>
      </c>
    </row>
    <row r="41834" spans="1:5" x14ac:dyDescent="0.15">
      <c r="A41834" t="s">
        <v>1231</v>
      </c>
      <c r="B41834" t="s">
        <v>1418</v>
      </c>
      <c r="C41834" s="28">
        <v>46023</v>
      </c>
      <c r="E41834">
        <v>0</v>
      </c>
    </row>
    <row r="41835" spans="1:5" x14ac:dyDescent="0.15">
      <c r="A41835" t="s">
        <v>1231</v>
      </c>
      <c r="B41835" t="s">
        <v>1418</v>
      </c>
      <c r="C41835" s="28">
        <v>46753</v>
      </c>
      <c r="E41835">
        <v>0</v>
      </c>
    </row>
    <row r="41836" spans="1:5" x14ac:dyDescent="0.15">
      <c r="A41836" t="s">
        <v>1231</v>
      </c>
      <c r="B41836" t="s">
        <v>1418</v>
      </c>
      <c r="C41836" s="28">
        <v>47484</v>
      </c>
      <c r="E41836">
        <v>0</v>
      </c>
    </row>
    <row r="41837" spans="1:5" x14ac:dyDescent="0.15">
      <c r="A41837" t="s">
        <v>1231</v>
      </c>
      <c r="B41837" t="s">
        <v>1418</v>
      </c>
      <c r="C41837" s="28">
        <v>48214</v>
      </c>
      <c r="E41837">
        <v>0</v>
      </c>
    </row>
    <row r="41838" spans="1:5" x14ac:dyDescent="0.15">
      <c r="A41838" t="s">
        <v>1231</v>
      </c>
      <c r="B41838" t="s">
        <v>1418</v>
      </c>
      <c r="C41838" s="28">
        <v>48945</v>
      </c>
      <c r="E41838">
        <v>0</v>
      </c>
    </row>
    <row r="41839" spans="1:5" x14ac:dyDescent="0.15">
      <c r="A41839" t="s">
        <v>1231</v>
      </c>
      <c r="B41839" t="s">
        <v>1418</v>
      </c>
      <c r="C41839" s="28">
        <v>49310</v>
      </c>
      <c r="E41839">
        <v>0</v>
      </c>
    </row>
    <row r="41840" spans="1:5" x14ac:dyDescent="0.15">
      <c r="A41840" t="s">
        <v>1231</v>
      </c>
      <c r="B41840" t="s">
        <v>1418</v>
      </c>
      <c r="C41840" s="28">
        <v>50771</v>
      </c>
      <c r="E41840">
        <v>0</v>
      </c>
    </row>
    <row r="41841" spans="1:5" x14ac:dyDescent="0.15">
      <c r="A41841" t="s">
        <v>1231</v>
      </c>
      <c r="B41841" t="s">
        <v>1418</v>
      </c>
      <c r="C41841" s="28">
        <v>51136</v>
      </c>
      <c r="E41841">
        <v>0</v>
      </c>
    </row>
    <row r="41842" spans="1:5" x14ac:dyDescent="0.15">
      <c r="A41842" t="s">
        <v>1231</v>
      </c>
      <c r="B41842" t="s">
        <v>1418</v>
      </c>
      <c r="C41842" s="28">
        <v>52963</v>
      </c>
      <c r="E41842">
        <v>0</v>
      </c>
    </row>
    <row r="41843" spans="1:5" x14ac:dyDescent="0.15">
      <c r="A41843" t="s">
        <v>1231</v>
      </c>
      <c r="B41843" t="s">
        <v>2374</v>
      </c>
      <c r="C41843" s="28">
        <v>46023</v>
      </c>
      <c r="E41843">
        <v>0</v>
      </c>
    </row>
    <row r="41844" spans="1:5" x14ac:dyDescent="0.15">
      <c r="A41844" t="s">
        <v>1231</v>
      </c>
      <c r="B41844" t="s">
        <v>2374</v>
      </c>
      <c r="C41844" s="28">
        <v>46753</v>
      </c>
      <c r="E41844">
        <v>0</v>
      </c>
    </row>
    <row r="41845" spans="1:5" x14ac:dyDescent="0.15">
      <c r="A41845" t="s">
        <v>1231</v>
      </c>
      <c r="B41845" t="s">
        <v>2374</v>
      </c>
      <c r="C41845" s="28">
        <v>47484</v>
      </c>
      <c r="E41845">
        <v>0</v>
      </c>
    </row>
    <row r="41846" spans="1:5" x14ac:dyDescent="0.15">
      <c r="A41846" t="s">
        <v>1231</v>
      </c>
      <c r="B41846" t="s">
        <v>2374</v>
      </c>
      <c r="C41846" s="28">
        <v>48214</v>
      </c>
      <c r="E41846">
        <v>0</v>
      </c>
    </row>
    <row r="41847" spans="1:5" x14ac:dyDescent="0.15">
      <c r="A41847" t="s">
        <v>1231</v>
      </c>
      <c r="B41847" t="s">
        <v>2374</v>
      </c>
      <c r="C41847" s="28">
        <v>48945</v>
      </c>
      <c r="E41847">
        <v>0</v>
      </c>
    </row>
    <row r="41848" spans="1:5" x14ac:dyDescent="0.15">
      <c r="A41848" t="s">
        <v>1231</v>
      </c>
      <c r="B41848" t="s">
        <v>2374</v>
      </c>
      <c r="C41848" s="28">
        <v>49310</v>
      </c>
      <c r="E41848">
        <v>0</v>
      </c>
    </row>
    <row r="41849" spans="1:5" x14ac:dyDescent="0.15">
      <c r="A41849" t="s">
        <v>1231</v>
      </c>
      <c r="B41849" t="s">
        <v>2374</v>
      </c>
      <c r="C41849" s="28">
        <v>50771</v>
      </c>
      <c r="E41849">
        <v>0</v>
      </c>
    </row>
    <row r="41850" spans="1:5" x14ac:dyDescent="0.15">
      <c r="A41850" t="s">
        <v>1231</v>
      </c>
      <c r="B41850" t="s">
        <v>2374</v>
      </c>
      <c r="C41850" s="28">
        <v>51136</v>
      </c>
      <c r="E41850">
        <v>0</v>
      </c>
    </row>
    <row r="41851" spans="1:5" x14ac:dyDescent="0.15">
      <c r="A41851" t="s">
        <v>1231</v>
      </c>
      <c r="B41851" t="s">
        <v>2374</v>
      </c>
      <c r="C41851" s="28">
        <v>52963</v>
      </c>
      <c r="E41851">
        <v>0</v>
      </c>
    </row>
    <row r="41852" spans="1:5" x14ac:dyDescent="0.15">
      <c r="A41852" t="s">
        <v>1231</v>
      </c>
      <c r="B41852" t="s">
        <v>2375</v>
      </c>
      <c r="C41852" s="28">
        <v>46023</v>
      </c>
      <c r="E41852">
        <v>0</v>
      </c>
    </row>
    <row r="41853" spans="1:5" x14ac:dyDescent="0.15">
      <c r="A41853" t="s">
        <v>1231</v>
      </c>
      <c r="B41853" t="s">
        <v>2375</v>
      </c>
      <c r="C41853" s="28">
        <v>46753</v>
      </c>
      <c r="E41853">
        <v>0</v>
      </c>
    </row>
    <row r="41854" spans="1:5" x14ac:dyDescent="0.15">
      <c r="A41854" t="s">
        <v>1231</v>
      </c>
      <c r="B41854" t="s">
        <v>2375</v>
      </c>
      <c r="C41854" s="28">
        <v>47484</v>
      </c>
      <c r="E41854">
        <v>0</v>
      </c>
    </row>
    <row r="41855" spans="1:5" x14ac:dyDescent="0.15">
      <c r="A41855" t="s">
        <v>1231</v>
      </c>
      <c r="B41855" t="s">
        <v>2375</v>
      </c>
      <c r="C41855" s="28">
        <v>48214</v>
      </c>
      <c r="E41855">
        <v>0</v>
      </c>
    </row>
    <row r="41856" spans="1:5" x14ac:dyDescent="0.15">
      <c r="A41856" t="s">
        <v>1231</v>
      </c>
      <c r="B41856" t="s">
        <v>2375</v>
      </c>
      <c r="C41856" s="28">
        <v>48945</v>
      </c>
      <c r="E41856">
        <v>0</v>
      </c>
    </row>
    <row r="41857" spans="1:5" x14ac:dyDescent="0.15">
      <c r="A41857" t="s">
        <v>1231</v>
      </c>
      <c r="B41857" t="s">
        <v>2375</v>
      </c>
      <c r="C41857" s="28">
        <v>49310</v>
      </c>
      <c r="E41857">
        <v>0</v>
      </c>
    </row>
    <row r="41858" spans="1:5" x14ac:dyDescent="0.15">
      <c r="A41858" t="s">
        <v>1231</v>
      </c>
      <c r="B41858" t="s">
        <v>2375</v>
      </c>
      <c r="C41858" s="28">
        <v>50771</v>
      </c>
      <c r="E41858">
        <v>0</v>
      </c>
    </row>
    <row r="41859" spans="1:5" x14ac:dyDescent="0.15">
      <c r="A41859" t="s">
        <v>1231</v>
      </c>
      <c r="B41859" t="s">
        <v>2375</v>
      </c>
      <c r="C41859" s="28">
        <v>51136</v>
      </c>
      <c r="E41859">
        <v>0</v>
      </c>
    </row>
    <row r="41860" spans="1:5" x14ac:dyDescent="0.15">
      <c r="A41860" t="s">
        <v>1231</v>
      </c>
      <c r="B41860" t="s">
        <v>2375</v>
      </c>
      <c r="C41860" s="28">
        <v>52963</v>
      </c>
      <c r="E41860">
        <v>0</v>
      </c>
    </row>
    <row r="41861" spans="1:5" x14ac:dyDescent="0.15">
      <c r="A41861" t="s">
        <v>1231</v>
      </c>
      <c r="B41861" t="s">
        <v>2376</v>
      </c>
      <c r="C41861" s="28">
        <v>46023</v>
      </c>
      <c r="E41861">
        <v>0</v>
      </c>
    </row>
    <row r="41862" spans="1:5" x14ac:dyDescent="0.15">
      <c r="A41862" t="s">
        <v>1231</v>
      </c>
      <c r="B41862" t="s">
        <v>2376</v>
      </c>
      <c r="C41862" s="28">
        <v>46753</v>
      </c>
      <c r="E41862">
        <v>0</v>
      </c>
    </row>
    <row r="41863" spans="1:5" x14ac:dyDescent="0.15">
      <c r="A41863" t="s">
        <v>1231</v>
      </c>
      <c r="B41863" t="s">
        <v>2376</v>
      </c>
      <c r="C41863" s="28">
        <v>47484</v>
      </c>
      <c r="E41863">
        <v>0</v>
      </c>
    </row>
    <row r="41864" spans="1:5" x14ac:dyDescent="0.15">
      <c r="A41864" t="s">
        <v>1231</v>
      </c>
      <c r="B41864" t="s">
        <v>2376</v>
      </c>
      <c r="C41864" s="28">
        <v>48214</v>
      </c>
      <c r="E41864">
        <v>0</v>
      </c>
    </row>
    <row r="41865" spans="1:5" x14ac:dyDescent="0.15">
      <c r="A41865" t="s">
        <v>1231</v>
      </c>
      <c r="B41865" t="s">
        <v>2376</v>
      </c>
      <c r="C41865" s="28">
        <v>48945</v>
      </c>
      <c r="E41865">
        <v>0</v>
      </c>
    </row>
    <row r="41866" spans="1:5" x14ac:dyDescent="0.15">
      <c r="A41866" t="s">
        <v>1231</v>
      </c>
      <c r="B41866" t="s">
        <v>2376</v>
      </c>
      <c r="C41866" s="28">
        <v>49310</v>
      </c>
      <c r="E41866">
        <v>0</v>
      </c>
    </row>
    <row r="41867" spans="1:5" x14ac:dyDescent="0.15">
      <c r="A41867" t="s">
        <v>1231</v>
      </c>
      <c r="B41867" t="s">
        <v>2376</v>
      </c>
      <c r="C41867" s="28">
        <v>50771</v>
      </c>
      <c r="E41867">
        <v>0</v>
      </c>
    </row>
    <row r="41868" spans="1:5" x14ac:dyDescent="0.15">
      <c r="A41868" t="s">
        <v>1231</v>
      </c>
      <c r="B41868" t="s">
        <v>2376</v>
      </c>
      <c r="C41868" s="28">
        <v>51136</v>
      </c>
      <c r="E41868">
        <v>0</v>
      </c>
    </row>
    <row r="41869" spans="1:5" x14ac:dyDescent="0.15">
      <c r="A41869" t="s">
        <v>1231</v>
      </c>
      <c r="B41869" t="s">
        <v>2376</v>
      </c>
      <c r="C41869" s="28">
        <v>52963</v>
      </c>
      <c r="E41869">
        <v>0</v>
      </c>
    </row>
    <row r="41870" spans="1:5" x14ac:dyDescent="0.15">
      <c r="A41870" t="s">
        <v>1231</v>
      </c>
      <c r="B41870" t="s">
        <v>2377</v>
      </c>
      <c r="C41870" s="28">
        <v>46023</v>
      </c>
      <c r="E41870">
        <v>0</v>
      </c>
    </row>
    <row r="41871" spans="1:5" x14ac:dyDescent="0.15">
      <c r="A41871" t="s">
        <v>1231</v>
      </c>
      <c r="B41871" t="s">
        <v>2377</v>
      </c>
      <c r="C41871" s="28">
        <v>46753</v>
      </c>
      <c r="E41871">
        <v>0</v>
      </c>
    </row>
    <row r="41872" spans="1:5" x14ac:dyDescent="0.15">
      <c r="A41872" t="s">
        <v>1231</v>
      </c>
      <c r="B41872" t="s">
        <v>2377</v>
      </c>
      <c r="C41872" s="28">
        <v>47484</v>
      </c>
      <c r="E41872">
        <v>0</v>
      </c>
    </row>
    <row r="41873" spans="1:5" x14ac:dyDescent="0.15">
      <c r="A41873" t="s">
        <v>1231</v>
      </c>
      <c r="B41873" t="s">
        <v>2377</v>
      </c>
      <c r="C41873" s="28">
        <v>48214</v>
      </c>
      <c r="E41873">
        <v>0</v>
      </c>
    </row>
    <row r="41874" spans="1:5" x14ac:dyDescent="0.15">
      <c r="A41874" t="s">
        <v>1231</v>
      </c>
      <c r="B41874" t="s">
        <v>2377</v>
      </c>
      <c r="C41874" s="28">
        <v>48945</v>
      </c>
      <c r="E41874">
        <v>0</v>
      </c>
    </row>
    <row r="41875" spans="1:5" x14ac:dyDescent="0.15">
      <c r="A41875" t="s">
        <v>1231</v>
      </c>
      <c r="B41875" t="s">
        <v>2377</v>
      </c>
      <c r="C41875" s="28">
        <v>49310</v>
      </c>
      <c r="E41875">
        <v>0</v>
      </c>
    </row>
    <row r="41876" spans="1:5" x14ac:dyDescent="0.15">
      <c r="A41876" t="s">
        <v>1231</v>
      </c>
      <c r="B41876" t="s">
        <v>2377</v>
      </c>
      <c r="C41876" s="28">
        <v>50771</v>
      </c>
      <c r="E41876">
        <v>0</v>
      </c>
    </row>
    <row r="41877" spans="1:5" x14ac:dyDescent="0.15">
      <c r="A41877" t="s">
        <v>1231</v>
      </c>
      <c r="B41877" t="s">
        <v>2377</v>
      </c>
      <c r="C41877" s="28">
        <v>51136</v>
      </c>
      <c r="E41877">
        <v>0</v>
      </c>
    </row>
    <row r="41878" spans="1:5" x14ac:dyDescent="0.15">
      <c r="A41878" t="s">
        <v>1231</v>
      </c>
      <c r="B41878" t="s">
        <v>2377</v>
      </c>
      <c r="C41878" s="28">
        <v>52963</v>
      </c>
      <c r="E41878">
        <v>0</v>
      </c>
    </row>
    <row r="41879" spans="1:5" x14ac:dyDescent="0.15">
      <c r="A41879" t="s">
        <v>1231</v>
      </c>
      <c r="B41879" t="s">
        <v>2378</v>
      </c>
      <c r="C41879" s="28">
        <v>46023</v>
      </c>
      <c r="E41879">
        <v>0</v>
      </c>
    </row>
    <row r="41880" spans="1:5" x14ac:dyDescent="0.15">
      <c r="A41880" t="s">
        <v>1231</v>
      </c>
      <c r="B41880" t="s">
        <v>2378</v>
      </c>
      <c r="C41880" s="28">
        <v>46753</v>
      </c>
      <c r="E41880">
        <v>0</v>
      </c>
    </row>
    <row r="41881" spans="1:5" x14ac:dyDescent="0.15">
      <c r="A41881" t="s">
        <v>1231</v>
      </c>
      <c r="B41881" t="s">
        <v>2378</v>
      </c>
      <c r="C41881" s="28">
        <v>47484</v>
      </c>
      <c r="E41881">
        <v>0</v>
      </c>
    </row>
    <row r="41882" spans="1:5" x14ac:dyDescent="0.15">
      <c r="A41882" t="s">
        <v>1231</v>
      </c>
      <c r="B41882" t="s">
        <v>2378</v>
      </c>
      <c r="C41882" s="28">
        <v>48214</v>
      </c>
      <c r="E41882">
        <v>0</v>
      </c>
    </row>
    <row r="41883" spans="1:5" x14ac:dyDescent="0.15">
      <c r="A41883" t="s">
        <v>1231</v>
      </c>
      <c r="B41883" t="s">
        <v>2378</v>
      </c>
      <c r="C41883" s="28">
        <v>48945</v>
      </c>
      <c r="E41883">
        <v>0</v>
      </c>
    </row>
    <row r="41884" spans="1:5" x14ac:dyDescent="0.15">
      <c r="A41884" t="s">
        <v>1231</v>
      </c>
      <c r="B41884" t="s">
        <v>2378</v>
      </c>
      <c r="C41884" s="28">
        <v>49310</v>
      </c>
      <c r="E41884">
        <v>0</v>
      </c>
    </row>
    <row r="41885" spans="1:5" x14ac:dyDescent="0.15">
      <c r="A41885" t="s">
        <v>1231</v>
      </c>
      <c r="B41885" t="s">
        <v>2378</v>
      </c>
      <c r="C41885" s="28">
        <v>50771</v>
      </c>
      <c r="E41885">
        <v>0</v>
      </c>
    </row>
    <row r="41886" spans="1:5" x14ac:dyDescent="0.15">
      <c r="A41886" t="s">
        <v>1231</v>
      </c>
      <c r="B41886" t="s">
        <v>2378</v>
      </c>
      <c r="C41886" s="28">
        <v>51136</v>
      </c>
      <c r="E41886">
        <v>0</v>
      </c>
    </row>
    <row r="41887" spans="1:5" x14ac:dyDescent="0.15">
      <c r="A41887" t="s">
        <v>1231</v>
      </c>
      <c r="B41887" t="s">
        <v>2378</v>
      </c>
      <c r="C41887" s="28">
        <v>52963</v>
      </c>
      <c r="E41887">
        <v>0</v>
      </c>
    </row>
    <row r="41888" spans="1:5" x14ac:dyDescent="0.15">
      <c r="A41888" t="s">
        <v>1231</v>
      </c>
      <c r="B41888" t="s">
        <v>2379</v>
      </c>
      <c r="C41888" s="28">
        <v>46023</v>
      </c>
      <c r="E41888">
        <v>0</v>
      </c>
    </row>
    <row r="41889" spans="1:5" x14ac:dyDescent="0.15">
      <c r="A41889" t="s">
        <v>1231</v>
      </c>
      <c r="B41889" t="s">
        <v>2379</v>
      </c>
      <c r="C41889" s="28">
        <v>46753</v>
      </c>
      <c r="E41889">
        <v>0</v>
      </c>
    </row>
    <row r="41890" spans="1:5" x14ac:dyDescent="0.15">
      <c r="A41890" t="s">
        <v>1231</v>
      </c>
      <c r="B41890" t="s">
        <v>2379</v>
      </c>
      <c r="C41890" s="28">
        <v>47484</v>
      </c>
      <c r="E41890">
        <v>0</v>
      </c>
    </row>
    <row r="41891" spans="1:5" x14ac:dyDescent="0.15">
      <c r="A41891" t="s">
        <v>1231</v>
      </c>
      <c r="B41891" t="s">
        <v>2379</v>
      </c>
      <c r="C41891" s="28">
        <v>48214</v>
      </c>
      <c r="E41891">
        <v>0</v>
      </c>
    </row>
    <row r="41892" spans="1:5" x14ac:dyDescent="0.15">
      <c r="A41892" t="s">
        <v>1231</v>
      </c>
      <c r="B41892" t="s">
        <v>2379</v>
      </c>
      <c r="C41892" s="28">
        <v>48945</v>
      </c>
      <c r="E41892">
        <v>0</v>
      </c>
    </row>
    <row r="41893" spans="1:5" x14ac:dyDescent="0.15">
      <c r="A41893" t="s">
        <v>1231</v>
      </c>
      <c r="B41893" t="s">
        <v>2379</v>
      </c>
      <c r="C41893" s="28">
        <v>49310</v>
      </c>
      <c r="E41893">
        <v>0</v>
      </c>
    </row>
    <row r="41894" spans="1:5" x14ac:dyDescent="0.15">
      <c r="A41894" t="s">
        <v>1231</v>
      </c>
      <c r="B41894" t="s">
        <v>2379</v>
      </c>
      <c r="C41894" s="28">
        <v>50771</v>
      </c>
      <c r="E41894">
        <v>0</v>
      </c>
    </row>
    <row r="41895" spans="1:5" x14ac:dyDescent="0.15">
      <c r="A41895" t="s">
        <v>1231</v>
      </c>
      <c r="B41895" t="s">
        <v>2379</v>
      </c>
      <c r="C41895" s="28">
        <v>51136</v>
      </c>
      <c r="E41895">
        <v>0</v>
      </c>
    </row>
    <row r="41896" spans="1:5" x14ac:dyDescent="0.15">
      <c r="A41896" t="s">
        <v>1231</v>
      </c>
      <c r="B41896" t="s">
        <v>2379</v>
      </c>
      <c r="C41896" s="28">
        <v>52963</v>
      </c>
      <c r="E41896">
        <v>0</v>
      </c>
    </row>
    <row r="41897" spans="1:5" x14ac:dyDescent="0.15">
      <c r="A41897" t="s">
        <v>1231</v>
      </c>
      <c r="B41897" t="s">
        <v>2380</v>
      </c>
      <c r="C41897" s="28">
        <v>46023</v>
      </c>
      <c r="E41897">
        <v>0</v>
      </c>
    </row>
    <row r="41898" spans="1:5" x14ac:dyDescent="0.15">
      <c r="A41898" t="s">
        <v>1231</v>
      </c>
      <c r="B41898" t="s">
        <v>2380</v>
      </c>
      <c r="C41898" s="28">
        <v>46753</v>
      </c>
      <c r="E41898">
        <v>0</v>
      </c>
    </row>
    <row r="41899" spans="1:5" x14ac:dyDescent="0.15">
      <c r="A41899" t="s">
        <v>1231</v>
      </c>
      <c r="B41899" t="s">
        <v>2380</v>
      </c>
      <c r="C41899" s="28">
        <v>47484</v>
      </c>
      <c r="E41899">
        <v>0</v>
      </c>
    </row>
    <row r="41900" spans="1:5" x14ac:dyDescent="0.15">
      <c r="A41900" t="s">
        <v>1231</v>
      </c>
      <c r="B41900" t="s">
        <v>2380</v>
      </c>
      <c r="C41900" s="28">
        <v>48214</v>
      </c>
      <c r="E41900">
        <v>0</v>
      </c>
    </row>
    <row r="41901" spans="1:5" x14ac:dyDescent="0.15">
      <c r="A41901" t="s">
        <v>1231</v>
      </c>
      <c r="B41901" t="s">
        <v>2380</v>
      </c>
      <c r="C41901" s="28">
        <v>48945</v>
      </c>
      <c r="E41901">
        <v>0</v>
      </c>
    </row>
    <row r="41902" spans="1:5" x14ac:dyDescent="0.15">
      <c r="A41902" t="s">
        <v>1231</v>
      </c>
      <c r="B41902" t="s">
        <v>2380</v>
      </c>
      <c r="C41902" s="28">
        <v>49310</v>
      </c>
      <c r="E41902">
        <v>0</v>
      </c>
    </row>
    <row r="41903" spans="1:5" x14ac:dyDescent="0.15">
      <c r="A41903" t="s">
        <v>1231</v>
      </c>
      <c r="B41903" t="s">
        <v>2380</v>
      </c>
      <c r="C41903" s="28">
        <v>50771</v>
      </c>
      <c r="E41903">
        <v>0</v>
      </c>
    </row>
    <row r="41904" spans="1:5" x14ac:dyDescent="0.15">
      <c r="A41904" t="s">
        <v>1231</v>
      </c>
      <c r="B41904" t="s">
        <v>2380</v>
      </c>
      <c r="C41904" s="28">
        <v>51136</v>
      </c>
      <c r="E41904">
        <v>0</v>
      </c>
    </row>
    <row r="41905" spans="1:5" x14ac:dyDescent="0.15">
      <c r="A41905" t="s">
        <v>1231</v>
      </c>
      <c r="B41905" t="s">
        <v>2380</v>
      </c>
      <c r="C41905" s="28">
        <v>52963</v>
      </c>
      <c r="E41905">
        <v>0</v>
      </c>
    </row>
    <row r="41906" spans="1:5" x14ac:dyDescent="0.15">
      <c r="A41906" t="s">
        <v>1231</v>
      </c>
      <c r="B41906" t="s">
        <v>2381</v>
      </c>
      <c r="C41906" s="28">
        <v>46023</v>
      </c>
      <c r="E41906">
        <v>0</v>
      </c>
    </row>
    <row r="41907" spans="1:5" x14ac:dyDescent="0.15">
      <c r="A41907" t="s">
        <v>1231</v>
      </c>
      <c r="B41907" t="s">
        <v>2381</v>
      </c>
      <c r="C41907" s="28">
        <v>46753</v>
      </c>
      <c r="E41907">
        <v>0</v>
      </c>
    </row>
    <row r="41908" spans="1:5" x14ac:dyDescent="0.15">
      <c r="A41908" t="s">
        <v>1231</v>
      </c>
      <c r="B41908" t="s">
        <v>2381</v>
      </c>
      <c r="C41908" s="28">
        <v>47484</v>
      </c>
      <c r="E41908">
        <v>0</v>
      </c>
    </row>
    <row r="41909" spans="1:5" x14ac:dyDescent="0.15">
      <c r="A41909" t="s">
        <v>1231</v>
      </c>
      <c r="B41909" t="s">
        <v>2381</v>
      </c>
      <c r="C41909" s="28">
        <v>48214</v>
      </c>
      <c r="E41909">
        <v>0</v>
      </c>
    </row>
    <row r="41910" spans="1:5" x14ac:dyDescent="0.15">
      <c r="A41910" t="s">
        <v>1231</v>
      </c>
      <c r="B41910" t="s">
        <v>2381</v>
      </c>
      <c r="C41910" s="28">
        <v>48945</v>
      </c>
      <c r="E41910">
        <v>0</v>
      </c>
    </row>
    <row r="41911" spans="1:5" x14ac:dyDescent="0.15">
      <c r="A41911" t="s">
        <v>1231</v>
      </c>
      <c r="B41911" t="s">
        <v>2381</v>
      </c>
      <c r="C41911" s="28">
        <v>49310</v>
      </c>
      <c r="E41911">
        <v>0</v>
      </c>
    </row>
    <row r="41912" spans="1:5" x14ac:dyDescent="0.15">
      <c r="A41912" t="s">
        <v>1231</v>
      </c>
      <c r="B41912" t="s">
        <v>2381</v>
      </c>
      <c r="C41912" s="28">
        <v>50771</v>
      </c>
      <c r="E41912">
        <v>0</v>
      </c>
    </row>
    <row r="41913" spans="1:5" x14ac:dyDescent="0.15">
      <c r="A41913" t="s">
        <v>1231</v>
      </c>
      <c r="B41913" t="s">
        <v>2381</v>
      </c>
      <c r="C41913" s="28">
        <v>51136</v>
      </c>
      <c r="E41913">
        <v>0</v>
      </c>
    </row>
    <row r="41914" spans="1:5" x14ac:dyDescent="0.15">
      <c r="A41914" t="s">
        <v>1231</v>
      </c>
      <c r="B41914" t="s">
        <v>2381</v>
      </c>
      <c r="C41914" s="28">
        <v>52963</v>
      </c>
      <c r="E41914">
        <v>0</v>
      </c>
    </row>
    <row r="41915" spans="1:5" x14ac:dyDescent="0.15">
      <c r="A41915" t="s">
        <v>1231</v>
      </c>
      <c r="B41915" t="s">
        <v>2382</v>
      </c>
      <c r="C41915" s="28">
        <v>46023</v>
      </c>
      <c r="E41915">
        <v>0</v>
      </c>
    </row>
    <row r="41916" spans="1:5" x14ac:dyDescent="0.15">
      <c r="A41916" t="s">
        <v>1231</v>
      </c>
      <c r="B41916" t="s">
        <v>2382</v>
      </c>
      <c r="C41916" s="28">
        <v>46753</v>
      </c>
      <c r="E41916">
        <v>0</v>
      </c>
    </row>
    <row r="41917" spans="1:5" x14ac:dyDescent="0.15">
      <c r="A41917" t="s">
        <v>1231</v>
      </c>
      <c r="B41917" t="s">
        <v>2382</v>
      </c>
      <c r="C41917" s="28">
        <v>47484</v>
      </c>
      <c r="E41917">
        <v>0</v>
      </c>
    </row>
    <row r="41918" spans="1:5" x14ac:dyDescent="0.15">
      <c r="A41918" t="s">
        <v>1231</v>
      </c>
      <c r="B41918" t="s">
        <v>2382</v>
      </c>
      <c r="C41918" s="28">
        <v>48214</v>
      </c>
      <c r="E41918">
        <v>0</v>
      </c>
    </row>
    <row r="41919" spans="1:5" x14ac:dyDescent="0.15">
      <c r="A41919" t="s">
        <v>1231</v>
      </c>
      <c r="B41919" t="s">
        <v>2382</v>
      </c>
      <c r="C41919" s="28">
        <v>48945</v>
      </c>
      <c r="E41919">
        <v>0</v>
      </c>
    </row>
    <row r="41920" spans="1:5" x14ac:dyDescent="0.15">
      <c r="A41920" t="s">
        <v>1231</v>
      </c>
      <c r="B41920" t="s">
        <v>2382</v>
      </c>
      <c r="C41920" s="28">
        <v>49310</v>
      </c>
      <c r="E41920">
        <v>0</v>
      </c>
    </row>
    <row r="41921" spans="1:5" x14ac:dyDescent="0.15">
      <c r="A41921" t="s">
        <v>1231</v>
      </c>
      <c r="B41921" t="s">
        <v>2382</v>
      </c>
      <c r="C41921" s="28">
        <v>50771</v>
      </c>
      <c r="E41921">
        <v>0</v>
      </c>
    </row>
    <row r="41922" spans="1:5" x14ac:dyDescent="0.15">
      <c r="A41922" t="s">
        <v>1231</v>
      </c>
      <c r="B41922" t="s">
        <v>2382</v>
      </c>
      <c r="C41922" s="28">
        <v>51136</v>
      </c>
      <c r="E41922">
        <v>0</v>
      </c>
    </row>
    <row r="41923" spans="1:5" x14ac:dyDescent="0.15">
      <c r="A41923" t="s">
        <v>1231</v>
      </c>
      <c r="B41923" t="s">
        <v>2382</v>
      </c>
      <c r="C41923" s="28">
        <v>52963</v>
      </c>
      <c r="E41923">
        <v>0</v>
      </c>
    </row>
    <row r="41924" spans="1:5" x14ac:dyDescent="0.15">
      <c r="A41924" t="s">
        <v>1231</v>
      </c>
      <c r="B41924" t="s">
        <v>2383</v>
      </c>
      <c r="C41924" s="28">
        <v>46023</v>
      </c>
      <c r="E41924">
        <v>0</v>
      </c>
    </row>
    <row r="41925" spans="1:5" x14ac:dyDescent="0.15">
      <c r="A41925" t="s">
        <v>1231</v>
      </c>
      <c r="B41925" t="s">
        <v>2383</v>
      </c>
      <c r="C41925" s="28">
        <v>46753</v>
      </c>
      <c r="E41925">
        <v>0</v>
      </c>
    </row>
    <row r="41926" spans="1:5" x14ac:dyDescent="0.15">
      <c r="A41926" t="s">
        <v>1231</v>
      </c>
      <c r="B41926" t="s">
        <v>2383</v>
      </c>
      <c r="C41926" s="28">
        <v>47484</v>
      </c>
      <c r="E41926">
        <v>0</v>
      </c>
    </row>
    <row r="41927" spans="1:5" x14ac:dyDescent="0.15">
      <c r="A41927" t="s">
        <v>1231</v>
      </c>
      <c r="B41927" t="s">
        <v>2383</v>
      </c>
      <c r="C41927" s="28">
        <v>48214</v>
      </c>
      <c r="E41927">
        <v>0</v>
      </c>
    </row>
    <row r="41928" spans="1:5" x14ac:dyDescent="0.15">
      <c r="A41928" t="s">
        <v>1231</v>
      </c>
      <c r="B41928" t="s">
        <v>2383</v>
      </c>
      <c r="C41928" s="28">
        <v>48945</v>
      </c>
      <c r="E41928">
        <v>0</v>
      </c>
    </row>
    <row r="41929" spans="1:5" x14ac:dyDescent="0.15">
      <c r="A41929" t="s">
        <v>1231</v>
      </c>
      <c r="B41929" t="s">
        <v>2383</v>
      </c>
      <c r="C41929" s="28">
        <v>49310</v>
      </c>
      <c r="E41929">
        <v>0</v>
      </c>
    </row>
    <row r="41930" spans="1:5" x14ac:dyDescent="0.15">
      <c r="A41930" t="s">
        <v>1231</v>
      </c>
      <c r="B41930" t="s">
        <v>2383</v>
      </c>
      <c r="C41930" s="28">
        <v>50771</v>
      </c>
      <c r="E41930">
        <v>0</v>
      </c>
    </row>
    <row r="41931" spans="1:5" x14ac:dyDescent="0.15">
      <c r="A41931" t="s">
        <v>1231</v>
      </c>
      <c r="B41931" t="s">
        <v>2383</v>
      </c>
      <c r="C41931" s="28">
        <v>51136</v>
      </c>
      <c r="E41931">
        <v>0</v>
      </c>
    </row>
    <row r="41932" spans="1:5" x14ac:dyDescent="0.15">
      <c r="A41932" t="s">
        <v>1231</v>
      </c>
      <c r="B41932" t="s">
        <v>2383</v>
      </c>
      <c r="C41932" s="28">
        <v>52963</v>
      </c>
      <c r="E41932">
        <v>0</v>
      </c>
    </row>
    <row r="41933" spans="1:5" x14ac:dyDescent="0.15">
      <c r="A41933" t="s">
        <v>1231</v>
      </c>
      <c r="B41933" t="s">
        <v>2384</v>
      </c>
      <c r="C41933" s="28">
        <v>46023</v>
      </c>
      <c r="E41933">
        <v>0</v>
      </c>
    </row>
    <row r="41934" spans="1:5" x14ac:dyDescent="0.15">
      <c r="A41934" t="s">
        <v>1231</v>
      </c>
      <c r="B41934" t="s">
        <v>2384</v>
      </c>
      <c r="C41934" s="28">
        <v>46753</v>
      </c>
      <c r="E41934">
        <v>0</v>
      </c>
    </row>
    <row r="41935" spans="1:5" x14ac:dyDescent="0.15">
      <c r="A41935" t="s">
        <v>1231</v>
      </c>
      <c r="B41935" t="s">
        <v>2384</v>
      </c>
      <c r="C41935" s="28">
        <v>47484</v>
      </c>
      <c r="E41935">
        <v>0</v>
      </c>
    </row>
    <row r="41936" spans="1:5" x14ac:dyDescent="0.15">
      <c r="A41936" t="s">
        <v>1231</v>
      </c>
      <c r="B41936" t="s">
        <v>2384</v>
      </c>
      <c r="C41936" s="28">
        <v>48214</v>
      </c>
      <c r="E41936">
        <v>0</v>
      </c>
    </row>
    <row r="41937" spans="1:5" x14ac:dyDescent="0.15">
      <c r="A41937" t="s">
        <v>1231</v>
      </c>
      <c r="B41937" t="s">
        <v>2384</v>
      </c>
      <c r="C41937" s="28">
        <v>48945</v>
      </c>
      <c r="E41937">
        <v>0</v>
      </c>
    </row>
    <row r="41938" spans="1:5" x14ac:dyDescent="0.15">
      <c r="A41938" t="s">
        <v>1231</v>
      </c>
      <c r="B41938" t="s">
        <v>2384</v>
      </c>
      <c r="C41938" s="28">
        <v>49310</v>
      </c>
      <c r="E41938">
        <v>0</v>
      </c>
    </row>
    <row r="41939" spans="1:5" x14ac:dyDescent="0.15">
      <c r="A41939" t="s">
        <v>1231</v>
      </c>
      <c r="B41939" t="s">
        <v>2384</v>
      </c>
      <c r="C41939" s="28">
        <v>50771</v>
      </c>
      <c r="E41939">
        <v>0</v>
      </c>
    </row>
    <row r="41940" spans="1:5" x14ac:dyDescent="0.15">
      <c r="A41940" t="s">
        <v>1231</v>
      </c>
      <c r="B41940" t="s">
        <v>2384</v>
      </c>
      <c r="C41940" s="28">
        <v>51136</v>
      </c>
      <c r="E41940">
        <v>0</v>
      </c>
    </row>
    <row r="41941" spans="1:5" x14ac:dyDescent="0.15">
      <c r="A41941" t="s">
        <v>1231</v>
      </c>
      <c r="B41941" t="s">
        <v>2384</v>
      </c>
      <c r="C41941" s="28">
        <v>52963</v>
      </c>
      <c r="E41941">
        <v>0</v>
      </c>
    </row>
    <row r="41942" spans="1:5" x14ac:dyDescent="0.15">
      <c r="A41942" t="s">
        <v>1231</v>
      </c>
      <c r="B41942" t="s">
        <v>2385</v>
      </c>
      <c r="C41942" s="28">
        <v>46023</v>
      </c>
      <c r="E41942">
        <v>0</v>
      </c>
    </row>
    <row r="41943" spans="1:5" x14ac:dyDescent="0.15">
      <c r="A41943" t="s">
        <v>1231</v>
      </c>
      <c r="B41943" t="s">
        <v>2385</v>
      </c>
      <c r="C41943" s="28">
        <v>46753</v>
      </c>
      <c r="E41943">
        <v>0</v>
      </c>
    </row>
    <row r="41944" spans="1:5" x14ac:dyDescent="0.15">
      <c r="A41944" t="s">
        <v>1231</v>
      </c>
      <c r="B41944" t="s">
        <v>2385</v>
      </c>
      <c r="C41944" s="28">
        <v>47484</v>
      </c>
      <c r="E41944">
        <v>0</v>
      </c>
    </row>
    <row r="41945" spans="1:5" x14ac:dyDescent="0.15">
      <c r="A41945" t="s">
        <v>1231</v>
      </c>
      <c r="B41945" t="s">
        <v>2385</v>
      </c>
      <c r="C41945" s="28">
        <v>48214</v>
      </c>
      <c r="E41945">
        <v>0</v>
      </c>
    </row>
    <row r="41946" spans="1:5" x14ac:dyDescent="0.15">
      <c r="A41946" t="s">
        <v>1231</v>
      </c>
      <c r="B41946" t="s">
        <v>2385</v>
      </c>
      <c r="C41946" s="28">
        <v>48945</v>
      </c>
      <c r="E41946">
        <v>0</v>
      </c>
    </row>
    <row r="41947" spans="1:5" x14ac:dyDescent="0.15">
      <c r="A41947" t="s">
        <v>1231</v>
      </c>
      <c r="B41947" t="s">
        <v>2385</v>
      </c>
      <c r="C41947" s="28">
        <v>49310</v>
      </c>
      <c r="E41947">
        <v>0</v>
      </c>
    </row>
    <row r="41948" spans="1:5" x14ac:dyDescent="0.15">
      <c r="A41948" t="s">
        <v>1231</v>
      </c>
      <c r="B41948" t="s">
        <v>2385</v>
      </c>
      <c r="C41948" s="28">
        <v>50771</v>
      </c>
      <c r="E41948">
        <v>0</v>
      </c>
    </row>
    <row r="41949" spans="1:5" x14ac:dyDescent="0.15">
      <c r="A41949" t="s">
        <v>1231</v>
      </c>
      <c r="B41949" t="s">
        <v>2385</v>
      </c>
      <c r="C41949" s="28">
        <v>51136</v>
      </c>
      <c r="E41949">
        <v>0</v>
      </c>
    </row>
    <row r="41950" spans="1:5" x14ac:dyDescent="0.15">
      <c r="A41950" t="s">
        <v>1231</v>
      </c>
      <c r="B41950" t="s">
        <v>2385</v>
      </c>
      <c r="C41950" s="28">
        <v>52963</v>
      </c>
      <c r="E41950">
        <v>0</v>
      </c>
    </row>
    <row r="41951" spans="1:5" x14ac:dyDescent="0.15">
      <c r="A41951" t="s">
        <v>1231</v>
      </c>
      <c r="B41951" t="s">
        <v>2386</v>
      </c>
      <c r="C41951" s="28">
        <v>46023</v>
      </c>
      <c r="E41951">
        <v>0</v>
      </c>
    </row>
    <row r="41952" spans="1:5" x14ac:dyDescent="0.15">
      <c r="A41952" t="s">
        <v>1231</v>
      </c>
      <c r="B41952" t="s">
        <v>2386</v>
      </c>
      <c r="C41952" s="28">
        <v>46753</v>
      </c>
      <c r="E41952">
        <v>0</v>
      </c>
    </row>
    <row r="41953" spans="1:5" x14ac:dyDescent="0.15">
      <c r="A41953" t="s">
        <v>1231</v>
      </c>
      <c r="B41953" t="s">
        <v>2386</v>
      </c>
      <c r="C41953" s="28">
        <v>47484</v>
      </c>
      <c r="E41953">
        <v>0</v>
      </c>
    </row>
    <row r="41954" spans="1:5" x14ac:dyDescent="0.15">
      <c r="A41954" t="s">
        <v>1231</v>
      </c>
      <c r="B41954" t="s">
        <v>2386</v>
      </c>
      <c r="C41954" s="28">
        <v>48214</v>
      </c>
      <c r="E41954">
        <v>0</v>
      </c>
    </row>
    <row r="41955" spans="1:5" x14ac:dyDescent="0.15">
      <c r="A41955" t="s">
        <v>1231</v>
      </c>
      <c r="B41955" t="s">
        <v>2386</v>
      </c>
      <c r="C41955" s="28">
        <v>48945</v>
      </c>
      <c r="E41955">
        <v>0</v>
      </c>
    </row>
    <row r="41956" spans="1:5" x14ac:dyDescent="0.15">
      <c r="A41956" t="s">
        <v>1231</v>
      </c>
      <c r="B41956" t="s">
        <v>2386</v>
      </c>
      <c r="C41956" s="28">
        <v>49310</v>
      </c>
      <c r="E41956">
        <v>0</v>
      </c>
    </row>
    <row r="41957" spans="1:5" x14ac:dyDescent="0.15">
      <c r="A41957" t="s">
        <v>1231</v>
      </c>
      <c r="B41957" t="s">
        <v>2386</v>
      </c>
      <c r="C41957" s="28">
        <v>50771</v>
      </c>
      <c r="E41957">
        <v>0</v>
      </c>
    </row>
    <row r="41958" spans="1:5" x14ac:dyDescent="0.15">
      <c r="A41958" t="s">
        <v>1231</v>
      </c>
      <c r="B41958" t="s">
        <v>2386</v>
      </c>
      <c r="C41958" s="28">
        <v>51136</v>
      </c>
      <c r="E41958">
        <v>0</v>
      </c>
    </row>
    <row r="41959" spans="1:5" x14ac:dyDescent="0.15">
      <c r="A41959" t="s">
        <v>1231</v>
      </c>
      <c r="B41959" t="s">
        <v>2386</v>
      </c>
      <c r="C41959" s="28">
        <v>52963</v>
      </c>
      <c r="E41959">
        <v>0</v>
      </c>
    </row>
    <row r="41960" spans="1:5" x14ac:dyDescent="0.15">
      <c r="A41960" t="s">
        <v>1231</v>
      </c>
      <c r="B41960" t="s">
        <v>2387</v>
      </c>
      <c r="C41960" s="28">
        <v>46023</v>
      </c>
      <c r="E41960">
        <v>0</v>
      </c>
    </row>
    <row r="41961" spans="1:5" x14ac:dyDescent="0.15">
      <c r="A41961" t="s">
        <v>1231</v>
      </c>
      <c r="B41961" t="s">
        <v>2387</v>
      </c>
      <c r="C41961" s="28">
        <v>46753</v>
      </c>
      <c r="E41961">
        <v>0</v>
      </c>
    </row>
    <row r="41962" spans="1:5" x14ac:dyDescent="0.15">
      <c r="A41962" t="s">
        <v>1231</v>
      </c>
      <c r="B41962" t="s">
        <v>2387</v>
      </c>
      <c r="C41962" s="28">
        <v>47484</v>
      </c>
      <c r="E41962">
        <v>0</v>
      </c>
    </row>
    <row r="41963" spans="1:5" x14ac:dyDescent="0.15">
      <c r="A41963" t="s">
        <v>1231</v>
      </c>
      <c r="B41963" t="s">
        <v>2387</v>
      </c>
      <c r="C41963" s="28">
        <v>48214</v>
      </c>
      <c r="E41963">
        <v>0</v>
      </c>
    </row>
    <row r="41964" spans="1:5" x14ac:dyDescent="0.15">
      <c r="A41964" t="s">
        <v>1231</v>
      </c>
      <c r="B41964" t="s">
        <v>2387</v>
      </c>
      <c r="C41964" s="28">
        <v>48945</v>
      </c>
      <c r="E41964">
        <v>0</v>
      </c>
    </row>
    <row r="41965" spans="1:5" x14ac:dyDescent="0.15">
      <c r="A41965" t="s">
        <v>1231</v>
      </c>
      <c r="B41965" t="s">
        <v>2387</v>
      </c>
      <c r="C41965" s="28">
        <v>49310</v>
      </c>
      <c r="E41965">
        <v>0</v>
      </c>
    </row>
    <row r="41966" spans="1:5" x14ac:dyDescent="0.15">
      <c r="A41966" t="s">
        <v>1231</v>
      </c>
      <c r="B41966" t="s">
        <v>2387</v>
      </c>
      <c r="C41966" s="28">
        <v>50771</v>
      </c>
      <c r="E41966">
        <v>0</v>
      </c>
    </row>
    <row r="41967" spans="1:5" x14ac:dyDescent="0.15">
      <c r="A41967" t="s">
        <v>1231</v>
      </c>
      <c r="B41967" t="s">
        <v>2387</v>
      </c>
      <c r="C41967" s="28">
        <v>51136</v>
      </c>
      <c r="E41967">
        <v>0</v>
      </c>
    </row>
    <row r="41968" spans="1:5" x14ac:dyDescent="0.15">
      <c r="A41968" t="s">
        <v>1231</v>
      </c>
      <c r="B41968" t="s">
        <v>2387</v>
      </c>
      <c r="C41968" s="28">
        <v>52963</v>
      </c>
      <c r="E41968">
        <v>0</v>
      </c>
    </row>
    <row r="41969" spans="1:5" x14ac:dyDescent="0.15">
      <c r="A41969" t="s">
        <v>1231</v>
      </c>
      <c r="B41969" t="s">
        <v>1419</v>
      </c>
      <c r="C41969" s="28">
        <v>46023</v>
      </c>
      <c r="E41969">
        <v>0</v>
      </c>
    </row>
    <row r="41970" spans="1:5" x14ac:dyDescent="0.15">
      <c r="A41970" t="s">
        <v>1231</v>
      </c>
      <c r="B41970" t="s">
        <v>1419</v>
      </c>
      <c r="C41970" s="28">
        <v>46753</v>
      </c>
      <c r="E41970">
        <v>0</v>
      </c>
    </row>
    <row r="41971" spans="1:5" x14ac:dyDescent="0.15">
      <c r="A41971" t="s">
        <v>1231</v>
      </c>
      <c r="B41971" t="s">
        <v>1419</v>
      </c>
      <c r="C41971" s="28">
        <v>47484</v>
      </c>
      <c r="E41971">
        <v>0</v>
      </c>
    </row>
    <row r="41972" spans="1:5" x14ac:dyDescent="0.15">
      <c r="A41972" t="s">
        <v>1231</v>
      </c>
      <c r="B41972" t="s">
        <v>1419</v>
      </c>
      <c r="C41972" s="28">
        <v>48214</v>
      </c>
      <c r="E41972">
        <v>0</v>
      </c>
    </row>
    <row r="41973" spans="1:5" x14ac:dyDescent="0.15">
      <c r="A41973" t="s">
        <v>1231</v>
      </c>
      <c r="B41973" t="s">
        <v>1419</v>
      </c>
      <c r="C41973" s="28">
        <v>48945</v>
      </c>
      <c r="E41973">
        <v>0</v>
      </c>
    </row>
    <row r="41974" spans="1:5" x14ac:dyDescent="0.15">
      <c r="A41974" t="s">
        <v>1231</v>
      </c>
      <c r="B41974" t="s">
        <v>1419</v>
      </c>
      <c r="C41974" s="28">
        <v>49310</v>
      </c>
      <c r="E41974">
        <v>0</v>
      </c>
    </row>
    <row r="41975" spans="1:5" x14ac:dyDescent="0.15">
      <c r="A41975" t="s">
        <v>1231</v>
      </c>
      <c r="B41975" t="s">
        <v>1419</v>
      </c>
      <c r="C41975" s="28">
        <v>50771</v>
      </c>
      <c r="E41975">
        <v>0</v>
      </c>
    </row>
    <row r="41976" spans="1:5" x14ac:dyDescent="0.15">
      <c r="A41976" t="s">
        <v>1231</v>
      </c>
      <c r="B41976" t="s">
        <v>1419</v>
      </c>
      <c r="C41976" s="28">
        <v>51136</v>
      </c>
      <c r="E41976">
        <v>0</v>
      </c>
    </row>
    <row r="41977" spans="1:5" x14ac:dyDescent="0.15">
      <c r="A41977" t="s">
        <v>1231</v>
      </c>
      <c r="B41977" t="s">
        <v>1419</v>
      </c>
      <c r="C41977" s="28">
        <v>52963</v>
      </c>
      <c r="E41977">
        <v>0</v>
      </c>
    </row>
    <row r="41978" spans="1:5" x14ac:dyDescent="0.15">
      <c r="A41978" t="s">
        <v>1231</v>
      </c>
      <c r="B41978" t="s">
        <v>2388</v>
      </c>
      <c r="C41978" s="28">
        <v>46023</v>
      </c>
      <c r="E41978">
        <v>0</v>
      </c>
    </row>
    <row r="41979" spans="1:5" x14ac:dyDescent="0.15">
      <c r="A41979" t="s">
        <v>1231</v>
      </c>
      <c r="B41979" t="s">
        <v>2388</v>
      </c>
      <c r="C41979" s="28">
        <v>46753</v>
      </c>
      <c r="E41979">
        <v>0</v>
      </c>
    </row>
    <row r="41980" spans="1:5" x14ac:dyDescent="0.15">
      <c r="A41980" t="s">
        <v>1231</v>
      </c>
      <c r="B41980" t="s">
        <v>2388</v>
      </c>
      <c r="C41980" s="28">
        <v>47484</v>
      </c>
      <c r="E41980">
        <v>0</v>
      </c>
    </row>
    <row r="41981" spans="1:5" x14ac:dyDescent="0.15">
      <c r="A41981" t="s">
        <v>1231</v>
      </c>
      <c r="B41981" t="s">
        <v>2388</v>
      </c>
      <c r="C41981" s="28">
        <v>48214</v>
      </c>
      <c r="E41981">
        <v>0</v>
      </c>
    </row>
    <row r="41982" spans="1:5" x14ac:dyDescent="0.15">
      <c r="A41982" t="s">
        <v>1231</v>
      </c>
      <c r="B41982" t="s">
        <v>2388</v>
      </c>
      <c r="C41982" s="28">
        <v>48945</v>
      </c>
      <c r="E41982">
        <v>0</v>
      </c>
    </row>
    <row r="41983" spans="1:5" x14ac:dyDescent="0.15">
      <c r="A41983" t="s">
        <v>1231</v>
      </c>
      <c r="B41983" t="s">
        <v>2388</v>
      </c>
      <c r="C41983" s="28">
        <v>49310</v>
      </c>
      <c r="E41983">
        <v>0</v>
      </c>
    </row>
    <row r="41984" spans="1:5" x14ac:dyDescent="0.15">
      <c r="A41984" t="s">
        <v>1231</v>
      </c>
      <c r="B41984" t="s">
        <v>2388</v>
      </c>
      <c r="C41984" s="28">
        <v>50771</v>
      </c>
      <c r="E41984">
        <v>0</v>
      </c>
    </row>
    <row r="41985" spans="1:5" x14ac:dyDescent="0.15">
      <c r="A41985" t="s">
        <v>1231</v>
      </c>
      <c r="B41985" t="s">
        <v>2388</v>
      </c>
      <c r="C41985" s="28">
        <v>51136</v>
      </c>
      <c r="E41985">
        <v>0</v>
      </c>
    </row>
    <row r="41986" spans="1:5" x14ac:dyDescent="0.15">
      <c r="A41986" t="s">
        <v>1231</v>
      </c>
      <c r="B41986" t="s">
        <v>2388</v>
      </c>
      <c r="C41986" s="28">
        <v>52963</v>
      </c>
      <c r="E41986">
        <v>0</v>
      </c>
    </row>
    <row r="41987" spans="1:5" x14ac:dyDescent="0.15">
      <c r="A41987" t="s">
        <v>1231</v>
      </c>
      <c r="B41987" t="s">
        <v>2389</v>
      </c>
      <c r="C41987" s="28">
        <v>46023</v>
      </c>
      <c r="E41987">
        <v>0</v>
      </c>
    </row>
    <row r="41988" spans="1:5" x14ac:dyDescent="0.15">
      <c r="A41988" t="s">
        <v>1231</v>
      </c>
      <c r="B41988" t="s">
        <v>2389</v>
      </c>
      <c r="C41988" s="28">
        <v>46753</v>
      </c>
      <c r="E41988">
        <v>0</v>
      </c>
    </row>
    <row r="41989" spans="1:5" x14ac:dyDescent="0.15">
      <c r="A41989" t="s">
        <v>1231</v>
      </c>
      <c r="B41989" t="s">
        <v>2389</v>
      </c>
      <c r="C41989" s="28">
        <v>47484</v>
      </c>
      <c r="E41989">
        <v>0</v>
      </c>
    </row>
    <row r="41990" spans="1:5" x14ac:dyDescent="0.15">
      <c r="A41990" t="s">
        <v>1231</v>
      </c>
      <c r="B41990" t="s">
        <v>2389</v>
      </c>
      <c r="C41990" s="28">
        <v>48214</v>
      </c>
      <c r="E41990">
        <v>0</v>
      </c>
    </row>
    <row r="41991" spans="1:5" x14ac:dyDescent="0.15">
      <c r="A41991" t="s">
        <v>1231</v>
      </c>
      <c r="B41991" t="s">
        <v>2389</v>
      </c>
      <c r="C41991" s="28">
        <v>48945</v>
      </c>
      <c r="E41991">
        <v>0</v>
      </c>
    </row>
    <row r="41992" spans="1:5" x14ac:dyDescent="0.15">
      <c r="A41992" t="s">
        <v>1231</v>
      </c>
      <c r="B41992" t="s">
        <v>2389</v>
      </c>
      <c r="C41992" s="28">
        <v>49310</v>
      </c>
      <c r="E41992">
        <v>0</v>
      </c>
    </row>
    <row r="41993" spans="1:5" x14ac:dyDescent="0.15">
      <c r="A41993" t="s">
        <v>1231</v>
      </c>
      <c r="B41993" t="s">
        <v>2389</v>
      </c>
      <c r="C41993" s="28">
        <v>50771</v>
      </c>
      <c r="E41993">
        <v>0</v>
      </c>
    </row>
    <row r="41994" spans="1:5" x14ac:dyDescent="0.15">
      <c r="A41994" t="s">
        <v>1231</v>
      </c>
      <c r="B41994" t="s">
        <v>2389</v>
      </c>
      <c r="C41994" s="28">
        <v>51136</v>
      </c>
      <c r="E41994">
        <v>0</v>
      </c>
    </row>
    <row r="41995" spans="1:5" x14ac:dyDescent="0.15">
      <c r="A41995" t="s">
        <v>1231</v>
      </c>
      <c r="B41995" t="s">
        <v>2389</v>
      </c>
      <c r="C41995" s="28">
        <v>52963</v>
      </c>
      <c r="E41995">
        <v>0</v>
      </c>
    </row>
    <row r="41996" spans="1:5" x14ac:dyDescent="0.15">
      <c r="A41996" t="s">
        <v>1231</v>
      </c>
      <c r="B41996" t="s">
        <v>2390</v>
      </c>
      <c r="C41996" s="28">
        <v>46023</v>
      </c>
      <c r="E41996">
        <v>0</v>
      </c>
    </row>
    <row r="41997" spans="1:5" x14ac:dyDescent="0.15">
      <c r="A41997" t="s">
        <v>1231</v>
      </c>
      <c r="B41997" t="s">
        <v>2390</v>
      </c>
      <c r="C41997" s="28">
        <v>46753</v>
      </c>
      <c r="E41997">
        <v>0</v>
      </c>
    </row>
    <row r="41998" spans="1:5" x14ac:dyDescent="0.15">
      <c r="A41998" t="s">
        <v>1231</v>
      </c>
      <c r="B41998" t="s">
        <v>2390</v>
      </c>
      <c r="C41998" s="28">
        <v>47484</v>
      </c>
      <c r="E41998">
        <v>0</v>
      </c>
    </row>
    <row r="41999" spans="1:5" x14ac:dyDescent="0.15">
      <c r="A41999" t="s">
        <v>1231</v>
      </c>
      <c r="B41999" t="s">
        <v>2390</v>
      </c>
      <c r="C41999" s="28">
        <v>48214</v>
      </c>
      <c r="E41999">
        <v>0</v>
      </c>
    </row>
    <row r="42000" spans="1:5" x14ac:dyDescent="0.15">
      <c r="A42000" t="s">
        <v>1231</v>
      </c>
      <c r="B42000" t="s">
        <v>2390</v>
      </c>
      <c r="C42000" s="28">
        <v>48945</v>
      </c>
      <c r="E42000">
        <v>0</v>
      </c>
    </row>
    <row r="42001" spans="1:5" x14ac:dyDescent="0.15">
      <c r="A42001" t="s">
        <v>1231</v>
      </c>
      <c r="B42001" t="s">
        <v>2390</v>
      </c>
      <c r="C42001" s="28">
        <v>49310</v>
      </c>
      <c r="E42001">
        <v>0</v>
      </c>
    </row>
    <row r="42002" spans="1:5" x14ac:dyDescent="0.15">
      <c r="A42002" t="s">
        <v>1231</v>
      </c>
      <c r="B42002" t="s">
        <v>2390</v>
      </c>
      <c r="C42002" s="28">
        <v>50771</v>
      </c>
      <c r="E42002">
        <v>0</v>
      </c>
    </row>
    <row r="42003" spans="1:5" x14ac:dyDescent="0.15">
      <c r="A42003" t="s">
        <v>1231</v>
      </c>
      <c r="B42003" t="s">
        <v>2390</v>
      </c>
      <c r="C42003" s="28">
        <v>51136</v>
      </c>
      <c r="E42003">
        <v>0</v>
      </c>
    </row>
    <row r="42004" spans="1:5" x14ac:dyDescent="0.15">
      <c r="A42004" t="s">
        <v>1231</v>
      </c>
      <c r="B42004" t="s">
        <v>2390</v>
      </c>
      <c r="C42004" s="28">
        <v>52963</v>
      </c>
      <c r="E42004">
        <v>0</v>
      </c>
    </row>
    <row r="42005" spans="1:5" x14ac:dyDescent="0.15">
      <c r="A42005" t="s">
        <v>1231</v>
      </c>
      <c r="B42005" t="s">
        <v>2391</v>
      </c>
      <c r="C42005" s="28">
        <v>46023</v>
      </c>
      <c r="E42005">
        <v>0</v>
      </c>
    </row>
    <row r="42006" spans="1:5" x14ac:dyDescent="0.15">
      <c r="A42006" t="s">
        <v>1231</v>
      </c>
      <c r="B42006" t="s">
        <v>2391</v>
      </c>
      <c r="C42006" s="28">
        <v>46753</v>
      </c>
      <c r="E42006">
        <v>0</v>
      </c>
    </row>
    <row r="42007" spans="1:5" x14ac:dyDescent="0.15">
      <c r="A42007" t="s">
        <v>1231</v>
      </c>
      <c r="B42007" t="s">
        <v>2391</v>
      </c>
      <c r="C42007" s="28">
        <v>47484</v>
      </c>
      <c r="E42007">
        <v>0</v>
      </c>
    </row>
    <row r="42008" spans="1:5" x14ac:dyDescent="0.15">
      <c r="A42008" t="s">
        <v>1231</v>
      </c>
      <c r="B42008" t="s">
        <v>2391</v>
      </c>
      <c r="C42008" s="28">
        <v>48214</v>
      </c>
      <c r="E42008">
        <v>0</v>
      </c>
    </row>
    <row r="42009" spans="1:5" x14ac:dyDescent="0.15">
      <c r="A42009" t="s">
        <v>1231</v>
      </c>
      <c r="B42009" t="s">
        <v>2391</v>
      </c>
      <c r="C42009" s="28">
        <v>48945</v>
      </c>
      <c r="E42009">
        <v>0</v>
      </c>
    </row>
    <row r="42010" spans="1:5" x14ac:dyDescent="0.15">
      <c r="A42010" t="s">
        <v>1231</v>
      </c>
      <c r="B42010" t="s">
        <v>2391</v>
      </c>
      <c r="C42010" s="28">
        <v>49310</v>
      </c>
      <c r="E42010">
        <v>0</v>
      </c>
    </row>
    <row r="42011" spans="1:5" x14ac:dyDescent="0.15">
      <c r="A42011" t="s">
        <v>1231</v>
      </c>
      <c r="B42011" t="s">
        <v>2391</v>
      </c>
      <c r="C42011" s="28">
        <v>50771</v>
      </c>
      <c r="E42011">
        <v>0</v>
      </c>
    </row>
    <row r="42012" spans="1:5" x14ac:dyDescent="0.15">
      <c r="A42012" t="s">
        <v>1231</v>
      </c>
      <c r="B42012" t="s">
        <v>2391</v>
      </c>
      <c r="C42012" s="28">
        <v>51136</v>
      </c>
      <c r="E42012">
        <v>0</v>
      </c>
    </row>
    <row r="42013" spans="1:5" x14ac:dyDescent="0.15">
      <c r="A42013" t="s">
        <v>1231</v>
      </c>
      <c r="B42013" t="s">
        <v>2391</v>
      </c>
      <c r="C42013" s="28">
        <v>52963</v>
      </c>
      <c r="E42013">
        <v>0</v>
      </c>
    </row>
    <row r="42014" spans="1:5" x14ac:dyDescent="0.15">
      <c r="A42014" t="s">
        <v>1231</v>
      </c>
      <c r="B42014" t="s">
        <v>2392</v>
      </c>
      <c r="C42014" s="28">
        <v>46023</v>
      </c>
      <c r="E42014">
        <v>0</v>
      </c>
    </row>
    <row r="42015" spans="1:5" x14ac:dyDescent="0.15">
      <c r="A42015" t="s">
        <v>1231</v>
      </c>
      <c r="B42015" t="s">
        <v>2392</v>
      </c>
      <c r="C42015" s="28">
        <v>46753</v>
      </c>
      <c r="E42015">
        <v>0</v>
      </c>
    </row>
    <row r="42016" spans="1:5" x14ac:dyDescent="0.15">
      <c r="A42016" t="s">
        <v>1231</v>
      </c>
      <c r="B42016" t="s">
        <v>2392</v>
      </c>
      <c r="C42016" s="28">
        <v>47484</v>
      </c>
      <c r="E42016">
        <v>0</v>
      </c>
    </row>
    <row r="42017" spans="1:5" x14ac:dyDescent="0.15">
      <c r="A42017" t="s">
        <v>1231</v>
      </c>
      <c r="B42017" t="s">
        <v>2392</v>
      </c>
      <c r="C42017" s="28">
        <v>48214</v>
      </c>
      <c r="E42017">
        <v>0</v>
      </c>
    </row>
    <row r="42018" spans="1:5" x14ac:dyDescent="0.15">
      <c r="A42018" t="s">
        <v>1231</v>
      </c>
      <c r="B42018" t="s">
        <v>2392</v>
      </c>
      <c r="C42018" s="28">
        <v>48945</v>
      </c>
      <c r="E42018">
        <v>0</v>
      </c>
    </row>
    <row r="42019" spans="1:5" x14ac:dyDescent="0.15">
      <c r="A42019" t="s">
        <v>1231</v>
      </c>
      <c r="B42019" t="s">
        <v>2392</v>
      </c>
      <c r="C42019" s="28">
        <v>49310</v>
      </c>
      <c r="E42019">
        <v>0</v>
      </c>
    </row>
    <row r="42020" spans="1:5" x14ac:dyDescent="0.15">
      <c r="A42020" t="s">
        <v>1231</v>
      </c>
      <c r="B42020" t="s">
        <v>2392</v>
      </c>
      <c r="C42020" s="28">
        <v>50771</v>
      </c>
      <c r="E42020">
        <v>0</v>
      </c>
    </row>
    <row r="42021" spans="1:5" x14ac:dyDescent="0.15">
      <c r="A42021" t="s">
        <v>1231</v>
      </c>
      <c r="B42021" t="s">
        <v>2392</v>
      </c>
      <c r="C42021" s="28">
        <v>51136</v>
      </c>
      <c r="E42021">
        <v>0</v>
      </c>
    </row>
    <row r="42022" spans="1:5" x14ac:dyDescent="0.15">
      <c r="A42022" t="s">
        <v>1231</v>
      </c>
      <c r="B42022" t="s">
        <v>2392</v>
      </c>
      <c r="C42022" s="28">
        <v>52963</v>
      </c>
      <c r="E42022">
        <v>0</v>
      </c>
    </row>
    <row r="42023" spans="1:5" x14ac:dyDescent="0.15">
      <c r="A42023" t="s">
        <v>1231</v>
      </c>
      <c r="B42023" t="s">
        <v>2393</v>
      </c>
      <c r="C42023" s="28">
        <v>46023</v>
      </c>
      <c r="E42023">
        <v>0</v>
      </c>
    </row>
    <row r="42024" spans="1:5" x14ac:dyDescent="0.15">
      <c r="A42024" t="s">
        <v>1231</v>
      </c>
      <c r="B42024" t="s">
        <v>2393</v>
      </c>
      <c r="C42024" s="28">
        <v>46753</v>
      </c>
      <c r="E42024">
        <v>0</v>
      </c>
    </row>
    <row r="42025" spans="1:5" x14ac:dyDescent="0.15">
      <c r="A42025" t="s">
        <v>1231</v>
      </c>
      <c r="B42025" t="s">
        <v>2393</v>
      </c>
      <c r="C42025" s="28">
        <v>47484</v>
      </c>
      <c r="E42025">
        <v>0</v>
      </c>
    </row>
    <row r="42026" spans="1:5" x14ac:dyDescent="0.15">
      <c r="A42026" t="s">
        <v>1231</v>
      </c>
      <c r="B42026" t="s">
        <v>2393</v>
      </c>
      <c r="C42026" s="28">
        <v>48214</v>
      </c>
      <c r="E42026">
        <v>0</v>
      </c>
    </row>
    <row r="42027" spans="1:5" x14ac:dyDescent="0.15">
      <c r="A42027" t="s">
        <v>1231</v>
      </c>
      <c r="B42027" t="s">
        <v>2393</v>
      </c>
      <c r="C42027" s="28">
        <v>48945</v>
      </c>
      <c r="E42027">
        <v>0</v>
      </c>
    </row>
    <row r="42028" spans="1:5" x14ac:dyDescent="0.15">
      <c r="A42028" t="s">
        <v>1231</v>
      </c>
      <c r="B42028" t="s">
        <v>2393</v>
      </c>
      <c r="C42028" s="28">
        <v>49310</v>
      </c>
      <c r="E42028">
        <v>0</v>
      </c>
    </row>
    <row r="42029" spans="1:5" x14ac:dyDescent="0.15">
      <c r="A42029" t="s">
        <v>1231</v>
      </c>
      <c r="B42029" t="s">
        <v>2393</v>
      </c>
      <c r="C42029" s="28">
        <v>50771</v>
      </c>
      <c r="E42029">
        <v>0</v>
      </c>
    </row>
    <row r="42030" spans="1:5" x14ac:dyDescent="0.15">
      <c r="A42030" t="s">
        <v>1231</v>
      </c>
      <c r="B42030" t="s">
        <v>2393</v>
      </c>
      <c r="C42030" s="28">
        <v>51136</v>
      </c>
      <c r="E42030">
        <v>0</v>
      </c>
    </row>
    <row r="42031" spans="1:5" x14ac:dyDescent="0.15">
      <c r="A42031" t="s">
        <v>1231</v>
      </c>
      <c r="B42031" t="s">
        <v>2393</v>
      </c>
      <c r="C42031" s="28">
        <v>52963</v>
      </c>
      <c r="E42031">
        <v>0</v>
      </c>
    </row>
    <row r="42032" spans="1:5" x14ac:dyDescent="0.15">
      <c r="A42032" t="s">
        <v>1231</v>
      </c>
      <c r="B42032" t="s">
        <v>2394</v>
      </c>
      <c r="C42032" s="28">
        <v>46023</v>
      </c>
      <c r="E42032">
        <v>0</v>
      </c>
    </row>
    <row r="42033" spans="1:5" x14ac:dyDescent="0.15">
      <c r="A42033" t="s">
        <v>1231</v>
      </c>
      <c r="B42033" t="s">
        <v>2394</v>
      </c>
      <c r="C42033" s="28">
        <v>46753</v>
      </c>
      <c r="E42033">
        <v>0</v>
      </c>
    </row>
    <row r="42034" spans="1:5" x14ac:dyDescent="0.15">
      <c r="A42034" t="s">
        <v>1231</v>
      </c>
      <c r="B42034" t="s">
        <v>2394</v>
      </c>
      <c r="C42034" s="28">
        <v>47484</v>
      </c>
      <c r="E42034">
        <v>0</v>
      </c>
    </row>
    <row r="42035" spans="1:5" x14ac:dyDescent="0.15">
      <c r="A42035" t="s">
        <v>1231</v>
      </c>
      <c r="B42035" t="s">
        <v>2394</v>
      </c>
      <c r="C42035" s="28">
        <v>48214</v>
      </c>
      <c r="E42035">
        <v>0</v>
      </c>
    </row>
    <row r="42036" spans="1:5" x14ac:dyDescent="0.15">
      <c r="A42036" t="s">
        <v>1231</v>
      </c>
      <c r="B42036" t="s">
        <v>2394</v>
      </c>
      <c r="C42036" s="28">
        <v>48945</v>
      </c>
      <c r="E42036">
        <v>0</v>
      </c>
    </row>
    <row r="42037" spans="1:5" x14ac:dyDescent="0.15">
      <c r="A42037" t="s">
        <v>1231</v>
      </c>
      <c r="B42037" t="s">
        <v>2394</v>
      </c>
      <c r="C42037" s="28">
        <v>49310</v>
      </c>
      <c r="E42037">
        <v>0</v>
      </c>
    </row>
    <row r="42038" spans="1:5" x14ac:dyDescent="0.15">
      <c r="A42038" t="s">
        <v>1231</v>
      </c>
      <c r="B42038" t="s">
        <v>2394</v>
      </c>
      <c r="C42038" s="28">
        <v>50771</v>
      </c>
      <c r="E42038">
        <v>0</v>
      </c>
    </row>
    <row r="42039" spans="1:5" x14ac:dyDescent="0.15">
      <c r="A42039" t="s">
        <v>1231</v>
      </c>
      <c r="B42039" t="s">
        <v>2394</v>
      </c>
      <c r="C42039" s="28">
        <v>51136</v>
      </c>
      <c r="E42039">
        <v>0</v>
      </c>
    </row>
    <row r="42040" spans="1:5" x14ac:dyDescent="0.15">
      <c r="A42040" t="s">
        <v>1231</v>
      </c>
      <c r="B42040" t="s">
        <v>2394</v>
      </c>
      <c r="C42040" s="28">
        <v>52963</v>
      </c>
      <c r="E42040">
        <v>0</v>
      </c>
    </row>
    <row r="42041" spans="1:5" x14ac:dyDescent="0.15">
      <c r="A42041" t="s">
        <v>1231</v>
      </c>
      <c r="B42041" t="s">
        <v>2395</v>
      </c>
      <c r="C42041" s="28">
        <v>46023</v>
      </c>
      <c r="E42041">
        <v>0</v>
      </c>
    </row>
    <row r="42042" spans="1:5" x14ac:dyDescent="0.15">
      <c r="A42042" t="s">
        <v>1231</v>
      </c>
      <c r="B42042" t="s">
        <v>2395</v>
      </c>
      <c r="C42042" s="28">
        <v>46753</v>
      </c>
      <c r="E42042">
        <v>0</v>
      </c>
    </row>
    <row r="42043" spans="1:5" x14ac:dyDescent="0.15">
      <c r="A42043" t="s">
        <v>1231</v>
      </c>
      <c r="B42043" t="s">
        <v>2395</v>
      </c>
      <c r="C42043" s="28">
        <v>47484</v>
      </c>
      <c r="E42043">
        <v>0</v>
      </c>
    </row>
    <row r="42044" spans="1:5" x14ac:dyDescent="0.15">
      <c r="A42044" t="s">
        <v>1231</v>
      </c>
      <c r="B42044" t="s">
        <v>2395</v>
      </c>
      <c r="C42044" s="28">
        <v>48214</v>
      </c>
      <c r="E42044">
        <v>0</v>
      </c>
    </row>
    <row r="42045" spans="1:5" x14ac:dyDescent="0.15">
      <c r="A42045" t="s">
        <v>1231</v>
      </c>
      <c r="B42045" t="s">
        <v>2395</v>
      </c>
      <c r="C42045" s="28">
        <v>48945</v>
      </c>
      <c r="E42045">
        <v>0</v>
      </c>
    </row>
    <row r="42046" spans="1:5" x14ac:dyDescent="0.15">
      <c r="A42046" t="s">
        <v>1231</v>
      </c>
      <c r="B42046" t="s">
        <v>2395</v>
      </c>
      <c r="C42046" s="28">
        <v>49310</v>
      </c>
      <c r="E42046">
        <v>0</v>
      </c>
    </row>
    <row r="42047" spans="1:5" x14ac:dyDescent="0.15">
      <c r="A42047" t="s">
        <v>1231</v>
      </c>
      <c r="B42047" t="s">
        <v>2395</v>
      </c>
      <c r="C42047" s="28">
        <v>50771</v>
      </c>
      <c r="E42047">
        <v>0</v>
      </c>
    </row>
    <row r="42048" spans="1:5" x14ac:dyDescent="0.15">
      <c r="A42048" t="s">
        <v>1231</v>
      </c>
      <c r="B42048" t="s">
        <v>2395</v>
      </c>
      <c r="C42048" s="28">
        <v>51136</v>
      </c>
      <c r="E42048">
        <v>0</v>
      </c>
    </row>
    <row r="42049" spans="1:5" x14ac:dyDescent="0.15">
      <c r="A42049" t="s">
        <v>1231</v>
      </c>
      <c r="B42049" t="s">
        <v>2395</v>
      </c>
      <c r="C42049" s="28">
        <v>52963</v>
      </c>
      <c r="E42049">
        <v>0</v>
      </c>
    </row>
    <row r="42050" spans="1:5" x14ac:dyDescent="0.15">
      <c r="A42050" t="s">
        <v>1231</v>
      </c>
      <c r="B42050" t="s">
        <v>2396</v>
      </c>
      <c r="C42050" s="28">
        <v>46023</v>
      </c>
      <c r="E42050">
        <v>0</v>
      </c>
    </row>
    <row r="42051" spans="1:5" x14ac:dyDescent="0.15">
      <c r="A42051" t="s">
        <v>1231</v>
      </c>
      <c r="B42051" t="s">
        <v>2396</v>
      </c>
      <c r="C42051" s="28">
        <v>46753</v>
      </c>
      <c r="E42051">
        <v>0</v>
      </c>
    </row>
    <row r="42052" spans="1:5" x14ac:dyDescent="0.15">
      <c r="A42052" t="s">
        <v>1231</v>
      </c>
      <c r="B42052" t="s">
        <v>2396</v>
      </c>
      <c r="C42052" s="28">
        <v>47484</v>
      </c>
      <c r="E42052">
        <v>0</v>
      </c>
    </row>
    <row r="42053" spans="1:5" x14ac:dyDescent="0.15">
      <c r="A42053" t="s">
        <v>1231</v>
      </c>
      <c r="B42053" t="s">
        <v>2396</v>
      </c>
      <c r="C42053" s="28">
        <v>48214</v>
      </c>
      <c r="E42053">
        <v>0</v>
      </c>
    </row>
    <row r="42054" spans="1:5" x14ac:dyDescent="0.15">
      <c r="A42054" t="s">
        <v>1231</v>
      </c>
      <c r="B42054" t="s">
        <v>2396</v>
      </c>
      <c r="C42054" s="28">
        <v>48945</v>
      </c>
      <c r="E42054">
        <v>0</v>
      </c>
    </row>
    <row r="42055" spans="1:5" x14ac:dyDescent="0.15">
      <c r="A42055" t="s">
        <v>1231</v>
      </c>
      <c r="B42055" t="s">
        <v>2396</v>
      </c>
      <c r="C42055" s="28">
        <v>49310</v>
      </c>
      <c r="E42055">
        <v>0</v>
      </c>
    </row>
    <row r="42056" spans="1:5" x14ac:dyDescent="0.15">
      <c r="A42056" t="s">
        <v>1231</v>
      </c>
      <c r="B42056" t="s">
        <v>2396</v>
      </c>
      <c r="C42056" s="28">
        <v>50771</v>
      </c>
      <c r="E42056">
        <v>0</v>
      </c>
    </row>
    <row r="42057" spans="1:5" x14ac:dyDescent="0.15">
      <c r="A42057" t="s">
        <v>1231</v>
      </c>
      <c r="B42057" t="s">
        <v>2396</v>
      </c>
      <c r="C42057" s="28">
        <v>51136</v>
      </c>
      <c r="E42057">
        <v>0</v>
      </c>
    </row>
    <row r="42058" spans="1:5" x14ac:dyDescent="0.15">
      <c r="A42058" t="s">
        <v>1231</v>
      </c>
      <c r="B42058" t="s">
        <v>2396</v>
      </c>
      <c r="C42058" s="28">
        <v>52963</v>
      </c>
      <c r="E42058">
        <v>0</v>
      </c>
    </row>
    <row r="42059" spans="1:5" x14ac:dyDescent="0.15">
      <c r="A42059" t="s">
        <v>1231</v>
      </c>
      <c r="B42059" t="s">
        <v>2397</v>
      </c>
      <c r="C42059" s="28">
        <v>46023</v>
      </c>
      <c r="E42059">
        <v>0</v>
      </c>
    </row>
    <row r="42060" spans="1:5" x14ac:dyDescent="0.15">
      <c r="A42060" t="s">
        <v>1231</v>
      </c>
      <c r="B42060" t="s">
        <v>2397</v>
      </c>
      <c r="C42060" s="28">
        <v>46753</v>
      </c>
      <c r="E42060">
        <v>0</v>
      </c>
    </row>
    <row r="42061" spans="1:5" x14ac:dyDescent="0.15">
      <c r="A42061" t="s">
        <v>1231</v>
      </c>
      <c r="B42061" t="s">
        <v>2397</v>
      </c>
      <c r="C42061" s="28">
        <v>47484</v>
      </c>
      <c r="E42061">
        <v>0</v>
      </c>
    </row>
    <row r="42062" spans="1:5" x14ac:dyDescent="0.15">
      <c r="A42062" t="s">
        <v>1231</v>
      </c>
      <c r="B42062" t="s">
        <v>2397</v>
      </c>
      <c r="C42062" s="28">
        <v>48214</v>
      </c>
      <c r="E42062">
        <v>0</v>
      </c>
    </row>
    <row r="42063" spans="1:5" x14ac:dyDescent="0.15">
      <c r="A42063" t="s">
        <v>1231</v>
      </c>
      <c r="B42063" t="s">
        <v>2397</v>
      </c>
      <c r="C42063" s="28">
        <v>48945</v>
      </c>
      <c r="E42063">
        <v>0</v>
      </c>
    </row>
    <row r="42064" spans="1:5" x14ac:dyDescent="0.15">
      <c r="A42064" t="s">
        <v>1231</v>
      </c>
      <c r="B42064" t="s">
        <v>2397</v>
      </c>
      <c r="C42064" s="28">
        <v>49310</v>
      </c>
      <c r="E42064">
        <v>0</v>
      </c>
    </row>
    <row r="42065" spans="1:5" x14ac:dyDescent="0.15">
      <c r="A42065" t="s">
        <v>1231</v>
      </c>
      <c r="B42065" t="s">
        <v>2397</v>
      </c>
      <c r="C42065" s="28">
        <v>50771</v>
      </c>
      <c r="E42065">
        <v>0</v>
      </c>
    </row>
    <row r="42066" spans="1:5" x14ac:dyDescent="0.15">
      <c r="A42066" t="s">
        <v>1231</v>
      </c>
      <c r="B42066" t="s">
        <v>2397</v>
      </c>
      <c r="C42066" s="28">
        <v>51136</v>
      </c>
      <c r="E42066">
        <v>0</v>
      </c>
    </row>
    <row r="42067" spans="1:5" x14ac:dyDescent="0.15">
      <c r="A42067" t="s">
        <v>1231</v>
      </c>
      <c r="B42067" t="s">
        <v>2397</v>
      </c>
      <c r="C42067" s="28">
        <v>52963</v>
      </c>
      <c r="E42067">
        <v>0</v>
      </c>
    </row>
    <row r="42068" spans="1:5" x14ac:dyDescent="0.15">
      <c r="A42068" t="s">
        <v>1231</v>
      </c>
      <c r="B42068" t="s">
        <v>2398</v>
      </c>
      <c r="C42068" s="28">
        <v>46023</v>
      </c>
      <c r="E42068">
        <v>0</v>
      </c>
    </row>
    <row r="42069" spans="1:5" x14ac:dyDescent="0.15">
      <c r="A42069" t="s">
        <v>1231</v>
      </c>
      <c r="B42069" t="s">
        <v>2398</v>
      </c>
      <c r="C42069" s="28">
        <v>46753</v>
      </c>
      <c r="E42069">
        <v>0</v>
      </c>
    </row>
    <row r="42070" spans="1:5" x14ac:dyDescent="0.15">
      <c r="A42070" t="s">
        <v>1231</v>
      </c>
      <c r="B42070" t="s">
        <v>2398</v>
      </c>
      <c r="C42070" s="28">
        <v>47484</v>
      </c>
      <c r="E42070">
        <v>0</v>
      </c>
    </row>
    <row r="42071" spans="1:5" x14ac:dyDescent="0.15">
      <c r="A42071" t="s">
        <v>1231</v>
      </c>
      <c r="B42071" t="s">
        <v>2398</v>
      </c>
      <c r="C42071" s="28">
        <v>48214</v>
      </c>
      <c r="E42071">
        <v>0</v>
      </c>
    </row>
    <row r="42072" spans="1:5" x14ac:dyDescent="0.15">
      <c r="A42072" t="s">
        <v>1231</v>
      </c>
      <c r="B42072" t="s">
        <v>2398</v>
      </c>
      <c r="C42072" s="28">
        <v>48945</v>
      </c>
      <c r="E42072">
        <v>0</v>
      </c>
    </row>
    <row r="42073" spans="1:5" x14ac:dyDescent="0.15">
      <c r="A42073" t="s">
        <v>1231</v>
      </c>
      <c r="B42073" t="s">
        <v>2398</v>
      </c>
      <c r="C42073" s="28">
        <v>49310</v>
      </c>
      <c r="E42073">
        <v>0</v>
      </c>
    </row>
    <row r="42074" spans="1:5" x14ac:dyDescent="0.15">
      <c r="A42074" t="s">
        <v>1231</v>
      </c>
      <c r="B42074" t="s">
        <v>2398</v>
      </c>
      <c r="C42074" s="28">
        <v>50771</v>
      </c>
      <c r="E42074">
        <v>0</v>
      </c>
    </row>
    <row r="42075" spans="1:5" x14ac:dyDescent="0.15">
      <c r="A42075" t="s">
        <v>1231</v>
      </c>
      <c r="B42075" t="s">
        <v>2398</v>
      </c>
      <c r="C42075" s="28">
        <v>51136</v>
      </c>
      <c r="E42075">
        <v>0</v>
      </c>
    </row>
    <row r="42076" spans="1:5" x14ac:dyDescent="0.15">
      <c r="A42076" t="s">
        <v>1231</v>
      </c>
      <c r="B42076" t="s">
        <v>2398</v>
      </c>
      <c r="C42076" s="28">
        <v>52963</v>
      </c>
      <c r="E42076">
        <v>0</v>
      </c>
    </row>
    <row r="42077" spans="1:5" x14ac:dyDescent="0.15">
      <c r="A42077" t="s">
        <v>1231</v>
      </c>
      <c r="B42077" t="s">
        <v>2399</v>
      </c>
      <c r="C42077" s="28">
        <v>46023</v>
      </c>
      <c r="E42077">
        <v>0</v>
      </c>
    </row>
    <row r="42078" spans="1:5" x14ac:dyDescent="0.15">
      <c r="A42078" t="s">
        <v>1231</v>
      </c>
      <c r="B42078" t="s">
        <v>2399</v>
      </c>
      <c r="C42078" s="28">
        <v>46753</v>
      </c>
      <c r="E42078">
        <v>0</v>
      </c>
    </row>
    <row r="42079" spans="1:5" x14ac:dyDescent="0.15">
      <c r="A42079" t="s">
        <v>1231</v>
      </c>
      <c r="B42079" t="s">
        <v>2399</v>
      </c>
      <c r="C42079" s="28">
        <v>47484</v>
      </c>
      <c r="E42079">
        <v>0</v>
      </c>
    </row>
    <row r="42080" spans="1:5" x14ac:dyDescent="0.15">
      <c r="A42080" t="s">
        <v>1231</v>
      </c>
      <c r="B42080" t="s">
        <v>2399</v>
      </c>
      <c r="C42080" s="28">
        <v>48214</v>
      </c>
      <c r="E42080">
        <v>0</v>
      </c>
    </row>
    <row r="42081" spans="1:5" x14ac:dyDescent="0.15">
      <c r="A42081" t="s">
        <v>1231</v>
      </c>
      <c r="B42081" t="s">
        <v>2399</v>
      </c>
      <c r="C42081" s="28">
        <v>48945</v>
      </c>
      <c r="E42081">
        <v>0</v>
      </c>
    </row>
    <row r="42082" spans="1:5" x14ac:dyDescent="0.15">
      <c r="A42082" t="s">
        <v>1231</v>
      </c>
      <c r="B42082" t="s">
        <v>2399</v>
      </c>
      <c r="C42082" s="28">
        <v>49310</v>
      </c>
      <c r="E42082">
        <v>0</v>
      </c>
    </row>
    <row r="42083" spans="1:5" x14ac:dyDescent="0.15">
      <c r="A42083" t="s">
        <v>1231</v>
      </c>
      <c r="B42083" t="s">
        <v>2399</v>
      </c>
      <c r="C42083" s="28">
        <v>50771</v>
      </c>
      <c r="E42083">
        <v>0</v>
      </c>
    </row>
    <row r="42084" spans="1:5" x14ac:dyDescent="0.15">
      <c r="A42084" t="s">
        <v>1231</v>
      </c>
      <c r="B42084" t="s">
        <v>2399</v>
      </c>
      <c r="C42084" s="28">
        <v>51136</v>
      </c>
      <c r="E42084">
        <v>0</v>
      </c>
    </row>
    <row r="42085" spans="1:5" x14ac:dyDescent="0.15">
      <c r="A42085" t="s">
        <v>1231</v>
      </c>
      <c r="B42085" t="s">
        <v>2399</v>
      </c>
      <c r="C42085" s="28">
        <v>52963</v>
      </c>
      <c r="E42085">
        <v>0</v>
      </c>
    </row>
    <row r="42086" spans="1:5" x14ac:dyDescent="0.15">
      <c r="A42086" t="s">
        <v>1231</v>
      </c>
      <c r="B42086" t="s">
        <v>2400</v>
      </c>
      <c r="C42086" s="28">
        <v>46023</v>
      </c>
      <c r="E42086">
        <v>0</v>
      </c>
    </row>
    <row r="42087" spans="1:5" x14ac:dyDescent="0.15">
      <c r="A42087" t="s">
        <v>1231</v>
      </c>
      <c r="B42087" t="s">
        <v>2400</v>
      </c>
      <c r="C42087" s="28">
        <v>46753</v>
      </c>
      <c r="E42087">
        <v>0</v>
      </c>
    </row>
    <row r="42088" spans="1:5" x14ac:dyDescent="0.15">
      <c r="A42088" t="s">
        <v>1231</v>
      </c>
      <c r="B42088" t="s">
        <v>2400</v>
      </c>
      <c r="C42088" s="28">
        <v>47484</v>
      </c>
      <c r="E42088">
        <v>0</v>
      </c>
    </row>
    <row r="42089" spans="1:5" x14ac:dyDescent="0.15">
      <c r="A42089" t="s">
        <v>1231</v>
      </c>
      <c r="B42089" t="s">
        <v>2400</v>
      </c>
      <c r="C42089" s="28">
        <v>48214</v>
      </c>
      <c r="E42089">
        <v>0</v>
      </c>
    </row>
    <row r="42090" spans="1:5" x14ac:dyDescent="0.15">
      <c r="A42090" t="s">
        <v>1231</v>
      </c>
      <c r="B42090" t="s">
        <v>2400</v>
      </c>
      <c r="C42090" s="28">
        <v>48945</v>
      </c>
      <c r="E42090">
        <v>0</v>
      </c>
    </row>
    <row r="42091" spans="1:5" x14ac:dyDescent="0.15">
      <c r="A42091" t="s">
        <v>1231</v>
      </c>
      <c r="B42091" t="s">
        <v>2400</v>
      </c>
      <c r="C42091" s="28">
        <v>49310</v>
      </c>
      <c r="E42091">
        <v>0</v>
      </c>
    </row>
    <row r="42092" spans="1:5" x14ac:dyDescent="0.15">
      <c r="A42092" t="s">
        <v>1231</v>
      </c>
      <c r="B42092" t="s">
        <v>2400</v>
      </c>
      <c r="C42092" s="28">
        <v>50771</v>
      </c>
      <c r="E42092">
        <v>0</v>
      </c>
    </row>
    <row r="42093" spans="1:5" x14ac:dyDescent="0.15">
      <c r="A42093" t="s">
        <v>1231</v>
      </c>
      <c r="B42093" t="s">
        <v>2400</v>
      </c>
      <c r="C42093" s="28">
        <v>51136</v>
      </c>
      <c r="E42093">
        <v>0</v>
      </c>
    </row>
    <row r="42094" spans="1:5" x14ac:dyDescent="0.15">
      <c r="A42094" t="s">
        <v>1231</v>
      </c>
      <c r="B42094" t="s">
        <v>2400</v>
      </c>
      <c r="C42094" s="28">
        <v>52963</v>
      </c>
      <c r="E42094">
        <v>0</v>
      </c>
    </row>
    <row r="42095" spans="1:5" x14ac:dyDescent="0.15">
      <c r="A42095" t="s">
        <v>1231</v>
      </c>
      <c r="B42095" t="s">
        <v>2401</v>
      </c>
      <c r="C42095" s="28">
        <v>46023</v>
      </c>
      <c r="E42095">
        <v>0</v>
      </c>
    </row>
    <row r="42096" spans="1:5" x14ac:dyDescent="0.15">
      <c r="A42096" t="s">
        <v>1231</v>
      </c>
      <c r="B42096" t="s">
        <v>2401</v>
      </c>
      <c r="C42096" s="28">
        <v>46753</v>
      </c>
      <c r="E42096">
        <v>0</v>
      </c>
    </row>
    <row r="42097" spans="1:5" x14ac:dyDescent="0.15">
      <c r="A42097" t="s">
        <v>1231</v>
      </c>
      <c r="B42097" t="s">
        <v>2401</v>
      </c>
      <c r="C42097" s="28">
        <v>47484</v>
      </c>
      <c r="E42097">
        <v>0</v>
      </c>
    </row>
    <row r="42098" spans="1:5" x14ac:dyDescent="0.15">
      <c r="A42098" t="s">
        <v>1231</v>
      </c>
      <c r="B42098" t="s">
        <v>2401</v>
      </c>
      <c r="C42098" s="28">
        <v>48214</v>
      </c>
      <c r="E42098">
        <v>0</v>
      </c>
    </row>
    <row r="42099" spans="1:5" x14ac:dyDescent="0.15">
      <c r="A42099" t="s">
        <v>1231</v>
      </c>
      <c r="B42099" t="s">
        <v>2401</v>
      </c>
      <c r="C42099" s="28">
        <v>48945</v>
      </c>
      <c r="E42099">
        <v>0</v>
      </c>
    </row>
    <row r="42100" spans="1:5" x14ac:dyDescent="0.15">
      <c r="A42100" t="s">
        <v>1231</v>
      </c>
      <c r="B42100" t="s">
        <v>2401</v>
      </c>
      <c r="C42100" s="28">
        <v>49310</v>
      </c>
      <c r="E42100">
        <v>0</v>
      </c>
    </row>
    <row r="42101" spans="1:5" x14ac:dyDescent="0.15">
      <c r="A42101" t="s">
        <v>1231</v>
      </c>
      <c r="B42101" t="s">
        <v>2401</v>
      </c>
      <c r="C42101" s="28">
        <v>50771</v>
      </c>
      <c r="E42101">
        <v>0</v>
      </c>
    </row>
    <row r="42102" spans="1:5" x14ac:dyDescent="0.15">
      <c r="A42102" t="s">
        <v>1231</v>
      </c>
      <c r="B42102" t="s">
        <v>2401</v>
      </c>
      <c r="C42102" s="28">
        <v>51136</v>
      </c>
      <c r="E42102">
        <v>0</v>
      </c>
    </row>
    <row r="42103" spans="1:5" x14ac:dyDescent="0.15">
      <c r="A42103" t="s">
        <v>1231</v>
      </c>
      <c r="B42103" t="s">
        <v>2401</v>
      </c>
      <c r="C42103" s="28">
        <v>52963</v>
      </c>
      <c r="E42103">
        <v>0</v>
      </c>
    </row>
    <row r="42104" spans="1:5" x14ac:dyDescent="0.15">
      <c r="A42104" t="s">
        <v>1231</v>
      </c>
      <c r="B42104" t="s">
        <v>1420</v>
      </c>
      <c r="C42104" s="28">
        <v>46023</v>
      </c>
      <c r="E42104">
        <v>0</v>
      </c>
    </row>
    <row r="42105" spans="1:5" x14ac:dyDescent="0.15">
      <c r="A42105" t="s">
        <v>1231</v>
      </c>
      <c r="B42105" t="s">
        <v>1420</v>
      </c>
      <c r="C42105" s="28">
        <v>46753</v>
      </c>
      <c r="E42105">
        <v>0</v>
      </c>
    </row>
    <row r="42106" spans="1:5" x14ac:dyDescent="0.15">
      <c r="A42106" t="s">
        <v>1231</v>
      </c>
      <c r="B42106" t="s">
        <v>1420</v>
      </c>
      <c r="C42106" s="28">
        <v>47484</v>
      </c>
      <c r="E42106">
        <v>0</v>
      </c>
    </row>
    <row r="42107" spans="1:5" x14ac:dyDescent="0.15">
      <c r="A42107" t="s">
        <v>1231</v>
      </c>
      <c r="B42107" t="s">
        <v>1420</v>
      </c>
      <c r="C42107" s="28">
        <v>48214</v>
      </c>
      <c r="E42107">
        <v>0</v>
      </c>
    </row>
    <row r="42108" spans="1:5" x14ac:dyDescent="0.15">
      <c r="A42108" t="s">
        <v>1231</v>
      </c>
      <c r="B42108" t="s">
        <v>1420</v>
      </c>
      <c r="C42108" s="28">
        <v>48945</v>
      </c>
      <c r="E42108">
        <v>0</v>
      </c>
    </row>
    <row r="42109" spans="1:5" x14ac:dyDescent="0.15">
      <c r="A42109" t="s">
        <v>1231</v>
      </c>
      <c r="B42109" t="s">
        <v>1420</v>
      </c>
      <c r="C42109" s="28">
        <v>49310</v>
      </c>
      <c r="E42109">
        <v>0</v>
      </c>
    </row>
    <row r="42110" spans="1:5" x14ac:dyDescent="0.15">
      <c r="A42110" t="s">
        <v>1231</v>
      </c>
      <c r="B42110" t="s">
        <v>1420</v>
      </c>
      <c r="C42110" s="28">
        <v>50771</v>
      </c>
      <c r="E42110">
        <v>0</v>
      </c>
    </row>
    <row r="42111" spans="1:5" x14ac:dyDescent="0.15">
      <c r="A42111" t="s">
        <v>1231</v>
      </c>
      <c r="B42111" t="s">
        <v>1420</v>
      </c>
      <c r="C42111" s="28">
        <v>51136</v>
      </c>
      <c r="E42111">
        <v>0</v>
      </c>
    </row>
    <row r="42112" spans="1:5" x14ac:dyDescent="0.15">
      <c r="A42112" t="s">
        <v>1231</v>
      </c>
      <c r="B42112" t="s">
        <v>1420</v>
      </c>
      <c r="C42112" s="28">
        <v>52963</v>
      </c>
      <c r="E42112">
        <v>0</v>
      </c>
    </row>
    <row r="42113" spans="1:5" x14ac:dyDescent="0.15">
      <c r="A42113" t="s">
        <v>1231</v>
      </c>
      <c r="B42113" t="s">
        <v>2402</v>
      </c>
      <c r="C42113" s="28">
        <v>46023</v>
      </c>
      <c r="E42113">
        <v>0</v>
      </c>
    </row>
    <row r="42114" spans="1:5" x14ac:dyDescent="0.15">
      <c r="A42114" t="s">
        <v>1231</v>
      </c>
      <c r="B42114" t="s">
        <v>2402</v>
      </c>
      <c r="C42114" s="28">
        <v>46753</v>
      </c>
      <c r="E42114">
        <v>0</v>
      </c>
    </row>
    <row r="42115" spans="1:5" x14ac:dyDescent="0.15">
      <c r="A42115" t="s">
        <v>1231</v>
      </c>
      <c r="B42115" t="s">
        <v>2402</v>
      </c>
      <c r="C42115" s="28">
        <v>47484</v>
      </c>
      <c r="E42115">
        <v>0</v>
      </c>
    </row>
    <row r="42116" spans="1:5" x14ac:dyDescent="0.15">
      <c r="A42116" t="s">
        <v>1231</v>
      </c>
      <c r="B42116" t="s">
        <v>2402</v>
      </c>
      <c r="C42116" s="28">
        <v>48214</v>
      </c>
      <c r="E42116">
        <v>0</v>
      </c>
    </row>
    <row r="42117" spans="1:5" x14ac:dyDescent="0.15">
      <c r="A42117" t="s">
        <v>1231</v>
      </c>
      <c r="B42117" t="s">
        <v>2402</v>
      </c>
      <c r="C42117" s="28">
        <v>48945</v>
      </c>
      <c r="E42117">
        <v>0</v>
      </c>
    </row>
    <row r="42118" spans="1:5" x14ac:dyDescent="0.15">
      <c r="A42118" t="s">
        <v>1231</v>
      </c>
      <c r="B42118" t="s">
        <v>2402</v>
      </c>
      <c r="C42118" s="28">
        <v>49310</v>
      </c>
      <c r="E42118">
        <v>0</v>
      </c>
    </row>
    <row r="42119" spans="1:5" x14ac:dyDescent="0.15">
      <c r="A42119" t="s">
        <v>1231</v>
      </c>
      <c r="B42119" t="s">
        <v>2402</v>
      </c>
      <c r="C42119" s="28">
        <v>50771</v>
      </c>
      <c r="E42119">
        <v>0</v>
      </c>
    </row>
    <row r="42120" spans="1:5" x14ac:dyDescent="0.15">
      <c r="A42120" t="s">
        <v>1231</v>
      </c>
      <c r="B42120" t="s">
        <v>2402</v>
      </c>
      <c r="C42120" s="28">
        <v>51136</v>
      </c>
      <c r="E42120">
        <v>0</v>
      </c>
    </row>
    <row r="42121" spans="1:5" x14ac:dyDescent="0.15">
      <c r="A42121" t="s">
        <v>1231</v>
      </c>
      <c r="B42121" t="s">
        <v>2402</v>
      </c>
      <c r="C42121" s="28">
        <v>52963</v>
      </c>
      <c r="E42121">
        <v>0</v>
      </c>
    </row>
    <row r="42122" spans="1:5" x14ac:dyDescent="0.15">
      <c r="A42122" t="s">
        <v>1231</v>
      </c>
      <c r="B42122" t="s">
        <v>2403</v>
      </c>
      <c r="C42122" s="28">
        <v>46023</v>
      </c>
      <c r="E42122">
        <v>0</v>
      </c>
    </row>
    <row r="42123" spans="1:5" x14ac:dyDescent="0.15">
      <c r="A42123" t="s">
        <v>1231</v>
      </c>
      <c r="B42123" t="s">
        <v>2403</v>
      </c>
      <c r="C42123" s="28">
        <v>46753</v>
      </c>
      <c r="E42123">
        <v>0</v>
      </c>
    </row>
    <row r="42124" spans="1:5" x14ac:dyDescent="0.15">
      <c r="A42124" t="s">
        <v>1231</v>
      </c>
      <c r="B42124" t="s">
        <v>2403</v>
      </c>
      <c r="C42124" s="28">
        <v>47484</v>
      </c>
      <c r="E42124">
        <v>0</v>
      </c>
    </row>
    <row r="42125" spans="1:5" x14ac:dyDescent="0.15">
      <c r="A42125" t="s">
        <v>1231</v>
      </c>
      <c r="B42125" t="s">
        <v>2403</v>
      </c>
      <c r="C42125" s="28">
        <v>48214</v>
      </c>
      <c r="E42125">
        <v>0</v>
      </c>
    </row>
    <row r="42126" spans="1:5" x14ac:dyDescent="0.15">
      <c r="A42126" t="s">
        <v>1231</v>
      </c>
      <c r="B42126" t="s">
        <v>2403</v>
      </c>
      <c r="C42126" s="28">
        <v>48945</v>
      </c>
      <c r="E42126">
        <v>0</v>
      </c>
    </row>
    <row r="42127" spans="1:5" x14ac:dyDescent="0.15">
      <c r="A42127" t="s">
        <v>1231</v>
      </c>
      <c r="B42127" t="s">
        <v>2403</v>
      </c>
      <c r="C42127" s="28">
        <v>49310</v>
      </c>
      <c r="E42127">
        <v>0</v>
      </c>
    </row>
    <row r="42128" spans="1:5" x14ac:dyDescent="0.15">
      <c r="A42128" t="s">
        <v>1231</v>
      </c>
      <c r="B42128" t="s">
        <v>2403</v>
      </c>
      <c r="C42128" s="28">
        <v>50771</v>
      </c>
      <c r="E42128">
        <v>0</v>
      </c>
    </row>
    <row r="42129" spans="1:5" x14ac:dyDescent="0.15">
      <c r="A42129" t="s">
        <v>1231</v>
      </c>
      <c r="B42129" t="s">
        <v>2403</v>
      </c>
      <c r="C42129" s="28">
        <v>51136</v>
      </c>
      <c r="E42129">
        <v>0</v>
      </c>
    </row>
    <row r="42130" spans="1:5" x14ac:dyDescent="0.15">
      <c r="A42130" t="s">
        <v>1231</v>
      </c>
      <c r="B42130" t="s">
        <v>2403</v>
      </c>
      <c r="C42130" s="28">
        <v>52963</v>
      </c>
      <c r="E42130">
        <v>0</v>
      </c>
    </row>
    <row r="42131" spans="1:5" x14ac:dyDescent="0.15">
      <c r="A42131" t="s">
        <v>1231</v>
      </c>
      <c r="B42131" t="s">
        <v>2404</v>
      </c>
      <c r="C42131" s="28">
        <v>46023</v>
      </c>
      <c r="E42131">
        <v>0</v>
      </c>
    </row>
    <row r="42132" spans="1:5" x14ac:dyDescent="0.15">
      <c r="A42132" t="s">
        <v>1231</v>
      </c>
      <c r="B42132" t="s">
        <v>2404</v>
      </c>
      <c r="C42132" s="28">
        <v>46753</v>
      </c>
      <c r="E42132">
        <v>0</v>
      </c>
    </row>
    <row r="42133" spans="1:5" x14ac:dyDescent="0.15">
      <c r="A42133" t="s">
        <v>1231</v>
      </c>
      <c r="B42133" t="s">
        <v>2404</v>
      </c>
      <c r="C42133" s="28">
        <v>47484</v>
      </c>
      <c r="E42133">
        <v>0</v>
      </c>
    </row>
    <row r="42134" spans="1:5" x14ac:dyDescent="0.15">
      <c r="A42134" t="s">
        <v>1231</v>
      </c>
      <c r="B42134" t="s">
        <v>2404</v>
      </c>
      <c r="C42134" s="28">
        <v>48214</v>
      </c>
      <c r="E42134">
        <v>0</v>
      </c>
    </row>
    <row r="42135" spans="1:5" x14ac:dyDescent="0.15">
      <c r="A42135" t="s">
        <v>1231</v>
      </c>
      <c r="B42135" t="s">
        <v>2404</v>
      </c>
      <c r="C42135" s="28">
        <v>48945</v>
      </c>
      <c r="E42135">
        <v>0</v>
      </c>
    </row>
    <row r="42136" spans="1:5" x14ac:dyDescent="0.15">
      <c r="A42136" t="s">
        <v>1231</v>
      </c>
      <c r="B42136" t="s">
        <v>2404</v>
      </c>
      <c r="C42136" s="28">
        <v>49310</v>
      </c>
      <c r="E42136">
        <v>0</v>
      </c>
    </row>
    <row r="42137" spans="1:5" x14ac:dyDescent="0.15">
      <c r="A42137" t="s">
        <v>1231</v>
      </c>
      <c r="B42137" t="s">
        <v>2404</v>
      </c>
      <c r="C42137" s="28">
        <v>50771</v>
      </c>
      <c r="E42137">
        <v>0</v>
      </c>
    </row>
    <row r="42138" spans="1:5" x14ac:dyDescent="0.15">
      <c r="A42138" t="s">
        <v>1231</v>
      </c>
      <c r="B42138" t="s">
        <v>2404</v>
      </c>
      <c r="C42138" s="28">
        <v>51136</v>
      </c>
      <c r="E42138">
        <v>0</v>
      </c>
    </row>
    <row r="42139" spans="1:5" x14ac:dyDescent="0.15">
      <c r="A42139" t="s">
        <v>1231</v>
      </c>
      <c r="B42139" t="s">
        <v>2404</v>
      </c>
      <c r="C42139" s="28">
        <v>52963</v>
      </c>
      <c r="E42139">
        <v>0</v>
      </c>
    </row>
    <row r="42140" spans="1:5" x14ac:dyDescent="0.15">
      <c r="A42140" t="s">
        <v>1231</v>
      </c>
      <c r="B42140" t="s">
        <v>2405</v>
      </c>
      <c r="C42140" s="28">
        <v>46023</v>
      </c>
      <c r="E42140">
        <v>0</v>
      </c>
    </row>
    <row r="42141" spans="1:5" x14ac:dyDescent="0.15">
      <c r="A42141" t="s">
        <v>1231</v>
      </c>
      <c r="B42141" t="s">
        <v>2405</v>
      </c>
      <c r="C42141" s="28">
        <v>46753</v>
      </c>
      <c r="E42141">
        <v>0</v>
      </c>
    </row>
    <row r="42142" spans="1:5" x14ac:dyDescent="0.15">
      <c r="A42142" t="s">
        <v>1231</v>
      </c>
      <c r="B42142" t="s">
        <v>2405</v>
      </c>
      <c r="C42142" s="28">
        <v>47484</v>
      </c>
      <c r="E42142">
        <v>0</v>
      </c>
    </row>
    <row r="42143" spans="1:5" x14ac:dyDescent="0.15">
      <c r="A42143" t="s">
        <v>1231</v>
      </c>
      <c r="B42143" t="s">
        <v>2405</v>
      </c>
      <c r="C42143" s="28">
        <v>48214</v>
      </c>
      <c r="E42143">
        <v>0</v>
      </c>
    </row>
    <row r="42144" spans="1:5" x14ac:dyDescent="0.15">
      <c r="A42144" t="s">
        <v>1231</v>
      </c>
      <c r="B42144" t="s">
        <v>2405</v>
      </c>
      <c r="C42144" s="28">
        <v>48945</v>
      </c>
      <c r="E42144">
        <v>0</v>
      </c>
    </row>
    <row r="42145" spans="1:5" x14ac:dyDescent="0.15">
      <c r="A42145" t="s">
        <v>1231</v>
      </c>
      <c r="B42145" t="s">
        <v>2405</v>
      </c>
      <c r="C42145" s="28">
        <v>49310</v>
      </c>
      <c r="E42145">
        <v>0</v>
      </c>
    </row>
    <row r="42146" spans="1:5" x14ac:dyDescent="0.15">
      <c r="A42146" t="s">
        <v>1231</v>
      </c>
      <c r="B42146" t="s">
        <v>2405</v>
      </c>
      <c r="C42146" s="28">
        <v>50771</v>
      </c>
      <c r="E42146">
        <v>0</v>
      </c>
    </row>
    <row r="42147" spans="1:5" x14ac:dyDescent="0.15">
      <c r="A42147" t="s">
        <v>1231</v>
      </c>
      <c r="B42147" t="s">
        <v>2405</v>
      </c>
      <c r="C42147" s="28">
        <v>51136</v>
      </c>
      <c r="E42147">
        <v>0</v>
      </c>
    </row>
    <row r="42148" spans="1:5" x14ac:dyDescent="0.15">
      <c r="A42148" t="s">
        <v>1231</v>
      </c>
      <c r="B42148" t="s">
        <v>2405</v>
      </c>
      <c r="C42148" s="28">
        <v>52963</v>
      </c>
      <c r="E42148">
        <v>0</v>
      </c>
    </row>
    <row r="42149" spans="1:5" x14ac:dyDescent="0.15">
      <c r="A42149" t="s">
        <v>1231</v>
      </c>
      <c r="B42149" t="s">
        <v>2406</v>
      </c>
      <c r="C42149" s="28">
        <v>46023</v>
      </c>
      <c r="E42149">
        <v>0</v>
      </c>
    </row>
    <row r="42150" spans="1:5" x14ac:dyDescent="0.15">
      <c r="A42150" t="s">
        <v>1231</v>
      </c>
      <c r="B42150" t="s">
        <v>2406</v>
      </c>
      <c r="C42150" s="28">
        <v>46753</v>
      </c>
      <c r="E42150">
        <v>0</v>
      </c>
    </row>
    <row r="42151" spans="1:5" x14ac:dyDescent="0.15">
      <c r="A42151" t="s">
        <v>1231</v>
      </c>
      <c r="B42151" t="s">
        <v>2406</v>
      </c>
      <c r="C42151" s="28">
        <v>47484</v>
      </c>
      <c r="E42151">
        <v>0</v>
      </c>
    </row>
    <row r="42152" spans="1:5" x14ac:dyDescent="0.15">
      <c r="A42152" t="s">
        <v>1231</v>
      </c>
      <c r="B42152" t="s">
        <v>2406</v>
      </c>
      <c r="C42152" s="28">
        <v>48214</v>
      </c>
      <c r="E42152">
        <v>0</v>
      </c>
    </row>
    <row r="42153" spans="1:5" x14ac:dyDescent="0.15">
      <c r="A42153" t="s">
        <v>1231</v>
      </c>
      <c r="B42153" t="s">
        <v>2406</v>
      </c>
      <c r="C42153" s="28">
        <v>48945</v>
      </c>
      <c r="E42153">
        <v>0</v>
      </c>
    </row>
    <row r="42154" spans="1:5" x14ac:dyDescent="0.15">
      <c r="A42154" t="s">
        <v>1231</v>
      </c>
      <c r="B42154" t="s">
        <v>2406</v>
      </c>
      <c r="C42154" s="28">
        <v>49310</v>
      </c>
      <c r="E42154">
        <v>0</v>
      </c>
    </row>
    <row r="42155" spans="1:5" x14ac:dyDescent="0.15">
      <c r="A42155" t="s">
        <v>1231</v>
      </c>
      <c r="B42155" t="s">
        <v>2406</v>
      </c>
      <c r="C42155" s="28">
        <v>50771</v>
      </c>
      <c r="E42155">
        <v>0</v>
      </c>
    </row>
    <row r="42156" spans="1:5" x14ac:dyDescent="0.15">
      <c r="A42156" t="s">
        <v>1231</v>
      </c>
      <c r="B42156" t="s">
        <v>2406</v>
      </c>
      <c r="C42156" s="28">
        <v>51136</v>
      </c>
      <c r="E42156">
        <v>0</v>
      </c>
    </row>
    <row r="42157" spans="1:5" x14ac:dyDescent="0.15">
      <c r="A42157" t="s">
        <v>1231</v>
      </c>
      <c r="B42157" t="s">
        <v>2406</v>
      </c>
      <c r="C42157" s="28">
        <v>52963</v>
      </c>
      <c r="E42157">
        <v>0</v>
      </c>
    </row>
    <row r="42158" spans="1:5" x14ac:dyDescent="0.15">
      <c r="A42158" t="s">
        <v>1231</v>
      </c>
      <c r="B42158" t="s">
        <v>2407</v>
      </c>
      <c r="C42158" s="28">
        <v>46023</v>
      </c>
      <c r="E42158">
        <v>0</v>
      </c>
    </row>
    <row r="42159" spans="1:5" x14ac:dyDescent="0.15">
      <c r="A42159" t="s">
        <v>1231</v>
      </c>
      <c r="B42159" t="s">
        <v>2407</v>
      </c>
      <c r="C42159" s="28">
        <v>46753</v>
      </c>
      <c r="E42159">
        <v>0</v>
      </c>
    </row>
    <row r="42160" spans="1:5" x14ac:dyDescent="0.15">
      <c r="A42160" t="s">
        <v>1231</v>
      </c>
      <c r="B42160" t="s">
        <v>2407</v>
      </c>
      <c r="C42160" s="28">
        <v>47484</v>
      </c>
      <c r="E42160">
        <v>0</v>
      </c>
    </row>
    <row r="42161" spans="1:5" x14ac:dyDescent="0.15">
      <c r="A42161" t="s">
        <v>1231</v>
      </c>
      <c r="B42161" t="s">
        <v>2407</v>
      </c>
      <c r="C42161" s="28">
        <v>48214</v>
      </c>
      <c r="E42161">
        <v>0</v>
      </c>
    </row>
    <row r="42162" spans="1:5" x14ac:dyDescent="0.15">
      <c r="A42162" t="s">
        <v>1231</v>
      </c>
      <c r="B42162" t="s">
        <v>2407</v>
      </c>
      <c r="C42162" s="28">
        <v>48945</v>
      </c>
      <c r="E42162">
        <v>0</v>
      </c>
    </row>
    <row r="42163" spans="1:5" x14ac:dyDescent="0.15">
      <c r="A42163" t="s">
        <v>1231</v>
      </c>
      <c r="B42163" t="s">
        <v>2407</v>
      </c>
      <c r="C42163" s="28">
        <v>49310</v>
      </c>
      <c r="E42163">
        <v>0</v>
      </c>
    </row>
    <row r="42164" spans="1:5" x14ac:dyDescent="0.15">
      <c r="A42164" t="s">
        <v>1231</v>
      </c>
      <c r="B42164" t="s">
        <v>2407</v>
      </c>
      <c r="C42164" s="28">
        <v>50771</v>
      </c>
      <c r="E42164">
        <v>0</v>
      </c>
    </row>
    <row r="42165" spans="1:5" x14ac:dyDescent="0.15">
      <c r="A42165" t="s">
        <v>1231</v>
      </c>
      <c r="B42165" t="s">
        <v>2407</v>
      </c>
      <c r="C42165" s="28">
        <v>51136</v>
      </c>
      <c r="E42165">
        <v>0</v>
      </c>
    </row>
    <row r="42166" spans="1:5" x14ac:dyDescent="0.15">
      <c r="A42166" t="s">
        <v>1231</v>
      </c>
      <c r="B42166" t="s">
        <v>2407</v>
      </c>
      <c r="C42166" s="28">
        <v>52963</v>
      </c>
      <c r="E42166">
        <v>0</v>
      </c>
    </row>
    <row r="42167" spans="1:5" x14ac:dyDescent="0.15">
      <c r="A42167" t="s">
        <v>1231</v>
      </c>
      <c r="B42167" t="s">
        <v>2408</v>
      </c>
      <c r="C42167" s="28">
        <v>46023</v>
      </c>
      <c r="E42167">
        <v>0</v>
      </c>
    </row>
    <row r="42168" spans="1:5" x14ac:dyDescent="0.15">
      <c r="A42168" t="s">
        <v>1231</v>
      </c>
      <c r="B42168" t="s">
        <v>2408</v>
      </c>
      <c r="C42168" s="28">
        <v>46753</v>
      </c>
      <c r="E42168">
        <v>0</v>
      </c>
    </row>
    <row r="42169" spans="1:5" x14ac:dyDescent="0.15">
      <c r="A42169" t="s">
        <v>1231</v>
      </c>
      <c r="B42169" t="s">
        <v>2408</v>
      </c>
      <c r="C42169" s="28">
        <v>47484</v>
      </c>
      <c r="E42169">
        <v>0</v>
      </c>
    </row>
    <row r="42170" spans="1:5" x14ac:dyDescent="0.15">
      <c r="A42170" t="s">
        <v>1231</v>
      </c>
      <c r="B42170" t="s">
        <v>2408</v>
      </c>
      <c r="C42170" s="28">
        <v>48214</v>
      </c>
      <c r="E42170">
        <v>0</v>
      </c>
    </row>
    <row r="42171" spans="1:5" x14ac:dyDescent="0.15">
      <c r="A42171" t="s">
        <v>1231</v>
      </c>
      <c r="B42171" t="s">
        <v>2408</v>
      </c>
      <c r="C42171" s="28">
        <v>48945</v>
      </c>
      <c r="E42171">
        <v>0</v>
      </c>
    </row>
    <row r="42172" spans="1:5" x14ac:dyDescent="0.15">
      <c r="A42172" t="s">
        <v>1231</v>
      </c>
      <c r="B42172" t="s">
        <v>2408</v>
      </c>
      <c r="C42172" s="28">
        <v>49310</v>
      </c>
      <c r="E42172">
        <v>0</v>
      </c>
    </row>
    <row r="42173" spans="1:5" x14ac:dyDescent="0.15">
      <c r="A42173" t="s">
        <v>1231</v>
      </c>
      <c r="B42173" t="s">
        <v>2408</v>
      </c>
      <c r="C42173" s="28">
        <v>50771</v>
      </c>
      <c r="E42173">
        <v>0</v>
      </c>
    </row>
    <row r="42174" spans="1:5" x14ac:dyDescent="0.15">
      <c r="A42174" t="s">
        <v>1231</v>
      </c>
      <c r="B42174" t="s">
        <v>2408</v>
      </c>
      <c r="C42174" s="28">
        <v>51136</v>
      </c>
      <c r="E42174">
        <v>0</v>
      </c>
    </row>
    <row r="42175" spans="1:5" x14ac:dyDescent="0.15">
      <c r="A42175" t="s">
        <v>1231</v>
      </c>
      <c r="B42175" t="s">
        <v>2408</v>
      </c>
      <c r="C42175" s="28">
        <v>52963</v>
      </c>
      <c r="E42175">
        <v>0</v>
      </c>
    </row>
    <row r="42176" spans="1:5" x14ac:dyDescent="0.15">
      <c r="A42176" t="s">
        <v>1231</v>
      </c>
      <c r="B42176" t="s">
        <v>2409</v>
      </c>
      <c r="C42176" s="28">
        <v>46023</v>
      </c>
      <c r="E42176">
        <v>0</v>
      </c>
    </row>
    <row r="42177" spans="1:5" x14ac:dyDescent="0.15">
      <c r="A42177" t="s">
        <v>1231</v>
      </c>
      <c r="B42177" t="s">
        <v>2409</v>
      </c>
      <c r="C42177" s="28">
        <v>46753</v>
      </c>
      <c r="E42177">
        <v>0</v>
      </c>
    </row>
    <row r="42178" spans="1:5" x14ac:dyDescent="0.15">
      <c r="A42178" t="s">
        <v>1231</v>
      </c>
      <c r="B42178" t="s">
        <v>2409</v>
      </c>
      <c r="C42178" s="28">
        <v>47484</v>
      </c>
      <c r="E42178">
        <v>0</v>
      </c>
    </row>
    <row r="42179" spans="1:5" x14ac:dyDescent="0.15">
      <c r="A42179" t="s">
        <v>1231</v>
      </c>
      <c r="B42179" t="s">
        <v>2409</v>
      </c>
      <c r="C42179" s="28">
        <v>48214</v>
      </c>
      <c r="E42179">
        <v>0</v>
      </c>
    </row>
    <row r="42180" spans="1:5" x14ac:dyDescent="0.15">
      <c r="A42180" t="s">
        <v>1231</v>
      </c>
      <c r="B42180" t="s">
        <v>2409</v>
      </c>
      <c r="C42180" s="28">
        <v>48945</v>
      </c>
      <c r="E42180">
        <v>0</v>
      </c>
    </row>
    <row r="42181" spans="1:5" x14ac:dyDescent="0.15">
      <c r="A42181" t="s">
        <v>1231</v>
      </c>
      <c r="B42181" t="s">
        <v>2409</v>
      </c>
      <c r="C42181" s="28">
        <v>49310</v>
      </c>
      <c r="E42181">
        <v>0</v>
      </c>
    </row>
    <row r="42182" spans="1:5" x14ac:dyDescent="0.15">
      <c r="A42182" t="s">
        <v>1231</v>
      </c>
      <c r="B42182" t="s">
        <v>2409</v>
      </c>
      <c r="C42182" s="28">
        <v>50771</v>
      </c>
      <c r="E42182">
        <v>0</v>
      </c>
    </row>
    <row r="42183" spans="1:5" x14ac:dyDescent="0.15">
      <c r="A42183" t="s">
        <v>1231</v>
      </c>
      <c r="B42183" t="s">
        <v>2409</v>
      </c>
      <c r="C42183" s="28">
        <v>51136</v>
      </c>
      <c r="E42183">
        <v>0</v>
      </c>
    </row>
    <row r="42184" spans="1:5" x14ac:dyDescent="0.15">
      <c r="A42184" t="s">
        <v>1231</v>
      </c>
      <c r="B42184" t="s">
        <v>2409</v>
      </c>
      <c r="C42184" s="28">
        <v>52963</v>
      </c>
      <c r="E42184">
        <v>0</v>
      </c>
    </row>
    <row r="42185" spans="1:5" x14ac:dyDescent="0.15">
      <c r="A42185" t="s">
        <v>1231</v>
      </c>
      <c r="B42185" t="s">
        <v>2410</v>
      </c>
      <c r="C42185" s="28">
        <v>46023</v>
      </c>
      <c r="E42185">
        <v>0</v>
      </c>
    </row>
    <row r="42186" spans="1:5" x14ac:dyDescent="0.15">
      <c r="A42186" t="s">
        <v>1231</v>
      </c>
      <c r="B42186" t="s">
        <v>2410</v>
      </c>
      <c r="C42186" s="28">
        <v>46753</v>
      </c>
      <c r="E42186">
        <v>0</v>
      </c>
    </row>
    <row r="42187" spans="1:5" x14ac:dyDescent="0.15">
      <c r="A42187" t="s">
        <v>1231</v>
      </c>
      <c r="B42187" t="s">
        <v>2410</v>
      </c>
      <c r="C42187" s="28">
        <v>47484</v>
      </c>
      <c r="E42187">
        <v>0</v>
      </c>
    </row>
    <row r="42188" spans="1:5" x14ac:dyDescent="0.15">
      <c r="A42188" t="s">
        <v>1231</v>
      </c>
      <c r="B42188" t="s">
        <v>2410</v>
      </c>
      <c r="C42188" s="28">
        <v>48214</v>
      </c>
      <c r="E42188">
        <v>0</v>
      </c>
    </row>
    <row r="42189" spans="1:5" x14ac:dyDescent="0.15">
      <c r="A42189" t="s">
        <v>1231</v>
      </c>
      <c r="B42189" t="s">
        <v>2410</v>
      </c>
      <c r="C42189" s="28">
        <v>48945</v>
      </c>
      <c r="E42189">
        <v>0</v>
      </c>
    </row>
    <row r="42190" spans="1:5" x14ac:dyDescent="0.15">
      <c r="A42190" t="s">
        <v>1231</v>
      </c>
      <c r="B42190" t="s">
        <v>2410</v>
      </c>
      <c r="C42190" s="28">
        <v>49310</v>
      </c>
      <c r="E42190">
        <v>0</v>
      </c>
    </row>
    <row r="42191" spans="1:5" x14ac:dyDescent="0.15">
      <c r="A42191" t="s">
        <v>1231</v>
      </c>
      <c r="B42191" t="s">
        <v>2410</v>
      </c>
      <c r="C42191" s="28">
        <v>50771</v>
      </c>
      <c r="E42191">
        <v>0</v>
      </c>
    </row>
    <row r="42192" spans="1:5" x14ac:dyDescent="0.15">
      <c r="A42192" t="s">
        <v>1231</v>
      </c>
      <c r="B42192" t="s">
        <v>2410</v>
      </c>
      <c r="C42192" s="28">
        <v>51136</v>
      </c>
      <c r="E42192">
        <v>0</v>
      </c>
    </row>
    <row r="42193" spans="1:5" x14ac:dyDescent="0.15">
      <c r="A42193" t="s">
        <v>1231</v>
      </c>
      <c r="B42193" t="s">
        <v>2410</v>
      </c>
      <c r="C42193" s="28">
        <v>52963</v>
      </c>
      <c r="E42193">
        <v>0</v>
      </c>
    </row>
    <row r="42194" spans="1:5" x14ac:dyDescent="0.15">
      <c r="A42194" t="s">
        <v>1231</v>
      </c>
      <c r="B42194" t="s">
        <v>2411</v>
      </c>
      <c r="C42194" s="28">
        <v>46023</v>
      </c>
      <c r="E42194">
        <v>0</v>
      </c>
    </row>
    <row r="42195" spans="1:5" x14ac:dyDescent="0.15">
      <c r="A42195" t="s">
        <v>1231</v>
      </c>
      <c r="B42195" t="s">
        <v>2411</v>
      </c>
      <c r="C42195" s="28">
        <v>46753</v>
      </c>
      <c r="E42195">
        <v>0</v>
      </c>
    </row>
    <row r="42196" spans="1:5" x14ac:dyDescent="0.15">
      <c r="A42196" t="s">
        <v>1231</v>
      </c>
      <c r="B42196" t="s">
        <v>2411</v>
      </c>
      <c r="C42196" s="28">
        <v>47484</v>
      </c>
      <c r="E42196">
        <v>0</v>
      </c>
    </row>
    <row r="42197" spans="1:5" x14ac:dyDescent="0.15">
      <c r="A42197" t="s">
        <v>1231</v>
      </c>
      <c r="B42197" t="s">
        <v>2411</v>
      </c>
      <c r="C42197" s="28">
        <v>48214</v>
      </c>
      <c r="E42197">
        <v>0</v>
      </c>
    </row>
    <row r="42198" spans="1:5" x14ac:dyDescent="0.15">
      <c r="A42198" t="s">
        <v>1231</v>
      </c>
      <c r="B42198" t="s">
        <v>2411</v>
      </c>
      <c r="C42198" s="28">
        <v>48945</v>
      </c>
      <c r="E42198">
        <v>0</v>
      </c>
    </row>
    <row r="42199" spans="1:5" x14ac:dyDescent="0.15">
      <c r="A42199" t="s">
        <v>1231</v>
      </c>
      <c r="B42199" t="s">
        <v>2411</v>
      </c>
      <c r="C42199" s="28">
        <v>49310</v>
      </c>
      <c r="E42199">
        <v>0</v>
      </c>
    </row>
    <row r="42200" spans="1:5" x14ac:dyDescent="0.15">
      <c r="A42200" t="s">
        <v>1231</v>
      </c>
      <c r="B42200" t="s">
        <v>2411</v>
      </c>
      <c r="C42200" s="28">
        <v>50771</v>
      </c>
      <c r="E42200">
        <v>0</v>
      </c>
    </row>
    <row r="42201" spans="1:5" x14ac:dyDescent="0.15">
      <c r="A42201" t="s">
        <v>1231</v>
      </c>
      <c r="B42201" t="s">
        <v>2411</v>
      </c>
      <c r="C42201" s="28">
        <v>51136</v>
      </c>
      <c r="E42201">
        <v>0</v>
      </c>
    </row>
    <row r="42202" spans="1:5" x14ac:dyDescent="0.15">
      <c r="A42202" t="s">
        <v>1231</v>
      </c>
      <c r="B42202" t="s">
        <v>2411</v>
      </c>
      <c r="C42202" s="28">
        <v>52963</v>
      </c>
      <c r="E42202">
        <v>0</v>
      </c>
    </row>
    <row r="42203" spans="1:5" x14ac:dyDescent="0.15">
      <c r="A42203" t="s">
        <v>1231</v>
      </c>
      <c r="B42203" t="s">
        <v>2412</v>
      </c>
      <c r="C42203" s="28">
        <v>46023</v>
      </c>
      <c r="E42203">
        <v>0</v>
      </c>
    </row>
    <row r="42204" spans="1:5" x14ac:dyDescent="0.15">
      <c r="A42204" t="s">
        <v>1231</v>
      </c>
      <c r="B42204" t="s">
        <v>2412</v>
      </c>
      <c r="C42204" s="28">
        <v>46753</v>
      </c>
      <c r="E42204">
        <v>0</v>
      </c>
    </row>
    <row r="42205" spans="1:5" x14ac:dyDescent="0.15">
      <c r="A42205" t="s">
        <v>1231</v>
      </c>
      <c r="B42205" t="s">
        <v>2412</v>
      </c>
      <c r="C42205" s="28">
        <v>47484</v>
      </c>
      <c r="E42205">
        <v>0</v>
      </c>
    </row>
    <row r="42206" spans="1:5" x14ac:dyDescent="0.15">
      <c r="A42206" t="s">
        <v>1231</v>
      </c>
      <c r="B42206" t="s">
        <v>2412</v>
      </c>
      <c r="C42206" s="28">
        <v>48214</v>
      </c>
      <c r="E42206">
        <v>0</v>
      </c>
    </row>
    <row r="42207" spans="1:5" x14ac:dyDescent="0.15">
      <c r="A42207" t="s">
        <v>1231</v>
      </c>
      <c r="B42207" t="s">
        <v>2412</v>
      </c>
      <c r="C42207" s="28">
        <v>48945</v>
      </c>
      <c r="E42207">
        <v>0</v>
      </c>
    </row>
    <row r="42208" spans="1:5" x14ac:dyDescent="0.15">
      <c r="A42208" t="s">
        <v>1231</v>
      </c>
      <c r="B42208" t="s">
        <v>2412</v>
      </c>
      <c r="C42208" s="28">
        <v>49310</v>
      </c>
      <c r="E42208">
        <v>0</v>
      </c>
    </row>
    <row r="42209" spans="1:5" x14ac:dyDescent="0.15">
      <c r="A42209" t="s">
        <v>1231</v>
      </c>
      <c r="B42209" t="s">
        <v>2412</v>
      </c>
      <c r="C42209" s="28">
        <v>50771</v>
      </c>
      <c r="E42209">
        <v>0</v>
      </c>
    </row>
    <row r="42210" spans="1:5" x14ac:dyDescent="0.15">
      <c r="A42210" t="s">
        <v>1231</v>
      </c>
      <c r="B42210" t="s">
        <v>2412</v>
      </c>
      <c r="C42210" s="28">
        <v>51136</v>
      </c>
      <c r="E42210">
        <v>0</v>
      </c>
    </row>
    <row r="42211" spans="1:5" x14ac:dyDescent="0.15">
      <c r="A42211" t="s">
        <v>1231</v>
      </c>
      <c r="B42211" t="s">
        <v>2412</v>
      </c>
      <c r="C42211" s="28">
        <v>52963</v>
      </c>
      <c r="E42211">
        <v>0</v>
      </c>
    </row>
    <row r="42212" spans="1:5" x14ac:dyDescent="0.15">
      <c r="A42212" t="s">
        <v>1231</v>
      </c>
      <c r="B42212" t="s">
        <v>2413</v>
      </c>
      <c r="C42212" s="28">
        <v>46023</v>
      </c>
      <c r="E42212">
        <v>0</v>
      </c>
    </row>
    <row r="42213" spans="1:5" x14ac:dyDescent="0.15">
      <c r="A42213" t="s">
        <v>1231</v>
      </c>
      <c r="B42213" t="s">
        <v>2413</v>
      </c>
      <c r="C42213" s="28">
        <v>46753</v>
      </c>
      <c r="E42213">
        <v>0</v>
      </c>
    </row>
    <row r="42214" spans="1:5" x14ac:dyDescent="0.15">
      <c r="A42214" t="s">
        <v>1231</v>
      </c>
      <c r="B42214" t="s">
        <v>2413</v>
      </c>
      <c r="C42214" s="28">
        <v>47484</v>
      </c>
      <c r="E42214">
        <v>0</v>
      </c>
    </row>
    <row r="42215" spans="1:5" x14ac:dyDescent="0.15">
      <c r="A42215" t="s">
        <v>1231</v>
      </c>
      <c r="B42215" t="s">
        <v>2413</v>
      </c>
      <c r="C42215" s="28">
        <v>48214</v>
      </c>
      <c r="E42215">
        <v>0</v>
      </c>
    </row>
    <row r="42216" spans="1:5" x14ac:dyDescent="0.15">
      <c r="A42216" t="s">
        <v>1231</v>
      </c>
      <c r="B42216" t="s">
        <v>2413</v>
      </c>
      <c r="C42216" s="28">
        <v>48945</v>
      </c>
      <c r="E42216">
        <v>0</v>
      </c>
    </row>
    <row r="42217" spans="1:5" x14ac:dyDescent="0.15">
      <c r="A42217" t="s">
        <v>1231</v>
      </c>
      <c r="B42217" t="s">
        <v>2413</v>
      </c>
      <c r="C42217" s="28">
        <v>49310</v>
      </c>
      <c r="E42217">
        <v>0</v>
      </c>
    </row>
    <row r="42218" spans="1:5" x14ac:dyDescent="0.15">
      <c r="A42218" t="s">
        <v>1231</v>
      </c>
      <c r="B42218" t="s">
        <v>2413</v>
      </c>
      <c r="C42218" s="28">
        <v>50771</v>
      </c>
      <c r="E42218">
        <v>0</v>
      </c>
    </row>
    <row r="42219" spans="1:5" x14ac:dyDescent="0.15">
      <c r="A42219" t="s">
        <v>1231</v>
      </c>
      <c r="B42219" t="s">
        <v>2413</v>
      </c>
      <c r="C42219" s="28">
        <v>51136</v>
      </c>
      <c r="E42219">
        <v>0</v>
      </c>
    </row>
    <row r="42220" spans="1:5" x14ac:dyDescent="0.15">
      <c r="A42220" t="s">
        <v>1231</v>
      </c>
      <c r="B42220" t="s">
        <v>2413</v>
      </c>
      <c r="C42220" s="28">
        <v>52963</v>
      </c>
      <c r="E42220">
        <v>0</v>
      </c>
    </row>
    <row r="42221" spans="1:5" x14ac:dyDescent="0.15">
      <c r="A42221" t="s">
        <v>1231</v>
      </c>
      <c r="B42221" t="s">
        <v>2414</v>
      </c>
      <c r="C42221" s="28">
        <v>46023</v>
      </c>
      <c r="E42221">
        <v>0</v>
      </c>
    </row>
    <row r="42222" spans="1:5" x14ac:dyDescent="0.15">
      <c r="A42222" t="s">
        <v>1231</v>
      </c>
      <c r="B42222" t="s">
        <v>2414</v>
      </c>
      <c r="C42222" s="28">
        <v>46753</v>
      </c>
      <c r="E42222">
        <v>0</v>
      </c>
    </row>
    <row r="42223" spans="1:5" x14ac:dyDescent="0.15">
      <c r="A42223" t="s">
        <v>1231</v>
      </c>
      <c r="B42223" t="s">
        <v>2414</v>
      </c>
      <c r="C42223" s="28">
        <v>47484</v>
      </c>
      <c r="E42223">
        <v>0</v>
      </c>
    </row>
    <row r="42224" spans="1:5" x14ac:dyDescent="0.15">
      <c r="A42224" t="s">
        <v>1231</v>
      </c>
      <c r="B42224" t="s">
        <v>2414</v>
      </c>
      <c r="C42224" s="28">
        <v>48214</v>
      </c>
      <c r="E42224">
        <v>0</v>
      </c>
    </row>
    <row r="42225" spans="1:5" x14ac:dyDescent="0.15">
      <c r="A42225" t="s">
        <v>1231</v>
      </c>
      <c r="B42225" t="s">
        <v>2414</v>
      </c>
      <c r="C42225" s="28">
        <v>48945</v>
      </c>
      <c r="E42225">
        <v>0</v>
      </c>
    </row>
    <row r="42226" spans="1:5" x14ac:dyDescent="0.15">
      <c r="A42226" t="s">
        <v>1231</v>
      </c>
      <c r="B42226" t="s">
        <v>2414</v>
      </c>
      <c r="C42226" s="28">
        <v>49310</v>
      </c>
      <c r="E42226">
        <v>0</v>
      </c>
    </row>
    <row r="42227" spans="1:5" x14ac:dyDescent="0.15">
      <c r="A42227" t="s">
        <v>1231</v>
      </c>
      <c r="B42227" t="s">
        <v>2414</v>
      </c>
      <c r="C42227" s="28">
        <v>50771</v>
      </c>
      <c r="E42227">
        <v>0</v>
      </c>
    </row>
    <row r="42228" spans="1:5" x14ac:dyDescent="0.15">
      <c r="A42228" t="s">
        <v>1231</v>
      </c>
      <c r="B42228" t="s">
        <v>2414</v>
      </c>
      <c r="C42228" s="28">
        <v>51136</v>
      </c>
      <c r="E42228">
        <v>0</v>
      </c>
    </row>
    <row r="42229" spans="1:5" x14ac:dyDescent="0.15">
      <c r="A42229" t="s">
        <v>1231</v>
      </c>
      <c r="B42229" t="s">
        <v>2414</v>
      </c>
      <c r="C42229" s="28">
        <v>52963</v>
      </c>
      <c r="E42229">
        <v>0</v>
      </c>
    </row>
    <row r="42230" spans="1:5" x14ac:dyDescent="0.15">
      <c r="A42230" t="s">
        <v>1231</v>
      </c>
      <c r="B42230" t="s">
        <v>2415</v>
      </c>
      <c r="C42230" s="28">
        <v>46023</v>
      </c>
      <c r="E42230">
        <v>0</v>
      </c>
    </row>
    <row r="42231" spans="1:5" x14ac:dyDescent="0.15">
      <c r="A42231" t="s">
        <v>1231</v>
      </c>
      <c r="B42231" t="s">
        <v>2415</v>
      </c>
      <c r="C42231" s="28">
        <v>46753</v>
      </c>
      <c r="E42231">
        <v>0</v>
      </c>
    </row>
    <row r="42232" spans="1:5" x14ac:dyDescent="0.15">
      <c r="A42232" t="s">
        <v>1231</v>
      </c>
      <c r="B42232" t="s">
        <v>2415</v>
      </c>
      <c r="C42232" s="28">
        <v>47484</v>
      </c>
      <c r="E42232">
        <v>0</v>
      </c>
    </row>
    <row r="42233" spans="1:5" x14ac:dyDescent="0.15">
      <c r="A42233" t="s">
        <v>1231</v>
      </c>
      <c r="B42233" t="s">
        <v>2415</v>
      </c>
      <c r="C42233" s="28">
        <v>48214</v>
      </c>
      <c r="E42233">
        <v>0</v>
      </c>
    </row>
    <row r="42234" spans="1:5" x14ac:dyDescent="0.15">
      <c r="A42234" t="s">
        <v>1231</v>
      </c>
      <c r="B42234" t="s">
        <v>2415</v>
      </c>
      <c r="C42234" s="28">
        <v>48945</v>
      </c>
      <c r="E42234">
        <v>0</v>
      </c>
    </row>
    <row r="42235" spans="1:5" x14ac:dyDescent="0.15">
      <c r="A42235" t="s">
        <v>1231</v>
      </c>
      <c r="B42235" t="s">
        <v>2415</v>
      </c>
      <c r="C42235" s="28">
        <v>49310</v>
      </c>
      <c r="E42235">
        <v>0</v>
      </c>
    </row>
    <row r="42236" spans="1:5" x14ac:dyDescent="0.15">
      <c r="A42236" t="s">
        <v>1231</v>
      </c>
      <c r="B42236" t="s">
        <v>2415</v>
      </c>
      <c r="C42236" s="28">
        <v>50771</v>
      </c>
      <c r="E42236">
        <v>0</v>
      </c>
    </row>
    <row r="42237" spans="1:5" x14ac:dyDescent="0.15">
      <c r="A42237" t="s">
        <v>1231</v>
      </c>
      <c r="B42237" t="s">
        <v>2415</v>
      </c>
      <c r="C42237" s="28">
        <v>51136</v>
      </c>
      <c r="E42237">
        <v>0</v>
      </c>
    </row>
    <row r="42238" spans="1:5" x14ac:dyDescent="0.15">
      <c r="A42238" t="s">
        <v>1231</v>
      </c>
      <c r="B42238" t="s">
        <v>2415</v>
      </c>
      <c r="C42238" s="28">
        <v>52963</v>
      </c>
      <c r="E42238">
        <v>0</v>
      </c>
    </row>
    <row r="42239" spans="1:5" x14ac:dyDescent="0.15">
      <c r="A42239" t="s">
        <v>1231</v>
      </c>
      <c r="B42239" t="s">
        <v>1421</v>
      </c>
      <c r="C42239" s="28">
        <v>46023</v>
      </c>
      <c r="E42239">
        <v>0</v>
      </c>
    </row>
    <row r="42240" spans="1:5" x14ac:dyDescent="0.15">
      <c r="A42240" t="s">
        <v>1231</v>
      </c>
      <c r="B42240" t="s">
        <v>1421</v>
      </c>
      <c r="C42240" s="28">
        <v>46753</v>
      </c>
      <c r="E42240">
        <v>0</v>
      </c>
    </row>
    <row r="42241" spans="1:5" x14ac:dyDescent="0.15">
      <c r="A42241" t="s">
        <v>1231</v>
      </c>
      <c r="B42241" t="s">
        <v>1421</v>
      </c>
      <c r="C42241" s="28">
        <v>47484</v>
      </c>
      <c r="E42241">
        <v>0</v>
      </c>
    </row>
    <row r="42242" spans="1:5" x14ac:dyDescent="0.15">
      <c r="A42242" t="s">
        <v>1231</v>
      </c>
      <c r="B42242" t="s">
        <v>1421</v>
      </c>
      <c r="C42242" s="28">
        <v>48214</v>
      </c>
      <c r="E42242">
        <v>0</v>
      </c>
    </row>
    <row r="42243" spans="1:5" x14ac:dyDescent="0.15">
      <c r="A42243" t="s">
        <v>1231</v>
      </c>
      <c r="B42243" t="s">
        <v>1421</v>
      </c>
      <c r="C42243" s="28">
        <v>48945</v>
      </c>
      <c r="E42243">
        <v>0</v>
      </c>
    </row>
    <row r="42244" spans="1:5" x14ac:dyDescent="0.15">
      <c r="A42244" t="s">
        <v>1231</v>
      </c>
      <c r="B42244" t="s">
        <v>1421</v>
      </c>
      <c r="C42244" s="28">
        <v>49310</v>
      </c>
      <c r="E42244">
        <v>0</v>
      </c>
    </row>
    <row r="42245" spans="1:5" x14ac:dyDescent="0.15">
      <c r="A42245" t="s">
        <v>1231</v>
      </c>
      <c r="B42245" t="s">
        <v>1421</v>
      </c>
      <c r="C42245" s="28">
        <v>50771</v>
      </c>
      <c r="E42245">
        <v>0</v>
      </c>
    </row>
    <row r="42246" spans="1:5" x14ac:dyDescent="0.15">
      <c r="A42246" t="s">
        <v>1231</v>
      </c>
      <c r="B42246" t="s">
        <v>1421</v>
      </c>
      <c r="C42246" s="28">
        <v>51136</v>
      </c>
      <c r="E42246">
        <v>0</v>
      </c>
    </row>
    <row r="42247" spans="1:5" x14ac:dyDescent="0.15">
      <c r="A42247" t="s">
        <v>1231</v>
      </c>
      <c r="B42247" t="s">
        <v>1421</v>
      </c>
      <c r="C42247" s="28">
        <v>52963</v>
      </c>
      <c r="E42247">
        <v>0</v>
      </c>
    </row>
    <row r="42248" spans="1:5" x14ac:dyDescent="0.15">
      <c r="A42248" t="s">
        <v>1231</v>
      </c>
      <c r="B42248" t="s">
        <v>2416</v>
      </c>
      <c r="C42248" s="28">
        <v>46023</v>
      </c>
      <c r="E42248">
        <v>0</v>
      </c>
    </row>
    <row r="42249" spans="1:5" x14ac:dyDescent="0.15">
      <c r="A42249" t="s">
        <v>1231</v>
      </c>
      <c r="B42249" t="s">
        <v>2416</v>
      </c>
      <c r="C42249" s="28">
        <v>46753</v>
      </c>
      <c r="E42249">
        <v>0</v>
      </c>
    </row>
    <row r="42250" spans="1:5" x14ac:dyDescent="0.15">
      <c r="A42250" t="s">
        <v>1231</v>
      </c>
      <c r="B42250" t="s">
        <v>2416</v>
      </c>
      <c r="C42250" s="28">
        <v>47484</v>
      </c>
      <c r="E42250">
        <v>0</v>
      </c>
    </row>
    <row r="42251" spans="1:5" x14ac:dyDescent="0.15">
      <c r="A42251" t="s">
        <v>1231</v>
      </c>
      <c r="B42251" t="s">
        <v>2416</v>
      </c>
      <c r="C42251" s="28">
        <v>48214</v>
      </c>
      <c r="E42251">
        <v>0</v>
      </c>
    </row>
    <row r="42252" spans="1:5" x14ac:dyDescent="0.15">
      <c r="A42252" t="s">
        <v>1231</v>
      </c>
      <c r="B42252" t="s">
        <v>2416</v>
      </c>
      <c r="C42252" s="28">
        <v>48945</v>
      </c>
      <c r="E42252">
        <v>0</v>
      </c>
    </row>
    <row r="42253" spans="1:5" x14ac:dyDescent="0.15">
      <c r="A42253" t="s">
        <v>1231</v>
      </c>
      <c r="B42253" t="s">
        <v>2416</v>
      </c>
      <c r="C42253" s="28">
        <v>49310</v>
      </c>
      <c r="E42253">
        <v>0</v>
      </c>
    </row>
    <row r="42254" spans="1:5" x14ac:dyDescent="0.15">
      <c r="A42254" t="s">
        <v>1231</v>
      </c>
      <c r="B42254" t="s">
        <v>2416</v>
      </c>
      <c r="C42254" s="28">
        <v>50771</v>
      </c>
      <c r="E42254">
        <v>0</v>
      </c>
    </row>
    <row r="42255" spans="1:5" x14ac:dyDescent="0.15">
      <c r="A42255" t="s">
        <v>1231</v>
      </c>
      <c r="B42255" t="s">
        <v>2416</v>
      </c>
      <c r="C42255" s="28">
        <v>51136</v>
      </c>
      <c r="E42255">
        <v>0</v>
      </c>
    </row>
    <row r="42256" spans="1:5" x14ac:dyDescent="0.15">
      <c r="A42256" t="s">
        <v>1231</v>
      </c>
      <c r="B42256" t="s">
        <v>2416</v>
      </c>
      <c r="C42256" s="28">
        <v>52963</v>
      </c>
      <c r="E42256">
        <v>0</v>
      </c>
    </row>
    <row r="42257" spans="1:5" x14ac:dyDescent="0.15">
      <c r="A42257" t="s">
        <v>1231</v>
      </c>
      <c r="B42257" t="s">
        <v>2417</v>
      </c>
      <c r="C42257" s="28">
        <v>46023</v>
      </c>
      <c r="E42257">
        <v>0</v>
      </c>
    </row>
    <row r="42258" spans="1:5" x14ac:dyDescent="0.15">
      <c r="A42258" t="s">
        <v>1231</v>
      </c>
      <c r="B42258" t="s">
        <v>2417</v>
      </c>
      <c r="C42258" s="28">
        <v>46753</v>
      </c>
      <c r="E42258">
        <v>0</v>
      </c>
    </row>
    <row r="42259" spans="1:5" x14ac:dyDescent="0.15">
      <c r="A42259" t="s">
        <v>1231</v>
      </c>
      <c r="B42259" t="s">
        <v>2417</v>
      </c>
      <c r="C42259" s="28">
        <v>47484</v>
      </c>
      <c r="E42259">
        <v>0</v>
      </c>
    </row>
    <row r="42260" spans="1:5" x14ac:dyDescent="0.15">
      <c r="A42260" t="s">
        <v>1231</v>
      </c>
      <c r="B42260" t="s">
        <v>2417</v>
      </c>
      <c r="C42260" s="28">
        <v>48214</v>
      </c>
      <c r="E42260">
        <v>0</v>
      </c>
    </row>
    <row r="42261" spans="1:5" x14ac:dyDescent="0.15">
      <c r="A42261" t="s">
        <v>1231</v>
      </c>
      <c r="B42261" t="s">
        <v>2417</v>
      </c>
      <c r="C42261" s="28">
        <v>48945</v>
      </c>
      <c r="E42261">
        <v>0</v>
      </c>
    </row>
    <row r="42262" spans="1:5" x14ac:dyDescent="0.15">
      <c r="A42262" t="s">
        <v>1231</v>
      </c>
      <c r="B42262" t="s">
        <v>2417</v>
      </c>
      <c r="C42262" s="28">
        <v>49310</v>
      </c>
      <c r="E42262">
        <v>0</v>
      </c>
    </row>
    <row r="42263" spans="1:5" x14ac:dyDescent="0.15">
      <c r="A42263" t="s">
        <v>1231</v>
      </c>
      <c r="B42263" t="s">
        <v>2417</v>
      </c>
      <c r="C42263" s="28">
        <v>50771</v>
      </c>
      <c r="E42263">
        <v>0</v>
      </c>
    </row>
    <row r="42264" spans="1:5" x14ac:dyDescent="0.15">
      <c r="A42264" t="s">
        <v>1231</v>
      </c>
      <c r="B42264" t="s">
        <v>2417</v>
      </c>
      <c r="C42264" s="28">
        <v>51136</v>
      </c>
      <c r="E42264">
        <v>0</v>
      </c>
    </row>
    <row r="42265" spans="1:5" x14ac:dyDescent="0.15">
      <c r="A42265" t="s">
        <v>1231</v>
      </c>
      <c r="B42265" t="s">
        <v>2417</v>
      </c>
      <c r="C42265" s="28">
        <v>52963</v>
      </c>
      <c r="E42265">
        <v>0</v>
      </c>
    </row>
    <row r="42266" spans="1:5" x14ac:dyDescent="0.15">
      <c r="A42266" t="s">
        <v>1231</v>
      </c>
      <c r="B42266" t="s">
        <v>2418</v>
      </c>
      <c r="C42266" s="28">
        <v>46023</v>
      </c>
      <c r="E42266">
        <v>0</v>
      </c>
    </row>
    <row r="42267" spans="1:5" x14ac:dyDescent="0.15">
      <c r="A42267" t="s">
        <v>1231</v>
      </c>
      <c r="B42267" t="s">
        <v>2418</v>
      </c>
      <c r="C42267" s="28">
        <v>46753</v>
      </c>
      <c r="E42267">
        <v>0</v>
      </c>
    </row>
    <row r="42268" spans="1:5" x14ac:dyDescent="0.15">
      <c r="A42268" t="s">
        <v>1231</v>
      </c>
      <c r="B42268" t="s">
        <v>2418</v>
      </c>
      <c r="C42268" s="28">
        <v>47484</v>
      </c>
      <c r="E42268">
        <v>0</v>
      </c>
    </row>
    <row r="42269" spans="1:5" x14ac:dyDescent="0.15">
      <c r="A42269" t="s">
        <v>1231</v>
      </c>
      <c r="B42269" t="s">
        <v>2418</v>
      </c>
      <c r="C42269" s="28">
        <v>48214</v>
      </c>
      <c r="E42269">
        <v>0</v>
      </c>
    </row>
    <row r="42270" spans="1:5" x14ac:dyDescent="0.15">
      <c r="A42270" t="s">
        <v>1231</v>
      </c>
      <c r="B42270" t="s">
        <v>2418</v>
      </c>
      <c r="C42270" s="28">
        <v>48945</v>
      </c>
      <c r="E42270">
        <v>0</v>
      </c>
    </row>
    <row r="42271" spans="1:5" x14ac:dyDescent="0.15">
      <c r="A42271" t="s">
        <v>1231</v>
      </c>
      <c r="B42271" t="s">
        <v>2418</v>
      </c>
      <c r="C42271" s="28">
        <v>49310</v>
      </c>
      <c r="E42271">
        <v>0</v>
      </c>
    </row>
    <row r="42272" spans="1:5" x14ac:dyDescent="0.15">
      <c r="A42272" t="s">
        <v>1231</v>
      </c>
      <c r="B42272" t="s">
        <v>2418</v>
      </c>
      <c r="C42272" s="28">
        <v>50771</v>
      </c>
      <c r="E42272">
        <v>0</v>
      </c>
    </row>
    <row r="42273" spans="1:5" x14ac:dyDescent="0.15">
      <c r="A42273" t="s">
        <v>1231</v>
      </c>
      <c r="B42273" t="s">
        <v>2418</v>
      </c>
      <c r="C42273" s="28">
        <v>51136</v>
      </c>
      <c r="E42273">
        <v>0</v>
      </c>
    </row>
    <row r="42274" spans="1:5" x14ac:dyDescent="0.15">
      <c r="A42274" t="s">
        <v>1231</v>
      </c>
      <c r="B42274" t="s">
        <v>2418</v>
      </c>
      <c r="C42274" s="28">
        <v>52963</v>
      </c>
      <c r="E42274">
        <v>0</v>
      </c>
    </row>
    <row r="42275" spans="1:5" x14ac:dyDescent="0.15">
      <c r="A42275" t="s">
        <v>1231</v>
      </c>
      <c r="B42275" t="s">
        <v>2419</v>
      </c>
      <c r="C42275" s="28">
        <v>46023</v>
      </c>
      <c r="E42275">
        <v>0</v>
      </c>
    </row>
    <row r="42276" spans="1:5" x14ac:dyDescent="0.15">
      <c r="A42276" t="s">
        <v>1231</v>
      </c>
      <c r="B42276" t="s">
        <v>2419</v>
      </c>
      <c r="C42276" s="28">
        <v>46753</v>
      </c>
      <c r="E42276">
        <v>0</v>
      </c>
    </row>
    <row r="42277" spans="1:5" x14ac:dyDescent="0.15">
      <c r="A42277" t="s">
        <v>1231</v>
      </c>
      <c r="B42277" t="s">
        <v>2419</v>
      </c>
      <c r="C42277" s="28">
        <v>47484</v>
      </c>
      <c r="E42277">
        <v>0</v>
      </c>
    </row>
    <row r="42278" spans="1:5" x14ac:dyDescent="0.15">
      <c r="A42278" t="s">
        <v>1231</v>
      </c>
      <c r="B42278" t="s">
        <v>2419</v>
      </c>
      <c r="C42278" s="28">
        <v>48214</v>
      </c>
      <c r="E42278">
        <v>0</v>
      </c>
    </row>
    <row r="42279" spans="1:5" x14ac:dyDescent="0.15">
      <c r="A42279" t="s">
        <v>1231</v>
      </c>
      <c r="B42279" t="s">
        <v>2419</v>
      </c>
      <c r="C42279" s="28">
        <v>48945</v>
      </c>
      <c r="E42279">
        <v>0</v>
      </c>
    </row>
    <row r="42280" spans="1:5" x14ac:dyDescent="0.15">
      <c r="A42280" t="s">
        <v>1231</v>
      </c>
      <c r="B42280" t="s">
        <v>2419</v>
      </c>
      <c r="C42280" s="28">
        <v>49310</v>
      </c>
      <c r="E42280">
        <v>0</v>
      </c>
    </row>
    <row r="42281" spans="1:5" x14ac:dyDescent="0.15">
      <c r="A42281" t="s">
        <v>1231</v>
      </c>
      <c r="B42281" t="s">
        <v>2419</v>
      </c>
      <c r="C42281" s="28">
        <v>50771</v>
      </c>
      <c r="E42281">
        <v>0</v>
      </c>
    </row>
    <row r="42282" spans="1:5" x14ac:dyDescent="0.15">
      <c r="A42282" t="s">
        <v>1231</v>
      </c>
      <c r="B42282" t="s">
        <v>2419</v>
      </c>
      <c r="C42282" s="28">
        <v>51136</v>
      </c>
      <c r="E42282">
        <v>0</v>
      </c>
    </row>
    <row r="42283" spans="1:5" x14ac:dyDescent="0.15">
      <c r="A42283" t="s">
        <v>1231</v>
      </c>
      <c r="B42283" t="s">
        <v>2419</v>
      </c>
      <c r="C42283" s="28">
        <v>52963</v>
      </c>
      <c r="E42283">
        <v>0</v>
      </c>
    </row>
    <row r="42284" spans="1:5" x14ac:dyDescent="0.15">
      <c r="A42284" t="s">
        <v>1231</v>
      </c>
      <c r="B42284" t="s">
        <v>2420</v>
      </c>
      <c r="C42284" s="28">
        <v>46023</v>
      </c>
      <c r="E42284">
        <v>0</v>
      </c>
    </row>
    <row r="42285" spans="1:5" x14ac:dyDescent="0.15">
      <c r="A42285" t="s">
        <v>1231</v>
      </c>
      <c r="B42285" t="s">
        <v>2420</v>
      </c>
      <c r="C42285" s="28">
        <v>46753</v>
      </c>
      <c r="E42285">
        <v>0</v>
      </c>
    </row>
    <row r="42286" spans="1:5" x14ac:dyDescent="0.15">
      <c r="A42286" t="s">
        <v>1231</v>
      </c>
      <c r="B42286" t="s">
        <v>2420</v>
      </c>
      <c r="C42286" s="28">
        <v>47484</v>
      </c>
      <c r="E42286">
        <v>0</v>
      </c>
    </row>
    <row r="42287" spans="1:5" x14ac:dyDescent="0.15">
      <c r="A42287" t="s">
        <v>1231</v>
      </c>
      <c r="B42287" t="s">
        <v>2420</v>
      </c>
      <c r="C42287" s="28">
        <v>48214</v>
      </c>
      <c r="E42287">
        <v>0</v>
      </c>
    </row>
    <row r="42288" spans="1:5" x14ac:dyDescent="0.15">
      <c r="A42288" t="s">
        <v>1231</v>
      </c>
      <c r="B42288" t="s">
        <v>2420</v>
      </c>
      <c r="C42288" s="28">
        <v>48945</v>
      </c>
      <c r="E42288">
        <v>0</v>
      </c>
    </row>
    <row r="42289" spans="1:5" x14ac:dyDescent="0.15">
      <c r="A42289" t="s">
        <v>1231</v>
      </c>
      <c r="B42289" t="s">
        <v>2420</v>
      </c>
      <c r="C42289" s="28">
        <v>49310</v>
      </c>
      <c r="E42289">
        <v>0</v>
      </c>
    </row>
    <row r="42290" spans="1:5" x14ac:dyDescent="0.15">
      <c r="A42290" t="s">
        <v>1231</v>
      </c>
      <c r="B42290" t="s">
        <v>2420</v>
      </c>
      <c r="C42290" s="28">
        <v>50771</v>
      </c>
      <c r="E42290">
        <v>0</v>
      </c>
    </row>
    <row r="42291" spans="1:5" x14ac:dyDescent="0.15">
      <c r="A42291" t="s">
        <v>1231</v>
      </c>
      <c r="B42291" t="s">
        <v>2420</v>
      </c>
      <c r="C42291" s="28">
        <v>51136</v>
      </c>
      <c r="E42291">
        <v>0</v>
      </c>
    </row>
    <row r="42292" spans="1:5" x14ac:dyDescent="0.15">
      <c r="A42292" t="s">
        <v>1231</v>
      </c>
      <c r="B42292" t="s">
        <v>2420</v>
      </c>
      <c r="C42292" s="28">
        <v>52963</v>
      </c>
      <c r="E42292">
        <v>0</v>
      </c>
    </row>
    <row r="42293" spans="1:5" x14ac:dyDescent="0.15">
      <c r="A42293" t="s">
        <v>1231</v>
      </c>
      <c r="B42293" t="s">
        <v>2421</v>
      </c>
      <c r="C42293" s="28">
        <v>46023</v>
      </c>
      <c r="E42293">
        <v>0</v>
      </c>
    </row>
    <row r="42294" spans="1:5" x14ac:dyDescent="0.15">
      <c r="A42294" t="s">
        <v>1231</v>
      </c>
      <c r="B42294" t="s">
        <v>2421</v>
      </c>
      <c r="C42294" s="28">
        <v>46753</v>
      </c>
      <c r="E42294">
        <v>0</v>
      </c>
    </row>
    <row r="42295" spans="1:5" x14ac:dyDescent="0.15">
      <c r="A42295" t="s">
        <v>1231</v>
      </c>
      <c r="B42295" t="s">
        <v>2421</v>
      </c>
      <c r="C42295" s="28">
        <v>47484</v>
      </c>
      <c r="E42295">
        <v>0</v>
      </c>
    </row>
    <row r="42296" spans="1:5" x14ac:dyDescent="0.15">
      <c r="A42296" t="s">
        <v>1231</v>
      </c>
      <c r="B42296" t="s">
        <v>2421</v>
      </c>
      <c r="C42296" s="28">
        <v>48214</v>
      </c>
      <c r="E42296">
        <v>0</v>
      </c>
    </row>
    <row r="42297" spans="1:5" x14ac:dyDescent="0.15">
      <c r="A42297" t="s">
        <v>1231</v>
      </c>
      <c r="B42297" t="s">
        <v>2421</v>
      </c>
      <c r="C42297" s="28">
        <v>48945</v>
      </c>
      <c r="E42297">
        <v>0</v>
      </c>
    </row>
    <row r="42298" spans="1:5" x14ac:dyDescent="0.15">
      <c r="A42298" t="s">
        <v>1231</v>
      </c>
      <c r="B42298" t="s">
        <v>2421</v>
      </c>
      <c r="C42298" s="28">
        <v>49310</v>
      </c>
      <c r="E42298">
        <v>0</v>
      </c>
    </row>
    <row r="42299" spans="1:5" x14ac:dyDescent="0.15">
      <c r="A42299" t="s">
        <v>1231</v>
      </c>
      <c r="B42299" t="s">
        <v>2421</v>
      </c>
      <c r="C42299" s="28">
        <v>50771</v>
      </c>
      <c r="E42299">
        <v>0</v>
      </c>
    </row>
    <row r="42300" spans="1:5" x14ac:dyDescent="0.15">
      <c r="A42300" t="s">
        <v>1231</v>
      </c>
      <c r="B42300" t="s">
        <v>2421</v>
      </c>
      <c r="C42300" s="28">
        <v>51136</v>
      </c>
      <c r="E42300">
        <v>0</v>
      </c>
    </row>
    <row r="42301" spans="1:5" x14ac:dyDescent="0.15">
      <c r="A42301" t="s">
        <v>1231</v>
      </c>
      <c r="B42301" t="s">
        <v>2421</v>
      </c>
      <c r="C42301" s="28">
        <v>52963</v>
      </c>
      <c r="E42301">
        <v>0</v>
      </c>
    </row>
    <row r="42302" spans="1:5" x14ac:dyDescent="0.15">
      <c r="A42302" t="s">
        <v>1231</v>
      </c>
      <c r="B42302" t="s">
        <v>2422</v>
      </c>
      <c r="C42302" s="28">
        <v>46023</v>
      </c>
      <c r="E42302">
        <v>0</v>
      </c>
    </row>
    <row r="42303" spans="1:5" x14ac:dyDescent="0.15">
      <c r="A42303" t="s">
        <v>1231</v>
      </c>
      <c r="B42303" t="s">
        <v>2422</v>
      </c>
      <c r="C42303" s="28">
        <v>46753</v>
      </c>
      <c r="E42303">
        <v>0</v>
      </c>
    </row>
    <row r="42304" spans="1:5" x14ac:dyDescent="0.15">
      <c r="A42304" t="s">
        <v>1231</v>
      </c>
      <c r="B42304" t="s">
        <v>2422</v>
      </c>
      <c r="C42304" s="28">
        <v>47484</v>
      </c>
      <c r="E42304">
        <v>0</v>
      </c>
    </row>
    <row r="42305" spans="1:5" x14ac:dyDescent="0.15">
      <c r="A42305" t="s">
        <v>1231</v>
      </c>
      <c r="B42305" t="s">
        <v>2422</v>
      </c>
      <c r="C42305" s="28">
        <v>48214</v>
      </c>
      <c r="E42305">
        <v>0</v>
      </c>
    </row>
    <row r="42306" spans="1:5" x14ac:dyDescent="0.15">
      <c r="A42306" t="s">
        <v>1231</v>
      </c>
      <c r="B42306" t="s">
        <v>2422</v>
      </c>
      <c r="C42306" s="28">
        <v>48945</v>
      </c>
      <c r="E42306">
        <v>0</v>
      </c>
    </row>
    <row r="42307" spans="1:5" x14ac:dyDescent="0.15">
      <c r="A42307" t="s">
        <v>1231</v>
      </c>
      <c r="B42307" t="s">
        <v>2422</v>
      </c>
      <c r="C42307" s="28">
        <v>49310</v>
      </c>
      <c r="E42307">
        <v>0</v>
      </c>
    </row>
    <row r="42308" spans="1:5" x14ac:dyDescent="0.15">
      <c r="A42308" t="s">
        <v>1231</v>
      </c>
      <c r="B42308" t="s">
        <v>2422</v>
      </c>
      <c r="C42308" s="28">
        <v>50771</v>
      </c>
      <c r="E42308">
        <v>0</v>
      </c>
    </row>
    <row r="42309" spans="1:5" x14ac:dyDescent="0.15">
      <c r="A42309" t="s">
        <v>1231</v>
      </c>
      <c r="B42309" t="s">
        <v>2422</v>
      </c>
      <c r="C42309" s="28">
        <v>51136</v>
      </c>
      <c r="E42309">
        <v>0</v>
      </c>
    </row>
    <row r="42310" spans="1:5" x14ac:dyDescent="0.15">
      <c r="A42310" t="s">
        <v>1231</v>
      </c>
      <c r="B42310" t="s">
        <v>2422</v>
      </c>
      <c r="C42310" s="28">
        <v>52963</v>
      </c>
      <c r="E42310">
        <v>0</v>
      </c>
    </row>
    <row r="42311" spans="1:5" x14ac:dyDescent="0.15">
      <c r="A42311" t="s">
        <v>1231</v>
      </c>
      <c r="B42311" t="s">
        <v>2423</v>
      </c>
      <c r="C42311" s="28">
        <v>46023</v>
      </c>
      <c r="E42311">
        <v>0</v>
      </c>
    </row>
    <row r="42312" spans="1:5" x14ac:dyDescent="0.15">
      <c r="A42312" t="s">
        <v>1231</v>
      </c>
      <c r="B42312" t="s">
        <v>2423</v>
      </c>
      <c r="C42312" s="28">
        <v>46753</v>
      </c>
      <c r="E42312">
        <v>0</v>
      </c>
    </row>
    <row r="42313" spans="1:5" x14ac:dyDescent="0.15">
      <c r="A42313" t="s">
        <v>1231</v>
      </c>
      <c r="B42313" t="s">
        <v>2423</v>
      </c>
      <c r="C42313" s="28">
        <v>47484</v>
      </c>
      <c r="E42313">
        <v>0</v>
      </c>
    </row>
    <row r="42314" spans="1:5" x14ac:dyDescent="0.15">
      <c r="A42314" t="s">
        <v>1231</v>
      </c>
      <c r="B42314" t="s">
        <v>2423</v>
      </c>
      <c r="C42314" s="28">
        <v>48214</v>
      </c>
      <c r="E42314">
        <v>0</v>
      </c>
    </row>
    <row r="42315" spans="1:5" x14ac:dyDescent="0.15">
      <c r="A42315" t="s">
        <v>1231</v>
      </c>
      <c r="B42315" t="s">
        <v>2423</v>
      </c>
      <c r="C42315" s="28">
        <v>48945</v>
      </c>
      <c r="E42315">
        <v>0</v>
      </c>
    </row>
    <row r="42316" spans="1:5" x14ac:dyDescent="0.15">
      <c r="A42316" t="s">
        <v>1231</v>
      </c>
      <c r="B42316" t="s">
        <v>2423</v>
      </c>
      <c r="C42316" s="28">
        <v>49310</v>
      </c>
      <c r="E42316">
        <v>0</v>
      </c>
    </row>
    <row r="42317" spans="1:5" x14ac:dyDescent="0.15">
      <c r="A42317" t="s">
        <v>1231</v>
      </c>
      <c r="B42317" t="s">
        <v>2423</v>
      </c>
      <c r="C42317" s="28">
        <v>50771</v>
      </c>
      <c r="E42317">
        <v>0</v>
      </c>
    </row>
    <row r="42318" spans="1:5" x14ac:dyDescent="0.15">
      <c r="A42318" t="s">
        <v>1231</v>
      </c>
      <c r="B42318" t="s">
        <v>2423</v>
      </c>
      <c r="C42318" s="28">
        <v>51136</v>
      </c>
      <c r="E42318">
        <v>0</v>
      </c>
    </row>
    <row r="42319" spans="1:5" x14ac:dyDescent="0.15">
      <c r="A42319" t="s">
        <v>1231</v>
      </c>
      <c r="B42319" t="s">
        <v>2423</v>
      </c>
      <c r="C42319" s="28">
        <v>52963</v>
      </c>
      <c r="E42319">
        <v>0</v>
      </c>
    </row>
    <row r="42320" spans="1:5" x14ac:dyDescent="0.15">
      <c r="A42320" t="s">
        <v>1231</v>
      </c>
      <c r="B42320" t="s">
        <v>2424</v>
      </c>
      <c r="C42320" s="28">
        <v>46023</v>
      </c>
      <c r="E42320">
        <v>0</v>
      </c>
    </row>
    <row r="42321" spans="1:5" x14ac:dyDescent="0.15">
      <c r="A42321" t="s">
        <v>1231</v>
      </c>
      <c r="B42321" t="s">
        <v>2424</v>
      </c>
      <c r="C42321" s="28">
        <v>46753</v>
      </c>
      <c r="E42321">
        <v>0</v>
      </c>
    </row>
    <row r="42322" spans="1:5" x14ac:dyDescent="0.15">
      <c r="A42322" t="s">
        <v>1231</v>
      </c>
      <c r="B42322" t="s">
        <v>2424</v>
      </c>
      <c r="C42322" s="28">
        <v>47484</v>
      </c>
      <c r="E42322">
        <v>0</v>
      </c>
    </row>
    <row r="42323" spans="1:5" x14ac:dyDescent="0.15">
      <c r="A42323" t="s">
        <v>1231</v>
      </c>
      <c r="B42323" t="s">
        <v>2424</v>
      </c>
      <c r="C42323" s="28">
        <v>48214</v>
      </c>
      <c r="E42323">
        <v>0</v>
      </c>
    </row>
    <row r="42324" spans="1:5" x14ac:dyDescent="0.15">
      <c r="A42324" t="s">
        <v>1231</v>
      </c>
      <c r="B42324" t="s">
        <v>2424</v>
      </c>
      <c r="C42324" s="28">
        <v>48945</v>
      </c>
      <c r="E42324">
        <v>0</v>
      </c>
    </row>
    <row r="42325" spans="1:5" x14ac:dyDescent="0.15">
      <c r="A42325" t="s">
        <v>1231</v>
      </c>
      <c r="B42325" t="s">
        <v>2424</v>
      </c>
      <c r="C42325" s="28">
        <v>49310</v>
      </c>
      <c r="E42325">
        <v>0</v>
      </c>
    </row>
    <row r="42326" spans="1:5" x14ac:dyDescent="0.15">
      <c r="A42326" t="s">
        <v>1231</v>
      </c>
      <c r="B42326" t="s">
        <v>2424</v>
      </c>
      <c r="C42326" s="28">
        <v>50771</v>
      </c>
      <c r="E42326">
        <v>0</v>
      </c>
    </row>
    <row r="42327" spans="1:5" x14ac:dyDescent="0.15">
      <c r="A42327" t="s">
        <v>1231</v>
      </c>
      <c r="B42327" t="s">
        <v>2424</v>
      </c>
      <c r="C42327" s="28">
        <v>51136</v>
      </c>
      <c r="E42327">
        <v>0</v>
      </c>
    </row>
    <row r="42328" spans="1:5" x14ac:dyDescent="0.15">
      <c r="A42328" t="s">
        <v>1231</v>
      </c>
      <c r="B42328" t="s">
        <v>2424</v>
      </c>
      <c r="C42328" s="28">
        <v>52963</v>
      </c>
      <c r="E42328">
        <v>0</v>
      </c>
    </row>
    <row r="42329" spans="1:5" x14ac:dyDescent="0.15">
      <c r="A42329" t="s">
        <v>1231</v>
      </c>
      <c r="B42329" t="s">
        <v>2425</v>
      </c>
      <c r="C42329" s="28">
        <v>46023</v>
      </c>
      <c r="E42329">
        <v>0</v>
      </c>
    </row>
    <row r="42330" spans="1:5" x14ac:dyDescent="0.15">
      <c r="A42330" t="s">
        <v>1231</v>
      </c>
      <c r="B42330" t="s">
        <v>2425</v>
      </c>
      <c r="C42330" s="28">
        <v>46753</v>
      </c>
      <c r="E42330">
        <v>0</v>
      </c>
    </row>
    <row r="42331" spans="1:5" x14ac:dyDescent="0.15">
      <c r="A42331" t="s">
        <v>1231</v>
      </c>
      <c r="B42331" t="s">
        <v>2425</v>
      </c>
      <c r="C42331" s="28">
        <v>47484</v>
      </c>
      <c r="E42331">
        <v>0</v>
      </c>
    </row>
    <row r="42332" spans="1:5" x14ac:dyDescent="0.15">
      <c r="A42332" t="s">
        <v>1231</v>
      </c>
      <c r="B42332" t="s">
        <v>2425</v>
      </c>
      <c r="C42332" s="28">
        <v>48214</v>
      </c>
      <c r="E42332">
        <v>0</v>
      </c>
    </row>
    <row r="42333" spans="1:5" x14ac:dyDescent="0.15">
      <c r="A42333" t="s">
        <v>1231</v>
      </c>
      <c r="B42333" t="s">
        <v>2425</v>
      </c>
      <c r="C42333" s="28">
        <v>48945</v>
      </c>
      <c r="E42333">
        <v>0</v>
      </c>
    </row>
    <row r="42334" spans="1:5" x14ac:dyDescent="0.15">
      <c r="A42334" t="s">
        <v>1231</v>
      </c>
      <c r="B42334" t="s">
        <v>2425</v>
      </c>
      <c r="C42334" s="28">
        <v>49310</v>
      </c>
      <c r="E42334">
        <v>0</v>
      </c>
    </row>
    <row r="42335" spans="1:5" x14ac:dyDescent="0.15">
      <c r="A42335" t="s">
        <v>1231</v>
      </c>
      <c r="B42335" t="s">
        <v>2425</v>
      </c>
      <c r="C42335" s="28">
        <v>50771</v>
      </c>
      <c r="E42335">
        <v>0</v>
      </c>
    </row>
    <row r="42336" spans="1:5" x14ac:dyDescent="0.15">
      <c r="A42336" t="s">
        <v>1231</v>
      </c>
      <c r="B42336" t="s">
        <v>2425</v>
      </c>
      <c r="C42336" s="28">
        <v>51136</v>
      </c>
      <c r="E42336">
        <v>0</v>
      </c>
    </row>
    <row r="42337" spans="1:5" x14ac:dyDescent="0.15">
      <c r="A42337" t="s">
        <v>1231</v>
      </c>
      <c r="B42337" t="s">
        <v>2425</v>
      </c>
      <c r="C42337" s="28">
        <v>52963</v>
      </c>
      <c r="E42337">
        <v>0</v>
      </c>
    </row>
    <row r="42338" spans="1:5" x14ac:dyDescent="0.15">
      <c r="A42338" t="s">
        <v>1231</v>
      </c>
      <c r="B42338" t="s">
        <v>2426</v>
      </c>
      <c r="C42338" s="28">
        <v>46023</v>
      </c>
      <c r="E42338">
        <v>0</v>
      </c>
    </row>
    <row r="42339" spans="1:5" x14ac:dyDescent="0.15">
      <c r="A42339" t="s">
        <v>1231</v>
      </c>
      <c r="B42339" t="s">
        <v>2426</v>
      </c>
      <c r="C42339" s="28">
        <v>46753</v>
      </c>
      <c r="E42339">
        <v>0</v>
      </c>
    </row>
    <row r="42340" spans="1:5" x14ac:dyDescent="0.15">
      <c r="A42340" t="s">
        <v>1231</v>
      </c>
      <c r="B42340" t="s">
        <v>2426</v>
      </c>
      <c r="C42340" s="28">
        <v>47484</v>
      </c>
      <c r="E42340">
        <v>0</v>
      </c>
    </row>
    <row r="42341" spans="1:5" x14ac:dyDescent="0.15">
      <c r="A42341" t="s">
        <v>1231</v>
      </c>
      <c r="B42341" t="s">
        <v>2426</v>
      </c>
      <c r="C42341" s="28">
        <v>48214</v>
      </c>
      <c r="E42341">
        <v>0</v>
      </c>
    </row>
    <row r="42342" spans="1:5" x14ac:dyDescent="0.15">
      <c r="A42342" t="s">
        <v>1231</v>
      </c>
      <c r="B42342" t="s">
        <v>2426</v>
      </c>
      <c r="C42342" s="28">
        <v>48945</v>
      </c>
      <c r="E42342">
        <v>0</v>
      </c>
    </row>
    <row r="42343" spans="1:5" x14ac:dyDescent="0.15">
      <c r="A42343" t="s">
        <v>1231</v>
      </c>
      <c r="B42343" t="s">
        <v>2426</v>
      </c>
      <c r="C42343" s="28">
        <v>49310</v>
      </c>
      <c r="E42343">
        <v>0</v>
      </c>
    </row>
    <row r="42344" spans="1:5" x14ac:dyDescent="0.15">
      <c r="A42344" t="s">
        <v>1231</v>
      </c>
      <c r="B42344" t="s">
        <v>2426</v>
      </c>
      <c r="C42344" s="28">
        <v>50771</v>
      </c>
      <c r="E42344">
        <v>0</v>
      </c>
    </row>
    <row r="42345" spans="1:5" x14ac:dyDescent="0.15">
      <c r="A42345" t="s">
        <v>1231</v>
      </c>
      <c r="B42345" t="s">
        <v>2426</v>
      </c>
      <c r="C42345" s="28">
        <v>51136</v>
      </c>
      <c r="E42345">
        <v>0</v>
      </c>
    </row>
    <row r="42346" spans="1:5" x14ac:dyDescent="0.15">
      <c r="A42346" t="s">
        <v>1231</v>
      </c>
      <c r="B42346" t="s">
        <v>2426</v>
      </c>
      <c r="C42346" s="28">
        <v>52963</v>
      </c>
      <c r="E42346">
        <v>0</v>
      </c>
    </row>
    <row r="42347" spans="1:5" x14ac:dyDescent="0.15">
      <c r="A42347" t="s">
        <v>1231</v>
      </c>
      <c r="B42347" t="s">
        <v>2427</v>
      </c>
      <c r="C42347" s="28">
        <v>46023</v>
      </c>
      <c r="E42347">
        <v>0</v>
      </c>
    </row>
    <row r="42348" spans="1:5" x14ac:dyDescent="0.15">
      <c r="A42348" t="s">
        <v>1231</v>
      </c>
      <c r="B42348" t="s">
        <v>2427</v>
      </c>
      <c r="C42348" s="28">
        <v>46753</v>
      </c>
      <c r="E42348">
        <v>0</v>
      </c>
    </row>
    <row r="42349" spans="1:5" x14ac:dyDescent="0.15">
      <c r="A42349" t="s">
        <v>1231</v>
      </c>
      <c r="B42349" t="s">
        <v>2427</v>
      </c>
      <c r="C42349" s="28">
        <v>47484</v>
      </c>
      <c r="E42349">
        <v>0</v>
      </c>
    </row>
    <row r="42350" spans="1:5" x14ac:dyDescent="0.15">
      <c r="A42350" t="s">
        <v>1231</v>
      </c>
      <c r="B42350" t="s">
        <v>2427</v>
      </c>
      <c r="C42350" s="28">
        <v>48214</v>
      </c>
      <c r="E42350">
        <v>0</v>
      </c>
    </row>
    <row r="42351" spans="1:5" x14ac:dyDescent="0.15">
      <c r="A42351" t="s">
        <v>1231</v>
      </c>
      <c r="B42351" t="s">
        <v>2427</v>
      </c>
      <c r="C42351" s="28">
        <v>48945</v>
      </c>
      <c r="E42351">
        <v>0</v>
      </c>
    </row>
    <row r="42352" spans="1:5" x14ac:dyDescent="0.15">
      <c r="A42352" t="s">
        <v>1231</v>
      </c>
      <c r="B42352" t="s">
        <v>2427</v>
      </c>
      <c r="C42352" s="28">
        <v>49310</v>
      </c>
      <c r="E42352">
        <v>0</v>
      </c>
    </row>
    <row r="42353" spans="1:5" x14ac:dyDescent="0.15">
      <c r="A42353" t="s">
        <v>1231</v>
      </c>
      <c r="B42353" t="s">
        <v>2427</v>
      </c>
      <c r="C42353" s="28">
        <v>50771</v>
      </c>
      <c r="E42353">
        <v>0</v>
      </c>
    </row>
    <row r="42354" spans="1:5" x14ac:dyDescent="0.15">
      <c r="A42354" t="s">
        <v>1231</v>
      </c>
      <c r="B42354" t="s">
        <v>2427</v>
      </c>
      <c r="C42354" s="28">
        <v>51136</v>
      </c>
      <c r="E42354">
        <v>0</v>
      </c>
    </row>
    <row r="42355" spans="1:5" x14ac:dyDescent="0.15">
      <c r="A42355" t="s">
        <v>1231</v>
      </c>
      <c r="B42355" t="s">
        <v>2427</v>
      </c>
      <c r="C42355" s="28">
        <v>52963</v>
      </c>
      <c r="E42355">
        <v>0</v>
      </c>
    </row>
    <row r="42356" spans="1:5" x14ac:dyDescent="0.15">
      <c r="A42356" t="s">
        <v>1231</v>
      </c>
      <c r="B42356" t="s">
        <v>2428</v>
      </c>
      <c r="C42356" s="28">
        <v>46023</v>
      </c>
      <c r="E42356">
        <v>0</v>
      </c>
    </row>
    <row r="42357" spans="1:5" x14ac:dyDescent="0.15">
      <c r="A42357" t="s">
        <v>1231</v>
      </c>
      <c r="B42357" t="s">
        <v>2428</v>
      </c>
      <c r="C42357" s="28">
        <v>46753</v>
      </c>
      <c r="E42357">
        <v>0</v>
      </c>
    </row>
    <row r="42358" spans="1:5" x14ac:dyDescent="0.15">
      <c r="A42358" t="s">
        <v>1231</v>
      </c>
      <c r="B42358" t="s">
        <v>2428</v>
      </c>
      <c r="C42358" s="28">
        <v>47484</v>
      </c>
      <c r="E42358">
        <v>0</v>
      </c>
    </row>
    <row r="42359" spans="1:5" x14ac:dyDescent="0.15">
      <c r="A42359" t="s">
        <v>1231</v>
      </c>
      <c r="B42359" t="s">
        <v>2428</v>
      </c>
      <c r="C42359" s="28">
        <v>48214</v>
      </c>
      <c r="E42359">
        <v>0</v>
      </c>
    </row>
    <row r="42360" spans="1:5" x14ac:dyDescent="0.15">
      <c r="A42360" t="s">
        <v>1231</v>
      </c>
      <c r="B42360" t="s">
        <v>2428</v>
      </c>
      <c r="C42360" s="28">
        <v>48945</v>
      </c>
      <c r="E42360">
        <v>0</v>
      </c>
    </row>
    <row r="42361" spans="1:5" x14ac:dyDescent="0.15">
      <c r="A42361" t="s">
        <v>1231</v>
      </c>
      <c r="B42361" t="s">
        <v>2428</v>
      </c>
      <c r="C42361" s="28">
        <v>49310</v>
      </c>
      <c r="E42361">
        <v>0</v>
      </c>
    </row>
    <row r="42362" spans="1:5" x14ac:dyDescent="0.15">
      <c r="A42362" t="s">
        <v>1231</v>
      </c>
      <c r="B42362" t="s">
        <v>2428</v>
      </c>
      <c r="C42362" s="28">
        <v>50771</v>
      </c>
      <c r="E42362">
        <v>0</v>
      </c>
    </row>
    <row r="42363" spans="1:5" x14ac:dyDescent="0.15">
      <c r="A42363" t="s">
        <v>1231</v>
      </c>
      <c r="B42363" t="s">
        <v>2428</v>
      </c>
      <c r="C42363" s="28">
        <v>51136</v>
      </c>
      <c r="E42363">
        <v>0</v>
      </c>
    </row>
    <row r="42364" spans="1:5" x14ac:dyDescent="0.15">
      <c r="A42364" t="s">
        <v>1231</v>
      </c>
      <c r="B42364" t="s">
        <v>2428</v>
      </c>
      <c r="C42364" s="28">
        <v>52963</v>
      </c>
      <c r="E42364">
        <v>0</v>
      </c>
    </row>
    <row r="42365" spans="1:5" x14ac:dyDescent="0.15">
      <c r="A42365" t="s">
        <v>1231</v>
      </c>
      <c r="B42365" t="s">
        <v>2429</v>
      </c>
      <c r="C42365" s="28">
        <v>46023</v>
      </c>
      <c r="E42365">
        <v>0</v>
      </c>
    </row>
    <row r="42366" spans="1:5" x14ac:dyDescent="0.15">
      <c r="A42366" t="s">
        <v>1231</v>
      </c>
      <c r="B42366" t="s">
        <v>2429</v>
      </c>
      <c r="C42366" s="28">
        <v>46753</v>
      </c>
      <c r="E42366">
        <v>0</v>
      </c>
    </row>
    <row r="42367" spans="1:5" x14ac:dyDescent="0.15">
      <c r="A42367" t="s">
        <v>1231</v>
      </c>
      <c r="B42367" t="s">
        <v>2429</v>
      </c>
      <c r="C42367" s="28">
        <v>47484</v>
      </c>
      <c r="E42367">
        <v>0</v>
      </c>
    </row>
    <row r="42368" spans="1:5" x14ac:dyDescent="0.15">
      <c r="A42368" t="s">
        <v>1231</v>
      </c>
      <c r="B42368" t="s">
        <v>2429</v>
      </c>
      <c r="C42368" s="28">
        <v>48214</v>
      </c>
      <c r="E42368">
        <v>0</v>
      </c>
    </row>
    <row r="42369" spans="1:5" x14ac:dyDescent="0.15">
      <c r="A42369" t="s">
        <v>1231</v>
      </c>
      <c r="B42369" t="s">
        <v>2429</v>
      </c>
      <c r="C42369" s="28">
        <v>48945</v>
      </c>
      <c r="E42369">
        <v>0</v>
      </c>
    </row>
    <row r="42370" spans="1:5" x14ac:dyDescent="0.15">
      <c r="A42370" t="s">
        <v>1231</v>
      </c>
      <c r="B42370" t="s">
        <v>2429</v>
      </c>
      <c r="C42370" s="28">
        <v>49310</v>
      </c>
      <c r="E42370">
        <v>0</v>
      </c>
    </row>
    <row r="42371" spans="1:5" x14ac:dyDescent="0.15">
      <c r="A42371" t="s">
        <v>1231</v>
      </c>
      <c r="B42371" t="s">
        <v>2429</v>
      </c>
      <c r="C42371" s="28">
        <v>50771</v>
      </c>
      <c r="E42371">
        <v>0</v>
      </c>
    </row>
    <row r="42372" spans="1:5" x14ac:dyDescent="0.15">
      <c r="A42372" t="s">
        <v>1231</v>
      </c>
      <c r="B42372" t="s">
        <v>2429</v>
      </c>
      <c r="C42372" s="28">
        <v>51136</v>
      </c>
      <c r="E42372">
        <v>0</v>
      </c>
    </row>
    <row r="42373" spans="1:5" x14ac:dyDescent="0.15">
      <c r="A42373" t="s">
        <v>1231</v>
      </c>
      <c r="B42373" t="s">
        <v>2429</v>
      </c>
      <c r="C42373" s="28">
        <v>52963</v>
      </c>
      <c r="E42373">
        <v>0</v>
      </c>
    </row>
    <row r="42374" spans="1:5" x14ac:dyDescent="0.15">
      <c r="A42374" t="s">
        <v>1231</v>
      </c>
      <c r="B42374" t="s">
        <v>1422</v>
      </c>
      <c r="C42374" s="28">
        <v>46023</v>
      </c>
      <c r="E42374">
        <v>0</v>
      </c>
    </row>
    <row r="42375" spans="1:5" x14ac:dyDescent="0.15">
      <c r="A42375" t="s">
        <v>1231</v>
      </c>
      <c r="B42375" t="s">
        <v>1422</v>
      </c>
      <c r="C42375" s="28">
        <v>46753</v>
      </c>
      <c r="E42375">
        <v>0</v>
      </c>
    </row>
    <row r="42376" spans="1:5" x14ac:dyDescent="0.15">
      <c r="A42376" t="s">
        <v>1231</v>
      </c>
      <c r="B42376" t="s">
        <v>1422</v>
      </c>
      <c r="C42376" s="28">
        <v>47484</v>
      </c>
      <c r="E42376">
        <v>0</v>
      </c>
    </row>
    <row r="42377" spans="1:5" x14ac:dyDescent="0.15">
      <c r="A42377" t="s">
        <v>1231</v>
      </c>
      <c r="B42377" t="s">
        <v>1422</v>
      </c>
      <c r="C42377" s="28">
        <v>48214</v>
      </c>
      <c r="E42377">
        <v>0</v>
      </c>
    </row>
    <row r="42378" spans="1:5" x14ac:dyDescent="0.15">
      <c r="A42378" t="s">
        <v>1231</v>
      </c>
      <c r="B42378" t="s">
        <v>1422</v>
      </c>
      <c r="C42378" s="28">
        <v>48945</v>
      </c>
      <c r="E42378">
        <v>0</v>
      </c>
    </row>
    <row r="42379" spans="1:5" x14ac:dyDescent="0.15">
      <c r="A42379" t="s">
        <v>1231</v>
      </c>
      <c r="B42379" t="s">
        <v>1422</v>
      </c>
      <c r="C42379" s="28">
        <v>49310</v>
      </c>
      <c r="E42379">
        <v>0</v>
      </c>
    </row>
    <row r="42380" spans="1:5" x14ac:dyDescent="0.15">
      <c r="A42380" t="s">
        <v>1231</v>
      </c>
      <c r="B42380" t="s">
        <v>1422</v>
      </c>
      <c r="C42380" s="28">
        <v>50771</v>
      </c>
      <c r="E42380">
        <v>0</v>
      </c>
    </row>
    <row r="42381" spans="1:5" x14ac:dyDescent="0.15">
      <c r="A42381" t="s">
        <v>1231</v>
      </c>
      <c r="B42381" t="s">
        <v>1422</v>
      </c>
      <c r="C42381" s="28">
        <v>51136</v>
      </c>
      <c r="E42381">
        <v>0</v>
      </c>
    </row>
    <row r="42382" spans="1:5" x14ac:dyDescent="0.15">
      <c r="A42382" t="s">
        <v>1231</v>
      </c>
      <c r="B42382" t="s">
        <v>1422</v>
      </c>
      <c r="C42382" s="28">
        <v>52963</v>
      </c>
      <c r="E42382">
        <v>0</v>
      </c>
    </row>
    <row r="42383" spans="1:5" x14ac:dyDescent="0.15">
      <c r="A42383" t="s">
        <v>1231</v>
      </c>
      <c r="B42383" t="s">
        <v>2430</v>
      </c>
      <c r="C42383" s="28">
        <v>46023</v>
      </c>
      <c r="E42383">
        <v>0</v>
      </c>
    </row>
    <row r="42384" spans="1:5" x14ac:dyDescent="0.15">
      <c r="A42384" t="s">
        <v>1231</v>
      </c>
      <c r="B42384" t="s">
        <v>2430</v>
      </c>
      <c r="C42384" s="28">
        <v>46753</v>
      </c>
      <c r="E42384">
        <v>0</v>
      </c>
    </row>
    <row r="42385" spans="1:5" x14ac:dyDescent="0.15">
      <c r="A42385" t="s">
        <v>1231</v>
      </c>
      <c r="B42385" t="s">
        <v>2430</v>
      </c>
      <c r="C42385" s="28">
        <v>47484</v>
      </c>
      <c r="E42385">
        <v>0</v>
      </c>
    </row>
    <row r="42386" spans="1:5" x14ac:dyDescent="0.15">
      <c r="A42386" t="s">
        <v>1231</v>
      </c>
      <c r="B42386" t="s">
        <v>2430</v>
      </c>
      <c r="C42386" s="28">
        <v>48214</v>
      </c>
      <c r="E42386">
        <v>0</v>
      </c>
    </row>
    <row r="42387" spans="1:5" x14ac:dyDescent="0.15">
      <c r="A42387" t="s">
        <v>1231</v>
      </c>
      <c r="B42387" t="s">
        <v>2430</v>
      </c>
      <c r="C42387" s="28">
        <v>48945</v>
      </c>
      <c r="E42387">
        <v>0</v>
      </c>
    </row>
    <row r="42388" spans="1:5" x14ac:dyDescent="0.15">
      <c r="A42388" t="s">
        <v>1231</v>
      </c>
      <c r="B42388" t="s">
        <v>2430</v>
      </c>
      <c r="C42388" s="28">
        <v>49310</v>
      </c>
      <c r="E42388">
        <v>0</v>
      </c>
    </row>
    <row r="42389" spans="1:5" x14ac:dyDescent="0.15">
      <c r="A42389" t="s">
        <v>1231</v>
      </c>
      <c r="B42389" t="s">
        <v>2430</v>
      </c>
      <c r="C42389" s="28">
        <v>50771</v>
      </c>
      <c r="E42389">
        <v>0</v>
      </c>
    </row>
    <row r="42390" spans="1:5" x14ac:dyDescent="0.15">
      <c r="A42390" t="s">
        <v>1231</v>
      </c>
      <c r="B42390" t="s">
        <v>2430</v>
      </c>
      <c r="C42390" s="28">
        <v>51136</v>
      </c>
      <c r="E42390">
        <v>0</v>
      </c>
    </row>
    <row r="42391" spans="1:5" x14ac:dyDescent="0.15">
      <c r="A42391" t="s">
        <v>1231</v>
      </c>
      <c r="B42391" t="s">
        <v>2430</v>
      </c>
      <c r="C42391" s="28">
        <v>52963</v>
      </c>
      <c r="E42391">
        <v>0</v>
      </c>
    </row>
    <row r="42392" spans="1:5" x14ac:dyDescent="0.15">
      <c r="A42392" t="s">
        <v>1231</v>
      </c>
      <c r="B42392" t="s">
        <v>2431</v>
      </c>
      <c r="C42392" s="28">
        <v>46023</v>
      </c>
      <c r="E42392">
        <v>0</v>
      </c>
    </row>
    <row r="42393" spans="1:5" x14ac:dyDescent="0.15">
      <c r="A42393" t="s">
        <v>1231</v>
      </c>
      <c r="B42393" t="s">
        <v>2431</v>
      </c>
      <c r="C42393" s="28">
        <v>46753</v>
      </c>
      <c r="E42393">
        <v>0</v>
      </c>
    </row>
    <row r="42394" spans="1:5" x14ac:dyDescent="0.15">
      <c r="A42394" t="s">
        <v>1231</v>
      </c>
      <c r="B42394" t="s">
        <v>2431</v>
      </c>
      <c r="C42394" s="28">
        <v>47484</v>
      </c>
      <c r="E42394">
        <v>0</v>
      </c>
    </row>
    <row r="42395" spans="1:5" x14ac:dyDescent="0.15">
      <c r="A42395" t="s">
        <v>1231</v>
      </c>
      <c r="B42395" t="s">
        <v>2431</v>
      </c>
      <c r="C42395" s="28">
        <v>48214</v>
      </c>
      <c r="E42395">
        <v>0</v>
      </c>
    </row>
    <row r="42396" spans="1:5" x14ac:dyDescent="0.15">
      <c r="A42396" t="s">
        <v>1231</v>
      </c>
      <c r="B42396" t="s">
        <v>2431</v>
      </c>
      <c r="C42396" s="28">
        <v>48945</v>
      </c>
      <c r="E42396">
        <v>0</v>
      </c>
    </row>
    <row r="42397" spans="1:5" x14ac:dyDescent="0.15">
      <c r="A42397" t="s">
        <v>1231</v>
      </c>
      <c r="B42397" t="s">
        <v>2431</v>
      </c>
      <c r="C42397" s="28">
        <v>49310</v>
      </c>
      <c r="E42397">
        <v>0</v>
      </c>
    </row>
    <row r="42398" spans="1:5" x14ac:dyDescent="0.15">
      <c r="A42398" t="s">
        <v>1231</v>
      </c>
      <c r="B42398" t="s">
        <v>2431</v>
      </c>
      <c r="C42398" s="28">
        <v>50771</v>
      </c>
      <c r="E42398">
        <v>0</v>
      </c>
    </row>
    <row r="42399" spans="1:5" x14ac:dyDescent="0.15">
      <c r="A42399" t="s">
        <v>1231</v>
      </c>
      <c r="B42399" t="s">
        <v>2431</v>
      </c>
      <c r="C42399" s="28">
        <v>51136</v>
      </c>
      <c r="E42399">
        <v>0</v>
      </c>
    </row>
    <row r="42400" spans="1:5" x14ac:dyDescent="0.15">
      <c r="A42400" t="s">
        <v>1231</v>
      </c>
      <c r="B42400" t="s">
        <v>2431</v>
      </c>
      <c r="C42400" s="28">
        <v>52963</v>
      </c>
      <c r="E42400">
        <v>0</v>
      </c>
    </row>
    <row r="42401" spans="1:5" x14ac:dyDescent="0.15">
      <c r="A42401" t="s">
        <v>1231</v>
      </c>
      <c r="B42401" t="s">
        <v>2432</v>
      </c>
      <c r="C42401" s="28">
        <v>46023</v>
      </c>
      <c r="E42401">
        <v>0</v>
      </c>
    </row>
    <row r="42402" spans="1:5" x14ac:dyDescent="0.15">
      <c r="A42402" t="s">
        <v>1231</v>
      </c>
      <c r="B42402" t="s">
        <v>2432</v>
      </c>
      <c r="C42402" s="28">
        <v>46753</v>
      </c>
      <c r="E42402">
        <v>0</v>
      </c>
    </row>
    <row r="42403" spans="1:5" x14ac:dyDescent="0.15">
      <c r="A42403" t="s">
        <v>1231</v>
      </c>
      <c r="B42403" t="s">
        <v>2432</v>
      </c>
      <c r="C42403" s="28">
        <v>47484</v>
      </c>
      <c r="E42403">
        <v>0</v>
      </c>
    </row>
    <row r="42404" spans="1:5" x14ac:dyDescent="0.15">
      <c r="A42404" t="s">
        <v>1231</v>
      </c>
      <c r="B42404" t="s">
        <v>2432</v>
      </c>
      <c r="C42404" s="28">
        <v>48214</v>
      </c>
      <c r="E42404">
        <v>0</v>
      </c>
    </row>
    <row r="42405" spans="1:5" x14ac:dyDescent="0.15">
      <c r="A42405" t="s">
        <v>1231</v>
      </c>
      <c r="B42405" t="s">
        <v>2432</v>
      </c>
      <c r="C42405" s="28">
        <v>48945</v>
      </c>
      <c r="E42405">
        <v>0</v>
      </c>
    </row>
    <row r="42406" spans="1:5" x14ac:dyDescent="0.15">
      <c r="A42406" t="s">
        <v>1231</v>
      </c>
      <c r="B42406" t="s">
        <v>2432</v>
      </c>
      <c r="C42406" s="28">
        <v>49310</v>
      </c>
      <c r="E42406">
        <v>0</v>
      </c>
    </row>
    <row r="42407" spans="1:5" x14ac:dyDescent="0.15">
      <c r="A42407" t="s">
        <v>1231</v>
      </c>
      <c r="B42407" t="s">
        <v>2432</v>
      </c>
      <c r="C42407" s="28">
        <v>50771</v>
      </c>
      <c r="E42407">
        <v>0</v>
      </c>
    </row>
    <row r="42408" spans="1:5" x14ac:dyDescent="0.15">
      <c r="A42408" t="s">
        <v>1231</v>
      </c>
      <c r="B42408" t="s">
        <v>2432</v>
      </c>
      <c r="C42408" s="28">
        <v>51136</v>
      </c>
      <c r="E42408">
        <v>0</v>
      </c>
    </row>
    <row r="42409" spans="1:5" x14ac:dyDescent="0.15">
      <c r="A42409" t="s">
        <v>1231</v>
      </c>
      <c r="B42409" t="s">
        <v>2432</v>
      </c>
      <c r="C42409" s="28">
        <v>52963</v>
      </c>
      <c r="E42409">
        <v>0</v>
      </c>
    </row>
    <row r="42410" spans="1:5" x14ac:dyDescent="0.15">
      <c r="A42410" t="s">
        <v>1231</v>
      </c>
      <c r="B42410" t="s">
        <v>2433</v>
      </c>
      <c r="C42410" s="28">
        <v>46023</v>
      </c>
      <c r="E42410">
        <v>0</v>
      </c>
    </row>
    <row r="42411" spans="1:5" x14ac:dyDescent="0.15">
      <c r="A42411" t="s">
        <v>1231</v>
      </c>
      <c r="B42411" t="s">
        <v>2433</v>
      </c>
      <c r="C42411" s="28">
        <v>46753</v>
      </c>
      <c r="E42411">
        <v>0</v>
      </c>
    </row>
    <row r="42412" spans="1:5" x14ac:dyDescent="0.15">
      <c r="A42412" t="s">
        <v>1231</v>
      </c>
      <c r="B42412" t="s">
        <v>2433</v>
      </c>
      <c r="C42412" s="28">
        <v>47484</v>
      </c>
      <c r="E42412">
        <v>0</v>
      </c>
    </row>
    <row r="42413" spans="1:5" x14ac:dyDescent="0.15">
      <c r="A42413" t="s">
        <v>1231</v>
      </c>
      <c r="B42413" t="s">
        <v>2433</v>
      </c>
      <c r="C42413" s="28">
        <v>48214</v>
      </c>
      <c r="E42413">
        <v>0</v>
      </c>
    </row>
    <row r="42414" spans="1:5" x14ac:dyDescent="0.15">
      <c r="A42414" t="s">
        <v>1231</v>
      </c>
      <c r="B42414" t="s">
        <v>2433</v>
      </c>
      <c r="C42414" s="28">
        <v>48945</v>
      </c>
      <c r="E42414">
        <v>0</v>
      </c>
    </row>
    <row r="42415" spans="1:5" x14ac:dyDescent="0.15">
      <c r="A42415" t="s">
        <v>1231</v>
      </c>
      <c r="B42415" t="s">
        <v>2433</v>
      </c>
      <c r="C42415" s="28">
        <v>49310</v>
      </c>
      <c r="E42415">
        <v>0</v>
      </c>
    </row>
    <row r="42416" spans="1:5" x14ac:dyDescent="0.15">
      <c r="A42416" t="s">
        <v>1231</v>
      </c>
      <c r="B42416" t="s">
        <v>2433</v>
      </c>
      <c r="C42416" s="28">
        <v>50771</v>
      </c>
      <c r="E42416">
        <v>0</v>
      </c>
    </row>
    <row r="42417" spans="1:5" x14ac:dyDescent="0.15">
      <c r="A42417" t="s">
        <v>1231</v>
      </c>
      <c r="B42417" t="s">
        <v>2433</v>
      </c>
      <c r="C42417" s="28">
        <v>51136</v>
      </c>
      <c r="E42417">
        <v>0</v>
      </c>
    </row>
    <row r="42418" spans="1:5" x14ac:dyDescent="0.15">
      <c r="A42418" t="s">
        <v>1231</v>
      </c>
      <c r="B42418" t="s">
        <v>2433</v>
      </c>
      <c r="C42418" s="28">
        <v>52963</v>
      </c>
      <c r="E42418">
        <v>0</v>
      </c>
    </row>
    <row r="42419" spans="1:5" x14ac:dyDescent="0.15">
      <c r="A42419" t="s">
        <v>1231</v>
      </c>
      <c r="B42419" t="s">
        <v>2434</v>
      </c>
      <c r="C42419" s="28">
        <v>46023</v>
      </c>
      <c r="E42419">
        <v>0</v>
      </c>
    </row>
    <row r="42420" spans="1:5" x14ac:dyDescent="0.15">
      <c r="A42420" t="s">
        <v>1231</v>
      </c>
      <c r="B42420" t="s">
        <v>2434</v>
      </c>
      <c r="C42420" s="28">
        <v>46753</v>
      </c>
      <c r="E42420">
        <v>0</v>
      </c>
    </row>
    <row r="42421" spans="1:5" x14ac:dyDescent="0.15">
      <c r="A42421" t="s">
        <v>1231</v>
      </c>
      <c r="B42421" t="s">
        <v>2434</v>
      </c>
      <c r="C42421" s="28">
        <v>47484</v>
      </c>
      <c r="E42421">
        <v>0</v>
      </c>
    </row>
    <row r="42422" spans="1:5" x14ac:dyDescent="0.15">
      <c r="A42422" t="s">
        <v>1231</v>
      </c>
      <c r="B42422" t="s">
        <v>2434</v>
      </c>
      <c r="C42422" s="28">
        <v>48214</v>
      </c>
      <c r="E42422">
        <v>0</v>
      </c>
    </row>
    <row r="42423" spans="1:5" x14ac:dyDescent="0.15">
      <c r="A42423" t="s">
        <v>1231</v>
      </c>
      <c r="B42423" t="s">
        <v>2434</v>
      </c>
      <c r="C42423" s="28">
        <v>48945</v>
      </c>
      <c r="E42423">
        <v>0</v>
      </c>
    </row>
    <row r="42424" spans="1:5" x14ac:dyDescent="0.15">
      <c r="A42424" t="s">
        <v>1231</v>
      </c>
      <c r="B42424" t="s">
        <v>2434</v>
      </c>
      <c r="C42424" s="28">
        <v>49310</v>
      </c>
      <c r="E42424">
        <v>0</v>
      </c>
    </row>
    <row r="42425" spans="1:5" x14ac:dyDescent="0.15">
      <c r="A42425" t="s">
        <v>1231</v>
      </c>
      <c r="B42425" t="s">
        <v>2434</v>
      </c>
      <c r="C42425" s="28">
        <v>50771</v>
      </c>
      <c r="E42425">
        <v>0</v>
      </c>
    </row>
    <row r="42426" spans="1:5" x14ac:dyDescent="0.15">
      <c r="A42426" t="s">
        <v>1231</v>
      </c>
      <c r="B42426" t="s">
        <v>2434</v>
      </c>
      <c r="C42426" s="28">
        <v>51136</v>
      </c>
      <c r="E42426">
        <v>0</v>
      </c>
    </row>
    <row r="42427" spans="1:5" x14ac:dyDescent="0.15">
      <c r="A42427" t="s">
        <v>1231</v>
      </c>
      <c r="B42427" t="s">
        <v>2434</v>
      </c>
      <c r="C42427" s="28">
        <v>52963</v>
      </c>
      <c r="E42427">
        <v>0</v>
      </c>
    </row>
    <row r="42428" spans="1:5" x14ac:dyDescent="0.15">
      <c r="A42428" t="s">
        <v>1231</v>
      </c>
      <c r="B42428" t="s">
        <v>2435</v>
      </c>
      <c r="C42428" s="28">
        <v>46023</v>
      </c>
      <c r="E42428">
        <v>0</v>
      </c>
    </row>
    <row r="42429" spans="1:5" x14ac:dyDescent="0.15">
      <c r="A42429" t="s">
        <v>1231</v>
      </c>
      <c r="B42429" t="s">
        <v>2435</v>
      </c>
      <c r="C42429" s="28">
        <v>46753</v>
      </c>
      <c r="E42429">
        <v>0</v>
      </c>
    </row>
    <row r="42430" spans="1:5" x14ac:dyDescent="0.15">
      <c r="A42430" t="s">
        <v>1231</v>
      </c>
      <c r="B42430" t="s">
        <v>2435</v>
      </c>
      <c r="C42430" s="28">
        <v>47484</v>
      </c>
      <c r="E42430">
        <v>0</v>
      </c>
    </row>
    <row r="42431" spans="1:5" x14ac:dyDescent="0.15">
      <c r="A42431" t="s">
        <v>1231</v>
      </c>
      <c r="B42431" t="s">
        <v>2435</v>
      </c>
      <c r="C42431" s="28">
        <v>48214</v>
      </c>
      <c r="E42431">
        <v>0</v>
      </c>
    </row>
    <row r="42432" spans="1:5" x14ac:dyDescent="0.15">
      <c r="A42432" t="s">
        <v>1231</v>
      </c>
      <c r="B42432" t="s">
        <v>2435</v>
      </c>
      <c r="C42432" s="28">
        <v>48945</v>
      </c>
      <c r="E42432">
        <v>0</v>
      </c>
    </row>
    <row r="42433" spans="1:5" x14ac:dyDescent="0.15">
      <c r="A42433" t="s">
        <v>1231</v>
      </c>
      <c r="B42433" t="s">
        <v>2435</v>
      </c>
      <c r="C42433" s="28">
        <v>49310</v>
      </c>
      <c r="E42433">
        <v>0</v>
      </c>
    </row>
    <row r="42434" spans="1:5" x14ac:dyDescent="0.15">
      <c r="A42434" t="s">
        <v>1231</v>
      </c>
      <c r="B42434" t="s">
        <v>2435</v>
      </c>
      <c r="C42434" s="28">
        <v>50771</v>
      </c>
      <c r="E42434">
        <v>0</v>
      </c>
    </row>
    <row r="42435" spans="1:5" x14ac:dyDescent="0.15">
      <c r="A42435" t="s">
        <v>1231</v>
      </c>
      <c r="B42435" t="s">
        <v>2435</v>
      </c>
      <c r="C42435" s="28">
        <v>51136</v>
      </c>
      <c r="E42435">
        <v>0</v>
      </c>
    </row>
    <row r="42436" spans="1:5" x14ac:dyDescent="0.15">
      <c r="A42436" t="s">
        <v>1231</v>
      </c>
      <c r="B42436" t="s">
        <v>2435</v>
      </c>
      <c r="C42436" s="28">
        <v>52963</v>
      </c>
      <c r="E42436">
        <v>0</v>
      </c>
    </row>
    <row r="42437" spans="1:5" x14ac:dyDescent="0.15">
      <c r="A42437" t="s">
        <v>1231</v>
      </c>
      <c r="B42437" t="s">
        <v>2436</v>
      </c>
      <c r="C42437" s="28">
        <v>46023</v>
      </c>
      <c r="E42437">
        <v>0</v>
      </c>
    </row>
    <row r="42438" spans="1:5" x14ac:dyDescent="0.15">
      <c r="A42438" t="s">
        <v>1231</v>
      </c>
      <c r="B42438" t="s">
        <v>2436</v>
      </c>
      <c r="C42438" s="28">
        <v>46753</v>
      </c>
      <c r="E42438">
        <v>0</v>
      </c>
    </row>
    <row r="42439" spans="1:5" x14ac:dyDescent="0.15">
      <c r="A42439" t="s">
        <v>1231</v>
      </c>
      <c r="B42439" t="s">
        <v>2436</v>
      </c>
      <c r="C42439" s="28">
        <v>47484</v>
      </c>
      <c r="E42439">
        <v>0</v>
      </c>
    </row>
    <row r="42440" spans="1:5" x14ac:dyDescent="0.15">
      <c r="A42440" t="s">
        <v>1231</v>
      </c>
      <c r="B42440" t="s">
        <v>2436</v>
      </c>
      <c r="C42440" s="28">
        <v>48214</v>
      </c>
      <c r="E42440">
        <v>0</v>
      </c>
    </row>
    <row r="42441" spans="1:5" x14ac:dyDescent="0.15">
      <c r="A42441" t="s">
        <v>1231</v>
      </c>
      <c r="B42441" t="s">
        <v>2436</v>
      </c>
      <c r="C42441" s="28">
        <v>48945</v>
      </c>
      <c r="E42441">
        <v>0</v>
      </c>
    </row>
    <row r="42442" spans="1:5" x14ac:dyDescent="0.15">
      <c r="A42442" t="s">
        <v>1231</v>
      </c>
      <c r="B42442" t="s">
        <v>2436</v>
      </c>
      <c r="C42442" s="28">
        <v>49310</v>
      </c>
      <c r="E42442">
        <v>0</v>
      </c>
    </row>
    <row r="42443" spans="1:5" x14ac:dyDescent="0.15">
      <c r="A42443" t="s">
        <v>1231</v>
      </c>
      <c r="B42443" t="s">
        <v>2436</v>
      </c>
      <c r="C42443" s="28">
        <v>50771</v>
      </c>
      <c r="E42443">
        <v>0</v>
      </c>
    </row>
    <row r="42444" spans="1:5" x14ac:dyDescent="0.15">
      <c r="A42444" t="s">
        <v>1231</v>
      </c>
      <c r="B42444" t="s">
        <v>2436</v>
      </c>
      <c r="C42444" s="28">
        <v>51136</v>
      </c>
      <c r="E42444">
        <v>0</v>
      </c>
    </row>
    <row r="42445" spans="1:5" x14ac:dyDescent="0.15">
      <c r="A42445" t="s">
        <v>1231</v>
      </c>
      <c r="B42445" t="s">
        <v>2436</v>
      </c>
      <c r="C42445" s="28">
        <v>52963</v>
      </c>
      <c r="E42445">
        <v>0</v>
      </c>
    </row>
    <row r="42446" spans="1:5" x14ac:dyDescent="0.15">
      <c r="A42446" t="s">
        <v>1231</v>
      </c>
      <c r="B42446" t="s">
        <v>2437</v>
      </c>
      <c r="C42446" s="28">
        <v>46023</v>
      </c>
      <c r="E42446">
        <v>0</v>
      </c>
    </row>
    <row r="42447" spans="1:5" x14ac:dyDescent="0.15">
      <c r="A42447" t="s">
        <v>1231</v>
      </c>
      <c r="B42447" t="s">
        <v>2437</v>
      </c>
      <c r="C42447" s="28">
        <v>46753</v>
      </c>
      <c r="E42447">
        <v>0</v>
      </c>
    </row>
    <row r="42448" spans="1:5" x14ac:dyDescent="0.15">
      <c r="A42448" t="s">
        <v>1231</v>
      </c>
      <c r="B42448" t="s">
        <v>2437</v>
      </c>
      <c r="C42448" s="28">
        <v>47484</v>
      </c>
      <c r="E42448">
        <v>0</v>
      </c>
    </row>
    <row r="42449" spans="1:5" x14ac:dyDescent="0.15">
      <c r="A42449" t="s">
        <v>1231</v>
      </c>
      <c r="B42449" t="s">
        <v>2437</v>
      </c>
      <c r="C42449" s="28">
        <v>48214</v>
      </c>
      <c r="E42449">
        <v>0</v>
      </c>
    </row>
    <row r="42450" spans="1:5" x14ac:dyDescent="0.15">
      <c r="A42450" t="s">
        <v>1231</v>
      </c>
      <c r="B42450" t="s">
        <v>2437</v>
      </c>
      <c r="C42450" s="28">
        <v>48945</v>
      </c>
      <c r="E42450">
        <v>0</v>
      </c>
    </row>
    <row r="42451" spans="1:5" x14ac:dyDescent="0.15">
      <c r="A42451" t="s">
        <v>1231</v>
      </c>
      <c r="B42451" t="s">
        <v>2437</v>
      </c>
      <c r="C42451" s="28">
        <v>49310</v>
      </c>
      <c r="E42451">
        <v>0</v>
      </c>
    </row>
    <row r="42452" spans="1:5" x14ac:dyDescent="0.15">
      <c r="A42452" t="s">
        <v>1231</v>
      </c>
      <c r="B42452" t="s">
        <v>2437</v>
      </c>
      <c r="C42452" s="28">
        <v>50771</v>
      </c>
      <c r="E42452">
        <v>0</v>
      </c>
    </row>
    <row r="42453" spans="1:5" x14ac:dyDescent="0.15">
      <c r="A42453" t="s">
        <v>1231</v>
      </c>
      <c r="B42453" t="s">
        <v>2437</v>
      </c>
      <c r="C42453" s="28">
        <v>51136</v>
      </c>
      <c r="E42453">
        <v>0</v>
      </c>
    </row>
    <row r="42454" spans="1:5" x14ac:dyDescent="0.15">
      <c r="A42454" t="s">
        <v>1231</v>
      </c>
      <c r="B42454" t="s">
        <v>2437</v>
      </c>
      <c r="C42454" s="28">
        <v>52963</v>
      </c>
      <c r="E42454">
        <v>0</v>
      </c>
    </row>
    <row r="42455" spans="1:5" x14ac:dyDescent="0.15">
      <c r="A42455" t="s">
        <v>1231</v>
      </c>
      <c r="B42455" t="s">
        <v>2438</v>
      </c>
      <c r="C42455" s="28">
        <v>46023</v>
      </c>
      <c r="E42455">
        <v>0</v>
      </c>
    </row>
    <row r="42456" spans="1:5" x14ac:dyDescent="0.15">
      <c r="A42456" t="s">
        <v>1231</v>
      </c>
      <c r="B42456" t="s">
        <v>2438</v>
      </c>
      <c r="C42456" s="28">
        <v>46753</v>
      </c>
      <c r="E42456">
        <v>0</v>
      </c>
    </row>
    <row r="42457" spans="1:5" x14ac:dyDescent="0.15">
      <c r="A42457" t="s">
        <v>1231</v>
      </c>
      <c r="B42457" t="s">
        <v>2438</v>
      </c>
      <c r="C42457" s="28">
        <v>47484</v>
      </c>
      <c r="E42457">
        <v>0</v>
      </c>
    </row>
    <row r="42458" spans="1:5" x14ac:dyDescent="0.15">
      <c r="A42458" t="s">
        <v>1231</v>
      </c>
      <c r="B42458" t="s">
        <v>2438</v>
      </c>
      <c r="C42458" s="28">
        <v>48214</v>
      </c>
      <c r="E42458">
        <v>0</v>
      </c>
    </row>
    <row r="42459" spans="1:5" x14ac:dyDescent="0.15">
      <c r="A42459" t="s">
        <v>1231</v>
      </c>
      <c r="B42459" t="s">
        <v>2438</v>
      </c>
      <c r="C42459" s="28">
        <v>48945</v>
      </c>
      <c r="E42459">
        <v>0</v>
      </c>
    </row>
    <row r="42460" spans="1:5" x14ac:dyDescent="0.15">
      <c r="A42460" t="s">
        <v>1231</v>
      </c>
      <c r="B42460" t="s">
        <v>2438</v>
      </c>
      <c r="C42460" s="28">
        <v>49310</v>
      </c>
      <c r="E42460">
        <v>0</v>
      </c>
    </row>
    <row r="42461" spans="1:5" x14ac:dyDescent="0.15">
      <c r="A42461" t="s">
        <v>1231</v>
      </c>
      <c r="B42461" t="s">
        <v>2438</v>
      </c>
      <c r="C42461" s="28">
        <v>50771</v>
      </c>
      <c r="E42461">
        <v>0</v>
      </c>
    </row>
    <row r="42462" spans="1:5" x14ac:dyDescent="0.15">
      <c r="A42462" t="s">
        <v>1231</v>
      </c>
      <c r="B42462" t="s">
        <v>2438</v>
      </c>
      <c r="C42462" s="28">
        <v>51136</v>
      </c>
      <c r="E42462">
        <v>0</v>
      </c>
    </row>
    <row r="42463" spans="1:5" x14ac:dyDescent="0.15">
      <c r="A42463" t="s">
        <v>1231</v>
      </c>
      <c r="B42463" t="s">
        <v>2438</v>
      </c>
      <c r="C42463" s="28">
        <v>52963</v>
      </c>
      <c r="E42463">
        <v>0</v>
      </c>
    </row>
    <row r="42464" spans="1:5" x14ac:dyDescent="0.15">
      <c r="A42464" t="s">
        <v>1231</v>
      </c>
      <c r="B42464" t="s">
        <v>2439</v>
      </c>
      <c r="C42464" s="28">
        <v>46023</v>
      </c>
      <c r="E42464">
        <v>0</v>
      </c>
    </row>
    <row r="42465" spans="1:5" x14ac:dyDescent="0.15">
      <c r="A42465" t="s">
        <v>1231</v>
      </c>
      <c r="B42465" t="s">
        <v>2439</v>
      </c>
      <c r="C42465" s="28">
        <v>46753</v>
      </c>
      <c r="E42465">
        <v>0</v>
      </c>
    </row>
    <row r="42466" spans="1:5" x14ac:dyDescent="0.15">
      <c r="A42466" t="s">
        <v>1231</v>
      </c>
      <c r="B42466" t="s">
        <v>2439</v>
      </c>
      <c r="C42466" s="28">
        <v>47484</v>
      </c>
      <c r="E42466">
        <v>0</v>
      </c>
    </row>
    <row r="42467" spans="1:5" x14ac:dyDescent="0.15">
      <c r="A42467" t="s">
        <v>1231</v>
      </c>
      <c r="B42467" t="s">
        <v>2439</v>
      </c>
      <c r="C42467" s="28">
        <v>48214</v>
      </c>
      <c r="E42467">
        <v>0</v>
      </c>
    </row>
    <row r="42468" spans="1:5" x14ac:dyDescent="0.15">
      <c r="A42468" t="s">
        <v>1231</v>
      </c>
      <c r="B42468" t="s">
        <v>2439</v>
      </c>
      <c r="C42468" s="28">
        <v>48945</v>
      </c>
      <c r="E42468">
        <v>0</v>
      </c>
    </row>
    <row r="42469" spans="1:5" x14ac:dyDescent="0.15">
      <c r="A42469" t="s">
        <v>1231</v>
      </c>
      <c r="B42469" t="s">
        <v>2439</v>
      </c>
      <c r="C42469" s="28">
        <v>49310</v>
      </c>
      <c r="E42469">
        <v>0</v>
      </c>
    </row>
    <row r="42470" spans="1:5" x14ac:dyDescent="0.15">
      <c r="A42470" t="s">
        <v>1231</v>
      </c>
      <c r="B42470" t="s">
        <v>2439</v>
      </c>
      <c r="C42470" s="28">
        <v>50771</v>
      </c>
      <c r="E42470">
        <v>0</v>
      </c>
    </row>
    <row r="42471" spans="1:5" x14ac:dyDescent="0.15">
      <c r="A42471" t="s">
        <v>1231</v>
      </c>
      <c r="B42471" t="s">
        <v>2439</v>
      </c>
      <c r="C42471" s="28">
        <v>51136</v>
      </c>
      <c r="E42471">
        <v>0</v>
      </c>
    </row>
    <row r="42472" spans="1:5" x14ac:dyDescent="0.15">
      <c r="A42472" t="s">
        <v>1231</v>
      </c>
      <c r="B42472" t="s">
        <v>2439</v>
      </c>
      <c r="C42472" s="28">
        <v>52963</v>
      </c>
      <c r="E42472">
        <v>0</v>
      </c>
    </row>
    <row r="42473" spans="1:5" x14ac:dyDescent="0.15">
      <c r="A42473" t="s">
        <v>1231</v>
      </c>
      <c r="B42473" t="s">
        <v>2440</v>
      </c>
      <c r="C42473" s="28">
        <v>46023</v>
      </c>
      <c r="E42473">
        <v>0</v>
      </c>
    </row>
    <row r="42474" spans="1:5" x14ac:dyDescent="0.15">
      <c r="A42474" t="s">
        <v>1231</v>
      </c>
      <c r="B42474" t="s">
        <v>2440</v>
      </c>
      <c r="C42474" s="28">
        <v>46753</v>
      </c>
      <c r="E42474">
        <v>0</v>
      </c>
    </row>
    <row r="42475" spans="1:5" x14ac:dyDescent="0.15">
      <c r="A42475" t="s">
        <v>1231</v>
      </c>
      <c r="B42475" t="s">
        <v>2440</v>
      </c>
      <c r="C42475" s="28">
        <v>47484</v>
      </c>
      <c r="E42475">
        <v>0</v>
      </c>
    </row>
    <row r="42476" spans="1:5" x14ac:dyDescent="0.15">
      <c r="A42476" t="s">
        <v>1231</v>
      </c>
      <c r="B42476" t="s">
        <v>2440</v>
      </c>
      <c r="C42476" s="28">
        <v>48214</v>
      </c>
      <c r="E42476">
        <v>0</v>
      </c>
    </row>
    <row r="42477" spans="1:5" x14ac:dyDescent="0.15">
      <c r="A42477" t="s">
        <v>1231</v>
      </c>
      <c r="B42477" t="s">
        <v>2440</v>
      </c>
      <c r="C42477" s="28">
        <v>48945</v>
      </c>
      <c r="E42477">
        <v>0</v>
      </c>
    </row>
    <row r="42478" spans="1:5" x14ac:dyDescent="0.15">
      <c r="A42478" t="s">
        <v>1231</v>
      </c>
      <c r="B42478" t="s">
        <v>2440</v>
      </c>
      <c r="C42478" s="28">
        <v>49310</v>
      </c>
      <c r="E42478">
        <v>0</v>
      </c>
    </row>
    <row r="42479" spans="1:5" x14ac:dyDescent="0.15">
      <c r="A42479" t="s">
        <v>1231</v>
      </c>
      <c r="B42479" t="s">
        <v>2440</v>
      </c>
      <c r="C42479" s="28">
        <v>50771</v>
      </c>
      <c r="E42479">
        <v>0</v>
      </c>
    </row>
    <row r="42480" spans="1:5" x14ac:dyDescent="0.15">
      <c r="A42480" t="s">
        <v>1231</v>
      </c>
      <c r="B42480" t="s">
        <v>2440</v>
      </c>
      <c r="C42480" s="28">
        <v>51136</v>
      </c>
      <c r="E42480">
        <v>0</v>
      </c>
    </row>
    <row r="42481" spans="1:5" x14ac:dyDescent="0.15">
      <c r="A42481" t="s">
        <v>1231</v>
      </c>
      <c r="B42481" t="s">
        <v>2440</v>
      </c>
      <c r="C42481" s="28">
        <v>52963</v>
      </c>
      <c r="E42481">
        <v>0</v>
      </c>
    </row>
    <row r="42482" spans="1:5" x14ac:dyDescent="0.15">
      <c r="A42482" t="s">
        <v>1231</v>
      </c>
      <c r="B42482" t="s">
        <v>2441</v>
      </c>
      <c r="C42482" s="28">
        <v>46023</v>
      </c>
      <c r="E42482">
        <v>0</v>
      </c>
    </row>
    <row r="42483" spans="1:5" x14ac:dyDescent="0.15">
      <c r="A42483" t="s">
        <v>1231</v>
      </c>
      <c r="B42483" t="s">
        <v>2441</v>
      </c>
      <c r="C42483" s="28">
        <v>46753</v>
      </c>
      <c r="E42483">
        <v>0</v>
      </c>
    </row>
    <row r="42484" spans="1:5" x14ac:dyDescent="0.15">
      <c r="A42484" t="s">
        <v>1231</v>
      </c>
      <c r="B42484" t="s">
        <v>2441</v>
      </c>
      <c r="C42484" s="28">
        <v>47484</v>
      </c>
      <c r="E42484">
        <v>0</v>
      </c>
    </row>
    <row r="42485" spans="1:5" x14ac:dyDescent="0.15">
      <c r="A42485" t="s">
        <v>1231</v>
      </c>
      <c r="B42485" t="s">
        <v>2441</v>
      </c>
      <c r="C42485" s="28">
        <v>48214</v>
      </c>
      <c r="E42485">
        <v>0</v>
      </c>
    </row>
    <row r="42486" spans="1:5" x14ac:dyDescent="0.15">
      <c r="A42486" t="s">
        <v>1231</v>
      </c>
      <c r="B42486" t="s">
        <v>2441</v>
      </c>
      <c r="C42486" s="28">
        <v>48945</v>
      </c>
      <c r="E42486">
        <v>0</v>
      </c>
    </row>
    <row r="42487" spans="1:5" x14ac:dyDescent="0.15">
      <c r="A42487" t="s">
        <v>1231</v>
      </c>
      <c r="B42487" t="s">
        <v>2441</v>
      </c>
      <c r="C42487" s="28">
        <v>49310</v>
      </c>
      <c r="E42487">
        <v>0</v>
      </c>
    </row>
    <row r="42488" spans="1:5" x14ac:dyDescent="0.15">
      <c r="A42488" t="s">
        <v>1231</v>
      </c>
      <c r="B42488" t="s">
        <v>2441</v>
      </c>
      <c r="C42488" s="28">
        <v>50771</v>
      </c>
      <c r="E42488">
        <v>0</v>
      </c>
    </row>
    <row r="42489" spans="1:5" x14ac:dyDescent="0.15">
      <c r="A42489" t="s">
        <v>1231</v>
      </c>
      <c r="B42489" t="s">
        <v>2441</v>
      </c>
      <c r="C42489" s="28">
        <v>51136</v>
      </c>
      <c r="E42489">
        <v>0</v>
      </c>
    </row>
    <row r="42490" spans="1:5" x14ac:dyDescent="0.15">
      <c r="A42490" t="s">
        <v>1231</v>
      </c>
      <c r="B42490" t="s">
        <v>2441</v>
      </c>
      <c r="C42490" s="28">
        <v>52963</v>
      </c>
      <c r="E42490">
        <v>0</v>
      </c>
    </row>
    <row r="42491" spans="1:5" x14ac:dyDescent="0.15">
      <c r="A42491" t="s">
        <v>1231</v>
      </c>
      <c r="B42491" t="s">
        <v>2442</v>
      </c>
      <c r="C42491" s="28">
        <v>46023</v>
      </c>
      <c r="E42491">
        <v>0</v>
      </c>
    </row>
    <row r="42492" spans="1:5" x14ac:dyDescent="0.15">
      <c r="A42492" t="s">
        <v>1231</v>
      </c>
      <c r="B42492" t="s">
        <v>2442</v>
      </c>
      <c r="C42492" s="28">
        <v>46753</v>
      </c>
      <c r="E42492">
        <v>0</v>
      </c>
    </row>
    <row r="42493" spans="1:5" x14ac:dyDescent="0.15">
      <c r="A42493" t="s">
        <v>1231</v>
      </c>
      <c r="B42493" t="s">
        <v>2442</v>
      </c>
      <c r="C42493" s="28">
        <v>47484</v>
      </c>
      <c r="E42493">
        <v>0</v>
      </c>
    </row>
    <row r="42494" spans="1:5" x14ac:dyDescent="0.15">
      <c r="A42494" t="s">
        <v>1231</v>
      </c>
      <c r="B42494" t="s">
        <v>2442</v>
      </c>
      <c r="C42494" s="28">
        <v>48214</v>
      </c>
      <c r="E42494">
        <v>0</v>
      </c>
    </row>
    <row r="42495" spans="1:5" x14ac:dyDescent="0.15">
      <c r="A42495" t="s">
        <v>1231</v>
      </c>
      <c r="B42495" t="s">
        <v>2442</v>
      </c>
      <c r="C42495" s="28">
        <v>48945</v>
      </c>
      <c r="E42495">
        <v>0</v>
      </c>
    </row>
    <row r="42496" spans="1:5" x14ac:dyDescent="0.15">
      <c r="A42496" t="s">
        <v>1231</v>
      </c>
      <c r="B42496" t="s">
        <v>2442</v>
      </c>
      <c r="C42496" s="28">
        <v>49310</v>
      </c>
      <c r="E42496">
        <v>0</v>
      </c>
    </row>
    <row r="42497" spans="1:5" x14ac:dyDescent="0.15">
      <c r="A42497" t="s">
        <v>1231</v>
      </c>
      <c r="B42497" t="s">
        <v>2442</v>
      </c>
      <c r="C42497" s="28">
        <v>50771</v>
      </c>
      <c r="E42497">
        <v>0</v>
      </c>
    </row>
    <row r="42498" spans="1:5" x14ac:dyDescent="0.15">
      <c r="A42498" t="s">
        <v>1231</v>
      </c>
      <c r="B42498" t="s">
        <v>2442</v>
      </c>
      <c r="C42498" s="28">
        <v>51136</v>
      </c>
      <c r="E42498">
        <v>0</v>
      </c>
    </row>
    <row r="42499" spans="1:5" x14ac:dyDescent="0.15">
      <c r="A42499" t="s">
        <v>1231</v>
      </c>
      <c r="B42499" t="s">
        <v>2442</v>
      </c>
      <c r="C42499" s="28">
        <v>52963</v>
      </c>
      <c r="E42499">
        <v>0</v>
      </c>
    </row>
    <row r="42500" spans="1:5" x14ac:dyDescent="0.15">
      <c r="A42500" t="s">
        <v>1231</v>
      </c>
      <c r="B42500" t="s">
        <v>2443</v>
      </c>
      <c r="C42500" s="28">
        <v>46023</v>
      </c>
      <c r="E42500">
        <v>0</v>
      </c>
    </row>
    <row r="42501" spans="1:5" x14ac:dyDescent="0.15">
      <c r="A42501" t="s">
        <v>1231</v>
      </c>
      <c r="B42501" t="s">
        <v>2443</v>
      </c>
      <c r="C42501" s="28">
        <v>46753</v>
      </c>
      <c r="E42501">
        <v>0</v>
      </c>
    </row>
    <row r="42502" spans="1:5" x14ac:dyDescent="0.15">
      <c r="A42502" t="s">
        <v>1231</v>
      </c>
      <c r="B42502" t="s">
        <v>2443</v>
      </c>
      <c r="C42502" s="28">
        <v>47484</v>
      </c>
      <c r="E42502">
        <v>0</v>
      </c>
    </row>
    <row r="42503" spans="1:5" x14ac:dyDescent="0.15">
      <c r="A42503" t="s">
        <v>1231</v>
      </c>
      <c r="B42503" t="s">
        <v>2443</v>
      </c>
      <c r="C42503" s="28">
        <v>48214</v>
      </c>
      <c r="E42503">
        <v>0</v>
      </c>
    </row>
    <row r="42504" spans="1:5" x14ac:dyDescent="0.15">
      <c r="A42504" t="s">
        <v>1231</v>
      </c>
      <c r="B42504" t="s">
        <v>2443</v>
      </c>
      <c r="C42504" s="28">
        <v>48945</v>
      </c>
      <c r="E42504">
        <v>0</v>
      </c>
    </row>
    <row r="42505" spans="1:5" x14ac:dyDescent="0.15">
      <c r="A42505" t="s">
        <v>1231</v>
      </c>
      <c r="B42505" t="s">
        <v>2443</v>
      </c>
      <c r="C42505" s="28">
        <v>49310</v>
      </c>
      <c r="E42505">
        <v>0</v>
      </c>
    </row>
    <row r="42506" spans="1:5" x14ac:dyDescent="0.15">
      <c r="A42506" t="s">
        <v>1231</v>
      </c>
      <c r="B42506" t="s">
        <v>2443</v>
      </c>
      <c r="C42506" s="28">
        <v>50771</v>
      </c>
      <c r="E42506">
        <v>0</v>
      </c>
    </row>
    <row r="42507" spans="1:5" x14ac:dyDescent="0.15">
      <c r="A42507" t="s">
        <v>1231</v>
      </c>
      <c r="B42507" t="s">
        <v>2443</v>
      </c>
      <c r="C42507" s="28">
        <v>51136</v>
      </c>
      <c r="E42507">
        <v>0</v>
      </c>
    </row>
    <row r="42508" spans="1:5" x14ac:dyDescent="0.15">
      <c r="A42508" t="s">
        <v>1231</v>
      </c>
      <c r="B42508" t="s">
        <v>2443</v>
      </c>
      <c r="C42508" s="28">
        <v>52963</v>
      </c>
      <c r="E42508">
        <v>0</v>
      </c>
    </row>
    <row r="42509" spans="1:5" x14ac:dyDescent="0.15">
      <c r="A42509" t="s">
        <v>1231</v>
      </c>
      <c r="B42509" t="s">
        <v>1423</v>
      </c>
      <c r="C42509" s="28">
        <v>46023</v>
      </c>
      <c r="E42509">
        <v>0</v>
      </c>
    </row>
    <row r="42510" spans="1:5" x14ac:dyDescent="0.15">
      <c r="A42510" t="s">
        <v>1231</v>
      </c>
      <c r="B42510" t="s">
        <v>1423</v>
      </c>
      <c r="C42510" s="28">
        <v>46753</v>
      </c>
      <c r="E42510">
        <v>0</v>
      </c>
    </row>
    <row r="42511" spans="1:5" x14ac:dyDescent="0.15">
      <c r="A42511" t="s">
        <v>1231</v>
      </c>
      <c r="B42511" t="s">
        <v>1423</v>
      </c>
      <c r="C42511" s="28">
        <v>47484</v>
      </c>
      <c r="E42511">
        <v>0</v>
      </c>
    </row>
    <row r="42512" spans="1:5" x14ac:dyDescent="0.15">
      <c r="A42512" t="s">
        <v>1231</v>
      </c>
      <c r="B42512" t="s">
        <v>1423</v>
      </c>
      <c r="C42512" s="28">
        <v>48214</v>
      </c>
      <c r="E42512">
        <v>0</v>
      </c>
    </row>
    <row r="42513" spans="1:5" x14ac:dyDescent="0.15">
      <c r="A42513" t="s">
        <v>1231</v>
      </c>
      <c r="B42513" t="s">
        <v>1423</v>
      </c>
      <c r="C42513" s="28">
        <v>48945</v>
      </c>
      <c r="E42513">
        <v>0</v>
      </c>
    </row>
    <row r="42514" spans="1:5" x14ac:dyDescent="0.15">
      <c r="A42514" t="s">
        <v>1231</v>
      </c>
      <c r="B42514" t="s">
        <v>1423</v>
      </c>
      <c r="C42514" s="28">
        <v>49310</v>
      </c>
      <c r="E42514">
        <v>0</v>
      </c>
    </row>
    <row r="42515" spans="1:5" x14ac:dyDescent="0.15">
      <c r="A42515" t="s">
        <v>1231</v>
      </c>
      <c r="B42515" t="s">
        <v>1423</v>
      </c>
      <c r="C42515" s="28">
        <v>50771</v>
      </c>
      <c r="E42515">
        <v>0</v>
      </c>
    </row>
    <row r="42516" spans="1:5" x14ac:dyDescent="0.15">
      <c r="A42516" t="s">
        <v>1231</v>
      </c>
      <c r="B42516" t="s">
        <v>1423</v>
      </c>
      <c r="C42516" s="28">
        <v>51136</v>
      </c>
      <c r="E42516">
        <v>0</v>
      </c>
    </row>
    <row r="42517" spans="1:5" x14ac:dyDescent="0.15">
      <c r="A42517" t="s">
        <v>1231</v>
      </c>
      <c r="B42517" t="s">
        <v>1423</v>
      </c>
      <c r="C42517" s="28">
        <v>52963</v>
      </c>
      <c r="E42517">
        <v>0</v>
      </c>
    </row>
    <row r="42518" spans="1:5" x14ac:dyDescent="0.15">
      <c r="A42518" t="s">
        <v>1231</v>
      </c>
      <c r="B42518" t="s">
        <v>2444</v>
      </c>
      <c r="C42518" s="28">
        <v>46023</v>
      </c>
      <c r="E42518">
        <v>0</v>
      </c>
    </row>
    <row r="42519" spans="1:5" x14ac:dyDescent="0.15">
      <c r="A42519" t="s">
        <v>1231</v>
      </c>
      <c r="B42519" t="s">
        <v>2444</v>
      </c>
      <c r="C42519" s="28">
        <v>46753</v>
      </c>
      <c r="E42519">
        <v>0</v>
      </c>
    </row>
    <row r="42520" spans="1:5" x14ac:dyDescent="0.15">
      <c r="A42520" t="s">
        <v>1231</v>
      </c>
      <c r="B42520" t="s">
        <v>2444</v>
      </c>
      <c r="C42520" s="28">
        <v>47484</v>
      </c>
      <c r="E42520">
        <v>0</v>
      </c>
    </row>
    <row r="42521" spans="1:5" x14ac:dyDescent="0.15">
      <c r="A42521" t="s">
        <v>1231</v>
      </c>
      <c r="B42521" t="s">
        <v>2444</v>
      </c>
      <c r="C42521" s="28">
        <v>48214</v>
      </c>
      <c r="E42521">
        <v>0</v>
      </c>
    </row>
    <row r="42522" spans="1:5" x14ac:dyDescent="0.15">
      <c r="A42522" t="s">
        <v>1231</v>
      </c>
      <c r="B42522" t="s">
        <v>2444</v>
      </c>
      <c r="C42522" s="28">
        <v>48945</v>
      </c>
      <c r="E42522">
        <v>0</v>
      </c>
    </row>
    <row r="42523" spans="1:5" x14ac:dyDescent="0.15">
      <c r="A42523" t="s">
        <v>1231</v>
      </c>
      <c r="B42523" t="s">
        <v>2444</v>
      </c>
      <c r="C42523" s="28">
        <v>49310</v>
      </c>
      <c r="E42523">
        <v>0</v>
      </c>
    </row>
    <row r="42524" spans="1:5" x14ac:dyDescent="0.15">
      <c r="A42524" t="s">
        <v>1231</v>
      </c>
      <c r="B42524" t="s">
        <v>2444</v>
      </c>
      <c r="C42524" s="28">
        <v>50771</v>
      </c>
      <c r="E42524">
        <v>0</v>
      </c>
    </row>
    <row r="42525" spans="1:5" x14ac:dyDescent="0.15">
      <c r="A42525" t="s">
        <v>1231</v>
      </c>
      <c r="B42525" t="s">
        <v>2444</v>
      </c>
      <c r="C42525" s="28">
        <v>51136</v>
      </c>
      <c r="E42525">
        <v>0</v>
      </c>
    </row>
    <row r="42526" spans="1:5" x14ac:dyDescent="0.15">
      <c r="A42526" t="s">
        <v>1231</v>
      </c>
      <c r="B42526" t="s">
        <v>2444</v>
      </c>
      <c r="C42526" s="28">
        <v>52963</v>
      </c>
      <c r="E42526">
        <v>0</v>
      </c>
    </row>
    <row r="42527" spans="1:5" x14ac:dyDescent="0.15">
      <c r="A42527" t="s">
        <v>1231</v>
      </c>
      <c r="B42527" t="s">
        <v>2445</v>
      </c>
      <c r="C42527" s="28">
        <v>46023</v>
      </c>
      <c r="E42527">
        <v>0</v>
      </c>
    </row>
    <row r="42528" spans="1:5" x14ac:dyDescent="0.15">
      <c r="A42528" t="s">
        <v>1231</v>
      </c>
      <c r="B42528" t="s">
        <v>2445</v>
      </c>
      <c r="C42528" s="28">
        <v>46753</v>
      </c>
      <c r="E42528">
        <v>0</v>
      </c>
    </row>
    <row r="42529" spans="1:5" x14ac:dyDescent="0.15">
      <c r="A42529" t="s">
        <v>1231</v>
      </c>
      <c r="B42529" t="s">
        <v>2445</v>
      </c>
      <c r="C42529" s="28">
        <v>47484</v>
      </c>
      <c r="E42529">
        <v>0</v>
      </c>
    </row>
    <row r="42530" spans="1:5" x14ac:dyDescent="0.15">
      <c r="A42530" t="s">
        <v>1231</v>
      </c>
      <c r="B42530" t="s">
        <v>2445</v>
      </c>
      <c r="C42530" s="28">
        <v>48214</v>
      </c>
      <c r="E42530">
        <v>0</v>
      </c>
    </row>
    <row r="42531" spans="1:5" x14ac:dyDescent="0.15">
      <c r="A42531" t="s">
        <v>1231</v>
      </c>
      <c r="B42531" t="s">
        <v>2445</v>
      </c>
      <c r="C42531" s="28">
        <v>48945</v>
      </c>
      <c r="E42531">
        <v>0</v>
      </c>
    </row>
    <row r="42532" spans="1:5" x14ac:dyDescent="0.15">
      <c r="A42532" t="s">
        <v>1231</v>
      </c>
      <c r="B42532" t="s">
        <v>2445</v>
      </c>
      <c r="C42532" s="28">
        <v>49310</v>
      </c>
      <c r="E42532">
        <v>0</v>
      </c>
    </row>
    <row r="42533" spans="1:5" x14ac:dyDescent="0.15">
      <c r="A42533" t="s">
        <v>1231</v>
      </c>
      <c r="B42533" t="s">
        <v>2445</v>
      </c>
      <c r="C42533" s="28">
        <v>50771</v>
      </c>
      <c r="E42533">
        <v>0</v>
      </c>
    </row>
    <row r="42534" spans="1:5" x14ac:dyDescent="0.15">
      <c r="A42534" t="s">
        <v>1231</v>
      </c>
      <c r="B42534" t="s">
        <v>2445</v>
      </c>
      <c r="C42534" s="28">
        <v>51136</v>
      </c>
      <c r="E42534">
        <v>0</v>
      </c>
    </row>
    <row r="42535" spans="1:5" x14ac:dyDescent="0.15">
      <c r="A42535" t="s">
        <v>1231</v>
      </c>
      <c r="B42535" t="s">
        <v>2445</v>
      </c>
      <c r="C42535" s="28">
        <v>52963</v>
      </c>
      <c r="E42535">
        <v>0</v>
      </c>
    </row>
    <row r="42536" spans="1:5" x14ac:dyDescent="0.15">
      <c r="A42536" t="s">
        <v>1231</v>
      </c>
      <c r="B42536" t="s">
        <v>2446</v>
      </c>
      <c r="C42536" s="28">
        <v>46023</v>
      </c>
      <c r="E42536">
        <v>0</v>
      </c>
    </row>
    <row r="42537" spans="1:5" x14ac:dyDescent="0.15">
      <c r="A42537" t="s">
        <v>1231</v>
      </c>
      <c r="B42537" t="s">
        <v>2446</v>
      </c>
      <c r="C42537" s="28">
        <v>46753</v>
      </c>
      <c r="E42537">
        <v>0</v>
      </c>
    </row>
    <row r="42538" spans="1:5" x14ac:dyDescent="0.15">
      <c r="A42538" t="s">
        <v>1231</v>
      </c>
      <c r="B42538" t="s">
        <v>2446</v>
      </c>
      <c r="C42538" s="28">
        <v>47484</v>
      </c>
      <c r="E42538">
        <v>0</v>
      </c>
    </row>
    <row r="42539" spans="1:5" x14ac:dyDescent="0.15">
      <c r="A42539" t="s">
        <v>1231</v>
      </c>
      <c r="B42539" t="s">
        <v>2446</v>
      </c>
      <c r="C42539" s="28">
        <v>48214</v>
      </c>
      <c r="E42539">
        <v>0</v>
      </c>
    </row>
    <row r="42540" spans="1:5" x14ac:dyDescent="0.15">
      <c r="A42540" t="s">
        <v>1231</v>
      </c>
      <c r="B42540" t="s">
        <v>2446</v>
      </c>
      <c r="C42540" s="28">
        <v>48945</v>
      </c>
      <c r="E42540">
        <v>0</v>
      </c>
    </row>
    <row r="42541" spans="1:5" x14ac:dyDescent="0.15">
      <c r="A42541" t="s">
        <v>1231</v>
      </c>
      <c r="B42541" t="s">
        <v>2446</v>
      </c>
      <c r="C42541" s="28">
        <v>49310</v>
      </c>
      <c r="E42541">
        <v>0</v>
      </c>
    </row>
    <row r="42542" spans="1:5" x14ac:dyDescent="0.15">
      <c r="A42542" t="s">
        <v>1231</v>
      </c>
      <c r="B42542" t="s">
        <v>2446</v>
      </c>
      <c r="C42542" s="28">
        <v>50771</v>
      </c>
      <c r="E42542">
        <v>0</v>
      </c>
    </row>
    <row r="42543" spans="1:5" x14ac:dyDescent="0.15">
      <c r="A42543" t="s">
        <v>1231</v>
      </c>
      <c r="B42543" t="s">
        <v>2446</v>
      </c>
      <c r="C42543" s="28">
        <v>51136</v>
      </c>
      <c r="E42543">
        <v>0</v>
      </c>
    </row>
    <row r="42544" spans="1:5" x14ac:dyDescent="0.15">
      <c r="A42544" t="s">
        <v>1231</v>
      </c>
      <c r="B42544" t="s">
        <v>2446</v>
      </c>
      <c r="C42544" s="28">
        <v>52963</v>
      </c>
      <c r="E42544">
        <v>0</v>
      </c>
    </row>
    <row r="42545" spans="1:5" x14ac:dyDescent="0.15">
      <c r="A42545" t="s">
        <v>1231</v>
      </c>
      <c r="B42545" t="s">
        <v>2447</v>
      </c>
      <c r="C42545" s="28">
        <v>46023</v>
      </c>
      <c r="E42545">
        <v>0</v>
      </c>
    </row>
    <row r="42546" spans="1:5" x14ac:dyDescent="0.15">
      <c r="A42546" t="s">
        <v>1231</v>
      </c>
      <c r="B42546" t="s">
        <v>2447</v>
      </c>
      <c r="C42546" s="28">
        <v>46753</v>
      </c>
      <c r="E42546">
        <v>0</v>
      </c>
    </row>
    <row r="42547" spans="1:5" x14ac:dyDescent="0.15">
      <c r="A42547" t="s">
        <v>1231</v>
      </c>
      <c r="B42547" t="s">
        <v>2447</v>
      </c>
      <c r="C42547" s="28">
        <v>47484</v>
      </c>
      <c r="E42547">
        <v>0</v>
      </c>
    </row>
    <row r="42548" spans="1:5" x14ac:dyDescent="0.15">
      <c r="A42548" t="s">
        <v>1231</v>
      </c>
      <c r="B42548" t="s">
        <v>2447</v>
      </c>
      <c r="C42548" s="28">
        <v>48214</v>
      </c>
      <c r="E42548">
        <v>0</v>
      </c>
    </row>
    <row r="42549" spans="1:5" x14ac:dyDescent="0.15">
      <c r="A42549" t="s">
        <v>1231</v>
      </c>
      <c r="B42549" t="s">
        <v>2447</v>
      </c>
      <c r="C42549" s="28">
        <v>48945</v>
      </c>
      <c r="E42549">
        <v>0</v>
      </c>
    </row>
    <row r="42550" spans="1:5" x14ac:dyDescent="0.15">
      <c r="A42550" t="s">
        <v>1231</v>
      </c>
      <c r="B42550" t="s">
        <v>2447</v>
      </c>
      <c r="C42550" s="28">
        <v>49310</v>
      </c>
      <c r="E42550">
        <v>0</v>
      </c>
    </row>
    <row r="42551" spans="1:5" x14ac:dyDescent="0.15">
      <c r="A42551" t="s">
        <v>1231</v>
      </c>
      <c r="B42551" t="s">
        <v>2447</v>
      </c>
      <c r="C42551" s="28">
        <v>50771</v>
      </c>
      <c r="E42551">
        <v>0</v>
      </c>
    </row>
    <row r="42552" spans="1:5" x14ac:dyDescent="0.15">
      <c r="A42552" t="s">
        <v>1231</v>
      </c>
      <c r="B42552" t="s">
        <v>2447</v>
      </c>
      <c r="C42552" s="28">
        <v>51136</v>
      </c>
      <c r="E42552">
        <v>0</v>
      </c>
    </row>
    <row r="42553" spans="1:5" x14ac:dyDescent="0.15">
      <c r="A42553" t="s">
        <v>1231</v>
      </c>
      <c r="B42553" t="s">
        <v>2447</v>
      </c>
      <c r="C42553" s="28">
        <v>52963</v>
      </c>
      <c r="E42553">
        <v>0</v>
      </c>
    </row>
    <row r="42554" spans="1:5" x14ac:dyDescent="0.15">
      <c r="A42554" t="s">
        <v>1231</v>
      </c>
      <c r="B42554" t="s">
        <v>2448</v>
      </c>
      <c r="C42554" s="28">
        <v>46023</v>
      </c>
      <c r="E42554">
        <v>0</v>
      </c>
    </row>
    <row r="42555" spans="1:5" x14ac:dyDescent="0.15">
      <c r="A42555" t="s">
        <v>1231</v>
      </c>
      <c r="B42555" t="s">
        <v>2448</v>
      </c>
      <c r="C42555" s="28">
        <v>46753</v>
      </c>
      <c r="E42555">
        <v>0</v>
      </c>
    </row>
    <row r="42556" spans="1:5" x14ac:dyDescent="0.15">
      <c r="A42556" t="s">
        <v>1231</v>
      </c>
      <c r="B42556" t="s">
        <v>2448</v>
      </c>
      <c r="C42556" s="28">
        <v>47484</v>
      </c>
      <c r="E42556">
        <v>0</v>
      </c>
    </row>
    <row r="42557" spans="1:5" x14ac:dyDescent="0.15">
      <c r="A42557" t="s">
        <v>1231</v>
      </c>
      <c r="B42557" t="s">
        <v>2448</v>
      </c>
      <c r="C42557" s="28">
        <v>48214</v>
      </c>
      <c r="E42557">
        <v>0</v>
      </c>
    </row>
    <row r="42558" spans="1:5" x14ac:dyDescent="0.15">
      <c r="A42558" t="s">
        <v>1231</v>
      </c>
      <c r="B42558" t="s">
        <v>2448</v>
      </c>
      <c r="C42558" s="28">
        <v>48945</v>
      </c>
      <c r="E42558">
        <v>0</v>
      </c>
    </row>
    <row r="42559" spans="1:5" x14ac:dyDescent="0.15">
      <c r="A42559" t="s">
        <v>1231</v>
      </c>
      <c r="B42559" t="s">
        <v>2448</v>
      </c>
      <c r="C42559" s="28">
        <v>49310</v>
      </c>
      <c r="E42559">
        <v>0</v>
      </c>
    </row>
    <row r="42560" spans="1:5" x14ac:dyDescent="0.15">
      <c r="A42560" t="s">
        <v>1231</v>
      </c>
      <c r="B42560" t="s">
        <v>2448</v>
      </c>
      <c r="C42560" s="28">
        <v>50771</v>
      </c>
      <c r="E42560">
        <v>0</v>
      </c>
    </row>
    <row r="42561" spans="1:5" x14ac:dyDescent="0.15">
      <c r="A42561" t="s">
        <v>1231</v>
      </c>
      <c r="B42561" t="s">
        <v>2448</v>
      </c>
      <c r="C42561" s="28">
        <v>51136</v>
      </c>
      <c r="E42561">
        <v>0</v>
      </c>
    </row>
    <row r="42562" spans="1:5" x14ac:dyDescent="0.15">
      <c r="A42562" t="s">
        <v>1231</v>
      </c>
      <c r="B42562" t="s">
        <v>2448</v>
      </c>
      <c r="C42562" s="28">
        <v>52963</v>
      </c>
      <c r="E42562">
        <v>0</v>
      </c>
    </row>
    <row r="42563" spans="1:5" x14ac:dyDescent="0.15">
      <c r="A42563" t="s">
        <v>1231</v>
      </c>
      <c r="B42563" t="s">
        <v>2449</v>
      </c>
      <c r="C42563" s="28">
        <v>46023</v>
      </c>
      <c r="E42563">
        <v>0</v>
      </c>
    </row>
    <row r="42564" spans="1:5" x14ac:dyDescent="0.15">
      <c r="A42564" t="s">
        <v>1231</v>
      </c>
      <c r="B42564" t="s">
        <v>2449</v>
      </c>
      <c r="C42564" s="28">
        <v>46753</v>
      </c>
      <c r="E42564">
        <v>0</v>
      </c>
    </row>
    <row r="42565" spans="1:5" x14ac:dyDescent="0.15">
      <c r="A42565" t="s">
        <v>1231</v>
      </c>
      <c r="B42565" t="s">
        <v>2449</v>
      </c>
      <c r="C42565" s="28">
        <v>47484</v>
      </c>
      <c r="E42565">
        <v>0</v>
      </c>
    </row>
    <row r="42566" spans="1:5" x14ac:dyDescent="0.15">
      <c r="A42566" t="s">
        <v>1231</v>
      </c>
      <c r="B42566" t="s">
        <v>2449</v>
      </c>
      <c r="C42566" s="28">
        <v>48214</v>
      </c>
      <c r="E42566">
        <v>0</v>
      </c>
    </row>
    <row r="42567" spans="1:5" x14ac:dyDescent="0.15">
      <c r="A42567" t="s">
        <v>1231</v>
      </c>
      <c r="B42567" t="s">
        <v>2449</v>
      </c>
      <c r="C42567" s="28">
        <v>48945</v>
      </c>
      <c r="E42567">
        <v>0</v>
      </c>
    </row>
    <row r="42568" spans="1:5" x14ac:dyDescent="0.15">
      <c r="A42568" t="s">
        <v>1231</v>
      </c>
      <c r="B42568" t="s">
        <v>2449</v>
      </c>
      <c r="C42568" s="28">
        <v>49310</v>
      </c>
      <c r="E42568">
        <v>0</v>
      </c>
    </row>
    <row r="42569" spans="1:5" x14ac:dyDescent="0.15">
      <c r="A42569" t="s">
        <v>1231</v>
      </c>
      <c r="B42569" t="s">
        <v>2449</v>
      </c>
      <c r="C42569" s="28">
        <v>50771</v>
      </c>
      <c r="E42569">
        <v>0</v>
      </c>
    </row>
    <row r="42570" spans="1:5" x14ac:dyDescent="0.15">
      <c r="A42570" t="s">
        <v>1231</v>
      </c>
      <c r="B42570" t="s">
        <v>2449</v>
      </c>
      <c r="C42570" s="28">
        <v>51136</v>
      </c>
      <c r="E42570">
        <v>0</v>
      </c>
    </row>
    <row r="42571" spans="1:5" x14ac:dyDescent="0.15">
      <c r="A42571" t="s">
        <v>1231</v>
      </c>
      <c r="B42571" t="s">
        <v>2449</v>
      </c>
      <c r="C42571" s="28">
        <v>52963</v>
      </c>
      <c r="E42571">
        <v>0</v>
      </c>
    </row>
    <row r="42572" spans="1:5" x14ac:dyDescent="0.15">
      <c r="A42572" t="s">
        <v>1231</v>
      </c>
      <c r="B42572" t="s">
        <v>2450</v>
      </c>
      <c r="C42572" s="28">
        <v>46023</v>
      </c>
      <c r="E42572">
        <v>0</v>
      </c>
    </row>
    <row r="42573" spans="1:5" x14ac:dyDescent="0.15">
      <c r="A42573" t="s">
        <v>1231</v>
      </c>
      <c r="B42573" t="s">
        <v>2450</v>
      </c>
      <c r="C42573" s="28">
        <v>46753</v>
      </c>
      <c r="E42573">
        <v>0</v>
      </c>
    </row>
    <row r="42574" spans="1:5" x14ac:dyDescent="0.15">
      <c r="A42574" t="s">
        <v>1231</v>
      </c>
      <c r="B42574" t="s">
        <v>2450</v>
      </c>
      <c r="C42574" s="28">
        <v>47484</v>
      </c>
      <c r="E42574">
        <v>0</v>
      </c>
    </row>
    <row r="42575" spans="1:5" x14ac:dyDescent="0.15">
      <c r="A42575" t="s">
        <v>1231</v>
      </c>
      <c r="B42575" t="s">
        <v>2450</v>
      </c>
      <c r="C42575" s="28">
        <v>48214</v>
      </c>
      <c r="E42575">
        <v>0</v>
      </c>
    </row>
    <row r="42576" spans="1:5" x14ac:dyDescent="0.15">
      <c r="A42576" t="s">
        <v>1231</v>
      </c>
      <c r="B42576" t="s">
        <v>2450</v>
      </c>
      <c r="C42576" s="28">
        <v>48945</v>
      </c>
      <c r="E42576">
        <v>0</v>
      </c>
    </row>
    <row r="42577" spans="1:5" x14ac:dyDescent="0.15">
      <c r="A42577" t="s">
        <v>1231</v>
      </c>
      <c r="B42577" t="s">
        <v>2450</v>
      </c>
      <c r="C42577" s="28">
        <v>49310</v>
      </c>
      <c r="E42577">
        <v>0</v>
      </c>
    </row>
    <row r="42578" spans="1:5" x14ac:dyDescent="0.15">
      <c r="A42578" t="s">
        <v>1231</v>
      </c>
      <c r="B42578" t="s">
        <v>2450</v>
      </c>
      <c r="C42578" s="28">
        <v>50771</v>
      </c>
      <c r="E42578">
        <v>0</v>
      </c>
    </row>
    <row r="42579" spans="1:5" x14ac:dyDescent="0.15">
      <c r="A42579" t="s">
        <v>1231</v>
      </c>
      <c r="B42579" t="s">
        <v>2450</v>
      </c>
      <c r="C42579" s="28">
        <v>51136</v>
      </c>
      <c r="E42579">
        <v>0</v>
      </c>
    </row>
    <row r="42580" spans="1:5" x14ac:dyDescent="0.15">
      <c r="A42580" t="s">
        <v>1231</v>
      </c>
      <c r="B42580" t="s">
        <v>2450</v>
      </c>
      <c r="C42580" s="28">
        <v>52963</v>
      </c>
      <c r="E42580">
        <v>0</v>
      </c>
    </row>
    <row r="42581" spans="1:5" x14ac:dyDescent="0.15">
      <c r="A42581" t="s">
        <v>1231</v>
      </c>
      <c r="B42581" t="s">
        <v>2451</v>
      </c>
      <c r="C42581" s="28">
        <v>46023</v>
      </c>
      <c r="E42581">
        <v>0</v>
      </c>
    </row>
    <row r="42582" spans="1:5" x14ac:dyDescent="0.15">
      <c r="A42582" t="s">
        <v>1231</v>
      </c>
      <c r="B42582" t="s">
        <v>2451</v>
      </c>
      <c r="C42582" s="28">
        <v>46753</v>
      </c>
      <c r="E42582">
        <v>0</v>
      </c>
    </row>
    <row r="42583" spans="1:5" x14ac:dyDescent="0.15">
      <c r="A42583" t="s">
        <v>1231</v>
      </c>
      <c r="B42583" t="s">
        <v>2451</v>
      </c>
      <c r="C42583" s="28">
        <v>47484</v>
      </c>
      <c r="E42583">
        <v>0</v>
      </c>
    </row>
    <row r="42584" spans="1:5" x14ac:dyDescent="0.15">
      <c r="A42584" t="s">
        <v>1231</v>
      </c>
      <c r="B42584" t="s">
        <v>2451</v>
      </c>
      <c r="C42584" s="28">
        <v>48214</v>
      </c>
      <c r="E42584">
        <v>0</v>
      </c>
    </row>
    <row r="42585" spans="1:5" x14ac:dyDescent="0.15">
      <c r="A42585" t="s">
        <v>1231</v>
      </c>
      <c r="B42585" t="s">
        <v>2451</v>
      </c>
      <c r="C42585" s="28">
        <v>48945</v>
      </c>
      <c r="E42585">
        <v>0</v>
      </c>
    </row>
    <row r="42586" spans="1:5" x14ac:dyDescent="0.15">
      <c r="A42586" t="s">
        <v>1231</v>
      </c>
      <c r="B42586" t="s">
        <v>2451</v>
      </c>
      <c r="C42586" s="28">
        <v>49310</v>
      </c>
      <c r="E42586">
        <v>0</v>
      </c>
    </row>
    <row r="42587" spans="1:5" x14ac:dyDescent="0.15">
      <c r="A42587" t="s">
        <v>1231</v>
      </c>
      <c r="B42587" t="s">
        <v>2451</v>
      </c>
      <c r="C42587" s="28">
        <v>50771</v>
      </c>
      <c r="E42587">
        <v>0</v>
      </c>
    </row>
    <row r="42588" spans="1:5" x14ac:dyDescent="0.15">
      <c r="A42588" t="s">
        <v>1231</v>
      </c>
      <c r="B42588" t="s">
        <v>2451</v>
      </c>
      <c r="C42588" s="28">
        <v>51136</v>
      </c>
      <c r="E42588">
        <v>0</v>
      </c>
    </row>
    <row r="42589" spans="1:5" x14ac:dyDescent="0.15">
      <c r="A42589" t="s">
        <v>1231</v>
      </c>
      <c r="B42589" t="s">
        <v>2451</v>
      </c>
      <c r="C42589" s="28">
        <v>52963</v>
      </c>
      <c r="E42589">
        <v>0</v>
      </c>
    </row>
    <row r="42590" spans="1:5" x14ac:dyDescent="0.15">
      <c r="A42590" t="s">
        <v>1231</v>
      </c>
      <c r="B42590" t="s">
        <v>2452</v>
      </c>
      <c r="C42590" s="28">
        <v>46023</v>
      </c>
      <c r="E42590">
        <v>0</v>
      </c>
    </row>
    <row r="42591" spans="1:5" x14ac:dyDescent="0.15">
      <c r="A42591" t="s">
        <v>1231</v>
      </c>
      <c r="B42591" t="s">
        <v>2452</v>
      </c>
      <c r="C42591" s="28">
        <v>46753</v>
      </c>
      <c r="E42591">
        <v>0</v>
      </c>
    </row>
    <row r="42592" spans="1:5" x14ac:dyDescent="0.15">
      <c r="A42592" t="s">
        <v>1231</v>
      </c>
      <c r="B42592" t="s">
        <v>2452</v>
      </c>
      <c r="C42592" s="28">
        <v>47484</v>
      </c>
      <c r="E42592">
        <v>0</v>
      </c>
    </row>
    <row r="42593" spans="1:5" x14ac:dyDescent="0.15">
      <c r="A42593" t="s">
        <v>1231</v>
      </c>
      <c r="B42593" t="s">
        <v>2452</v>
      </c>
      <c r="C42593" s="28">
        <v>48214</v>
      </c>
      <c r="E42593">
        <v>0</v>
      </c>
    </row>
    <row r="42594" spans="1:5" x14ac:dyDescent="0.15">
      <c r="A42594" t="s">
        <v>1231</v>
      </c>
      <c r="B42594" t="s">
        <v>2452</v>
      </c>
      <c r="C42594" s="28">
        <v>48945</v>
      </c>
      <c r="E42594">
        <v>0</v>
      </c>
    </row>
    <row r="42595" spans="1:5" x14ac:dyDescent="0.15">
      <c r="A42595" t="s">
        <v>1231</v>
      </c>
      <c r="B42595" t="s">
        <v>2452</v>
      </c>
      <c r="C42595" s="28">
        <v>49310</v>
      </c>
      <c r="E42595">
        <v>0</v>
      </c>
    </row>
    <row r="42596" spans="1:5" x14ac:dyDescent="0.15">
      <c r="A42596" t="s">
        <v>1231</v>
      </c>
      <c r="B42596" t="s">
        <v>2452</v>
      </c>
      <c r="C42596" s="28">
        <v>50771</v>
      </c>
      <c r="E42596">
        <v>0</v>
      </c>
    </row>
    <row r="42597" spans="1:5" x14ac:dyDescent="0.15">
      <c r="A42597" t="s">
        <v>1231</v>
      </c>
      <c r="B42597" t="s">
        <v>2452</v>
      </c>
      <c r="C42597" s="28">
        <v>51136</v>
      </c>
      <c r="E42597">
        <v>0</v>
      </c>
    </row>
    <row r="42598" spans="1:5" x14ac:dyDescent="0.15">
      <c r="A42598" t="s">
        <v>1231</v>
      </c>
      <c r="B42598" t="s">
        <v>2452</v>
      </c>
      <c r="C42598" s="28">
        <v>52963</v>
      </c>
      <c r="E42598">
        <v>0</v>
      </c>
    </row>
    <row r="42599" spans="1:5" x14ac:dyDescent="0.15">
      <c r="A42599" t="s">
        <v>1231</v>
      </c>
      <c r="B42599" t="s">
        <v>2453</v>
      </c>
      <c r="C42599" s="28">
        <v>46023</v>
      </c>
      <c r="E42599">
        <v>0</v>
      </c>
    </row>
    <row r="42600" spans="1:5" x14ac:dyDescent="0.15">
      <c r="A42600" t="s">
        <v>1231</v>
      </c>
      <c r="B42600" t="s">
        <v>2453</v>
      </c>
      <c r="C42600" s="28">
        <v>46753</v>
      </c>
      <c r="E42600">
        <v>0</v>
      </c>
    </row>
    <row r="42601" spans="1:5" x14ac:dyDescent="0.15">
      <c r="A42601" t="s">
        <v>1231</v>
      </c>
      <c r="B42601" t="s">
        <v>2453</v>
      </c>
      <c r="C42601" s="28">
        <v>47484</v>
      </c>
      <c r="E42601">
        <v>0</v>
      </c>
    </row>
    <row r="42602" spans="1:5" x14ac:dyDescent="0.15">
      <c r="A42602" t="s">
        <v>1231</v>
      </c>
      <c r="B42602" t="s">
        <v>2453</v>
      </c>
      <c r="C42602" s="28">
        <v>48214</v>
      </c>
      <c r="E42602">
        <v>0</v>
      </c>
    </row>
    <row r="42603" spans="1:5" x14ac:dyDescent="0.15">
      <c r="A42603" t="s">
        <v>1231</v>
      </c>
      <c r="B42603" t="s">
        <v>2453</v>
      </c>
      <c r="C42603" s="28">
        <v>48945</v>
      </c>
      <c r="E42603">
        <v>0</v>
      </c>
    </row>
    <row r="42604" spans="1:5" x14ac:dyDescent="0.15">
      <c r="A42604" t="s">
        <v>1231</v>
      </c>
      <c r="B42604" t="s">
        <v>2453</v>
      </c>
      <c r="C42604" s="28">
        <v>49310</v>
      </c>
      <c r="E42604">
        <v>0</v>
      </c>
    </row>
    <row r="42605" spans="1:5" x14ac:dyDescent="0.15">
      <c r="A42605" t="s">
        <v>1231</v>
      </c>
      <c r="B42605" t="s">
        <v>2453</v>
      </c>
      <c r="C42605" s="28">
        <v>50771</v>
      </c>
      <c r="E42605">
        <v>0</v>
      </c>
    </row>
    <row r="42606" spans="1:5" x14ac:dyDescent="0.15">
      <c r="A42606" t="s">
        <v>1231</v>
      </c>
      <c r="B42606" t="s">
        <v>2453</v>
      </c>
      <c r="C42606" s="28">
        <v>51136</v>
      </c>
      <c r="E42606">
        <v>0</v>
      </c>
    </row>
    <row r="42607" spans="1:5" x14ac:dyDescent="0.15">
      <c r="A42607" t="s">
        <v>1231</v>
      </c>
      <c r="B42607" t="s">
        <v>2453</v>
      </c>
      <c r="C42607" s="28">
        <v>52963</v>
      </c>
      <c r="E42607">
        <v>0</v>
      </c>
    </row>
    <row r="42608" spans="1:5" x14ac:dyDescent="0.15">
      <c r="A42608" t="s">
        <v>1231</v>
      </c>
      <c r="B42608" t="s">
        <v>2454</v>
      </c>
      <c r="C42608" s="28">
        <v>46023</v>
      </c>
      <c r="E42608">
        <v>0</v>
      </c>
    </row>
    <row r="42609" spans="1:5" x14ac:dyDescent="0.15">
      <c r="A42609" t="s">
        <v>1231</v>
      </c>
      <c r="B42609" t="s">
        <v>2454</v>
      </c>
      <c r="C42609" s="28">
        <v>46753</v>
      </c>
      <c r="E42609">
        <v>0</v>
      </c>
    </row>
    <row r="42610" spans="1:5" x14ac:dyDescent="0.15">
      <c r="A42610" t="s">
        <v>1231</v>
      </c>
      <c r="B42610" t="s">
        <v>2454</v>
      </c>
      <c r="C42610" s="28">
        <v>47484</v>
      </c>
      <c r="E42610">
        <v>0</v>
      </c>
    </row>
    <row r="42611" spans="1:5" x14ac:dyDescent="0.15">
      <c r="A42611" t="s">
        <v>1231</v>
      </c>
      <c r="B42611" t="s">
        <v>2454</v>
      </c>
      <c r="C42611" s="28">
        <v>48214</v>
      </c>
      <c r="E42611">
        <v>0</v>
      </c>
    </row>
    <row r="42612" spans="1:5" x14ac:dyDescent="0.15">
      <c r="A42612" t="s">
        <v>1231</v>
      </c>
      <c r="B42612" t="s">
        <v>2454</v>
      </c>
      <c r="C42612" s="28">
        <v>48945</v>
      </c>
      <c r="E42612">
        <v>0</v>
      </c>
    </row>
    <row r="42613" spans="1:5" x14ac:dyDescent="0.15">
      <c r="A42613" t="s">
        <v>1231</v>
      </c>
      <c r="B42613" t="s">
        <v>2454</v>
      </c>
      <c r="C42613" s="28">
        <v>49310</v>
      </c>
      <c r="E42613">
        <v>0</v>
      </c>
    </row>
    <row r="42614" spans="1:5" x14ac:dyDescent="0.15">
      <c r="A42614" t="s">
        <v>1231</v>
      </c>
      <c r="B42614" t="s">
        <v>2454</v>
      </c>
      <c r="C42614" s="28">
        <v>50771</v>
      </c>
      <c r="E42614">
        <v>0</v>
      </c>
    </row>
    <row r="42615" spans="1:5" x14ac:dyDescent="0.15">
      <c r="A42615" t="s">
        <v>1231</v>
      </c>
      <c r="B42615" t="s">
        <v>2454</v>
      </c>
      <c r="C42615" s="28">
        <v>51136</v>
      </c>
      <c r="E42615">
        <v>0</v>
      </c>
    </row>
    <row r="42616" spans="1:5" x14ac:dyDescent="0.15">
      <c r="A42616" t="s">
        <v>1231</v>
      </c>
      <c r="B42616" t="s">
        <v>2454</v>
      </c>
      <c r="C42616" s="28">
        <v>52963</v>
      </c>
      <c r="E42616">
        <v>0</v>
      </c>
    </row>
    <row r="42617" spans="1:5" x14ac:dyDescent="0.15">
      <c r="A42617" t="s">
        <v>1231</v>
      </c>
      <c r="B42617" t="s">
        <v>2455</v>
      </c>
      <c r="C42617" s="28">
        <v>46023</v>
      </c>
      <c r="E42617">
        <v>0</v>
      </c>
    </row>
    <row r="42618" spans="1:5" x14ac:dyDescent="0.15">
      <c r="A42618" t="s">
        <v>1231</v>
      </c>
      <c r="B42618" t="s">
        <v>2455</v>
      </c>
      <c r="C42618" s="28">
        <v>46753</v>
      </c>
      <c r="E42618">
        <v>0</v>
      </c>
    </row>
    <row r="42619" spans="1:5" x14ac:dyDescent="0.15">
      <c r="A42619" t="s">
        <v>1231</v>
      </c>
      <c r="B42619" t="s">
        <v>2455</v>
      </c>
      <c r="C42619" s="28">
        <v>47484</v>
      </c>
      <c r="E42619">
        <v>0</v>
      </c>
    </row>
    <row r="42620" spans="1:5" x14ac:dyDescent="0.15">
      <c r="A42620" t="s">
        <v>1231</v>
      </c>
      <c r="B42620" t="s">
        <v>2455</v>
      </c>
      <c r="C42620" s="28">
        <v>48214</v>
      </c>
      <c r="E42620">
        <v>0</v>
      </c>
    </row>
    <row r="42621" spans="1:5" x14ac:dyDescent="0.15">
      <c r="A42621" t="s">
        <v>1231</v>
      </c>
      <c r="B42621" t="s">
        <v>2455</v>
      </c>
      <c r="C42621" s="28">
        <v>48945</v>
      </c>
      <c r="E42621">
        <v>0</v>
      </c>
    </row>
    <row r="42622" spans="1:5" x14ac:dyDescent="0.15">
      <c r="A42622" t="s">
        <v>1231</v>
      </c>
      <c r="B42622" t="s">
        <v>2455</v>
      </c>
      <c r="C42622" s="28">
        <v>49310</v>
      </c>
      <c r="E42622">
        <v>0</v>
      </c>
    </row>
    <row r="42623" spans="1:5" x14ac:dyDescent="0.15">
      <c r="A42623" t="s">
        <v>1231</v>
      </c>
      <c r="B42623" t="s">
        <v>2455</v>
      </c>
      <c r="C42623" s="28">
        <v>50771</v>
      </c>
      <c r="E42623">
        <v>0</v>
      </c>
    </row>
    <row r="42624" spans="1:5" x14ac:dyDescent="0.15">
      <c r="A42624" t="s">
        <v>1231</v>
      </c>
      <c r="B42624" t="s">
        <v>2455</v>
      </c>
      <c r="C42624" s="28">
        <v>51136</v>
      </c>
      <c r="E42624">
        <v>0</v>
      </c>
    </row>
    <row r="42625" spans="1:5" x14ac:dyDescent="0.15">
      <c r="A42625" t="s">
        <v>1231</v>
      </c>
      <c r="B42625" t="s">
        <v>2455</v>
      </c>
      <c r="C42625" s="28">
        <v>52963</v>
      </c>
      <c r="E42625">
        <v>0</v>
      </c>
    </row>
    <row r="42626" spans="1:5" x14ac:dyDescent="0.15">
      <c r="A42626" t="s">
        <v>1231</v>
      </c>
      <c r="B42626" t="s">
        <v>2456</v>
      </c>
      <c r="C42626" s="28">
        <v>46023</v>
      </c>
      <c r="E42626">
        <v>0</v>
      </c>
    </row>
    <row r="42627" spans="1:5" x14ac:dyDescent="0.15">
      <c r="A42627" t="s">
        <v>1231</v>
      </c>
      <c r="B42627" t="s">
        <v>2456</v>
      </c>
      <c r="C42627" s="28">
        <v>46753</v>
      </c>
      <c r="E42627">
        <v>0</v>
      </c>
    </row>
    <row r="42628" spans="1:5" x14ac:dyDescent="0.15">
      <c r="A42628" t="s">
        <v>1231</v>
      </c>
      <c r="B42628" t="s">
        <v>2456</v>
      </c>
      <c r="C42628" s="28">
        <v>47484</v>
      </c>
      <c r="E42628">
        <v>0</v>
      </c>
    </row>
    <row r="42629" spans="1:5" x14ac:dyDescent="0.15">
      <c r="A42629" t="s">
        <v>1231</v>
      </c>
      <c r="B42629" t="s">
        <v>2456</v>
      </c>
      <c r="C42629" s="28">
        <v>48214</v>
      </c>
      <c r="E42629">
        <v>0</v>
      </c>
    </row>
    <row r="42630" spans="1:5" x14ac:dyDescent="0.15">
      <c r="A42630" t="s">
        <v>1231</v>
      </c>
      <c r="B42630" t="s">
        <v>2456</v>
      </c>
      <c r="C42630" s="28">
        <v>48945</v>
      </c>
      <c r="E42630">
        <v>0</v>
      </c>
    </row>
    <row r="42631" spans="1:5" x14ac:dyDescent="0.15">
      <c r="A42631" t="s">
        <v>1231</v>
      </c>
      <c r="B42631" t="s">
        <v>2456</v>
      </c>
      <c r="C42631" s="28">
        <v>49310</v>
      </c>
      <c r="E42631">
        <v>0</v>
      </c>
    </row>
    <row r="42632" spans="1:5" x14ac:dyDescent="0.15">
      <c r="A42632" t="s">
        <v>1231</v>
      </c>
      <c r="B42632" t="s">
        <v>2456</v>
      </c>
      <c r="C42632" s="28">
        <v>50771</v>
      </c>
      <c r="E42632">
        <v>0</v>
      </c>
    </row>
    <row r="42633" spans="1:5" x14ac:dyDescent="0.15">
      <c r="A42633" t="s">
        <v>1231</v>
      </c>
      <c r="B42633" t="s">
        <v>2456</v>
      </c>
      <c r="C42633" s="28">
        <v>51136</v>
      </c>
      <c r="E42633">
        <v>0</v>
      </c>
    </row>
    <row r="42634" spans="1:5" x14ac:dyDescent="0.15">
      <c r="A42634" t="s">
        <v>1231</v>
      </c>
      <c r="B42634" t="s">
        <v>2456</v>
      </c>
      <c r="C42634" s="28">
        <v>52963</v>
      </c>
      <c r="E42634">
        <v>0</v>
      </c>
    </row>
    <row r="42635" spans="1:5" x14ac:dyDescent="0.15">
      <c r="A42635" t="s">
        <v>1231</v>
      </c>
      <c r="B42635" t="s">
        <v>2457</v>
      </c>
      <c r="C42635" s="28">
        <v>46023</v>
      </c>
      <c r="E42635">
        <v>0</v>
      </c>
    </row>
    <row r="42636" spans="1:5" x14ac:dyDescent="0.15">
      <c r="A42636" t="s">
        <v>1231</v>
      </c>
      <c r="B42636" t="s">
        <v>2457</v>
      </c>
      <c r="C42636" s="28">
        <v>46753</v>
      </c>
      <c r="E42636">
        <v>0</v>
      </c>
    </row>
    <row r="42637" spans="1:5" x14ac:dyDescent="0.15">
      <c r="A42637" t="s">
        <v>1231</v>
      </c>
      <c r="B42637" t="s">
        <v>2457</v>
      </c>
      <c r="C42637" s="28">
        <v>47484</v>
      </c>
      <c r="E42637">
        <v>0</v>
      </c>
    </row>
    <row r="42638" spans="1:5" x14ac:dyDescent="0.15">
      <c r="A42638" t="s">
        <v>1231</v>
      </c>
      <c r="B42638" t="s">
        <v>2457</v>
      </c>
      <c r="C42638" s="28">
        <v>48214</v>
      </c>
      <c r="E42638">
        <v>0</v>
      </c>
    </row>
    <row r="42639" spans="1:5" x14ac:dyDescent="0.15">
      <c r="A42639" t="s">
        <v>1231</v>
      </c>
      <c r="B42639" t="s">
        <v>2457</v>
      </c>
      <c r="C42639" s="28">
        <v>48945</v>
      </c>
      <c r="E42639">
        <v>0</v>
      </c>
    </row>
    <row r="42640" spans="1:5" x14ac:dyDescent="0.15">
      <c r="A42640" t="s">
        <v>1231</v>
      </c>
      <c r="B42640" t="s">
        <v>2457</v>
      </c>
      <c r="C42640" s="28">
        <v>49310</v>
      </c>
      <c r="E42640">
        <v>0</v>
      </c>
    </row>
    <row r="42641" spans="1:5" x14ac:dyDescent="0.15">
      <c r="A42641" t="s">
        <v>1231</v>
      </c>
      <c r="B42641" t="s">
        <v>2457</v>
      </c>
      <c r="C42641" s="28">
        <v>50771</v>
      </c>
      <c r="E42641">
        <v>0</v>
      </c>
    </row>
    <row r="42642" spans="1:5" x14ac:dyDescent="0.15">
      <c r="A42642" t="s">
        <v>1231</v>
      </c>
      <c r="B42642" t="s">
        <v>2457</v>
      </c>
      <c r="C42642" s="28">
        <v>51136</v>
      </c>
      <c r="E42642">
        <v>0</v>
      </c>
    </row>
    <row r="42643" spans="1:5" x14ac:dyDescent="0.15">
      <c r="A42643" t="s">
        <v>1231</v>
      </c>
      <c r="B42643" t="s">
        <v>2457</v>
      </c>
      <c r="C42643" s="28">
        <v>52963</v>
      </c>
      <c r="E42643">
        <v>0</v>
      </c>
    </row>
    <row r="42644" spans="1:5" x14ac:dyDescent="0.15">
      <c r="A42644" t="s">
        <v>1231</v>
      </c>
      <c r="B42644" t="s">
        <v>1424</v>
      </c>
      <c r="C42644" s="28">
        <v>46023</v>
      </c>
      <c r="E42644">
        <v>0</v>
      </c>
    </row>
    <row r="42645" spans="1:5" x14ac:dyDescent="0.15">
      <c r="A42645" t="s">
        <v>1231</v>
      </c>
      <c r="B42645" t="s">
        <v>1424</v>
      </c>
      <c r="C42645" s="28">
        <v>46753</v>
      </c>
      <c r="E42645">
        <v>0</v>
      </c>
    </row>
    <row r="42646" spans="1:5" x14ac:dyDescent="0.15">
      <c r="A42646" t="s">
        <v>1231</v>
      </c>
      <c r="B42646" t="s">
        <v>1424</v>
      </c>
      <c r="C42646" s="28">
        <v>47484</v>
      </c>
      <c r="E42646">
        <v>0</v>
      </c>
    </row>
    <row r="42647" spans="1:5" x14ac:dyDescent="0.15">
      <c r="A42647" t="s">
        <v>1231</v>
      </c>
      <c r="B42647" t="s">
        <v>1424</v>
      </c>
      <c r="C42647" s="28">
        <v>48214</v>
      </c>
      <c r="E42647">
        <v>0</v>
      </c>
    </row>
    <row r="42648" spans="1:5" x14ac:dyDescent="0.15">
      <c r="A42648" t="s">
        <v>1231</v>
      </c>
      <c r="B42648" t="s">
        <v>1424</v>
      </c>
      <c r="C42648" s="28">
        <v>48945</v>
      </c>
      <c r="E42648">
        <v>0</v>
      </c>
    </row>
    <row r="42649" spans="1:5" x14ac:dyDescent="0.15">
      <c r="A42649" t="s">
        <v>1231</v>
      </c>
      <c r="B42649" t="s">
        <v>1424</v>
      </c>
      <c r="C42649" s="28">
        <v>49310</v>
      </c>
      <c r="E42649">
        <v>0</v>
      </c>
    </row>
    <row r="42650" spans="1:5" x14ac:dyDescent="0.15">
      <c r="A42650" t="s">
        <v>1231</v>
      </c>
      <c r="B42650" t="s">
        <v>1424</v>
      </c>
      <c r="C42650" s="28">
        <v>50771</v>
      </c>
      <c r="E42650">
        <v>0</v>
      </c>
    </row>
    <row r="42651" spans="1:5" x14ac:dyDescent="0.15">
      <c r="A42651" t="s">
        <v>1231</v>
      </c>
      <c r="B42651" t="s">
        <v>1424</v>
      </c>
      <c r="C42651" s="28">
        <v>51136</v>
      </c>
      <c r="E42651">
        <v>0</v>
      </c>
    </row>
    <row r="42652" spans="1:5" x14ac:dyDescent="0.15">
      <c r="A42652" t="s">
        <v>1231</v>
      </c>
      <c r="B42652" t="s">
        <v>1424</v>
      </c>
      <c r="C42652" s="28">
        <v>52963</v>
      </c>
      <c r="E42652">
        <v>0</v>
      </c>
    </row>
    <row r="42653" spans="1:5" x14ac:dyDescent="0.15">
      <c r="A42653" t="s">
        <v>1231</v>
      </c>
      <c r="B42653" t="s">
        <v>2458</v>
      </c>
      <c r="C42653" s="28">
        <v>46023</v>
      </c>
      <c r="E42653">
        <v>0</v>
      </c>
    </row>
    <row r="42654" spans="1:5" x14ac:dyDescent="0.15">
      <c r="A42654" t="s">
        <v>1231</v>
      </c>
      <c r="B42654" t="s">
        <v>2458</v>
      </c>
      <c r="C42654" s="28">
        <v>46753</v>
      </c>
      <c r="E42654">
        <v>0</v>
      </c>
    </row>
    <row r="42655" spans="1:5" x14ac:dyDescent="0.15">
      <c r="A42655" t="s">
        <v>1231</v>
      </c>
      <c r="B42655" t="s">
        <v>2458</v>
      </c>
      <c r="C42655" s="28">
        <v>47484</v>
      </c>
      <c r="E42655">
        <v>0</v>
      </c>
    </row>
    <row r="42656" spans="1:5" x14ac:dyDescent="0.15">
      <c r="A42656" t="s">
        <v>1231</v>
      </c>
      <c r="B42656" t="s">
        <v>2458</v>
      </c>
      <c r="C42656" s="28">
        <v>48214</v>
      </c>
      <c r="E42656">
        <v>0</v>
      </c>
    </row>
    <row r="42657" spans="1:5" x14ac:dyDescent="0.15">
      <c r="A42657" t="s">
        <v>1231</v>
      </c>
      <c r="B42657" t="s">
        <v>2458</v>
      </c>
      <c r="C42657" s="28">
        <v>48945</v>
      </c>
      <c r="E42657">
        <v>0</v>
      </c>
    </row>
    <row r="42658" spans="1:5" x14ac:dyDescent="0.15">
      <c r="A42658" t="s">
        <v>1231</v>
      </c>
      <c r="B42658" t="s">
        <v>2458</v>
      </c>
      <c r="C42658" s="28">
        <v>49310</v>
      </c>
      <c r="E42658">
        <v>0</v>
      </c>
    </row>
    <row r="42659" spans="1:5" x14ac:dyDescent="0.15">
      <c r="A42659" t="s">
        <v>1231</v>
      </c>
      <c r="B42659" t="s">
        <v>2458</v>
      </c>
      <c r="C42659" s="28">
        <v>50771</v>
      </c>
      <c r="E42659">
        <v>0</v>
      </c>
    </row>
    <row r="42660" spans="1:5" x14ac:dyDescent="0.15">
      <c r="A42660" t="s">
        <v>1231</v>
      </c>
      <c r="B42660" t="s">
        <v>2458</v>
      </c>
      <c r="C42660" s="28">
        <v>51136</v>
      </c>
      <c r="E42660">
        <v>0</v>
      </c>
    </row>
    <row r="42661" spans="1:5" x14ac:dyDescent="0.15">
      <c r="A42661" t="s">
        <v>1231</v>
      </c>
      <c r="B42661" t="s">
        <v>2458</v>
      </c>
      <c r="C42661" s="28">
        <v>52963</v>
      </c>
      <c r="E42661">
        <v>0</v>
      </c>
    </row>
    <row r="42662" spans="1:5" x14ac:dyDescent="0.15">
      <c r="A42662" t="s">
        <v>1231</v>
      </c>
      <c r="B42662" t="s">
        <v>2459</v>
      </c>
      <c r="C42662" s="28">
        <v>46023</v>
      </c>
      <c r="E42662">
        <v>0</v>
      </c>
    </row>
    <row r="42663" spans="1:5" x14ac:dyDescent="0.15">
      <c r="A42663" t="s">
        <v>1231</v>
      </c>
      <c r="B42663" t="s">
        <v>2459</v>
      </c>
      <c r="C42663" s="28">
        <v>46753</v>
      </c>
      <c r="E42663">
        <v>0</v>
      </c>
    </row>
    <row r="42664" spans="1:5" x14ac:dyDescent="0.15">
      <c r="A42664" t="s">
        <v>1231</v>
      </c>
      <c r="B42664" t="s">
        <v>2459</v>
      </c>
      <c r="C42664" s="28">
        <v>47484</v>
      </c>
      <c r="E42664">
        <v>0</v>
      </c>
    </row>
    <row r="42665" spans="1:5" x14ac:dyDescent="0.15">
      <c r="A42665" t="s">
        <v>1231</v>
      </c>
      <c r="B42665" t="s">
        <v>2459</v>
      </c>
      <c r="C42665" s="28">
        <v>48214</v>
      </c>
      <c r="E42665">
        <v>0</v>
      </c>
    </row>
    <row r="42666" spans="1:5" x14ac:dyDescent="0.15">
      <c r="A42666" t="s">
        <v>1231</v>
      </c>
      <c r="B42666" t="s">
        <v>2459</v>
      </c>
      <c r="C42666" s="28">
        <v>48945</v>
      </c>
      <c r="E42666">
        <v>0</v>
      </c>
    </row>
    <row r="42667" spans="1:5" x14ac:dyDescent="0.15">
      <c r="A42667" t="s">
        <v>1231</v>
      </c>
      <c r="B42667" t="s">
        <v>2459</v>
      </c>
      <c r="C42667" s="28">
        <v>49310</v>
      </c>
      <c r="E42667">
        <v>0</v>
      </c>
    </row>
    <row r="42668" spans="1:5" x14ac:dyDescent="0.15">
      <c r="A42668" t="s">
        <v>1231</v>
      </c>
      <c r="B42668" t="s">
        <v>2459</v>
      </c>
      <c r="C42668" s="28">
        <v>50771</v>
      </c>
      <c r="E42668">
        <v>0</v>
      </c>
    </row>
    <row r="42669" spans="1:5" x14ac:dyDescent="0.15">
      <c r="A42669" t="s">
        <v>1231</v>
      </c>
      <c r="B42669" t="s">
        <v>2459</v>
      </c>
      <c r="C42669" s="28">
        <v>51136</v>
      </c>
      <c r="E42669">
        <v>0</v>
      </c>
    </row>
    <row r="42670" spans="1:5" x14ac:dyDescent="0.15">
      <c r="A42670" t="s">
        <v>1231</v>
      </c>
      <c r="B42670" t="s">
        <v>2459</v>
      </c>
      <c r="C42670" s="28">
        <v>52963</v>
      </c>
      <c r="E42670">
        <v>0</v>
      </c>
    </row>
    <row r="42671" spans="1:5" x14ac:dyDescent="0.15">
      <c r="A42671" t="s">
        <v>1231</v>
      </c>
      <c r="B42671" t="s">
        <v>2460</v>
      </c>
      <c r="C42671" s="28">
        <v>46023</v>
      </c>
      <c r="E42671">
        <v>0</v>
      </c>
    </row>
    <row r="42672" spans="1:5" x14ac:dyDescent="0.15">
      <c r="A42672" t="s">
        <v>1231</v>
      </c>
      <c r="B42672" t="s">
        <v>2460</v>
      </c>
      <c r="C42672" s="28">
        <v>46753</v>
      </c>
      <c r="E42672">
        <v>0</v>
      </c>
    </row>
    <row r="42673" spans="1:5" x14ac:dyDescent="0.15">
      <c r="A42673" t="s">
        <v>1231</v>
      </c>
      <c r="B42673" t="s">
        <v>2460</v>
      </c>
      <c r="C42673" s="28">
        <v>47484</v>
      </c>
      <c r="E42673">
        <v>0</v>
      </c>
    </row>
    <row r="42674" spans="1:5" x14ac:dyDescent="0.15">
      <c r="A42674" t="s">
        <v>1231</v>
      </c>
      <c r="B42674" t="s">
        <v>2460</v>
      </c>
      <c r="C42674" s="28">
        <v>48214</v>
      </c>
      <c r="E42674">
        <v>0</v>
      </c>
    </row>
    <row r="42675" spans="1:5" x14ac:dyDescent="0.15">
      <c r="A42675" t="s">
        <v>1231</v>
      </c>
      <c r="B42675" t="s">
        <v>2460</v>
      </c>
      <c r="C42675" s="28">
        <v>48945</v>
      </c>
      <c r="E42675">
        <v>0</v>
      </c>
    </row>
    <row r="42676" spans="1:5" x14ac:dyDescent="0.15">
      <c r="A42676" t="s">
        <v>1231</v>
      </c>
      <c r="B42676" t="s">
        <v>2460</v>
      </c>
      <c r="C42676" s="28">
        <v>49310</v>
      </c>
      <c r="E42676">
        <v>0</v>
      </c>
    </row>
    <row r="42677" spans="1:5" x14ac:dyDescent="0.15">
      <c r="A42677" t="s">
        <v>1231</v>
      </c>
      <c r="B42677" t="s">
        <v>2460</v>
      </c>
      <c r="C42677" s="28">
        <v>50771</v>
      </c>
      <c r="E42677">
        <v>0</v>
      </c>
    </row>
    <row r="42678" spans="1:5" x14ac:dyDescent="0.15">
      <c r="A42678" t="s">
        <v>1231</v>
      </c>
      <c r="B42678" t="s">
        <v>2460</v>
      </c>
      <c r="C42678" s="28">
        <v>51136</v>
      </c>
      <c r="E42678">
        <v>0</v>
      </c>
    </row>
    <row r="42679" spans="1:5" x14ac:dyDescent="0.15">
      <c r="A42679" t="s">
        <v>1231</v>
      </c>
      <c r="B42679" t="s">
        <v>2460</v>
      </c>
      <c r="C42679" s="28">
        <v>52963</v>
      </c>
      <c r="E42679">
        <v>0</v>
      </c>
    </row>
    <row r="42680" spans="1:5" x14ac:dyDescent="0.15">
      <c r="A42680" t="s">
        <v>1231</v>
      </c>
      <c r="B42680" t="s">
        <v>2461</v>
      </c>
      <c r="C42680" s="28">
        <v>46023</v>
      </c>
      <c r="E42680">
        <v>0</v>
      </c>
    </row>
    <row r="42681" spans="1:5" x14ac:dyDescent="0.15">
      <c r="A42681" t="s">
        <v>1231</v>
      </c>
      <c r="B42681" t="s">
        <v>2461</v>
      </c>
      <c r="C42681" s="28">
        <v>46753</v>
      </c>
      <c r="E42681">
        <v>0</v>
      </c>
    </row>
    <row r="42682" spans="1:5" x14ac:dyDescent="0.15">
      <c r="A42682" t="s">
        <v>1231</v>
      </c>
      <c r="B42682" t="s">
        <v>2461</v>
      </c>
      <c r="C42682" s="28">
        <v>47484</v>
      </c>
      <c r="E42682">
        <v>0</v>
      </c>
    </row>
    <row r="42683" spans="1:5" x14ac:dyDescent="0.15">
      <c r="A42683" t="s">
        <v>1231</v>
      </c>
      <c r="B42683" t="s">
        <v>2461</v>
      </c>
      <c r="C42683" s="28">
        <v>48214</v>
      </c>
      <c r="E42683">
        <v>0</v>
      </c>
    </row>
    <row r="42684" spans="1:5" x14ac:dyDescent="0.15">
      <c r="A42684" t="s">
        <v>1231</v>
      </c>
      <c r="B42684" t="s">
        <v>2461</v>
      </c>
      <c r="C42684" s="28">
        <v>48945</v>
      </c>
      <c r="E42684">
        <v>0</v>
      </c>
    </row>
    <row r="42685" spans="1:5" x14ac:dyDescent="0.15">
      <c r="A42685" t="s">
        <v>1231</v>
      </c>
      <c r="B42685" t="s">
        <v>2461</v>
      </c>
      <c r="C42685" s="28">
        <v>49310</v>
      </c>
      <c r="E42685">
        <v>0</v>
      </c>
    </row>
    <row r="42686" spans="1:5" x14ac:dyDescent="0.15">
      <c r="A42686" t="s">
        <v>1231</v>
      </c>
      <c r="B42686" t="s">
        <v>2461</v>
      </c>
      <c r="C42686" s="28">
        <v>50771</v>
      </c>
      <c r="E42686">
        <v>0</v>
      </c>
    </row>
    <row r="42687" spans="1:5" x14ac:dyDescent="0.15">
      <c r="A42687" t="s">
        <v>1231</v>
      </c>
      <c r="B42687" t="s">
        <v>2461</v>
      </c>
      <c r="C42687" s="28">
        <v>51136</v>
      </c>
      <c r="E42687">
        <v>0</v>
      </c>
    </row>
    <row r="42688" spans="1:5" x14ac:dyDescent="0.15">
      <c r="A42688" t="s">
        <v>1231</v>
      </c>
      <c r="B42688" t="s">
        <v>2461</v>
      </c>
      <c r="C42688" s="28">
        <v>52963</v>
      </c>
      <c r="E42688">
        <v>0</v>
      </c>
    </row>
    <row r="42689" spans="1:5" x14ac:dyDescent="0.15">
      <c r="A42689" t="s">
        <v>1231</v>
      </c>
      <c r="B42689" t="s">
        <v>2462</v>
      </c>
      <c r="C42689" s="28">
        <v>46023</v>
      </c>
      <c r="E42689">
        <v>0</v>
      </c>
    </row>
    <row r="42690" spans="1:5" x14ac:dyDescent="0.15">
      <c r="A42690" t="s">
        <v>1231</v>
      </c>
      <c r="B42690" t="s">
        <v>2462</v>
      </c>
      <c r="C42690" s="28">
        <v>46753</v>
      </c>
      <c r="E42690">
        <v>0</v>
      </c>
    </row>
    <row r="42691" spans="1:5" x14ac:dyDescent="0.15">
      <c r="A42691" t="s">
        <v>1231</v>
      </c>
      <c r="B42691" t="s">
        <v>2462</v>
      </c>
      <c r="C42691" s="28">
        <v>47484</v>
      </c>
      <c r="E42691">
        <v>0</v>
      </c>
    </row>
    <row r="42692" spans="1:5" x14ac:dyDescent="0.15">
      <c r="A42692" t="s">
        <v>1231</v>
      </c>
      <c r="B42692" t="s">
        <v>2462</v>
      </c>
      <c r="C42692" s="28">
        <v>48214</v>
      </c>
      <c r="E42692">
        <v>0</v>
      </c>
    </row>
    <row r="42693" spans="1:5" x14ac:dyDescent="0.15">
      <c r="A42693" t="s">
        <v>1231</v>
      </c>
      <c r="B42693" t="s">
        <v>2462</v>
      </c>
      <c r="C42693" s="28">
        <v>48945</v>
      </c>
      <c r="E42693">
        <v>0</v>
      </c>
    </row>
    <row r="42694" spans="1:5" x14ac:dyDescent="0.15">
      <c r="A42694" t="s">
        <v>1231</v>
      </c>
      <c r="B42694" t="s">
        <v>2462</v>
      </c>
      <c r="C42694" s="28">
        <v>49310</v>
      </c>
      <c r="E42694">
        <v>0</v>
      </c>
    </row>
    <row r="42695" spans="1:5" x14ac:dyDescent="0.15">
      <c r="A42695" t="s">
        <v>1231</v>
      </c>
      <c r="B42695" t="s">
        <v>2462</v>
      </c>
      <c r="C42695" s="28">
        <v>50771</v>
      </c>
      <c r="E42695">
        <v>0</v>
      </c>
    </row>
    <row r="42696" spans="1:5" x14ac:dyDescent="0.15">
      <c r="A42696" t="s">
        <v>1231</v>
      </c>
      <c r="B42696" t="s">
        <v>2462</v>
      </c>
      <c r="C42696" s="28">
        <v>51136</v>
      </c>
      <c r="E42696">
        <v>0</v>
      </c>
    </row>
    <row r="42697" spans="1:5" x14ac:dyDescent="0.15">
      <c r="A42697" t="s">
        <v>1231</v>
      </c>
      <c r="B42697" t="s">
        <v>2462</v>
      </c>
      <c r="C42697" s="28">
        <v>52963</v>
      </c>
      <c r="E42697">
        <v>0</v>
      </c>
    </row>
    <row r="42698" spans="1:5" x14ac:dyDescent="0.15">
      <c r="A42698" t="s">
        <v>1231</v>
      </c>
      <c r="B42698" t="s">
        <v>2463</v>
      </c>
      <c r="C42698" s="28">
        <v>46023</v>
      </c>
      <c r="E42698">
        <v>0</v>
      </c>
    </row>
    <row r="42699" spans="1:5" x14ac:dyDescent="0.15">
      <c r="A42699" t="s">
        <v>1231</v>
      </c>
      <c r="B42699" t="s">
        <v>2463</v>
      </c>
      <c r="C42699" s="28">
        <v>46753</v>
      </c>
      <c r="E42699">
        <v>0</v>
      </c>
    </row>
    <row r="42700" spans="1:5" x14ac:dyDescent="0.15">
      <c r="A42700" t="s">
        <v>1231</v>
      </c>
      <c r="B42700" t="s">
        <v>2463</v>
      </c>
      <c r="C42700" s="28">
        <v>47484</v>
      </c>
      <c r="E42700">
        <v>0</v>
      </c>
    </row>
    <row r="42701" spans="1:5" x14ac:dyDescent="0.15">
      <c r="A42701" t="s">
        <v>1231</v>
      </c>
      <c r="B42701" t="s">
        <v>2463</v>
      </c>
      <c r="C42701" s="28">
        <v>48214</v>
      </c>
      <c r="E42701">
        <v>0</v>
      </c>
    </row>
    <row r="42702" spans="1:5" x14ac:dyDescent="0.15">
      <c r="A42702" t="s">
        <v>1231</v>
      </c>
      <c r="B42702" t="s">
        <v>2463</v>
      </c>
      <c r="C42702" s="28">
        <v>48945</v>
      </c>
      <c r="E42702">
        <v>0</v>
      </c>
    </row>
    <row r="42703" spans="1:5" x14ac:dyDescent="0.15">
      <c r="A42703" t="s">
        <v>1231</v>
      </c>
      <c r="B42703" t="s">
        <v>2463</v>
      </c>
      <c r="C42703" s="28">
        <v>49310</v>
      </c>
      <c r="E42703">
        <v>0</v>
      </c>
    </row>
    <row r="42704" spans="1:5" x14ac:dyDescent="0.15">
      <c r="A42704" t="s">
        <v>1231</v>
      </c>
      <c r="B42704" t="s">
        <v>2463</v>
      </c>
      <c r="C42704" s="28">
        <v>50771</v>
      </c>
      <c r="E42704">
        <v>0</v>
      </c>
    </row>
    <row r="42705" spans="1:5" x14ac:dyDescent="0.15">
      <c r="A42705" t="s">
        <v>1231</v>
      </c>
      <c r="B42705" t="s">
        <v>2463</v>
      </c>
      <c r="C42705" s="28">
        <v>51136</v>
      </c>
      <c r="E42705">
        <v>0</v>
      </c>
    </row>
    <row r="42706" spans="1:5" x14ac:dyDescent="0.15">
      <c r="A42706" t="s">
        <v>1231</v>
      </c>
      <c r="B42706" t="s">
        <v>2463</v>
      </c>
      <c r="C42706" s="28">
        <v>52963</v>
      </c>
      <c r="E42706">
        <v>0</v>
      </c>
    </row>
    <row r="42707" spans="1:5" x14ac:dyDescent="0.15">
      <c r="A42707" t="s">
        <v>1231</v>
      </c>
      <c r="B42707" t="s">
        <v>2464</v>
      </c>
      <c r="C42707" s="28">
        <v>46023</v>
      </c>
      <c r="E42707">
        <v>0</v>
      </c>
    </row>
    <row r="42708" spans="1:5" x14ac:dyDescent="0.15">
      <c r="A42708" t="s">
        <v>1231</v>
      </c>
      <c r="B42708" t="s">
        <v>2464</v>
      </c>
      <c r="C42708" s="28">
        <v>46753</v>
      </c>
      <c r="E42708">
        <v>0</v>
      </c>
    </row>
    <row r="42709" spans="1:5" x14ac:dyDescent="0.15">
      <c r="A42709" t="s">
        <v>1231</v>
      </c>
      <c r="B42709" t="s">
        <v>2464</v>
      </c>
      <c r="C42709" s="28">
        <v>47484</v>
      </c>
      <c r="E42709">
        <v>0</v>
      </c>
    </row>
    <row r="42710" spans="1:5" x14ac:dyDescent="0.15">
      <c r="A42710" t="s">
        <v>1231</v>
      </c>
      <c r="B42710" t="s">
        <v>2464</v>
      </c>
      <c r="C42710" s="28">
        <v>48214</v>
      </c>
      <c r="E42710">
        <v>0</v>
      </c>
    </row>
    <row r="42711" spans="1:5" x14ac:dyDescent="0.15">
      <c r="A42711" t="s">
        <v>1231</v>
      </c>
      <c r="B42711" t="s">
        <v>2464</v>
      </c>
      <c r="C42711" s="28">
        <v>48945</v>
      </c>
      <c r="E42711">
        <v>0</v>
      </c>
    </row>
    <row r="42712" spans="1:5" x14ac:dyDescent="0.15">
      <c r="A42712" t="s">
        <v>1231</v>
      </c>
      <c r="B42712" t="s">
        <v>2464</v>
      </c>
      <c r="C42712" s="28">
        <v>49310</v>
      </c>
      <c r="E42712">
        <v>0</v>
      </c>
    </row>
    <row r="42713" spans="1:5" x14ac:dyDescent="0.15">
      <c r="A42713" t="s">
        <v>1231</v>
      </c>
      <c r="B42713" t="s">
        <v>2464</v>
      </c>
      <c r="C42713" s="28">
        <v>50771</v>
      </c>
      <c r="E42713">
        <v>0</v>
      </c>
    </row>
    <row r="42714" spans="1:5" x14ac:dyDescent="0.15">
      <c r="A42714" t="s">
        <v>1231</v>
      </c>
      <c r="B42714" t="s">
        <v>2464</v>
      </c>
      <c r="C42714" s="28">
        <v>51136</v>
      </c>
      <c r="E42714">
        <v>0</v>
      </c>
    </row>
    <row r="42715" spans="1:5" x14ac:dyDescent="0.15">
      <c r="A42715" t="s">
        <v>1231</v>
      </c>
      <c r="B42715" t="s">
        <v>2464</v>
      </c>
      <c r="C42715" s="28">
        <v>52963</v>
      </c>
      <c r="E42715">
        <v>0</v>
      </c>
    </row>
    <row r="42716" spans="1:5" x14ac:dyDescent="0.15">
      <c r="A42716" t="s">
        <v>1231</v>
      </c>
      <c r="B42716" t="s">
        <v>2465</v>
      </c>
      <c r="C42716" s="28">
        <v>46023</v>
      </c>
      <c r="E42716">
        <v>0</v>
      </c>
    </row>
    <row r="42717" spans="1:5" x14ac:dyDescent="0.15">
      <c r="A42717" t="s">
        <v>1231</v>
      </c>
      <c r="B42717" t="s">
        <v>2465</v>
      </c>
      <c r="C42717" s="28">
        <v>46753</v>
      </c>
      <c r="E42717">
        <v>0</v>
      </c>
    </row>
    <row r="42718" spans="1:5" x14ac:dyDescent="0.15">
      <c r="A42718" t="s">
        <v>1231</v>
      </c>
      <c r="B42718" t="s">
        <v>2465</v>
      </c>
      <c r="C42718" s="28">
        <v>47484</v>
      </c>
      <c r="E42718">
        <v>0</v>
      </c>
    </row>
    <row r="42719" spans="1:5" x14ac:dyDescent="0.15">
      <c r="A42719" t="s">
        <v>1231</v>
      </c>
      <c r="B42719" t="s">
        <v>2465</v>
      </c>
      <c r="C42719" s="28">
        <v>48214</v>
      </c>
      <c r="E42719">
        <v>0</v>
      </c>
    </row>
    <row r="42720" spans="1:5" x14ac:dyDescent="0.15">
      <c r="A42720" t="s">
        <v>1231</v>
      </c>
      <c r="B42720" t="s">
        <v>2465</v>
      </c>
      <c r="C42720" s="28">
        <v>48945</v>
      </c>
      <c r="E42720">
        <v>0</v>
      </c>
    </row>
    <row r="42721" spans="1:5" x14ac:dyDescent="0.15">
      <c r="A42721" t="s">
        <v>1231</v>
      </c>
      <c r="B42721" t="s">
        <v>2465</v>
      </c>
      <c r="C42721" s="28">
        <v>49310</v>
      </c>
      <c r="E42721">
        <v>0</v>
      </c>
    </row>
    <row r="42722" spans="1:5" x14ac:dyDescent="0.15">
      <c r="A42722" t="s">
        <v>1231</v>
      </c>
      <c r="B42722" t="s">
        <v>2465</v>
      </c>
      <c r="C42722" s="28">
        <v>50771</v>
      </c>
      <c r="E42722">
        <v>0</v>
      </c>
    </row>
    <row r="42723" spans="1:5" x14ac:dyDescent="0.15">
      <c r="A42723" t="s">
        <v>1231</v>
      </c>
      <c r="B42723" t="s">
        <v>2465</v>
      </c>
      <c r="C42723" s="28">
        <v>51136</v>
      </c>
      <c r="E42723">
        <v>0</v>
      </c>
    </row>
    <row r="42724" spans="1:5" x14ac:dyDescent="0.15">
      <c r="A42724" t="s">
        <v>1231</v>
      </c>
      <c r="B42724" t="s">
        <v>2465</v>
      </c>
      <c r="C42724" s="28">
        <v>52963</v>
      </c>
      <c r="E42724">
        <v>0</v>
      </c>
    </row>
    <row r="42725" spans="1:5" x14ac:dyDescent="0.15">
      <c r="A42725" t="s">
        <v>1231</v>
      </c>
      <c r="B42725" t="s">
        <v>2466</v>
      </c>
      <c r="C42725" s="28">
        <v>46023</v>
      </c>
      <c r="E42725">
        <v>0</v>
      </c>
    </row>
    <row r="42726" spans="1:5" x14ac:dyDescent="0.15">
      <c r="A42726" t="s">
        <v>1231</v>
      </c>
      <c r="B42726" t="s">
        <v>2466</v>
      </c>
      <c r="C42726" s="28">
        <v>46753</v>
      </c>
      <c r="E42726">
        <v>0</v>
      </c>
    </row>
    <row r="42727" spans="1:5" x14ac:dyDescent="0.15">
      <c r="A42727" t="s">
        <v>1231</v>
      </c>
      <c r="B42727" t="s">
        <v>2466</v>
      </c>
      <c r="C42727" s="28">
        <v>47484</v>
      </c>
      <c r="E42727">
        <v>0</v>
      </c>
    </row>
    <row r="42728" spans="1:5" x14ac:dyDescent="0.15">
      <c r="A42728" t="s">
        <v>1231</v>
      </c>
      <c r="B42728" t="s">
        <v>2466</v>
      </c>
      <c r="C42728" s="28">
        <v>48214</v>
      </c>
      <c r="E42728">
        <v>0</v>
      </c>
    </row>
    <row r="42729" spans="1:5" x14ac:dyDescent="0.15">
      <c r="A42729" t="s">
        <v>1231</v>
      </c>
      <c r="B42729" t="s">
        <v>2466</v>
      </c>
      <c r="C42729" s="28">
        <v>48945</v>
      </c>
      <c r="E42729">
        <v>0</v>
      </c>
    </row>
    <row r="42730" spans="1:5" x14ac:dyDescent="0.15">
      <c r="A42730" t="s">
        <v>1231</v>
      </c>
      <c r="B42730" t="s">
        <v>2466</v>
      </c>
      <c r="C42730" s="28">
        <v>49310</v>
      </c>
      <c r="E42730">
        <v>0</v>
      </c>
    </row>
    <row r="42731" spans="1:5" x14ac:dyDescent="0.15">
      <c r="A42731" t="s">
        <v>1231</v>
      </c>
      <c r="B42731" t="s">
        <v>2466</v>
      </c>
      <c r="C42731" s="28">
        <v>50771</v>
      </c>
      <c r="E42731">
        <v>0</v>
      </c>
    </row>
    <row r="42732" spans="1:5" x14ac:dyDescent="0.15">
      <c r="A42732" t="s">
        <v>1231</v>
      </c>
      <c r="B42732" t="s">
        <v>2466</v>
      </c>
      <c r="C42732" s="28">
        <v>51136</v>
      </c>
      <c r="E42732">
        <v>0</v>
      </c>
    </row>
    <row r="42733" spans="1:5" x14ac:dyDescent="0.15">
      <c r="A42733" t="s">
        <v>1231</v>
      </c>
      <c r="B42733" t="s">
        <v>2466</v>
      </c>
      <c r="C42733" s="28">
        <v>52963</v>
      </c>
      <c r="E42733">
        <v>0</v>
      </c>
    </row>
    <row r="42734" spans="1:5" x14ac:dyDescent="0.15">
      <c r="A42734" t="s">
        <v>1231</v>
      </c>
      <c r="B42734" t="s">
        <v>2467</v>
      </c>
      <c r="C42734" s="28">
        <v>46023</v>
      </c>
      <c r="E42734">
        <v>0</v>
      </c>
    </row>
    <row r="42735" spans="1:5" x14ac:dyDescent="0.15">
      <c r="A42735" t="s">
        <v>1231</v>
      </c>
      <c r="B42735" t="s">
        <v>2467</v>
      </c>
      <c r="C42735" s="28">
        <v>46753</v>
      </c>
      <c r="E42735">
        <v>0</v>
      </c>
    </row>
    <row r="42736" spans="1:5" x14ac:dyDescent="0.15">
      <c r="A42736" t="s">
        <v>1231</v>
      </c>
      <c r="B42736" t="s">
        <v>2467</v>
      </c>
      <c r="C42736" s="28">
        <v>47484</v>
      </c>
      <c r="E42736">
        <v>0</v>
      </c>
    </row>
    <row r="42737" spans="1:5" x14ac:dyDescent="0.15">
      <c r="A42737" t="s">
        <v>1231</v>
      </c>
      <c r="B42737" t="s">
        <v>2467</v>
      </c>
      <c r="C42737" s="28">
        <v>48214</v>
      </c>
      <c r="E42737">
        <v>0</v>
      </c>
    </row>
    <row r="42738" spans="1:5" x14ac:dyDescent="0.15">
      <c r="A42738" t="s">
        <v>1231</v>
      </c>
      <c r="B42738" t="s">
        <v>2467</v>
      </c>
      <c r="C42738" s="28">
        <v>48945</v>
      </c>
      <c r="E42738">
        <v>0</v>
      </c>
    </row>
    <row r="42739" spans="1:5" x14ac:dyDescent="0.15">
      <c r="A42739" t="s">
        <v>1231</v>
      </c>
      <c r="B42739" t="s">
        <v>2467</v>
      </c>
      <c r="C42739" s="28">
        <v>49310</v>
      </c>
      <c r="E42739">
        <v>0</v>
      </c>
    </row>
    <row r="42740" spans="1:5" x14ac:dyDescent="0.15">
      <c r="A42740" t="s">
        <v>1231</v>
      </c>
      <c r="B42740" t="s">
        <v>2467</v>
      </c>
      <c r="C42740" s="28">
        <v>50771</v>
      </c>
      <c r="E42740">
        <v>0</v>
      </c>
    </row>
    <row r="42741" spans="1:5" x14ac:dyDescent="0.15">
      <c r="A42741" t="s">
        <v>1231</v>
      </c>
      <c r="B42741" t="s">
        <v>2467</v>
      </c>
      <c r="C42741" s="28">
        <v>51136</v>
      </c>
      <c r="E42741">
        <v>0</v>
      </c>
    </row>
    <row r="42742" spans="1:5" x14ac:dyDescent="0.15">
      <c r="A42742" t="s">
        <v>1231</v>
      </c>
      <c r="B42742" t="s">
        <v>2467</v>
      </c>
      <c r="C42742" s="28">
        <v>52963</v>
      </c>
      <c r="E42742">
        <v>0</v>
      </c>
    </row>
    <row r="42743" spans="1:5" x14ac:dyDescent="0.15">
      <c r="A42743" t="s">
        <v>1231</v>
      </c>
      <c r="B42743" t="s">
        <v>2468</v>
      </c>
      <c r="C42743" s="28">
        <v>46023</v>
      </c>
      <c r="E42743">
        <v>0</v>
      </c>
    </row>
    <row r="42744" spans="1:5" x14ac:dyDescent="0.15">
      <c r="A42744" t="s">
        <v>1231</v>
      </c>
      <c r="B42744" t="s">
        <v>2468</v>
      </c>
      <c r="C42744" s="28">
        <v>46753</v>
      </c>
      <c r="E42744">
        <v>0</v>
      </c>
    </row>
    <row r="42745" spans="1:5" x14ac:dyDescent="0.15">
      <c r="A42745" t="s">
        <v>1231</v>
      </c>
      <c r="B42745" t="s">
        <v>2468</v>
      </c>
      <c r="C42745" s="28">
        <v>47484</v>
      </c>
      <c r="E42745">
        <v>0</v>
      </c>
    </row>
    <row r="42746" spans="1:5" x14ac:dyDescent="0.15">
      <c r="A42746" t="s">
        <v>1231</v>
      </c>
      <c r="B42746" t="s">
        <v>2468</v>
      </c>
      <c r="C42746" s="28">
        <v>48214</v>
      </c>
      <c r="E42746">
        <v>0</v>
      </c>
    </row>
    <row r="42747" spans="1:5" x14ac:dyDescent="0.15">
      <c r="A42747" t="s">
        <v>1231</v>
      </c>
      <c r="B42747" t="s">
        <v>2468</v>
      </c>
      <c r="C42747" s="28">
        <v>48945</v>
      </c>
      <c r="E42747">
        <v>0</v>
      </c>
    </row>
    <row r="42748" spans="1:5" x14ac:dyDescent="0.15">
      <c r="A42748" t="s">
        <v>1231</v>
      </c>
      <c r="B42748" t="s">
        <v>2468</v>
      </c>
      <c r="C42748" s="28">
        <v>49310</v>
      </c>
      <c r="E42748">
        <v>0</v>
      </c>
    </row>
    <row r="42749" spans="1:5" x14ac:dyDescent="0.15">
      <c r="A42749" t="s">
        <v>1231</v>
      </c>
      <c r="B42749" t="s">
        <v>2468</v>
      </c>
      <c r="C42749" s="28">
        <v>50771</v>
      </c>
      <c r="E42749">
        <v>0</v>
      </c>
    </row>
    <row r="42750" spans="1:5" x14ac:dyDescent="0.15">
      <c r="A42750" t="s">
        <v>1231</v>
      </c>
      <c r="B42750" t="s">
        <v>2468</v>
      </c>
      <c r="C42750" s="28">
        <v>51136</v>
      </c>
      <c r="E42750">
        <v>0</v>
      </c>
    </row>
    <row r="42751" spans="1:5" x14ac:dyDescent="0.15">
      <c r="A42751" t="s">
        <v>1231</v>
      </c>
      <c r="B42751" t="s">
        <v>2468</v>
      </c>
      <c r="C42751" s="28">
        <v>52963</v>
      </c>
      <c r="E42751">
        <v>0</v>
      </c>
    </row>
    <row r="42752" spans="1:5" x14ac:dyDescent="0.15">
      <c r="A42752" t="s">
        <v>1231</v>
      </c>
      <c r="B42752" t="s">
        <v>2469</v>
      </c>
      <c r="C42752" s="28">
        <v>46023</v>
      </c>
      <c r="E42752">
        <v>0</v>
      </c>
    </row>
    <row r="42753" spans="1:5" x14ac:dyDescent="0.15">
      <c r="A42753" t="s">
        <v>1231</v>
      </c>
      <c r="B42753" t="s">
        <v>2469</v>
      </c>
      <c r="C42753" s="28">
        <v>46753</v>
      </c>
      <c r="E42753">
        <v>0</v>
      </c>
    </row>
    <row r="42754" spans="1:5" x14ac:dyDescent="0.15">
      <c r="A42754" t="s">
        <v>1231</v>
      </c>
      <c r="B42754" t="s">
        <v>2469</v>
      </c>
      <c r="C42754" s="28">
        <v>47484</v>
      </c>
      <c r="E42754">
        <v>0</v>
      </c>
    </row>
    <row r="42755" spans="1:5" x14ac:dyDescent="0.15">
      <c r="A42755" t="s">
        <v>1231</v>
      </c>
      <c r="B42755" t="s">
        <v>2469</v>
      </c>
      <c r="C42755" s="28">
        <v>48214</v>
      </c>
      <c r="E42755">
        <v>0</v>
      </c>
    </row>
    <row r="42756" spans="1:5" x14ac:dyDescent="0.15">
      <c r="A42756" t="s">
        <v>1231</v>
      </c>
      <c r="B42756" t="s">
        <v>2469</v>
      </c>
      <c r="C42756" s="28">
        <v>48945</v>
      </c>
      <c r="E42756">
        <v>0</v>
      </c>
    </row>
    <row r="42757" spans="1:5" x14ac:dyDescent="0.15">
      <c r="A42757" t="s">
        <v>1231</v>
      </c>
      <c r="B42757" t="s">
        <v>2469</v>
      </c>
      <c r="C42757" s="28">
        <v>49310</v>
      </c>
      <c r="E42757">
        <v>0</v>
      </c>
    </row>
    <row r="42758" spans="1:5" x14ac:dyDescent="0.15">
      <c r="A42758" t="s">
        <v>1231</v>
      </c>
      <c r="B42758" t="s">
        <v>2469</v>
      </c>
      <c r="C42758" s="28">
        <v>50771</v>
      </c>
      <c r="E42758">
        <v>0</v>
      </c>
    </row>
    <row r="42759" spans="1:5" x14ac:dyDescent="0.15">
      <c r="A42759" t="s">
        <v>1231</v>
      </c>
      <c r="B42759" t="s">
        <v>2469</v>
      </c>
      <c r="C42759" s="28">
        <v>51136</v>
      </c>
      <c r="E42759">
        <v>0</v>
      </c>
    </row>
    <row r="42760" spans="1:5" x14ac:dyDescent="0.15">
      <c r="A42760" t="s">
        <v>1231</v>
      </c>
      <c r="B42760" t="s">
        <v>2469</v>
      </c>
      <c r="C42760" s="28">
        <v>52963</v>
      </c>
      <c r="E42760">
        <v>0</v>
      </c>
    </row>
    <row r="42761" spans="1:5" x14ac:dyDescent="0.15">
      <c r="A42761" t="s">
        <v>1231</v>
      </c>
      <c r="B42761" t="s">
        <v>2470</v>
      </c>
      <c r="C42761" s="28">
        <v>46023</v>
      </c>
      <c r="E42761">
        <v>0</v>
      </c>
    </row>
    <row r="42762" spans="1:5" x14ac:dyDescent="0.15">
      <c r="A42762" t="s">
        <v>1231</v>
      </c>
      <c r="B42762" t="s">
        <v>2470</v>
      </c>
      <c r="C42762" s="28">
        <v>46753</v>
      </c>
      <c r="E42762">
        <v>0</v>
      </c>
    </row>
    <row r="42763" spans="1:5" x14ac:dyDescent="0.15">
      <c r="A42763" t="s">
        <v>1231</v>
      </c>
      <c r="B42763" t="s">
        <v>2470</v>
      </c>
      <c r="C42763" s="28">
        <v>47484</v>
      </c>
      <c r="E42763">
        <v>0</v>
      </c>
    </row>
    <row r="42764" spans="1:5" x14ac:dyDescent="0.15">
      <c r="A42764" t="s">
        <v>1231</v>
      </c>
      <c r="B42764" t="s">
        <v>2470</v>
      </c>
      <c r="C42764" s="28">
        <v>48214</v>
      </c>
      <c r="E42764">
        <v>0</v>
      </c>
    </row>
    <row r="42765" spans="1:5" x14ac:dyDescent="0.15">
      <c r="A42765" t="s">
        <v>1231</v>
      </c>
      <c r="B42765" t="s">
        <v>2470</v>
      </c>
      <c r="C42765" s="28">
        <v>48945</v>
      </c>
      <c r="E42765">
        <v>0</v>
      </c>
    </row>
    <row r="42766" spans="1:5" x14ac:dyDescent="0.15">
      <c r="A42766" t="s">
        <v>1231</v>
      </c>
      <c r="B42766" t="s">
        <v>2470</v>
      </c>
      <c r="C42766" s="28">
        <v>49310</v>
      </c>
      <c r="E42766">
        <v>0</v>
      </c>
    </row>
    <row r="42767" spans="1:5" x14ac:dyDescent="0.15">
      <c r="A42767" t="s">
        <v>1231</v>
      </c>
      <c r="B42767" t="s">
        <v>2470</v>
      </c>
      <c r="C42767" s="28">
        <v>50771</v>
      </c>
      <c r="E42767">
        <v>0</v>
      </c>
    </row>
    <row r="42768" spans="1:5" x14ac:dyDescent="0.15">
      <c r="A42768" t="s">
        <v>1231</v>
      </c>
      <c r="B42768" t="s">
        <v>2470</v>
      </c>
      <c r="C42768" s="28">
        <v>51136</v>
      </c>
      <c r="E42768">
        <v>0</v>
      </c>
    </row>
    <row r="42769" spans="1:5" x14ac:dyDescent="0.15">
      <c r="A42769" t="s">
        <v>1231</v>
      </c>
      <c r="B42769" t="s">
        <v>2470</v>
      </c>
      <c r="C42769" s="28">
        <v>52963</v>
      </c>
      <c r="E42769">
        <v>0</v>
      </c>
    </row>
    <row r="42770" spans="1:5" x14ac:dyDescent="0.15">
      <c r="A42770" t="s">
        <v>1231</v>
      </c>
      <c r="B42770" t="s">
        <v>2471</v>
      </c>
      <c r="C42770" s="28">
        <v>46023</v>
      </c>
      <c r="E42770">
        <v>0</v>
      </c>
    </row>
    <row r="42771" spans="1:5" x14ac:dyDescent="0.15">
      <c r="A42771" t="s">
        <v>1231</v>
      </c>
      <c r="B42771" t="s">
        <v>2471</v>
      </c>
      <c r="C42771" s="28">
        <v>46753</v>
      </c>
      <c r="E42771">
        <v>0</v>
      </c>
    </row>
    <row r="42772" spans="1:5" x14ac:dyDescent="0.15">
      <c r="A42772" t="s">
        <v>1231</v>
      </c>
      <c r="B42772" t="s">
        <v>2471</v>
      </c>
      <c r="C42772" s="28">
        <v>47484</v>
      </c>
      <c r="E42772">
        <v>0</v>
      </c>
    </row>
    <row r="42773" spans="1:5" x14ac:dyDescent="0.15">
      <c r="A42773" t="s">
        <v>1231</v>
      </c>
      <c r="B42773" t="s">
        <v>2471</v>
      </c>
      <c r="C42773" s="28">
        <v>48214</v>
      </c>
      <c r="E42773">
        <v>0</v>
      </c>
    </row>
    <row r="42774" spans="1:5" x14ac:dyDescent="0.15">
      <c r="A42774" t="s">
        <v>1231</v>
      </c>
      <c r="B42774" t="s">
        <v>2471</v>
      </c>
      <c r="C42774" s="28">
        <v>48945</v>
      </c>
      <c r="E42774">
        <v>0</v>
      </c>
    </row>
    <row r="42775" spans="1:5" x14ac:dyDescent="0.15">
      <c r="A42775" t="s">
        <v>1231</v>
      </c>
      <c r="B42775" t="s">
        <v>2471</v>
      </c>
      <c r="C42775" s="28">
        <v>49310</v>
      </c>
      <c r="E42775">
        <v>0</v>
      </c>
    </row>
    <row r="42776" spans="1:5" x14ac:dyDescent="0.15">
      <c r="A42776" t="s">
        <v>1231</v>
      </c>
      <c r="B42776" t="s">
        <v>2471</v>
      </c>
      <c r="C42776" s="28">
        <v>50771</v>
      </c>
      <c r="E42776">
        <v>0</v>
      </c>
    </row>
    <row r="42777" spans="1:5" x14ac:dyDescent="0.15">
      <c r="A42777" t="s">
        <v>1231</v>
      </c>
      <c r="B42777" t="s">
        <v>2471</v>
      </c>
      <c r="C42777" s="28">
        <v>51136</v>
      </c>
      <c r="E42777">
        <v>0</v>
      </c>
    </row>
    <row r="42778" spans="1:5" x14ac:dyDescent="0.15">
      <c r="A42778" t="s">
        <v>1231</v>
      </c>
      <c r="B42778" t="s">
        <v>2471</v>
      </c>
      <c r="C42778" s="28">
        <v>52963</v>
      </c>
      <c r="E42778">
        <v>0</v>
      </c>
    </row>
    <row r="42779" spans="1:5" x14ac:dyDescent="0.15">
      <c r="A42779" t="s">
        <v>1231</v>
      </c>
      <c r="B42779" t="s">
        <v>1425</v>
      </c>
      <c r="C42779" s="28">
        <v>46023</v>
      </c>
      <c r="E42779">
        <v>0</v>
      </c>
    </row>
    <row r="42780" spans="1:5" x14ac:dyDescent="0.15">
      <c r="A42780" t="s">
        <v>1231</v>
      </c>
      <c r="B42780" t="s">
        <v>1425</v>
      </c>
      <c r="C42780" s="28">
        <v>46753</v>
      </c>
      <c r="E42780">
        <v>0</v>
      </c>
    </row>
    <row r="42781" spans="1:5" x14ac:dyDescent="0.15">
      <c r="A42781" t="s">
        <v>1231</v>
      </c>
      <c r="B42781" t="s">
        <v>1425</v>
      </c>
      <c r="C42781" s="28">
        <v>47484</v>
      </c>
      <c r="E42781">
        <v>0</v>
      </c>
    </row>
    <row r="42782" spans="1:5" x14ac:dyDescent="0.15">
      <c r="A42782" t="s">
        <v>1231</v>
      </c>
      <c r="B42782" t="s">
        <v>1425</v>
      </c>
      <c r="C42782" s="28">
        <v>48214</v>
      </c>
      <c r="E42782">
        <v>0</v>
      </c>
    </row>
    <row r="42783" spans="1:5" x14ac:dyDescent="0.15">
      <c r="A42783" t="s">
        <v>1231</v>
      </c>
      <c r="B42783" t="s">
        <v>1425</v>
      </c>
      <c r="C42783" s="28">
        <v>48945</v>
      </c>
      <c r="E42783">
        <v>0</v>
      </c>
    </row>
    <row r="42784" spans="1:5" x14ac:dyDescent="0.15">
      <c r="A42784" t="s">
        <v>1231</v>
      </c>
      <c r="B42784" t="s">
        <v>1425</v>
      </c>
      <c r="C42784" s="28">
        <v>49310</v>
      </c>
      <c r="E42784">
        <v>0</v>
      </c>
    </row>
    <row r="42785" spans="1:5" x14ac:dyDescent="0.15">
      <c r="A42785" t="s">
        <v>1231</v>
      </c>
      <c r="B42785" t="s">
        <v>1425</v>
      </c>
      <c r="C42785" s="28">
        <v>50771</v>
      </c>
      <c r="E42785">
        <v>0</v>
      </c>
    </row>
    <row r="42786" spans="1:5" x14ac:dyDescent="0.15">
      <c r="A42786" t="s">
        <v>1231</v>
      </c>
      <c r="B42786" t="s">
        <v>1425</v>
      </c>
      <c r="C42786" s="28">
        <v>51136</v>
      </c>
      <c r="E42786">
        <v>0</v>
      </c>
    </row>
    <row r="42787" spans="1:5" x14ac:dyDescent="0.15">
      <c r="A42787" t="s">
        <v>1231</v>
      </c>
      <c r="B42787" t="s">
        <v>1425</v>
      </c>
      <c r="C42787" s="28">
        <v>52963</v>
      </c>
      <c r="E42787">
        <v>0</v>
      </c>
    </row>
    <row r="42788" spans="1:5" x14ac:dyDescent="0.15">
      <c r="A42788" t="s">
        <v>1231</v>
      </c>
      <c r="B42788" t="s">
        <v>2472</v>
      </c>
      <c r="C42788" s="28">
        <v>46023</v>
      </c>
      <c r="E42788">
        <v>0</v>
      </c>
    </row>
    <row r="42789" spans="1:5" x14ac:dyDescent="0.15">
      <c r="A42789" t="s">
        <v>1231</v>
      </c>
      <c r="B42789" t="s">
        <v>2472</v>
      </c>
      <c r="C42789" s="28">
        <v>46753</v>
      </c>
      <c r="E42789">
        <v>0</v>
      </c>
    </row>
    <row r="42790" spans="1:5" x14ac:dyDescent="0.15">
      <c r="A42790" t="s">
        <v>1231</v>
      </c>
      <c r="B42790" t="s">
        <v>2472</v>
      </c>
      <c r="C42790" s="28">
        <v>47484</v>
      </c>
      <c r="E42790">
        <v>0</v>
      </c>
    </row>
    <row r="42791" spans="1:5" x14ac:dyDescent="0.15">
      <c r="A42791" t="s">
        <v>1231</v>
      </c>
      <c r="B42791" t="s">
        <v>2472</v>
      </c>
      <c r="C42791" s="28">
        <v>48214</v>
      </c>
      <c r="E42791">
        <v>0</v>
      </c>
    </row>
    <row r="42792" spans="1:5" x14ac:dyDescent="0.15">
      <c r="A42792" t="s">
        <v>1231</v>
      </c>
      <c r="B42792" t="s">
        <v>2472</v>
      </c>
      <c r="C42792" s="28">
        <v>48945</v>
      </c>
      <c r="E42792">
        <v>0</v>
      </c>
    </row>
    <row r="42793" spans="1:5" x14ac:dyDescent="0.15">
      <c r="A42793" t="s">
        <v>1231</v>
      </c>
      <c r="B42793" t="s">
        <v>2472</v>
      </c>
      <c r="C42793" s="28">
        <v>49310</v>
      </c>
      <c r="E42793">
        <v>0</v>
      </c>
    </row>
    <row r="42794" spans="1:5" x14ac:dyDescent="0.15">
      <c r="A42794" t="s">
        <v>1231</v>
      </c>
      <c r="B42794" t="s">
        <v>2472</v>
      </c>
      <c r="C42794" s="28">
        <v>50771</v>
      </c>
      <c r="E42794">
        <v>0</v>
      </c>
    </row>
    <row r="42795" spans="1:5" x14ac:dyDescent="0.15">
      <c r="A42795" t="s">
        <v>1231</v>
      </c>
      <c r="B42795" t="s">
        <v>2472</v>
      </c>
      <c r="C42795" s="28">
        <v>51136</v>
      </c>
      <c r="E42795">
        <v>0</v>
      </c>
    </row>
    <row r="42796" spans="1:5" x14ac:dyDescent="0.15">
      <c r="A42796" t="s">
        <v>1231</v>
      </c>
      <c r="B42796" t="s">
        <v>2472</v>
      </c>
      <c r="C42796" s="28">
        <v>52963</v>
      </c>
      <c r="E42796">
        <v>0</v>
      </c>
    </row>
    <row r="42797" spans="1:5" x14ac:dyDescent="0.15">
      <c r="A42797" t="s">
        <v>1231</v>
      </c>
      <c r="B42797" t="s">
        <v>2473</v>
      </c>
      <c r="C42797" s="28">
        <v>46023</v>
      </c>
      <c r="E42797">
        <v>0</v>
      </c>
    </row>
    <row r="42798" spans="1:5" x14ac:dyDescent="0.15">
      <c r="A42798" t="s">
        <v>1231</v>
      </c>
      <c r="B42798" t="s">
        <v>2473</v>
      </c>
      <c r="C42798" s="28">
        <v>46753</v>
      </c>
      <c r="E42798">
        <v>0</v>
      </c>
    </row>
    <row r="42799" spans="1:5" x14ac:dyDescent="0.15">
      <c r="A42799" t="s">
        <v>1231</v>
      </c>
      <c r="B42799" t="s">
        <v>2473</v>
      </c>
      <c r="C42799" s="28">
        <v>47484</v>
      </c>
      <c r="E42799">
        <v>0</v>
      </c>
    </row>
    <row r="42800" spans="1:5" x14ac:dyDescent="0.15">
      <c r="A42800" t="s">
        <v>1231</v>
      </c>
      <c r="B42800" t="s">
        <v>2473</v>
      </c>
      <c r="C42800" s="28">
        <v>48214</v>
      </c>
      <c r="E42800">
        <v>0</v>
      </c>
    </row>
    <row r="42801" spans="1:5" x14ac:dyDescent="0.15">
      <c r="A42801" t="s">
        <v>1231</v>
      </c>
      <c r="B42801" t="s">
        <v>2473</v>
      </c>
      <c r="C42801" s="28">
        <v>48945</v>
      </c>
      <c r="E42801">
        <v>0</v>
      </c>
    </row>
    <row r="42802" spans="1:5" x14ac:dyDescent="0.15">
      <c r="A42802" t="s">
        <v>1231</v>
      </c>
      <c r="B42802" t="s">
        <v>2473</v>
      </c>
      <c r="C42802" s="28">
        <v>49310</v>
      </c>
      <c r="E42802">
        <v>0</v>
      </c>
    </row>
    <row r="42803" spans="1:5" x14ac:dyDescent="0.15">
      <c r="A42803" t="s">
        <v>1231</v>
      </c>
      <c r="B42803" t="s">
        <v>2473</v>
      </c>
      <c r="C42803" s="28">
        <v>50771</v>
      </c>
      <c r="E42803">
        <v>0</v>
      </c>
    </row>
    <row r="42804" spans="1:5" x14ac:dyDescent="0.15">
      <c r="A42804" t="s">
        <v>1231</v>
      </c>
      <c r="B42804" t="s">
        <v>2473</v>
      </c>
      <c r="C42804" s="28">
        <v>51136</v>
      </c>
      <c r="E42804">
        <v>0</v>
      </c>
    </row>
    <row r="42805" spans="1:5" x14ac:dyDescent="0.15">
      <c r="A42805" t="s">
        <v>1231</v>
      </c>
      <c r="B42805" t="s">
        <v>2473</v>
      </c>
      <c r="C42805" s="28">
        <v>52963</v>
      </c>
      <c r="E42805">
        <v>0</v>
      </c>
    </row>
    <row r="42806" spans="1:5" x14ac:dyDescent="0.15">
      <c r="A42806" t="s">
        <v>1231</v>
      </c>
      <c r="B42806" t="s">
        <v>2474</v>
      </c>
      <c r="C42806" s="28">
        <v>46023</v>
      </c>
      <c r="E42806">
        <v>0</v>
      </c>
    </row>
    <row r="42807" spans="1:5" x14ac:dyDescent="0.15">
      <c r="A42807" t="s">
        <v>1231</v>
      </c>
      <c r="B42807" t="s">
        <v>2474</v>
      </c>
      <c r="C42807" s="28">
        <v>46753</v>
      </c>
      <c r="E42807">
        <v>0</v>
      </c>
    </row>
    <row r="42808" spans="1:5" x14ac:dyDescent="0.15">
      <c r="A42808" t="s">
        <v>1231</v>
      </c>
      <c r="B42808" t="s">
        <v>2474</v>
      </c>
      <c r="C42808" s="28">
        <v>47484</v>
      </c>
      <c r="E42808">
        <v>0</v>
      </c>
    </row>
    <row r="42809" spans="1:5" x14ac:dyDescent="0.15">
      <c r="A42809" t="s">
        <v>1231</v>
      </c>
      <c r="B42809" t="s">
        <v>2474</v>
      </c>
      <c r="C42809" s="28">
        <v>48214</v>
      </c>
      <c r="E42809">
        <v>0</v>
      </c>
    </row>
    <row r="42810" spans="1:5" x14ac:dyDescent="0.15">
      <c r="A42810" t="s">
        <v>1231</v>
      </c>
      <c r="B42810" t="s">
        <v>2474</v>
      </c>
      <c r="C42810" s="28">
        <v>48945</v>
      </c>
      <c r="E42810">
        <v>0</v>
      </c>
    </row>
    <row r="42811" spans="1:5" x14ac:dyDescent="0.15">
      <c r="A42811" t="s">
        <v>1231</v>
      </c>
      <c r="B42811" t="s">
        <v>2474</v>
      </c>
      <c r="C42811" s="28">
        <v>49310</v>
      </c>
      <c r="E42811">
        <v>0</v>
      </c>
    </row>
    <row r="42812" spans="1:5" x14ac:dyDescent="0.15">
      <c r="A42812" t="s">
        <v>1231</v>
      </c>
      <c r="B42812" t="s">
        <v>2474</v>
      </c>
      <c r="C42812" s="28">
        <v>50771</v>
      </c>
      <c r="E42812">
        <v>0</v>
      </c>
    </row>
    <row r="42813" spans="1:5" x14ac:dyDescent="0.15">
      <c r="A42813" t="s">
        <v>1231</v>
      </c>
      <c r="B42813" t="s">
        <v>2474</v>
      </c>
      <c r="C42813" s="28">
        <v>51136</v>
      </c>
      <c r="E42813">
        <v>0</v>
      </c>
    </row>
    <row r="42814" spans="1:5" x14ac:dyDescent="0.15">
      <c r="A42814" t="s">
        <v>1231</v>
      </c>
      <c r="B42814" t="s">
        <v>2474</v>
      </c>
      <c r="C42814" s="28">
        <v>52963</v>
      </c>
      <c r="E42814">
        <v>0</v>
      </c>
    </row>
    <row r="42815" spans="1:5" x14ac:dyDescent="0.15">
      <c r="A42815" t="s">
        <v>1231</v>
      </c>
      <c r="B42815" t="s">
        <v>2475</v>
      </c>
      <c r="C42815" s="28">
        <v>46023</v>
      </c>
      <c r="E42815">
        <v>0</v>
      </c>
    </row>
    <row r="42816" spans="1:5" x14ac:dyDescent="0.15">
      <c r="A42816" t="s">
        <v>1231</v>
      </c>
      <c r="B42816" t="s">
        <v>2475</v>
      </c>
      <c r="C42816" s="28">
        <v>46753</v>
      </c>
      <c r="E42816">
        <v>0</v>
      </c>
    </row>
    <row r="42817" spans="1:5" x14ac:dyDescent="0.15">
      <c r="A42817" t="s">
        <v>1231</v>
      </c>
      <c r="B42817" t="s">
        <v>2475</v>
      </c>
      <c r="C42817" s="28">
        <v>47484</v>
      </c>
      <c r="E42817">
        <v>0</v>
      </c>
    </row>
    <row r="42818" spans="1:5" x14ac:dyDescent="0.15">
      <c r="A42818" t="s">
        <v>1231</v>
      </c>
      <c r="B42818" t="s">
        <v>2475</v>
      </c>
      <c r="C42818" s="28">
        <v>48214</v>
      </c>
      <c r="E42818">
        <v>0</v>
      </c>
    </row>
    <row r="42819" spans="1:5" x14ac:dyDescent="0.15">
      <c r="A42819" t="s">
        <v>1231</v>
      </c>
      <c r="B42819" t="s">
        <v>2475</v>
      </c>
      <c r="C42819" s="28">
        <v>48945</v>
      </c>
      <c r="E42819">
        <v>0</v>
      </c>
    </row>
    <row r="42820" spans="1:5" x14ac:dyDescent="0.15">
      <c r="A42820" t="s">
        <v>1231</v>
      </c>
      <c r="B42820" t="s">
        <v>2475</v>
      </c>
      <c r="C42820" s="28">
        <v>49310</v>
      </c>
      <c r="E42820">
        <v>0</v>
      </c>
    </row>
    <row r="42821" spans="1:5" x14ac:dyDescent="0.15">
      <c r="A42821" t="s">
        <v>1231</v>
      </c>
      <c r="B42821" t="s">
        <v>2475</v>
      </c>
      <c r="C42821" s="28">
        <v>50771</v>
      </c>
      <c r="E42821">
        <v>0</v>
      </c>
    </row>
    <row r="42822" spans="1:5" x14ac:dyDescent="0.15">
      <c r="A42822" t="s">
        <v>1231</v>
      </c>
      <c r="B42822" t="s">
        <v>2475</v>
      </c>
      <c r="C42822" s="28">
        <v>51136</v>
      </c>
      <c r="E42822">
        <v>0</v>
      </c>
    </row>
    <row r="42823" spans="1:5" x14ac:dyDescent="0.15">
      <c r="A42823" t="s">
        <v>1231</v>
      </c>
      <c r="B42823" t="s">
        <v>2475</v>
      </c>
      <c r="C42823" s="28">
        <v>52963</v>
      </c>
      <c r="E42823">
        <v>0</v>
      </c>
    </row>
    <row r="42824" spans="1:5" x14ac:dyDescent="0.15">
      <c r="A42824" t="s">
        <v>1231</v>
      </c>
      <c r="B42824" t="s">
        <v>2476</v>
      </c>
      <c r="C42824" s="28">
        <v>46023</v>
      </c>
      <c r="E42824">
        <v>0</v>
      </c>
    </row>
    <row r="42825" spans="1:5" x14ac:dyDescent="0.15">
      <c r="A42825" t="s">
        <v>1231</v>
      </c>
      <c r="B42825" t="s">
        <v>2476</v>
      </c>
      <c r="C42825" s="28">
        <v>46753</v>
      </c>
      <c r="E42825">
        <v>0</v>
      </c>
    </row>
    <row r="42826" spans="1:5" x14ac:dyDescent="0.15">
      <c r="A42826" t="s">
        <v>1231</v>
      </c>
      <c r="B42826" t="s">
        <v>2476</v>
      </c>
      <c r="C42826" s="28">
        <v>47484</v>
      </c>
      <c r="E42826">
        <v>0</v>
      </c>
    </row>
    <row r="42827" spans="1:5" x14ac:dyDescent="0.15">
      <c r="A42827" t="s">
        <v>1231</v>
      </c>
      <c r="B42827" t="s">
        <v>2476</v>
      </c>
      <c r="C42827" s="28">
        <v>48214</v>
      </c>
      <c r="E42827">
        <v>0</v>
      </c>
    </row>
    <row r="42828" spans="1:5" x14ac:dyDescent="0.15">
      <c r="A42828" t="s">
        <v>1231</v>
      </c>
      <c r="B42828" t="s">
        <v>2476</v>
      </c>
      <c r="C42828" s="28">
        <v>48945</v>
      </c>
      <c r="E42828">
        <v>0</v>
      </c>
    </row>
    <row r="42829" spans="1:5" x14ac:dyDescent="0.15">
      <c r="A42829" t="s">
        <v>1231</v>
      </c>
      <c r="B42829" t="s">
        <v>2476</v>
      </c>
      <c r="C42829" s="28">
        <v>49310</v>
      </c>
      <c r="E42829">
        <v>0</v>
      </c>
    </row>
    <row r="42830" spans="1:5" x14ac:dyDescent="0.15">
      <c r="A42830" t="s">
        <v>1231</v>
      </c>
      <c r="B42830" t="s">
        <v>2476</v>
      </c>
      <c r="C42830" s="28">
        <v>50771</v>
      </c>
      <c r="E42830">
        <v>0</v>
      </c>
    </row>
    <row r="42831" spans="1:5" x14ac:dyDescent="0.15">
      <c r="A42831" t="s">
        <v>1231</v>
      </c>
      <c r="B42831" t="s">
        <v>2476</v>
      </c>
      <c r="C42831" s="28">
        <v>51136</v>
      </c>
      <c r="E42831">
        <v>0</v>
      </c>
    </row>
    <row r="42832" spans="1:5" x14ac:dyDescent="0.15">
      <c r="A42832" t="s">
        <v>1231</v>
      </c>
      <c r="B42832" t="s">
        <v>2476</v>
      </c>
      <c r="C42832" s="28">
        <v>52963</v>
      </c>
      <c r="E42832">
        <v>0</v>
      </c>
    </row>
    <row r="42833" spans="1:5" x14ac:dyDescent="0.15">
      <c r="A42833" t="s">
        <v>1231</v>
      </c>
      <c r="B42833" t="s">
        <v>2477</v>
      </c>
      <c r="C42833" s="28">
        <v>46023</v>
      </c>
      <c r="E42833">
        <v>0</v>
      </c>
    </row>
    <row r="42834" spans="1:5" x14ac:dyDescent="0.15">
      <c r="A42834" t="s">
        <v>1231</v>
      </c>
      <c r="B42834" t="s">
        <v>2477</v>
      </c>
      <c r="C42834" s="28">
        <v>46753</v>
      </c>
      <c r="E42834">
        <v>0</v>
      </c>
    </row>
    <row r="42835" spans="1:5" x14ac:dyDescent="0.15">
      <c r="A42835" t="s">
        <v>1231</v>
      </c>
      <c r="B42835" t="s">
        <v>2477</v>
      </c>
      <c r="C42835" s="28">
        <v>47484</v>
      </c>
      <c r="E42835">
        <v>0</v>
      </c>
    </row>
    <row r="42836" spans="1:5" x14ac:dyDescent="0.15">
      <c r="A42836" t="s">
        <v>1231</v>
      </c>
      <c r="B42836" t="s">
        <v>2477</v>
      </c>
      <c r="C42836" s="28">
        <v>48214</v>
      </c>
      <c r="E42836">
        <v>0</v>
      </c>
    </row>
    <row r="42837" spans="1:5" x14ac:dyDescent="0.15">
      <c r="A42837" t="s">
        <v>1231</v>
      </c>
      <c r="B42837" t="s">
        <v>2477</v>
      </c>
      <c r="C42837" s="28">
        <v>48945</v>
      </c>
      <c r="E42837">
        <v>0</v>
      </c>
    </row>
    <row r="42838" spans="1:5" x14ac:dyDescent="0.15">
      <c r="A42838" t="s">
        <v>1231</v>
      </c>
      <c r="B42838" t="s">
        <v>2477</v>
      </c>
      <c r="C42838" s="28">
        <v>49310</v>
      </c>
      <c r="E42838">
        <v>0</v>
      </c>
    </row>
    <row r="42839" spans="1:5" x14ac:dyDescent="0.15">
      <c r="A42839" t="s">
        <v>1231</v>
      </c>
      <c r="B42839" t="s">
        <v>2477</v>
      </c>
      <c r="C42839" s="28">
        <v>50771</v>
      </c>
      <c r="E42839">
        <v>0</v>
      </c>
    </row>
    <row r="42840" spans="1:5" x14ac:dyDescent="0.15">
      <c r="A42840" t="s">
        <v>1231</v>
      </c>
      <c r="B42840" t="s">
        <v>2477</v>
      </c>
      <c r="C42840" s="28">
        <v>51136</v>
      </c>
      <c r="E42840">
        <v>0</v>
      </c>
    </row>
    <row r="42841" spans="1:5" x14ac:dyDescent="0.15">
      <c r="A42841" t="s">
        <v>1231</v>
      </c>
      <c r="B42841" t="s">
        <v>2477</v>
      </c>
      <c r="C42841" s="28">
        <v>52963</v>
      </c>
      <c r="E42841">
        <v>0</v>
      </c>
    </row>
    <row r="42842" spans="1:5" x14ac:dyDescent="0.15">
      <c r="A42842" t="s">
        <v>1231</v>
      </c>
      <c r="B42842" t="s">
        <v>2478</v>
      </c>
      <c r="C42842" s="28">
        <v>46023</v>
      </c>
      <c r="E42842">
        <v>0</v>
      </c>
    </row>
    <row r="42843" spans="1:5" x14ac:dyDescent="0.15">
      <c r="A42843" t="s">
        <v>1231</v>
      </c>
      <c r="B42843" t="s">
        <v>2478</v>
      </c>
      <c r="C42843" s="28">
        <v>46753</v>
      </c>
      <c r="E42843">
        <v>0</v>
      </c>
    </row>
    <row r="42844" spans="1:5" x14ac:dyDescent="0.15">
      <c r="A42844" t="s">
        <v>1231</v>
      </c>
      <c r="B42844" t="s">
        <v>2478</v>
      </c>
      <c r="C42844" s="28">
        <v>47484</v>
      </c>
      <c r="E42844">
        <v>0</v>
      </c>
    </row>
    <row r="42845" spans="1:5" x14ac:dyDescent="0.15">
      <c r="A42845" t="s">
        <v>1231</v>
      </c>
      <c r="B42845" t="s">
        <v>2478</v>
      </c>
      <c r="C42845" s="28">
        <v>48214</v>
      </c>
      <c r="E42845">
        <v>0</v>
      </c>
    </row>
    <row r="42846" spans="1:5" x14ac:dyDescent="0.15">
      <c r="A42846" t="s">
        <v>1231</v>
      </c>
      <c r="B42846" t="s">
        <v>2478</v>
      </c>
      <c r="C42846" s="28">
        <v>48945</v>
      </c>
      <c r="E42846">
        <v>0</v>
      </c>
    </row>
    <row r="42847" spans="1:5" x14ac:dyDescent="0.15">
      <c r="A42847" t="s">
        <v>1231</v>
      </c>
      <c r="B42847" t="s">
        <v>2478</v>
      </c>
      <c r="C42847" s="28">
        <v>49310</v>
      </c>
      <c r="E42847">
        <v>0</v>
      </c>
    </row>
    <row r="42848" spans="1:5" x14ac:dyDescent="0.15">
      <c r="A42848" t="s">
        <v>1231</v>
      </c>
      <c r="B42848" t="s">
        <v>2478</v>
      </c>
      <c r="C42848" s="28">
        <v>50771</v>
      </c>
      <c r="E42848">
        <v>0</v>
      </c>
    </row>
    <row r="42849" spans="1:5" x14ac:dyDescent="0.15">
      <c r="A42849" t="s">
        <v>1231</v>
      </c>
      <c r="B42849" t="s">
        <v>2478</v>
      </c>
      <c r="C42849" s="28">
        <v>51136</v>
      </c>
      <c r="E42849">
        <v>0</v>
      </c>
    </row>
    <row r="42850" spans="1:5" x14ac:dyDescent="0.15">
      <c r="A42850" t="s">
        <v>1231</v>
      </c>
      <c r="B42850" t="s">
        <v>2478</v>
      </c>
      <c r="C42850" s="28">
        <v>52963</v>
      </c>
      <c r="E42850">
        <v>0</v>
      </c>
    </row>
    <row r="42851" spans="1:5" x14ac:dyDescent="0.15">
      <c r="A42851" t="s">
        <v>1231</v>
      </c>
      <c r="B42851" t="s">
        <v>2479</v>
      </c>
      <c r="C42851" s="28">
        <v>46023</v>
      </c>
      <c r="E42851">
        <v>0</v>
      </c>
    </row>
    <row r="42852" spans="1:5" x14ac:dyDescent="0.15">
      <c r="A42852" t="s">
        <v>1231</v>
      </c>
      <c r="B42852" t="s">
        <v>2479</v>
      </c>
      <c r="C42852" s="28">
        <v>46753</v>
      </c>
      <c r="E42852">
        <v>0</v>
      </c>
    </row>
    <row r="42853" spans="1:5" x14ac:dyDescent="0.15">
      <c r="A42853" t="s">
        <v>1231</v>
      </c>
      <c r="B42853" t="s">
        <v>2479</v>
      </c>
      <c r="C42853" s="28">
        <v>47484</v>
      </c>
      <c r="E42853">
        <v>0</v>
      </c>
    </row>
    <row r="42854" spans="1:5" x14ac:dyDescent="0.15">
      <c r="A42854" t="s">
        <v>1231</v>
      </c>
      <c r="B42854" t="s">
        <v>2479</v>
      </c>
      <c r="C42854" s="28">
        <v>48214</v>
      </c>
      <c r="E42854">
        <v>0</v>
      </c>
    </row>
    <row r="42855" spans="1:5" x14ac:dyDescent="0.15">
      <c r="A42855" t="s">
        <v>1231</v>
      </c>
      <c r="B42855" t="s">
        <v>2479</v>
      </c>
      <c r="C42855" s="28">
        <v>48945</v>
      </c>
      <c r="E42855">
        <v>0</v>
      </c>
    </row>
    <row r="42856" spans="1:5" x14ac:dyDescent="0.15">
      <c r="A42856" t="s">
        <v>1231</v>
      </c>
      <c r="B42856" t="s">
        <v>2479</v>
      </c>
      <c r="C42856" s="28">
        <v>49310</v>
      </c>
      <c r="E42856">
        <v>0</v>
      </c>
    </row>
    <row r="42857" spans="1:5" x14ac:dyDescent="0.15">
      <c r="A42857" t="s">
        <v>1231</v>
      </c>
      <c r="B42857" t="s">
        <v>2479</v>
      </c>
      <c r="C42857" s="28">
        <v>50771</v>
      </c>
      <c r="E42857">
        <v>0</v>
      </c>
    </row>
    <row r="42858" spans="1:5" x14ac:dyDescent="0.15">
      <c r="A42858" t="s">
        <v>1231</v>
      </c>
      <c r="B42858" t="s">
        <v>2479</v>
      </c>
      <c r="C42858" s="28">
        <v>51136</v>
      </c>
      <c r="E42858">
        <v>0</v>
      </c>
    </row>
    <row r="42859" spans="1:5" x14ac:dyDescent="0.15">
      <c r="A42859" t="s">
        <v>1231</v>
      </c>
      <c r="B42859" t="s">
        <v>2479</v>
      </c>
      <c r="C42859" s="28">
        <v>52963</v>
      </c>
      <c r="E42859">
        <v>0</v>
      </c>
    </row>
    <row r="42860" spans="1:5" x14ac:dyDescent="0.15">
      <c r="A42860" t="s">
        <v>1231</v>
      </c>
      <c r="B42860" t="s">
        <v>2480</v>
      </c>
      <c r="C42860" s="28">
        <v>46023</v>
      </c>
      <c r="E42860">
        <v>0</v>
      </c>
    </row>
    <row r="42861" spans="1:5" x14ac:dyDescent="0.15">
      <c r="A42861" t="s">
        <v>1231</v>
      </c>
      <c r="B42861" t="s">
        <v>2480</v>
      </c>
      <c r="C42861" s="28">
        <v>46753</v>
      </c>
      <c r="E42861">
        <v>0</v>
      </c>
    </row>
    <row r="42862" spans="1:5" x14ac:dyDescent="0.15">
      <c r="A42862" t="s">
        <v>1231</v>
      </c>
      <c r="B42862" t="s">
        <v>2480</v>
      </c>
      <c r="C42862" s="28">
        <v>47484</v>
      </c>
      <c r="E42862">
        <v>0</v>
      </c>
    </row>
    <row r="42863" spans="1:5" x14ac:dyDescent="0.15">
      <c r="A42863" t="s">
        <v>1231</v>
      </c>
      <c r="B42863" t="s">
        <v>2480</v>
      </c>
      <c r="C42863" s="28">
        <v>48214</v>
      </c>
      <c r="E42863">
        <v>0</v>
      </c>
    </row>
    <row r="42864" spans="1:5" x14ac:dyDescent="0.15">
      <c r="A42864" t="s">
        <v>1231</v>
      </c>
      <c r="B42864" t="s">
        <v>2480</v>
      </c>
      <c r="C42864" s="28">
        <v>48945</v>
      </c>
      <c r="E42864">
        <v>0</v>
      </c>
    </row>
    <row r="42865" spans="1:5" x14ac:dyDescent="0.15">
      <c r="A42865" t="s">
        <v>1231</v>
      </c>
      <c r="B42865" t="s">
        <v>2480</v>
      </c>
      <c r="C42865" s="28">
        <v>49310</v>
      </c>
      <c r="E42865">
        <v>0</v>
      </c>
    </row>
    <row r="42866" spans="1:5" x14ac:dyDescent="0.15">
      <c r="A42866" t="s">
        <v>1231</v>
      </c>
      <c r="B42866" t="s">
        <v>2480</v>
      </c>
      <c r="C42866" s="28">
        <v>50771</v>
      </c>
      <c r="E42866">
        <v>0</v>
      </c>
    </row>
    <row r="42867" spans="1:5" x14ac:dyDescent="0.15">
      <c r="A42867" t="s">
        <v>1231</v>
      </c>
      <c r="B42867" t="s">
        <v>2480</v>
      </c>
      <c r="C42867" s="28">
        <v>51136</v>
      </c>
      <c r="E42867">
        <v>0</v>
      </c>
    </row>
    <row r="42868" spans="1:5" x14ac:dyDescent="0.15">
      <c r="A42868" t="s">
        <v>1231</v>
      </c>
      <c r="B42868" t="s">
        <v>2480</v>
      </c>
      <c r="C42868" s="28">
        <v>52963</v>
      </c>
      <c r="E42868">
        <v>0</v>
      </c>
    </row>
    <row r="42869" spans="1:5" x14ac:dyDescent="0.15">
      <c r="A42869" t="s">
        <v>1231</v>
      </c>
      <c r="B42869" t="s">
        <v>2481</v>
      </c>
      <c r="C42869" s="28">
        <v>46023</v>
      </c>
      <c r="E42869">
        <v>0</v>
      </c>
    </row>
    <row r="42870" spans="1:5" x14ac:dyDescent="0.15">
      <c r="A42870" t="s">
        <v>1231</v>
      </c>
      <c r="B42870" t="s">
        <v>2481</v>
      </c>
      <c r="C42870" s="28">
        <v>46753</v>
      </c>
      <c r="E42870">
        <v>0</v>
      </c>
    </row>
    <row r="42871" spans="1:5" x14ac:dyDescent="0.15">
      <c r="A42871" t="s">
        <v>1231</v>
      </c>
      <c r="B42871" t="s">
        <v>2481</v>
      </c>
      <c r="C42871" s="28">
        <v>47484</v>
      </c>
      <c r="E42871">
        <v>0</v>
      </c>
    </row>
    <row r="42872" spans="1:5" x14ac:dyDescent="0.15">
      <c r="A42872" t="s">
        <v>1231</v>
      </c>
      <c r="B42872" t="s">
        <v>2481</v>
      </c>
      <c r="C42872" s="28">
        <v>48214</v>
      </c>
      <c r="E42872">
        <v>0</v>
      </c>
    </row>
    <row r="42873" spans="1:5" x14ac:dyDescent="0.15">
      <c r="A42873" t="s">
        <v>1231</v>
      </c>
      <c r="B42873" t="s">
        <v>2481</v>
      </c>
      <c r="C42873" s="28">
        <v>48945</v>
      </c>
      <c r="E42873">
        <v>0</v>
      </c>
    </row>
    <row r="42874" spans="1:5" x14ac:dyDescent="0.15">
      <c r="A42874" t="s">
        <v>1231</v>
      </c>
      <c r="B42874" t="s">
        <v>2481</v>
      </c>
      <c r="C42874" s="28">
        <v>49310</v>
      </c>
      <c r="E42874">
        <v>0</v>
      </c>
    </row>
    <row r="42875" spans="1:5" x14ac:dyDescent="0.15">
      <c r="A42875" t="s">
        <v>1231</v>
      </c>
      <c r="B42875" t="s">
        <v>2481</v>
      </c>
      <c r="C42875" s="28">
        <v>50771</v>
      </c>
      <c r="E42875">
        <v>0</v>
      </c>
    </row>
    <row r="42876" spans="1:5" x14ac:dyDescent="0.15">
      <c r="A42876" t="s">
        <v>1231</v>
      </c>
      <c r="B42876" t="s">
        <v>2481</v>
      </c>
      <c r="C42876" s="28">
        <v>51136</v>
      </c>
      <c r="E42876">
        <v>0</v>
      </c>
    </row>
    <row r="42877" spans="1:5" x14ac:dyDescent="0.15">
      <c r="A42877" t="s">
        <v>1231</v>
      </c>
      <c r="B42877" t="s">
        <v>2481</v>
      </c>
      <c r="C42877" s="28">
        <v>52963</v>
      </c>
      <c r="E42877">
        <v>0</v>
      </c>
    </row>
    <row r="42878" spans="1:5" x14ac:dyDescent="0.15">
      <c r="A42878" t="s">
        <v>1231</v>
      </c>
      <c r="B42878" t="s">
        <v>2482</v>
      </c>
      <c r="C42878" s="28">
        <v>46023</v>
      </c>
      <c r="E42878">
        <v>0</v>
      </c>
    </row>
    <row r="42879" spans="1:5" x14ac:dyDescent="0.15">
      <c r="A42879" t="s">
        <v>1231</v>
      </c>
      <c r="B42879" t="s">
        <v>2482</v>
      </c>
      <c r="C42879" s="28">
        <v>46753</v>
      </c>
      <c r="E42879">
        <v>0</v>
      </c>
    </row>
    <row r="42880" spans="1:5" x14ac:dyDescent="0.15">
      <c r="A42880" t="s">
        <v>1231</v>
      </c>
      <c r="B42880" t="s">
        <v>2482</v>
      </c>
      <c r="C42880" s="28">
        <v>47484</v>
      </c>
      <c r="E42880">
        <v>0</v>
      </c>
    </row>
    <row r="42881" spans="1:5" x14ac:dyDescent="0.15">
      <c r="A42881" t="s">
        <v>1231</v>
      </c>
      <c r="B42881" t="s">
        <v>2482</v>
      </c>
      <c r="C42881" s="28">
        <v>48214</v>
      </c>
      <c r="E42881">
        <v>0</v>
      </c>
    </row>
    <row r="42882" spans="1:5" x14ac:dyDescent="0.15">
      <c r="A42882" t="s">
        <v>1231</v>
      </c>
      <c r="B42882" t="s">
        <v>2482</v>
      </c>
      <c r="C42882" s="28">
        <v>48945</v>
      </c>
      <c r="E42882">
        <v>0</v>
      </c>
    </row>
    <row r="42883" spans="1:5" x14ac:dyDescent="0.15">
      <c r="A42883" t="s">
        <v>1231</v>
      </c>
      <c r="B42883" t="s">
        <v>2482</v>
      </c>
      <c r="C42883" s="28">
        <v>49310</v>
      </c>
      <c r="E42883">
        <v>0</v>
      </c>
    </row>
    <row r="42884" spans="1:5" x14ac:dyDescent="0.15">
      <c r="A42884" t="s">
        <v>1231</v>
      </c>
      <c r="B42884" t="s">
        <v>2482</v>
      </c>
      <c r="C42884" s="28">
        <v>50771</v>
      </c>
      <c r="E42884">
        <v>0</v>
      </c>
    </row>
    <row r="42885" spans="1:5" x14ac:dyDescent="0.15">
      <c r="A42885" t="s">
        <v>1231</v>
      </c>
      <c r="B42885" t="s">
        <v>2482</v>
      </c>
      <c r="C42885" s="28">
        <v>51136</v>
      </c>
      <c r="E42885">
        <v>0</v>
      </c>
    </row>
    <row r="42886" spans="1:5" x14ac:dyDescent="0.15">
      <c r="A42886" t="s">
        <v>1231</v>
      </c>
      <c r="B42886" t="s">
        <v>2482</v>
      </c>
      <c r="C42886" s="28">
        <v>52963</v>
      </c>
      <c r="E42886">
        <v>0</v>
      </c>
    </row>
    <row r="42887" spans="1:5" x14ac:dyDescent="0.15">
      <c r="A42887" t="s">
        <v>1231</v>
      </c>
      <c r="B42887" t="s">
        <v>2483</v>
      </c>
      <c r="C42887" s="28">
        <v>46023</v>
      </c>
      <c r="E42887">
        <v>0</v>
      </c>
    </row>
    <row r="42888" spans="1:5" x14ac:dyDescent="0.15">
      <c r="A42888" t="s">
        <v>1231</v>
      </c>
      <c r="B42888" t="s">
        <v>2483</v>
      </c>
      <c r="C42888" s="28">
        <v>46753</v>
      </c>
      <c r="E42888">
        <v>0</v>
      </c>
    </row>
    <row r="42889" spans="1:5" x14ac:dyDescent="0.15">
      <c r="A42889" t="s">
        <v>1231</v>
      </c>
      <c r="B42889" t="s">
        <v>2483</v>
      </c>
      <c r="C42889" s="28">
        <v>47484</v>
      </c>
      <c r="E42889">
        <v>0</v>
      </c>
    </row>
    <row r="42890" spans="1:5" x14ac:dyDescent="0.15">
      <c r="A42890" t="s">
        <v>1231</v>
      </c>
      <c r="B42890" t="s">
        <v>2483</v>
      </c>
      <c r="C42890" s="28">
        <v>48214</v>
      </c>
      <c r="E42890">
        <v>0</v>
      </c>
    </row>
    <row r="42891" spans="1:5" x14ac:dyDescent="0.15">
      <c r="A42891" t="s">
        <v>1231</v>
      </c>
      <c r="B42891" t="s">
        <v>2483</v>
      </c>
      <c r="C42891" s="28">
        <v>48945</v>
      </c>
      <c r="E42891">
        <v>0</v>
      </c>
    </row>
    <row r="42892" spans="1:5" x14ac:dyDescent="0.15">
      <c r="A42892" t="s">
        <v>1231</v>
      </c>
      <c r="B42892" t="s">
        <v>2483</v>
      </c>
      <c r="C42892" s="28">
        <v>49310</v>
      </c>
      <c r="E42892">
        <v>0</v>
      </c>
    </row>
    <row r="42893" spans="1:5" x14ac:dyDescent="0.15">
      <c r="A42893" t="s">
        <v>1231</v>
      </c>
      <c r="B42893" t="s">
        <v>2483</v>
      </c>
      <c r="C42893" s="28">
        <v>50771</v>
      </c>
      <c r="E42893">
        <v>0</v>
      </c>
    </row>
    <row r="42894" spans="1:5" x14ac:dyDescent="0.15">
      <c r="A42894" t="s">
        <v>1231</v>
      </c>
      <c r="B42894" t="s">
        <v>2483</v>
      </c>
      <c r="C42894" s="28">
        <v>51136</v>
      </c>
      <c r="E42894">
        <v>0</v>
      </c>
    </row>
    <row r="42895" spans="1:5" x14ac:dyDescent="0.15">
      <c r="A42895" t="s">
        <v>1231</v>
      </c>
      <c r="B42895" t="s">
        <v>2483</v>
      </c>
      <c r="C42895" s="28">
        <v>52963</v>
      </c>
      <c r="E42895">
        <v>0</v>
      </c>
    </row>
    <row r="42896" spans="1:5" x14ac:dyDescent="0.15">
      <c r="A42896" t="s">
        <v>1231</v>
      </c>
      <c r="B42896" t="s">
        <v>2484</v>
      </c>
      <c r="C42896" s="28">
        <v>46023</v>
      </c>
      <c r="E42896">
        <v>0</v>
      </c>
    </row>
    <row r="42897" spans="1:5" x14ac:dyDescent="0.15">
      <c r="A42897" t="s">
        <v>1231</v>
      </c>
      <c r="B42897" t="s">
        <v>2484</v>
      </c>
      <c r="C42897" s="28">
        <v>46753</v>
      </c>
      <c r="E42897">
        <v>0</v>
      </c>
    </row>
    <row r="42898" spans="1:5" x14ac:dyDescent="0.15">
      <c r="A42898" t="s">
        <v>1231</v>
      </c>
      <c r="B42898" t="s">
        <v>2484</v>
      </c>
      <c r="C42898" s="28">
        <v>47484</v>
      </c>
      <c r="E42898">
        <v>0</v>
      </c>
    </row>
    <row r="42899" spans="1:5" x14ac:dyDescent="0.15">
      <c r="A42899" t="s">
        <v>1231</v>
      </c>
      <c r="B42899" t="s">
        <v>2484</v>
      </c>
      <c r="C42899" s="28">
        <v>48214</v>
      </c>
      <c r="E42899">
        <v>0</v>
      </c>
    </row>
    <row r="42900" spans="1:5" x14ac:dyDescent="0.15">
      <c r="A42900" t="s">
        <v>1231</v>
      </c>
      <c r="B42900" t="s">
        <v>2484</v>
      </c>
      <c r="C42900" s="28">
        <v>48945</v>
      </c>
      <c r="E42900">
        <v>0</v>
      </c>
    </row>
    <row r="42901" spans="1:5" x14ac:dyDescent="0.15">
      <c r="A42901" t="s">
        <v>1231</v>
      </c>
      <c r="B42901" t="s">
        <v>2484</v>
      </c>
      <c r="C42901" s="28">
        <v>49310</v>
      </c>
      <c r="E42901">
        <v>0</v>
      </c>
    </row>
    <row r="42902" spans="1:5" x14ac:dyDescent="0.15">
      <c r="A42902" t="s">
        <v>1231</v>
      </c>
      <c r="B42902" t="s">
        <v>2484</v>
      </c>
      <c r="C42902" s="28">
        <v>50771</v>
      </c>
      <c r="E42902">
        <v>0</v>
      </c>
    </row>
    <row r="42903" spans="1:5" x14ac:dyDescent="0.15">
      <c r="A42903" t="s">
        <v>1231</v>
      </c>
      <c r="B42903" t="s">
        <v>2484</v>
      </c>
      <c r="C42903" s="28">
        <v>51136</v>
      </c>
      <c r="E42903">
        <v>0</v>
      </c>
    </row>
    <row r="42904" spans="1:5" x14ac:dyDescent="0.15">
      <c r="A42904" t="s">
        <v>1231</v>
      </c>
      <c r="B42904" t="s">
        <v>2484</v>
      </c>
      <c r="C42904" s="28">
        <v>52963</v>
      </c>
      <c r="E42904">
        <v>0</v>
      </c>
    </row>
    <row r="42905" spans="1:5" x14ac:dyDescent="0.15">
      <c r="A42905" t="s">
        <v>1231</v>
      </c>
      <c r="B42905" t="s">
        <v>2485</v>
      </c>
      <c r="C42905" s="28">
        <v>46023</v>
      </c>
      <c r="E42905">
        <v>0</v>
      </c>
    </row>
    <row r="42906" spans="1:5" x14ac:dyDescent="0.15">
      <c r="A42906" t="s">
        <v>1231</v>
      </c>
      <c r="B42906" t="s">
        <v>2485</v>
      </c>
      <c r="C42906" s="28">
        <v>46753</v>
      </c>
      <c r="E42906">
        <v>0</v>
      </c>
    </row>
    <row r="42907" spans="1:5" x14ac:dyDescent="0.15">
      <c r="A42907" t="s">
        <v>1231</v>
      </c>
      <c r="B42907" t="s">
        <v>2485</v>
      </c>
      <c r="C42907" s="28">
        <v>47484</v>
      </c>
      <c r="E42907">
        <v>0</v>
      </c>
    </row>
    <row r="42908" spans="1:5" x14ac:dyDescent="0.15">
      <c r="A42908" t="s">
        <v>1231</v>
      </c>
      <c r="B42908" t="s">
        <v>2485</v>
      </c>
      <c r="C42908" s="28">
        <v>48214</v>
      </c>
      <c r="E42908">
        <v>0</v>
      </c>
    </row>
    <row r="42909" spans="1:5" x14ac:dyDescent="0.15">
      <c r="A42909" t="s">
        <v>1231</v>
      </c>
      <c r="B42909" t="s">
        <v>2485</v>
      </c>
      <c r="C42909" s="28">
        <v>48945</v>
      </c>
      <c r="E42909">
        <v>0</v>
      </c>
    </row>
    <row r="42910" spans="1:5" x14ac:dyDescent="0.15">
      <c r="A42910" t="s">
        <v>1231</v>
      </c>
      <c r="B42910" t="s">
        <v>2485</v>
      </c>
      <c r="C42910" s="28">
        <v>49310</v>
      </c>
      <c r="E42910">
        <v>0</v>
      </c>
    </row>
    <row r="42911" spans="1:5" x14ac:dyDescent="0.15">
      <c r="A42911" t="s">
        <v>1231</v>
      </c>
      <c r="B42911" t="s">
        <v>2485</v>
      </c>
      <c r="C42911" s="28">
        <v>50771</v>
      </c>
      <c r="E42911">
        <v>0</v>
      </c>
    </row>
    <row r="42912" spans="1:5" x14ac:dyDescent="0.15">
      <c r="A42912" t="s">
        <v>1231</v>
      </c>
      <c r="B42912" t="s">
        <v>2485</v>
      </c>
      <c r="C42912" s="28">
        <v>51136</v>
      </c>
      <c r="E42912">
        <v>0</v>
      </c>
    </row>
    <row r="42913" spans="1:5" x14ac:dyDescent="0.15">
      <c r="A42913" t="s">
        <v>1231</v>
      </c>
      <c r="B42913" t="s">
        <v>2485</v>
      </c>
      <c r="C42913" s="28">
        <v>52963</v>
      </c>
      <c r="E42913">
        <v>0</v>
      </c>
    </row>
    <row r="42914" spans="1:5" x14ac:dyDescent="0.15">
      <c r="A42914" t="s">
        <v>1231</v>
      </c>
      <c r="B42914" t="s">
        <v>1426</v>
      </c>
      <c r="C42914" s="28">
        <v>46023</v>
      </c>
      <c r="E42914">
        <v>0</v>
      </c>
    </row>
    <row r="42915" spans="1:5" x14ac:dyDescent="0.15">
      <c r="A42915" t="s">
        <v>1231</v>
      </c>
      <c r="B42915" t="s">
        <v>1426</v>
      </c>
      <c r="C42915" s="28">
        <v>46753</v>
      </c>
      <c r="E42915">
        <v>0</v>
      </c>
    </row>
    <row r="42916" spans="1:5" x14ac:dyDescent="0.15">
      <c r="A42916" t="s">
        <v>1231</v>
      </c>
      <c r="B42916" t="s">
        <v>1426</v>
      </c>
      <c r="C42916" s="28">
        <v>47484</v>
      </c>
      <c r="E42916">
        <v>0</v>
      </c>
    </row>
    <row r="42917" spans="1:5" x14ac:dyDescent="0.15">
      <c r="A42917" t="s">
        <v>1231</v>
      </c>
      <c r="B42917" t="s">
        <v>1426</v>
      </c>
      <c r="C42917" s="28">
        <v>48214</v>
      </c>
      <c r="E42917">
        <v>0</v>
      </c>
    </row>
    <row r="42918" spans="1:5" x14ac:dyDescent="0.15">
      <c r="A42918" t="s">
        <v>1231</v>
      </c>
      <c r="B42918" t="s">
        <v>1426</v>
      </c>
      <c r="C42918" s="28">
        <v>48945</v>
      </c>
      <c r="E42918">
        <v>0</v>
      </c>
    </row>
    <row r="42919" spans="1:5" x14ac:dyDescent="0.15">
      <c r="A42919" t="s">
        <v>1231</v>
      </c>
      <c r="B42919" t="s">
        <v>1426</v>
      </c>
      <c r="C42919" s="28">
        <v>49310</v>
      </c>
      <c r="E42919">
        <v>0</v>
      </c>
    </row>
    <row r="42920" spans="1:5" x14ac:dyDescent="0.15">
      <c r="A42920" t="s">
        <v>1231</v>
      </c>
      <c r="B42920" t="s">
        <v>1426</v>
      </c>
      <c r="C42920" s="28">
        <v>50771</v>
      </c>
      <c r="E42920">
        <v>0</v>
      </c>
    </row>
    <row r="42921" spans="1:5" x14ac:dyDescent="0.15">
      <c r="A42921" t="s">
        <v>1231</v>
      </c>
      <c r="B42921" t="s">
        <v>1426</v>
      </c>
      <c r="C42921" s="28">
        <v>51136</v>
      </c>
      <c r="E42921">
        <v>0</v>
      </c>
    </row>
    <row r="42922" spans="1:5" x14ac:dyDescent="0.15">
      <c r="A42922" t="s">
        <v>1231</v>
      </c>
      <c r="B42922" t="s">
        <v>1426</v>
      </c>
      <c r="C42922" s="28">
        <v>52963</v>
      </c>
      <c r="E42922">
        <v>0</v>
      </c>
    </row>
    <row r="42923" spans="1:5" x14ac:dyDescent="0.15">
      <c r="A42923" t="s">
        <v>1231</v>
      </c>
      <c r="B42923" t="s">
        <v>2486</v>
      </c>
      <c r="C42923" s="28">
        <v>46023</v>
      </c>
      <c r="E42923">
        <v>0</v>
      </c>
    </row>
    <row r="42924" spans="1:5" x14ac:dyDescent="0.15">
      <c r="A42924" t="s">
        <v>1231</v>
      </c>
      <c r="B42924" t="s">
        <v>2486</v>
      </c>
      <c r="C42924" s="28">
        <v>46753</v>
      </c>
      <c r="E42924">
        <v>0</v>
      </c>
    </row>
    <row r="42925" spans="1:5" x14ac:dyDescent="0.15">
      <c r="A42925" t="s">
        <v>1231</v>
      </c>
      <c r="B42925" t="s">
        <v>2486</v>
      </c>
      <c r="C42925" s="28">
        <v>47484</v>
      </c>
      <c r="E42925">
        <v>0</v>
      </c>
    </row>
    <row r="42926" spans="1:5" x14ac:dyDescent="0.15">
      <c r="A42926" t="s">
        <v>1231</v>
      </c>
      <c r="B42926" t="s">
        <v>2486</v>
      </c>
      <c r="C42926" s="28">
        <v>48214</v>
      </c>
      <c r="E42926">
        <v>0</v>
      </c>
    </row>
    <row r="42927" spans="1:5" x14ac:dyDescent="0.15">
      <c r="A42927" t="s">
        <v>1231</v>
      </c>
      <c r="B42927" t="s">
        <v>2486</v>
      </c>
      <c r="C42927" s="28">
        <v>48945</v>
      </c>
      <c r="E42927">
        <v>0</v>
      </c>
    </row>
    <row r="42928" spans="1:5" x14ac:dyDescent="0.15">
      <c r="A42928" t="s">
        <v>1231</v>
      </c>
      <c r="B42928" t="s">
        <v>2486</v>
      </c>
      <c r="C42928" s="28">
        <v>49310</v>
      </c>
      <c r="E42928">
        <v>0</v>
      </c>
    </row>
    <row r="42929" spans="1:5" x14ac:dyDescent="0.15">
      <c r="A42929" t="s">
        <v>1231</v>
      </c>
      <c r="B42929" t="s">
        <v>2486</v>
      </c>
      <c r="C42929" s="28">
        <v>50771</v>
      </c>
      <c r="E42929">
        <v>0</v>
      </c>
    </row>
    <row r="42930" spans="1:5" x14ac:dyDescent="0.15">
      <c r="A42930" t="s">
        <v>1231</v>
      </c>
      <c r="B42930" t="s">
        <v>2486</v>
      </c>
      <c r="C42930" s="28">
        <v>51136</v>
      </c>
      <c r="E42930">
        <v>0</v>
      </c>
    </row>
    <row r="42931" spans="1:5" x14ac:dyDescent="0.15">
      <c r="A42931" t="s">
        <v>1231</v>
      </c>
      <c r="B42931" t="s">
        <v>2486</v>
      </c>
      <c r="C42931" s="28">
        <v>52963</v>
      </c>
      <c r="E42931">
        <v>0</v>
      </c>
    </row>
    <row r="42932" spans="1:5" x14ac:dyDescent="0.15">
      <c r="A42932" t="s">
        <v>1231</v>
      </c>
      <c r="B42932" t="s">
        <v>2487</v>
      </c>
      <c r="C42932" s="28">
        <v>46023</v>
      </c>
      <c r="E42932">
        <v>0</v>
      </c>
    </row>
    <row r="42933" spans="1:5" x14ac:dyDescent="0.15">
      <c r="A42933" t="s">
        <v>1231</v>
      </c>
      <c r="B42933" t="s">
        <v>2487</v>
      </c>
      <c r="C42933" s="28">
        <v>46753</v>
      </c>
      <c r="E42933">
        <v>0</v>
      </c>
    </row>
    <row r="42934" spans="1:5" x14ac:dyDescent="0.15">
      <c r="A42934" t="s">
        <v>1231</v>
      </c>
      <c r="B42934" t="s">
        <v>2487</v>
      </c>
      <c r="C42934" s="28">
        <v>47484</v>
      </c>
      <c r="E42934">
        <v>0</v>
      </c>
    </row>
    <row r="42935" spans="1:5" x14ac:dyDescent="0.15">
      <c r="A42935" t="s">
        <v>1231</v>
      </c>
      <c r="B42935" t="s">
        <v>2487</v>
      </c>
      <c r="C42935" s="28">
        <v>48214</v>
      </c>
      <c r="E42935">
        <v>0</v>
      </c>
    </row>
    <row r="42936" spans="1:5" x14ac:dyDescent="0.15">
      <c r="A42936" t="s">
        <v>1231</v>
      </c>
      <c r="B42936" t="s">
        <v>2487</v>
      </c>
      <c r="C42936" s="28">
        <v>48945</v>
      </c>
      <c r="E42936">
        <v>0</v>
      </c>
    </row>
    <row r="42937" spans="1:5" x14ac:dyDescent="0.15">
      <c r="A42937" t="s">
        <v>1231</v>
      </c>
      <c r="B42937" t="s">
        <v>2487</v>
      </c>
      <c r="C42937" s="28">
        <v>49310</v>
      </c>
      <c r="E42937">
        <v>0</v>
      </c>
    </row>
    <row r="42938" spans="1:5" x14ac:dyDescent="0.15">
      <c r="A42938" t="s">
        <v>1231</v>
      </c>
      <c r="B42938" t="s">
        <v>2487</v>
      </c>
      <c r="C42938" s="28">
        <v>50771</v>
      </c>
      <c r="E42938">
        <v>0</v>
      </c>
    </row>
    <row r="42939" spans="1:5" x14ac:dyDescent="0.15">
      <c r="A42939" t="s">
        <v>1231</v>
      </c>
      <c r="B42939" t="s">
        <v>2487</v>
      </c>
      <c r="C42939" s="28">
        <v>51136</v>
      </c>
      <c r="E42939">
        <v>0</v>
      </c>
    </row>
    <row r="42940" spans="1:5" x14ac:dyDescent="0.15">
      <c r="A42940" t="s">
        <v>1231</v>
      </c>
      <c r="B42940" t="s">
        <v>2487</v>
      </c>
      <c r="C42940" s="28">
        <v>52963</v>
      </c>
      <c r="E42940">
        <v>0</v>
      </c>
    </row>
    <row r="42941" spans="1:5" x14ac:dyDescent="0.15">
      <c r="A42941" t="s">
        <v>1231</v>
      </c>
      <c r="B42941" t="s">
        <v>2488</v>
      </c>
      <c r="C42941" s="28">
        <v>46023</v>
      </c>
      <c r="E42941">
        <v>0</v>
      </c>
    </row>
    <row r="42942" spans="1:5" x14ac:dyDescent="0.15">
      <c r="A42942" t="s">
        <v>1231</v>
      </c>
      <c r="B42942" t="s">
        <v>2488</v>
      </c>
      <c r="C42942" s="28">
        <v>46753</v>
      </c>
      <c r="E42942">
        <v>0</v>
      </c>
    </row>
    <row r="42943" spans="1:5" x14ac:dyDescent="0.15">
      <c r="A42943" t="s">
        <v>1231</v>
      </c>
      <c r="B42943" t="s">
        <v>2488</v>
      </c>
      <c r="C42943" s="28">
        <v>47484</v>
      </c>
      <c r="E42943">
        <v>0</v>
      </c>
    </row>
    <row r="42944" spans="1:5" x14ac:dyDescent="0.15">
      <c r="A42944" t="s">
        <v>1231</v>
      </c>
      <c r="B42944" t="s">
        <v>2488</v>
      </c>
      <c r="C42944" s="28">
        <v>48214</v>
      </c>
      <c r="E42944">
        <v>0</v>
      </c>
    </row>
    <row r="42945" spans="1:5" x14ac:dyDescent="0.15">
      <c r="A42945" t="s">
        <v>1231</v>
      </c>
      <c r="B42945" t="s">
        <v>2488</v>
      </c>
      <c r="C42945" s="28">
        <v>48945</v>
      </c>
      <c r="E42945">
        <v>0</v>
      </c>
    </row>
    <row r="42946" spans="1:5" x14ac:dyDescent="0.15">
      <c r="A42946" t="s">
        <v>1231</v>
      </c>
      <c r="B42946" t="s">
        <v>2488</v>
      </c>
      <c r="C42946" s="28">
        <v>49310</v>
      </c>
      <c r="E42946">
        <v>0</v>
      </c>
    </row>
    <row r="42947" spans="1:5" x14ac:dyDescent="0.15">
      <c r="A42947" t="s">
        <v>1231</v>
      </c>
      <c r="B42947" t="s">
        <v>2488</v>
      </c>
      <c r="C42947" s="28">
        <v>50771</v>
      </c>
      <c r="E42947">
        <v>0</v>
      </c>
    </row>
    <row r="42948" spans="1:5" x14ac:dyDescent="0.15">
      <c r="A42948" t="s">
        <v>1231</v>
      </c>
      <c r="B42948" t="s">
        <v>2488</v>
      </c>
      <c r="C42948" s="28">
        <v>51136</v>
      </c>
      <c r="E42948">
        <v>0</v>
      </c>
    </row>
    <row r="42949" spans="1:5" x14ac:dyDescent="0.15">
      <c r="A42949" t="s">
        <v>1231</v>
      </c>
      <c r="B42949" t="s">
        <v>2488</v>
      </c>
      <c r="C42949" s="28">
        <v>52963</v>
      </c>
      <c r="E42949">
        <v>0</v>
      </c>
    </row>
    <row r="42950" spans="1:5" x14ac:dyDescent="0.15">
      <c r="A42950" t="s">
        <v>1231</v>
      </c>
      <c r="B42950" t="s">
        <v>2489</v>
      </c>
      <c r="C42950" s="28">
        <v>46023</v>
      </c>
      <c r="E42950">
        <v>0</v>
      </c>
    </row>
    <row r="42951" spans="1:5" x14ac:dyDescent="0.15">
      <c r="A42951" t="s">
        <v>1231</v>
      </c>
      <c r="B42951" t="s">
        <v>2489</v>
      </c>
      <c r="C42951" s="28">
        <v>46753</v>
      </c>
      <c r="E42951">
        <v>0</v>
      </c>
    </row>
    <row r="42952" spans="1:5" x14ac:dyDescent="0.15">
      <c r="A42952" t="s">
        <v>1231</v>
      </c>
      <c r="B42952" t="s">
        <v>2489</v>
      </c>
      <c r="C42952" s="28">
        <v>47484</v>
      </c>
      <c r="E42952">
        <v>0</v>
      </c>
    </row>
    <row r="42953" spans="1:5" x14ac:dyDescent="0.15">
      <c r="A42953" t="s">
        <v>1231</v>
      </c>
      <c r="B42953" t="s">
        <v>2489</v>
      </c>
      <c r="C42953" s="28">
        <v>48214</v>
      </c>
      <c r="E42953">
        <v>0</v>
      </c>
    </row>
    <row r="42954" spans="1:5" x14ac:dyDescent="0.15">
      <c r="A42954" t="s">
        <v>1231</v>
      </c>
      <c r="B42954" t="s">
        <v>2489</v>
      </c>
      <c r="C42954" s="28">
        <v>48945</v>
      </c>
      <c r="E42954">
        <v>0</v>
      </c>
    </row>
    <row r="42955" spans="1:5" x14ac:dyDescent="0.15">
      <c r="A42955" t="s">
        <v>1231</v>
      </c>
      <c r="B42955" t="s">
        <v>2489</v>
      </c>
      <c r="C42955" s="28">
        <v>49310</v>
      </c>
      <c r="E42955">
        <v>0</v>
      </c>
    </row>
    <row r="42956" spans="1:5" x14ac:dyDescent="0.15">
      <c r="A42956" t="s">
        <v>1231</v>
      </c>
      <c r="B42956" t="s">
        <v>2489</v>
      </c>
      <c r="C42956" s="28">
        <v>50771</v>
      </c>
      <c r="E42956">
        <v>0</v>
      </c>
    </row>
    <row r="42957" spans="1:5" x14ac:dyDescent="0.15">
      <c r="A42957" t="s">
        <v>1231</v>
      </c>
      <c r="B42957" t="s">
        <v>2489</v>
      </c>
      <c r="C42957" s="28">
        <v>51136</v>
      </c>
      <c r="E42957">
        <v>0</v>
      </c>
    </row>
    <row r="42958" spans="1:5" x14ac:dyDescent="0.15">
      <c r="A42958" t="s">
        <v>1231</v>
      </c>
      <c r="B42958" t="s">
        <v>2489</v>
      </c>
      <c r="C42958" s="28">
        <v>52963</v>
      </c>
      <c r="E42958">
        <v>0</v>
      </c>
    </row>
    <row r="42959" spans="1:5" x14ac:dyDescent="0.15">
      <c r="A42959" t="s">
        <v>1231</v>
      </c>
      <c r="B42959" t="s">
        <v>2490</v>
      </c>
      <c r="C42959" s="28">
        <v>46023</v>
      </c>
      <c r="E42959">
        <v>0</v>
      </c>
    </row>
    <row r="42960" spans="1:5" x14ac:dyDescent="0.15">
      <c r="A42960" t="s">
        <v>1231</v>
      </c>
      <c r="B42960" t="s">
        <v>2490</v>
      </c>
      <c r="C42960" s="28">
        <v>46753</v>
      </c>
      <c r="E42960">
        <v>0</v>
      </c>
    </row>
    <row r="42961" spans="1:5" x14ac:dyDescent="0.15">
      <c r="A42961" t="s">
        <v>1231</v>
      </c>
      <c r="B42961" t="s">
        <v>2490</v>
      </c>
      <c r="C42961" s="28">
        <v>47484</v>
      </c>
      <c r="E42961">
        <v>0</v>
      </c>
    </row>
    <row r="42962" spans="1:5" x14ac:dyDescent="0.15">
      <c r="A42962" t="s">
        <v>1231</v>
      </c>
      <c r="B42962" t="s">
        <v>2490</v>
      </c>
      <c r="C42962" s="28">
        <v>48214</v>
      </c>
      <c r="E42962">
        <v>0</v>
      </c>
    </row>
    <row r="42963" spans="1:5" x14ac:dyDescent="0.15">
      <c r="A42963" t="s">
        <v>1231</v>
      </c>
      <c r="B42963" t="s">
        <v>2490</v>
      </c>
      <c r="C42963" s="28">
        <v>48945</v>
      </c>
      <c r="E42963">
        <v>0</v>
      </c>
    </row>
    <row r="42964" spans="1:5" x14ac:dyDescent="0.15">
      <c r="A42964" t="s">
        <v>1231</v>
      </c>
      <c r="B42964" t="s">
        <v>2490</v>
      </c>
      <c r="C42964" s="28">
        <v>49310</v>
      </c>
      <c r="E42964">
        <v>0</v>
      </c>
    </row>
    <row r="42965" spans="1:5" x14ac:dyDescent="0.15">
      <c r="A42965" t="s">
        <v>1231</v>
      </c>
      <c r="B42965" t="s">
        <v>2490</v>
      </c>
      <c r="C42965" s="28">
        <v>50771</v>
      </c>
      <c r="E42965">
        <v>0</v>
      </c>
    </row>
    <row r="42966" spans="1:5" x14ac:dyDescent="0.15">
      <c r="A42966" t="s">
        <v>1231</v>
      </c>
      <c r="B42966" t="s">
        <v>2490</v>
      </c>
      <c r="C42966" s="28">
        <v>51136</v>
      </c>
      <c r="E42966">
        <v>0</v>
      </c>
    </row>
    <row r="42967" spans="1:5" x14ac:dyDescent="0.15">
      <c r="A42967" t="s">
        <v>1231</v>
      </c>
      <c r="B42967" t="s">
        <v>2490</v>
      </c>
      <c r="C42967" s="28">
        <v>52963</v>
      </c>
      <c r="E42967">
        <v>0</v>
      </c>
    </row>
    <row r="42968" spans="1:5" x14ac:dyDescent="0.15">
      <c r="A42968" t="s">
        <v>1231</v>
      </c>
      <c r="B42968" t="s">
        <v>2491</v>
      </c>
      <c r="C42968" s="28">
        <v>46023</v>
      </c>
      <c r="E42968">
        <v>0</v>
      </c>
    </row>
    <row r="42969" spans="1:5" x14ac:dyDescent="0.15">
      <c r="A42969" t="s">
        <v>1231</v>
      </c>
      <c r="B42969" t="s">
        <v>2491</v>
      </c>
      <c r="C42969" s="28">
        <v>46753</v>
      </c>
      <c r="E42969">
        <v>0</v>
      </c>
    </row>
    <row r="42970" spans="1:5" x14ac:dyDescent="0.15">
      <c r="A42970" t="s">
        <v>1231</v>
      </c>
      <c r="B42970" t="s">
        <v>2491</v>
      </c>
      <c r="C42970" s="28">
        <v>47484</v>
      </c>
      <c r="E42970">
        <v>0</v>
      </c>
    </row>
    <row r="42971" spans="1:5" x14ac:dyDescent="0.15">
      <c r="A42971" t="s">
        <v>1231</v>
      </c>
      <c r="B42971" t="s">
        <v>2491</v>
      </c>
      <c r="C42971" s="28">
        <v>48214</v>
      </c>
      <c r="E42971">
        <v>0</v>
      </c>
    </row>
    <row r="42972" spans="1:5" x14ac:dyDescent="0.15">
      <c r="A42972" t="s">
        <v>1231</v>
      </c>
      <c r="B42972" t="s">
        <v>2491</v>
      </c>
      <c r="C42972" s="28">
        <v>48945</v>
      </c>
      <c r="E42972">
        <v>0</v>
      </c>
    </row>
    <row r="42973" spans="1:5" x14ac:dyDescent="0.15">
      <c r="A42973" t="s">
        <v>1231</v>
      </c>
      <c r="B42973" t="s">
        <v>2491</v>
      </c>
      <c r="C42973" s="28">
        <v>49310</v>
      </c>
      <c r="E42973">
        <v>0</v>
      </c>
    </row>
    <row r="42974" spans="1:5" x14ac:dyDescent="0.15">
      <c r="A42974" t="s">
        <v>1231</v>
      </c>
      <c r="B42974" t="s">
        <v>2491</v>
      </c>
      <c r="C42974" s="28">
        <v>50771</v>
      </c>
      <c r="E42974">
        <v>0</v>
      </c>
    </row>
    <row r="42975" spans="1:5" x14ac:dyDescent="0.15">
      <c r="A42975" t="s">
        <v>1231</v>
      </c>
      <c r="B42975" t="s">
        <v>2491</v>
      </c>
      <c r="C42975" s="28">
        <v>51136</v>
      </c>
      <c r="E42975">
        <v>0</v>
      </c>
    </row>
    <row r="42976" spans="1:5" x14ac:dyDescent="0.15">
      <c r="A42976" t="s">
        <v>1231</v>
      </c>
      <c r="B42976" t="s">
        <v>2491</v>
      </c>
      <c r="C42976" s="28">
        <v>52963</v>
      </c>
      <c r="E42976">
        <v>0</v>
      </c>
    </row>
    <row r="42977" spans="1:5" x14ac:dyDescent="0.15">
      <c r="A42977" t="s">
        <v>1231</v>
      </c>
      <c r="B42977" t="s">
        <v>2492</v>
      </c>
      <c r="C42977" s="28">
        <v>46023</v>
      </c>
      <c r="E42977">
        <v>0</v>
      </c>
    </row>
    <row r="42978" spans="1:5" x14ac:dyDescent="0.15">
      <c r="A42978" t="s">
        <v>1231</v>
      </c>
      <c r="B42978" t="s">
        <v>2492</v>
      </c>
      <c r="C42978" s="28">
        <v>46753</v>
      </c>
      <c r="E42978">
        <v>0</v>
      </c>
    </row>
    <row r="42979" spans="1:5" x14ac:dyDescent="0.15">
      <c r="A42979" t="s">
        <v>1231</v>
      </c>
      <c r="B42979" t="s">
        <v>2492</v>
      </c>
      <c r="C42979" s="28">
        <v>47484</v>
      </c>
      <c r="E42979">
        <v>0</v>
      </c>
    </row>
    <row r="42980" spans="1:5" x14ac:dyDescent="0.15">
      <c r="A42980" t="s">
        <v>1231</v>
      </c>
      <c r="B42980" t="s">
        <v>2492</v>
      </c>
      <c r="C42980" s="28">
        <v>48214</v>
      </c>
      <c r="E42980">
        <v>0</v>
      </c>
    </row>
    <row r="42981" spans="1:5" x14ac:dyDescent="0.15">
      <c r="A42981" t="s">
        <v>1231</v>
      </c>
      <c r="B42981" t="s">
        <v>2492</v>
      </c>
      <c r="C42981" s="28">
        <v>48945</v>
      </c>
      <c r="E42981">
        <v>0</v>
      </c>
    </row>
    <row r="42982" spans="1:5" x14ac:dyDescent="0.15">
      <c r="A42982" t="s">
        <v>1231</v>
      </c>
      <c r="B42982" t="s">
        <v>2492</v>
      </c>
      <c r="C42982" s="28">
        <v>49310</v>
      </c>
      <c r="E42982">
        <v>0</v>
      </c>
    </row>
    <row r="42983" spans="1:5" x14ac:dyDescent="0.15">
      <c r="A42983" t="s">
        <v>1231</v>
      </c>
      <c r="B42983" t="s">
        <v>2492</v>
      </c>
      <c r="C42983" s="28">
        <v>50771</v>
      </c>
      <c r="E42983">
        <v>0</v>
      </c>
    </row>
    <row r="42984" spans="1:5" x14ac:dyDescent="0.15">
      <c r="A42984" t="s">
        <v>1231</v>
      </c>
      <c r="B42984" t="s">
        <v>2492</v>
      </c>
      <c r="C42984" s="28">
        <v>51136</v>
      </c>
      <c r="E42984">
        <v>0</v>
      </c>
    </row>
    <row r="42985" spans="1:5" x14ac:dyDescent="0.15">
      <c r="A42985" t="s">
        <v>1231</v>
      </c>
      <c r="B42985" t="s">
        <v>2492</v>
      </c>
      <c r="C42985" s="28">
        <v>52963</v>
      </c>
      <c r="E42985">
        <v>0</v>
      </c>
    </row>
    <row r="42986" spans="1:5" x14ac:dyDescent="0.15">
      <c r="A42986" t="s">
        <v>1231</v>
      </c>
      <c r="B42986" t="s">
        <v>2493</v>
      </c>
      <c r="C42986" s="28">
        <v>46023</v>
      </c>
      <c r="E42986">
        <v>0</v>
      </c>
    </row>
    <row r="42987" spans="1:5" x14ac:dyDescent="0.15">
      <c r="A42987" t="s">
        <v>1231</v>
      </c>
      <c r="B42987" t="s">
        <v>2493</v>
      </c>
      <c r="C42987" s="28">
        <v>46753</v>
      </c>
      <c r="E42987">
        <v>0</v>
      </c>
    </row>
    <row r="42988" spans="1:5" x14ac:dyDescent="0.15">
      <c r="A42988" t="s">
        <v>1231</v>
      </c>
      <c r="B42988" t="s">
        <v>2493</v>
      </c>
      <c r="C42988" s="28">
        <v>47484</v>
      </c>
      <c r="E42988">
        <v>0</v>
      </c>
    </row>
    <row r="42989" spans="1:5" x14ac:dyDescent="0.15">
      <c r="A42989" t="s">
        <v>1231</v>
      </c>
      <c r="B42989" t="s">
        <v>2493</v>
      </c>
      <c r="C42989" s="28">
        <v>48214</v>
      </c>
      <c r="E42989">
        <v>0</v>
      </c>
    </row>
    <row r="42990" spans="1:5" x14ac:dyDescent="0.15">
      <c r="A42990" t="s">
        <v>1231</v>
      </c>
      <c r="B42990" t="s">
        <v>2493</v>
      </c>
      <c r="C42990" s="28">
        <v>48945</v>
      </c>
      <c r="E42990">
        <v>0</v>
      </c>
    </row>
    <row r="42991" spans="1:5" x14ac:dyDescent="0.15">
      <c r="A42991" t="s">
        <v>1231</v>
      </c>
      <c r="B42991" t="s">
        <v>2493</v>
      </c>
      <c r="C42991" s="28">
        <v>49310</v>
      </c>
      <c r="E42991">
        <v>0</v>
      </c>
    </row>
    <row r="42992" spans="1:5" x14ac:dyDescent="0.15">
      <c r="A42992" t="s">
        <v>1231</v>
      </c>
      <c r="B42992" t="s">
        <v>2493</v>
      </c>
      <c r="C42992" s="28">
        <v>50771</v>
      </c>
      <c r="E42992">
        <v>0</v>
      </c>
    </row>
    <row r="42993" spans="1:5" x14ac:dyDescent="0.15">
      <c r="A42993" t="s">
        <v>1231</v>
      </c>
      <c r="B42993" t="s">
        <v>2493</v>
      </c>
      <c r="C42993" s="28">
        <v>51136</v>
      </c>
      <c r="E42993">
        <v>0</v>
      </c>
    </row>
    <row r="42994" spans="1:5" x14ac:dyDescent="0.15">
      <c r="A42994" t="s">
        <v>1231</v>
      </c>
      <c r="B42994" t="s">
        <v>2493</v>
      </c>
      <c r="C42994" s="28">
        <v>52963</v>
      </c>
      <c r="E42994">
        <v>0</v>
      </c>
    </row>
    <row r="42995" spans="1:5" x14ac:dyDescent="0.15">
      <c r="A42995" t="s">
        <v>1231</v>
      </c>
      <c r="B42995" t="s">
        <v>2494</v>
      </c>
      <c r="C42995" s="28">
        <v>46023</v>
      </c>
      <c r="E42995">
        <v>0</v>
      </c>
    </row>
    <row r="42996" spans="1:5" x14ac:dyDescent="0.15">
      <c r="A42996" t="s">
        <v>1231</v>
      </c>
      <c r="B42996" t="s">
        <v>2494</v>
      </c>
      <c r="C42996" s="28">
        <v>46753</v>
      </c>
      <c r="E42996">
        <v>0</v>
      </c>
    </row>
    <row r="42997" spans="1:5" x14ac:dyDescent="0.15">
      <c r="A42997" t="s">
        <v>1231</v>
      </c>
      <c r="B42997" t="s">
        <v>2494</v>
      </c>
      <c r="C42997" s="28">
        <v>47484</v>
      </c>
      <c r="E42997">
        <v>0</v>
      </c>
    </row>
    <row r="42998" spans="1:5" x14ac:dyDescent="0.15">
      <c r="A42998" t="s">
        <v>1231</v>
      </c>
      <c r="B42998" t="s">
        <v>2494</v>
      </c>
      <c r="C42998" s="28">
        <v>48214</v>
      </c>
      <c r="E42998">
        <v>0</v>
      </c>
    </row>
    <row r="42999" spans="1:5" x14ac:dyDescent="0.15">
      <c r="A42999" t="s">
        <v>1231</v>
      </c>
      <c r="B42999" t="s">
        <v>2494</v>
      </c>
      <c r="C42999" s="28">
        <v>48945</v>
      </c>
      <c r="E42999">
        <v>0</v>
      </c>
    </row>
    <row r="43000" spans="1:5" x14ac:dyDescent="0.15">
      <c r="A43000" t="s">
        <v>1231</v>
      </c>
      <c r="B43000" t="s">
        <v>2494</v>
      </c>
      <c r="C43000" s="28">
        <v>49310</v>
      </c>
      <c r="E43000">
        <v>0</v>
      </c>
    </row>
    <row r="43001" spans="1:5" x14ac:dyDescent="0.15">
      <c r="A43001" t="s">
        <v>1231</v>
      </c>
      <c r="B43001" t="s">
        <v>2494</v>
      </c>
      <c r="C43001" s="28">
        <v>50771</v>
      </c>
      <c r="E43001">
        <v>0</v>
      </c>
    </row>
    <row r="43002" spans="1:5" x14ac:dyDescent="0.15">
      <c r="A43002" t="s">
        <v>1231</v>
      </c>
      <c r="B43002" t="s">
        <v>2494</v>
      </c>
      <c r="C43002" s="28">
        <v>51136</v>
      </c>
      <c r="E43002">
        <v>0</v>
      </c>
    </row>
    <row r="43003" spans="1:5" x14ac:dyDescent="0.15">
      <c r="A43003" t="s">
        <v>1231</v>
      </c>
      <c r="B43003" t="s">
        <v>2494</v>
      </c>
      <c r="C43003" s="28">
        <v>52963</v>
      </c>
      <c r="E43003">
        <v>0</v>
      </c>
    </row>
    <row r="43004" spans="1:5" x14ac:dyDescent="0.15">
      <c r="A43004" t="s">
        <v>1231</v>
      </c>
      <c r="B43004" t="s">
        <v>2495</v>
      </c>
      <c r="C43004" s="28">
        <v>46023</v>
      </c>
      <c r="E43004">
        <v>0</v>
      </c>
    </row>
    <row r="43005" spans="1:5" x14ac:dyDescent="0.15">
      <c r="A43005" t="s">
        <v>1231</v>
      </c>
      <c r="B43005" t="s">
        <v>2495</v>
      </c>
      <c r="C43005" s="28">
        <v>46753</v>
      </c>
      <c r="E43005">
        <v>0</v>
      </c>
    </row>
    <row r="43006" spans="1:5" x14ac:dyDescent="0.15">
      <c r="A43006" t="s">
        <v>1231</v>
      </c>
      <c r="B43006" t="s">
        <v>2495</v>
      </c>
      <c r="C43006" s="28">
        <v>47484</v>
      </c>
      <c r="E43006">
        <v>0</v>
      </c>
    </row>
    <row r="43007" spans="1:5" x14ac:dyDescent="0.15">
      <c r="A43007" t="s">
        <v>1231</v>
      </c>
      <c r="B43007" t="s">
        <v>2495</v>
      </c>
      <c r="C43007" s="28">
        <v>48214</v>
      </c>
      <c r="E43007">
        <v>0</v>
      </c>
    </row>
    <row r="43008" spans="1:5" x14ac:dyDescent="0.15">
      <c r="A43008" t="s">
        <v>1231</v>
      </c>
      <c r="B43008" t="s">
        <v>2495</v>
      </c>
      <c r="C43008" s="28">
        <v>48945</v>
      </c>
      <c r="E43008">
        <v>0</v>
      </c>
    </row>
    <row r="43009" spans="1:5" x14ac:dyDescent="0.15">
      <c r="A43009" t="s">
        <v>1231</v>
      </c>
      <c r="B43009" t="s">
        <v>2495</v>
      </c>
      <c r="C43009" s="28">
        <v>49310</v>
      </c>
      <c r="E43009">
        <v>0</v>
      </c>
    </row>
    <row r="43010" spans="1:5" x14ac:dyDescent="0.15">
      <c r="A43010" t="s">
        <v>1231</v>
      </c>
      <c r="B43010" t="s">
        <v>2495</v>
      </c>
      <c r="C43010" s="28">
        <v>50771</v>
      </c>
      <c r="E43010">
        <v>0</v>
      </c>
    </row>
    <row r="43011" spans="1:5" x14ac:dyDescent="0.15">
      <c r="A43011" t="s">
        <v>1231</v>
      </c>
      <c r="B43011" t="s">
        <v>2495</v>
      </c>
      <c r="C43011" s="28">
        <v>51136</v>
      </c>
      <c r="E43011">
        <v>0</v>
      </c>
    </row>
    <row r="43012" spans="1:5" x14ac:dyDescent="0.15">
      <c r="A43012" t="s">
        <v>1231</v>
      </c>
      <c r="B43012" t="s">
        <v>2495</v>
      </c>
      <c r="C43012" s="28">
        <v>52963</v>
      </c>
      <c r="E43012">
        <v>0</v>
      </c>
    </row>
    <row r="43013" spans="1:5" x14ac:dyDescent="0.15">
      <c r="A43013" t="s">
        <v>1231</v>
      </c>
      <c r="B43013" t="s">
        <v>2496</v>
      </c>
      <c r="C43013" s="28">
        <v>46023</v>
      </c>
      <c r="E43013">
        <v>0</v>
      </c>
    </row>
    <row r="43014" spans="1:5" x14ac:dyDescent="0.15">
      <c r="A43014" t="s">
        <v>1231</v>
      </c>
      <c r="B43014" t="s">
        <v>2496</v>
      </c>
      <c r="C43014" s="28">
        <v>46753</v>
      </c>
      <c r="E43014">
        <v>0</v>
      </c>
    </row>
    <row r="43015" spans="1:5" x14ac:dyDescent="0.15">
      <c r="A43015" t="s">
        <v>1231</v>
      </c>
      <c r="B43015" t="s">
        <v>2496</v>
      </c>
      <c r="C43015" s="28">
        <v>47484</v>
      </c>
      <c r="E43015">
        <v>0</v>
      </c>
    </row>
    <row r="43016" spans="1:5" x14ac:dyDescent="0.15">
      <c r="A43016" t="s">
        <v>1231</v>
      </c>
      <c r="B43016" t="s">
        <v>2496</v>
      </c>
      <c r="C43016" s="28">
        <v>48214</v>
      </c>
      <c r="E43016">
        <v>0</v>
      </c>
    </row>
    <row r="43017" spans="1:5" x14ac:dyDescent="0.15">
      <c r="A43017" t="s">
        <v>1231</v>
      </c>
      <c r="B43017" t="s">
        <v>2496</v>
      </c>
      <c r="C43017" s="28">
        <v>48945</v>
      </c>
      <c r="E43017">
        <v>0</v>
      </c>
    </row>
    <row r="43018" spans="1:5" x14ac:dyDescent="0.15">
      <c r="A43018" t="s">
        <v>1231</v>
      </c>
      <c r="B43018" t="s">
        <v>2496</v>
      </c>
      <c r="C43018" s="28">
        <v>49310</v>
      </c>
      <c r="E43018">
        <v>0</v>
      </c>
    </row>
    <row r="43019" spans="1:5" x14ac:dyDescent="0.15">
      <c r="A43019" t="s">
        <v>1231</v>
      </c>
      <c r="B43019" t="s">
        <v>2496</v>
      </c>
      <c r="C43019" s="28">
        <v>50771</v>
      </c>
      <c r="E43019">
        <v>0</v>
      </c>
    </row>
    <row r="43020" spans="1:5" x14ac:dyDescent="0.15">
      <c r="A43020" t="s">
        <v>1231</v>
      </c>
      <c r="B43020" t="s">
        <v>2496</v>
      </c>
      <c r="C43020" s="28">
        <v>51136</v>
      </c>
      <c r="E43020">
        <v>0</v>
      </c>
    </row>
    <row r="43021" spans="1:5" x14ac:dyDescent="0.15">
      <c r="A43021" t="s">
        <v>1231</v>
      </c>
      <c r="B43021" t="s">
        <v>2496</v>
      </c>
      <c r="C43021" s="28">
        <v>52963</v>
      </c>
      <c r="E43021">
        <v>0</v>
      </c>
    </row>
    <row r="43022" spans="1:5" x14ac:dyDescent="0.15">
      <c r="A43022" t="s">
        <v>1231</v>
      </c>
      <c r="B43022" t="s">
        <v>2497</v>
      </c>
      <c r="C43022" s="28">
        <v>46023</v>
      </c>
      <c r="E43022">
        <v>0</v>
      </c>
    </row>
    <row r="43023" spans="1:5" x14ac:dyDescent="0.15">
      <c r="A43023" t="s">
        <v>1231</v>
      </c>
      <c r="B43023" t="s">
        <v>2497</v>
      </c>
      <c r="C43023" s="28">
        <v>46753</v>
      </c>
      <c r="E43023">
        <v>0</v>
      </c>
    </row>
    <row r="43024" spans="1:5" x14ac:dyDescent="0.15">
      <c r="A43024" t="s">
        <v>1231</v>
      </c>
      <c r="B43024" t="s">
        <v>2497</v>
      </c>
      <c r="C43024" s="28">
        <v>47484</v>
      </c>
      <c r="E43024">
        <v>0</v>
      </c>
    </row>
    <row r="43025" spans="1:5" x14ac:dyDescent="0.15">
      <c r="A43025" t="s">
        <v>1231</v>
      </c>
      <c r="B43025" t="s">
        <v>2497</v>
      </c>
      <c r="C43025" s="28">
        <v>48214</v>
      </c>
      <c r="E43025">
        <v>0</v>
      </c>
    </row>
    <row r="43026" spans="1:5" x14ac:dyDescent="0.15">
      <c r="A43026" t="s">
        <v>1231</v>
      </c>
      <c r="B43026" t="s">
        <v>2497</v>
      </c>
      <c r="C43026" s="28">
        <v>48945</v>
      </c>
      <c r="E43026">
        <v>0</v>
      </c>
    </row>
    <row r="43027" spans="1:5" x14ac:dyDescent="0.15">
      <c r="A43027" t="s">
        <v>1231</v>
      </c>
      <c r="B43027" t="s">
        <v>2497</v>
      </c>
      <c r="C43027" s="28">
        <v>49310</v>
      </c>
      <c r="E43027">
        <v>0</v>
      </c>
    </row>
    <row r="43028" spans="1:5" x14ac:dyDescent="0.15">
      <c r="A43028" t="s">
        <v>1231</v>
      </c>
      <c r="B43028" t="s">
        <v>2497</v>
      </c>
      <c r="C43028" s="28">
        <v>50771</v>
      </c>
      <c r="E43028">
        <v>0</v>
      </c>
    </row>
    <row r="43029" spans="1:5" x14ac:dyDescent="0.15">
      <c r="A43029" t="s">
        <v>1231</v>
      </c>
      <c r="B43029" t="s">
        <v>2497</v>
      </c>
      <c r="C43029" s="28">
        <v>51136</v>
      </c>
      <c r="E43029">
        <v>0</v>
      </c>
    </row>
    <row r="43030" spans="1:5" x14ac:dyDescent="0.15">
      <c r="A43030" t="s">
        <v>1231</v>
      </c>
      <c r="B43030" t="s">
        <v>2497</v>
      </c>
      <c r="C43030" s="28">
        <v>52963</v>
      </c>
      <c r="E43030">
        <v>0</v>
      </c>
    </row>
    <row r="43031" spans="1:5" x14ac:dyDescent="0.15">
      <c r="A43031" t="s">
        <v>1231</v>
      </c>
      <c r="B43031" t="s">
        <v>2498</v>
      </c>
      <c r="C43031" s="28">
        <v>46023</v>
      </c>
      <c r="E43031">
        <v>0</v>
      </c>
    </row>
    <row r="43032" spans="1:5" x14ac:dyDescent="0.15">
      <c r="A43032" t="s">
        <v>1231</v>
      </c>
      <c r="B43032" t="s">
        <v>2498</v>
      </c>
      <c r="C43032" s="28">
        <v>46753</v>
      </c>
      <c r="E43032">
        <v>0</v>
      </c>
    </row>
    <row r="43033" spans="1:5" x14ac:dyDescent="0.15">
      <c r="A43033" t="s">
        <v>1231</v>
      </c>
      <c r="B43033" t="s">
        <v>2498</v>
      </c>
      <c r="C43033" s="28">
        <v>47484</v>
      </c>
      <c r="E43033">
        <v>0</v>
      </c>
    </row>
    <row r="43034" spans="1:5" x14ac:dyDescent="0.15">
      <c r="A43034" t="s">
        <v>1231</v>
      </c>
      <c r="B43034" t="s">
        <v>2498</v>
      </c>
      <c r="C43034" s="28">
        <v>48214</v>
      </c>
      <c r="E43034">
        <v>0</v>
      </c>
    </row>
    <row r="43035" spans="1:5" x14ac:dyDescent="0.15">
      <c r="A43035" t="s">
        <v>1231</v>
      </c>
      <c r="B43035" t="s">
        <v>2498</v>
      </c>
      <c r="C43035" s="28">
        <v>48945</v>
      </c>
      <c r="E43035">
        <v>0</v>
      </c>
    </row>
    <row r="43036" spans="1:5" x14ac:dyDescent="0.15">
      <c r="A43036" t="s">
        <v>1231</v>
      </c>
      <c r="B43036" t="s">
        <v>2498</v>
      </c>
      <c r="C43036" s="28">
        <v>49310</v>
      </c>
      <c r="E43036">
        <v>0</v>
      </c>
    </row>
    <row r="43037" spans="1:5" x14ac:dyDescent="0.15">
      <c r="A43037" t="s">
        <v>1231</v>
      </c>
      <c r="B43037" t="s">
        <v>2498</v>
      </c>
      <c r="C43037" s="28">
        <v>50771</v>
      </c>
      <c r="E43037">
        <v>0</v>
      </c>
    </row>
    <row r="43038" spans="1:5" x14ac:dyDescent="0.15">
      <c r="A43038" t="s">
        <v>1231</v>
      </c>
      <c r="B43038" t="s">
        <v>2498</v>
      </c>
      <c r="C43038" s="28">
        <v>51136</v>
      </c>
      <c r="E43038">
        <v>0</v>
      </c>
    </row>
    <row r="43039" spans="1:5" x14ac:dyDescent="0.15">
      <c r="A43039" t="s">
        <v>1231</v>
      </c>
      <c r="B43039" t="s">
        <v>2498</v>
      </c>
      <c r="C43039" s="28">
        <v>52963</v>
      </c>
      <c r="E43039">
        <v>0</v>
      </c>
    </row>
    <row r="43040" spans="1:5" x14ac:dyDescent="0.15">
      <c r="A43040" t="s">
        <v>1231</v>
      </c>
      <c r="B43040" t="s">
        <v>2499</v>
      </c>
      <c r="C43040" s="28">
        <v>46023</v>
      </c>
      <c r="E43040">
        <v>0</v>
      </c>
    </row>
    <row r="43041" spans="1:5" x14ac:dyDescent="0.15">
      <c r="A43041" t="s">
        <v>1231</v>
      </c>
      <c r="B43041" t="s">
        <v>2499</v>
      </c>
      <c r="C43041" s="28">
        <v>46753</v>
      </c>
      <c r="E43041">
        <v>0</v>
      </c>
    </row>
    <row r="43042" spans="1:5" x14ac:dyDescent="0.15">
      <c r="A43042" t="s">
        <v>1231</v>
      </c>
      <c r="B43042" t="s">
        <v>2499</v>
      </c>
      <c r="C43042" s="28">
        <v>47484</v>
      </c>
      <c r="E43042">
        <v>0</v>
      </c>
    </row>
    <row r="43043" spans="1:5" x14ac:dyDescent="0.15">
      <c r="A43043" t="s">
        <v>1231</v>
      </c>
      <c r="B43043" t="s">
        <v>2499</v>
      </c>
      <c r="C43043" s="28">
        <v>48214</v>
      </c>
      <c r="E43043">
        <v>0</v>
      </c>
    </row>
    <row r="43044" spans="1:5" x14ac:dyDescent="0.15">
      <c r="A43044" t="s">
        <v>1231</v>
      </c>
      <c r="B43044" t="s">
        <v>2499</v>
      </c>
      <c r="C43044" s="28">
        <v>48945</v>
      </c>
      <c r="E43044">
        <v>0</v>
      </c>
    </row>
    <row r="43045" spans="1:5" x14ac:dyDescent="0.15">
      <c r="A43045" t="s">
        <v>1231</v>
      </c>
      <c r="B43045" t="s">
        <v>2499</v>
      </c>
      <c r="C43045" s="28">
        <v>49310</v>
      </c>
      <c r="E43045">
        <v>0</v>
      </c>
    </row>
    <row r="43046" spans="1:5" x14ac:dyDescent="0.15">
      <c r="A43046" t="s">
        <v>1231</v>
      </c>
      <c r="B43046" t="s">
        <v>2499</v>
      </c>
      <c r="C43046" s="28">
        <v>50771</v>
      </c>
      <c r="E43046">
        <v>0</v>
      </c>
    </row>
    <row r="43047" spans="1:5" x14ac:dyDescent="0.15">
      <c r="A43047" t="s">
        <v>1231</v>
      </c>
      <c r="B43047" t="s">
        <v>2499</v>
      </c>
      <c r="C43047" s="28">
        <v>51136</v>
      </c>
      <c r="E43047">
        <v>0</v>
      </c>
    </row>
    <row r="43048" spans="1:5" x14ac:dyDescent="0.15">
      <c r="A43048" t="s">
        <v>1231</v>
      </c>
      <c r="B43048" t="s">
        <v>2499</v>
      </c>
      <c r="C43048" s="28">
        <v>52963</v>
      </c>
      <c r="E43048">
        <v>0</v>
      </c>
    </row>
    <row r="43049" spans="1:5" x14ac:dyDescent="0.15">
      <c r="A43049" t="s">
        <v>1231</v>
      </c>
      <c r="B43049" t="s">
        <v>1427</v>
      </c>
      <c r="C43049" s="28">
        <v>46023</v>
      </c>
      <c r="E43049">
        <v>0</v>
      </c>
    </row>
    <row r="43050" spans="1:5" x14ac:dyDescent="0.15">
      <c r="A43050" t="s">
        <v>1231</v>
      </c>
      <c r="B43050" t="s">
        <v>1427</v>
      </c>
      <c r="C43050" s="28">
        <v>46753</v>
      </c>
      <c r="E43050">
        <v>0</v>
      </c>
    </row>
    <row r="43051" spans="1:5" x14ac:dyDescent="0.15">
      <c r="A43051" t="s">
        <v>1231</v>
      </c>
      <c r="B43051" t="s">
        <v>1427</v>
      </c>
      <c r="C43051" s="28">
        <v>47484</v>
      </c>
      <c r="E43051">
        <v>0</v>
      </c>
    </row>
    <row r="43052" spans="1:5" x14ac:dyDescent="0.15">
      <c r="A43052" t="s">
        <v>1231</v>
      </c>
      <c r="B43052" t="s">
        <v>1427</v>
      </c>
      <c r="C43052" s="28">
        <v>48214</v>
      </c>
      <c r="E43052">
        <v>0</v>
      </c>
    </row>
    <row r="43053" spans="1:5" x14ac:dyDescent="0.15">
      <c r="A43053" t="s">
        <v>1231</v>
      </c>
      <c r="B43053" t="s">
        <v>1427</v>
      </c>
      <c r="C43053" s="28">
        <v>48945</v>
      </c>
      <c r="E43053">
        <v>0</v>
      </c>
    </row>
    <row r="43054" spans="1:5" x14ac:dyDescent="0.15">
      <c r="A43054" t="s">
        <v>1231</v>
      </c>
      <c r="B43054" t="s">
        <v>1427</v>
      </c>
      <c r="C43054" s="28">
        <v>49310</v>
      </c>
      <c r="E43054">
        <v>0</v>
      </c>
    </row>
    <row r="43055" spans="1:5" x14ac:dyDescent="0.15">
      <c r="A43055" t="s">
        <v>1231</v>
      </c>
      <c r="B43055" t="s">
        <v>1427</v>
      </c>
      <c r="C43055" s="28">
        <v>50771</v>
      </c>
      <c r="E43055">
        <v>0</v>
      </c>
    </row>
    <row r="43056" spans="1:5" x14ac:dyDescent="0.15">
      <c r="A43056" t="s">
        <v>1231</v>
      </c>
      <c r="B43056" t="s">
        <v>1427</v>
      </c>
      <c r="C43056" s="28">
        <v>51136</v>
      </c>
      <c r="E43056">
        <v>0</v>
      </c>
    </row>
    <row r="43057" spans="1:5" x14ac:dyDescent="0.15">
      <c r="A43057" t="s">
        <v>1231</v>
      </c>
      <c r="B43057" t="s">
        <v>1427</v>
      </c>
      <c r="C43057" s="28">
        <v>52963</v>
      </c>
      <c r="E43057">
        <v>0</v>
      </c>
    </row>
    <row r="43058" spans="1:5" x14ac:dyDescent="0.15">
      <c r="A43058" t="s">
        <v>1231</v>
      </c>
      <c r="B43058" t="s">
        <v>2500</v>
      </c>
      <c r="C43058" s="28">
        <v>46023</v>
      </c>
      <c r="E43058">
        <v>0</v>
      </c>
    </row>
    <row r="43059" spans="1:5" x14ac:dyDescent="0.15">
      <c r="A43059" t="s">
        <v>1231</v>
      </c>
      <c r="B43059" t="s">
        <v>2500</v>
      </c>
      <c r="C43059" s="28">
        <v>46753</v>
      </c>
      <c r="E43059">
        <v>0</v>
      </c>
    </row>
    <row r="43060" spans="1:5" x14ac:dyDescent="0.15">
      <c r="A43060" t="s">
        <v>1231</v>
      </c>
      <c r="B43060" t="s">
        <v>2500</v>
      </c>
      <c r="C43060" s="28">
        <v>47484</v>
      </c>
      <c r="E43060">
        <v>0</v>
      </c>
    </row>
    <row r="43061" spans="1:5" x14ac:dyDescent="0.15">
      <c r="A43061" t="s">
        <v>1231</v>
      </c>
      <c r="B43061" t="s">
        <v>2500</v>
      </c>
      <c r="C43061" s="28">
        <v>48214</v>
      </c>
      <c r="E43061">
        <v>0</v>
      </c>
    </row>
    <row r="43062" spans="1:5" x14ac:dyDescent="0.15">
      <c r="A43062" t="s">
        <v>1231</v>
      </c>
      <c r="B43062" t="s">
        <v>2500</v>
      </c>
      <c r="C43062" s="28">
        <v>48945</v>
      </c>
      <c r="E43062">
        <v>0</v>
      </c>
    </row>
    <row r="43063" spans="1:5" x14ac:dyDescent="0.15">
      <c r="A43063" t="s">
        <v>1231</v>
      </c>
      <c r="B43063" t="s">
        <v>2500</v>
      </c>
      <c r="C43063" s="28">
        <v>49310</v>
      </c>
      <c r="E43063">
        <v>0</v>
      </c>
    </row>
    <row r="43064" spans="1:5" x14ac:dyDescent="0.15">
      <c r="A43064" t="s">
        <v>1231</v>
      </c>
      <c r="B43064" t="s">
        <v>2500</v>
      </c>
      <c r="C43064" s="28">
        <v>50771</v>
      </c>
      <c r="E43064">
        <v>0</v>
      </c>
    </row>
    <row r="43065" spans="1:5" x14ac:dyDescent="0.15">
      <c r="A43065" t="s">
        <v>1231</v>
      </c>
      <c r="B43065" t="s">
        <v>2500</v>
      </c>
      <c r="C43065" s="28">
        <v>51136</v>
      </c>
      <c r="E43065">
        <v>0</v>
      </c>
    </row>
    <row r="43066" spans="1:5" x14ac:dyDescent="0.15">
      <c r="A43066" t="s">
        <v>1231</v>
      </c>
      <c r="B43066" t="s">
        <v>2500</v>
      </c>
      <c r="C43066" s="28">
        <v>52963</v>
      </c>
      <c r="E43066">
        <v>0</v>
      </c>
    </row>
    <row r="43067" spans="1:5" x14ac:dyDescent="0.15">
      <c r="A43067" t="s">
        <v>1231</v>
      </c>
      <c r="B43067" t="s">
        <v>2501</v>
      </c>
      <c r="C43067" s="28">
        <v>46023</v>
      </c>
      <c r="E43067">
        <v>0</v>
      </c>
    </row>
    <row r="43068" spans="1:5" x14ac:dyDescent="0.15">
      <c r="A43068" t="s">
        <v>1231</v>
      </c>
      <c r="B43068" t="s">
        <v>2501</v>
      </c>
      <c r="C43068" s="28">
        <v>46753</v>
      </c>
      <c r="E43068">
        <v>0</v>
      </c>
    </row>
    <row r="43069" spans="1:5" x14ac:dyDescent="0.15">
      <c r="A43069" t="s">
        <v>1231</v>
      </c>
      <c r="B43069" t="s">
        <v>2501</v>
      </c>
      <c r="C43069" s="28">
        <v>47484</v>
      </c>
      <c r="E43069">
        <v>0</v>
      </c>
    </row>
    <row r="43070" spans="1:5" x14ac:dyDescent="0.15">
      <c r="A43070" t="s">
        <v>1231</v>
      </c>
      <c r="B43070" t="s">
        <v>2501</v>
      </c>
      <c r="C43070" s="28">
        <v>48214</v>
      </c>
      <c r="E43070">
        <v>0</v>
      </c>
    </row>
    <row r="43071" spans="1:5" x14ac:dyDescent="0.15">
      <c r="A43071" t="s">
        <v>1231</v>
      </c>
      <c r="B43071" t="s">
        <v>2501</v>
      </c>
      <c r="C43071" s="28">
        <v>48945</v>
      </c>
      <c r="E43071">
        <v>0</v>
      </c>
    </row>
    <row r="43072" spans="1:5" x14ac:dyDescent="0.15">
      <c r="A43072" t="s">
        <v>1231</v>
      </c>
      <c r="B43072" t="s">
        <v>2501</v>
      </c>
      <c r="C43072" s="28">
        <v>49310</v>
      </c>
      <c r="E43072">
        <v>0</v>
      </c>
    </row>
    <row r="43073" spans="1:5" x14ac:dyDescent="0.15">
      <c r="A43073" t="s">
        <v>1231</v>
      </c>
      <c r="B43073" t="s">
        <v>2501</v>
      </c>
      <c r="C43073" s="28">
        <v>50771</v>
      </c>
      <c r="E43073">
        <v>0</v>
      </c>
    </row>
    <row r="43074" spans="1:5" x14ac:dyDescent="0.15">
      <c r="A43074" t="s">
        <v>1231</v>
      </c>
      <c r="B43074" t="s">
        <v>2501</v>
      </c>
      <c r="C43074" s="28">
        <v>51136</v>
      </c>
      <c r="E43074">
        <v>0</v>
      </c>
    </row>
    <row r="43075" spans="1:5" x14ac:dyDescent="0.15">
      <c r="A43075" t="s">
        <v>1231</v>
      </c>
      <c r="B43075" t="s">
        <v>2501</v>
      </c>
      <c r="C43075" s="28">
        <v>52963</v>
      </c>
      <c r="E43075">
        <v>0</v>
      </c>
    </row>
    <row r="43076" spans="1:5" x14ac:dyDescent="0.15">
      <c r="A43076" t="s">
        <v>1231</v>
      </c>
      <c r="B43076" t="s">
        <v>2502</v>
      </c>
      <c r="C43076" s="28">
        <v>46023</v>
      </c>
      <c r="E43076">
        <v>0</v>
      </c>
    </row>
    <row r="43077" spans="1:5" x14ac:dyDescent="0.15">
      <c r="A43077" t="s">
        <v>1231</v>
      </c>
      <c r="B43077" t="s">
        <v>2502</v>
      </c>
      <c r="C43077" s="28">
        <v>46753</v>
      </c>
      <c r="E43077">
        <v>0</v>
      </c>
    </row>
    <row r="43078" spans="1:5" x14ac:dyDescent="0.15">
      <c r="A43078" t="s">
        <v>1231</v>
      </c>
      <c r="B43078" t="s">
        <v>2502</v>
      </c>
      <c r="C43078" s="28">
        <v>47484</v>
      </c>
      <c r="E43078">
        <v>0</v>
      </c>
    </row>
    <row r="43079" spans="1:5" x14ac:dyDescent="0.15">
      <c r="A43079" t="s">
        <v>1231</v>
      </c>
      <c r="B43079" t="s">
        <v>2502</v>
      </c>
      <c r="C43079" s="28">
        <v>48214</v>
      </c>
      <c r="E43079">
        <v>0</v>
      </c>
    </row>
    <row r="43080" spans="1:5" x14ac:dyDescent="0.15">
      <c r="A43080" t="s">
        <v>1231</v>
      </c>
      <c r="B43080" t="s">
        <v>2502</v>
      </c>
      <c r="C43080" s="28">
        <v>48945</v>
      </c>
      <c r="E43080">
        <v>0</v>
      </c>
    </row>
    <row r="43081" spans="1:5" x14ac:dyDescent="0.15">
      <c r="A43081" t="s">
        <v>1231</v>
      </c>
      <c r="B43081" t="s">
        <v>2502</v>
      </c>
      <c r="C43081" s="28">
        <v>49310</v>
      </c>
      <c r="E43081">
        <v>0</v>
      </c>
    </row>
    <row r="43082" spans="1:5" x14ac:dyDescent="0.15">
      <c r="A43082" t="s">
        <v>1231</v>
      </c>
      <c r="B43082" t="s">
        <v>2502</v>
      </c>
      <c r="C43082" s="28">
        <v>50771</v>
      </c>
      <c r="E43082">
        <v>0</v>
      </c>
    </row>
    <row r="43083" spans="1:5" x14ac:dyDescent="0.15">
      <c r="A43083" t="s">
        <v>1231</v>
      </c>
      <c r="B43083" t="s">
        <v>2502</v>
      </c>
      <c r="C43083" s="28">
        <v>51136</v>
      </c>
      <c r="E43083">
        <v>0</v>
      </c>
    </row>
    <row r="43084" spans="1:5" x14ac:dyDescent="0.15">
      <c r="A43084" t="s">
        <v>1231</v>
      </c>
      <c r="B43084" t="s">
        <v>2502</v>
      </c>
      <c r="C43084" s="28">
        <v>52963</v>
      </c>
      <c r="E43084">
        <v>0</v>
      </c>
    </row>
    <row r="43085" spans="1:5" x14ac:dyDescent="0.15">
      <c r="A43085" t="s">
        <v>1231</v>
      </c>
      <c r="B43085" t="s">
        <v>2503</v>
      </c>
      <c r="C43085" s="28">
        <v>46023</v>
      </c>
      <c r="E43085">
        <v>0</v>
      </c>
    </row>
    <row r="43086" spans="1:5" x14ac:dyDescent="0.15">
      <c r="A43086" t="s">
        <v>1231</v>
      </c>
      <c r="B43086" t="s">
        <v>2503</v>
      </c>
      <c r="C43086" s="28">
        <v>46753</v>
      </c>
      <c r="E43086">
        <v>0</v>
      </c>
    </row>
    <row r="43087" spans="1:5" x14ac:dyDescent="0.15">
      <c r="A43087" t="s">
        <v>1231</v>
      </c>
      <c r="B43087" t="s">
        <v>2503</v>
      </c>
      <c r="C43087" s="28">
        <v>47484</v>
      </c>
      <c r="E43087">
        <v>0</v>
      </c>
    </row>
    <row r="43088" spans="1:5" x14ac:dyDescent="0.15">
      <c r="A43088" t="s">
        <v>1231</v>
      </c>
      <c r="B43088" t="s">
        <v>2503</v>
      </c>
      <c r="C43088" s="28">
        <v>48214</v>
      </c>
      <c r="E43088">
        <v>0</v>
      </c>
    </row>
    <row r="43089" spans="1:5" x14ac:dyDescent="0.15">
      <c r="A43089" t="s">
        <v>1231</v>
      </c>
      <c r="B43089" t="s">
        <v>2503</v>
      </c>
      <c r="C43089" s="28">
        <v>48945</v>
      </c>
      <c r="E43089">
        <v>0</v>
      </c>
    </row>
    <row r="43090" spans="1:5" x14ac:dyDescent="0.15">
      <c r="A43090" t="s">
        <v>1231</v>
      </c>
      <c r="B43090" t="s">
        <v>2503</v>
      </c>
      <c r="C43090" s="28">
        <v>49310</v>
      </c>
      <c r="E43090">
        <v>0</v>
      </c>
    </row>
    <row r="43091" spans="1:5" x14ac:dyDescent="0.15">
      <c r="A43091" t="s">
        <v>1231</v>
      </c>
      <c r="B43091" t="s">
        <v>2503</v>
      </c>
      <c r="C43091" s="28">
        <v>50771</v>
      </c>
      <c r="E43091">
        <v>0</v>
      </c>
    </row>
    <row r="43092" spans="1:5" x14ac:dyDescent="0.15">
      <c r="A43092" t="s">
        <v>1231</v>
      </c>
      <c r="B43092" t="s">
        <v>2503</v>
      </c>
      <c r="C43092" s="28">
        <v>51136</v>
      </c>
      <c r="E43092">
        <v>0</v>
      </c>
    </row>
    <row r="43093" spans="1:5" x14ac:dyDescent="0.15">
      <c r="A43093" t="s">
        <v>1231</v>
      </c>
      <c r="B43093" t="s">
        <v>2503</v>
      </c>
      <c r="C43093" s="28">
        <v>52963</v>
      </c>
      <c r="E43093">
        <v>0</v>
      </c>
    </row>
    <row r="43094" spans="1:5" x14ac:dyDescent="0.15">
      <c r="A43094" t="s">
        <v>1231</v>
      </c>
      <c r="B43094" t="s">
        <v>2504</v>
      </c>
      <c r="C43094" s="28">
        <v>46023</v>
      </c>
      <c r="E43094">
        <v>0</v>
      </c>
    </row>
    <row r="43095" spans="1:5" x14ac:dyDescent="0.15">
      <c r="A43095" t="s">
        <v>1231</v>
      </c>
      <c r="B43095" t="s">
        <v>2504</v>
      </c>
      <c r="C43095" s="28">
        <v>46753</v>
      </c>
      <c r="E43095">
        <v>0</v>
      </c>
    </row>
    <row r="43096" spans="1:5" x14ac:dyDescent="0.15">
      <c r="A43096" t="s">
        <v>1231</v>
      </c>
      <c r="B43096" t="s">
        <v>2504</v>
      </c>
      <c r="C43096" s="28">
        <v>47484</v>
      </c>
      <c r="E43096">
        <v>0</v>
      </c>
    </row>
    <row r="43097" spans="1:5" x14ac:dyDescent="0.15">
      <c r="A43097" t="s">
        <v>1231</v>
      </c>
      <c r="B43097" t="s">
        <v>2504</v>
      </c>
      <c r="C43097" s="28">
        <v>48214</v>
      </c>
      <c r="E43097">
        <v>0</v>
      </c>
    </row>
    <row r="43098" spans="1:5" x14ac:dyDescent="0.15">
      <c r="A43098" t="s">
        <v>1231</v>
      </c>
      <c r="B43098" t="s">
        <v>2504</v>
      </c>
      <c r="C43098" s="28">
        <v>48945</v>
      </c>
      <c r="E43098">
        <v>0</v>
      </c>
    </row>
    <row r="43099" spans="1:5" x14ac:dyDescent="0.15">
      <c r="A43099" t="s">
        <v>1231</v>
      </c>
      <c r="B43099" t="s">
        <v>2504</v>
      </c>
      <c r="C43099" s="28">
        <v>49310</v>
      </c>
      <c r="E43099">
        <v>0</v>
      </c>
    </row>
    <row r="43100" spans="1:5" x14ac:dyDescent="0.15">
      <c r="A43100" t="s">
        <v>1231</v>
      </c>
      <c r="B43100" t="s">
        <v>2504</v>
      </c>
      <c r="C43100" s="28">
        <v>50771</v>
      </c>
      <c r="E43100">
        <v>0</v>
      </c>
    </row>
    <row r="43101" spans="1:5" x14ac:dyDescent="0.15">
      <c r="A43101" t="s">
        <v>1231</v>
      </c>
      <c r="B43101" t="s">
        <v>2504</v>
      </c>
      <c r="C43101" s="28">
        <v>51136</v>
      </c>
      <c r="E43101">
        <v>0</v>
      </c>
    </row>
    <row r="43102" spans="1:5" x14ac:dyDescent="0.15">
      <c r="A43102" t="s">
        <v>1231</v>
      </c>
      <c r="B43102" t="s">
        <v>2504</v>
      </c>
      <c r="C43102" s="28">
        <v>52963</v>
      </c>
      <c r="E43102">
        <v>0</v>
      </c>
    </row>
    <row r="43103" spans="1:5" x14ac:dyDescent="0.15">
      <c r="A43103" t="s">
        <v>1231</v>
      </c>
      <c r="B43103" t="s">
        <v>2505</v>
      </c>
      <c r="C43103" s="28">
        <v>46023</v>
      </c>
      <c r="E43103">
        <v>0</v>
      </c>
    </row>
    <row r="43104" spans="1:5" x14ac:dyDescent="0.15">
      <c r="A43104" t="s">
        <v>1231</v>
      </c>
      <c r="B43104" t="s">
        <v>2505</v>
      </c>
      <c r="C43104" s="28">
        <v>46753</v>
      </c>
      <c r="E43104">
        <v>0</v>
      </c>
    </row>
    <row r="43105" spans="1:5" x14ac:dyDescent="0.15">
      <c r="A43105" t="s">
        <v>1231</v>
      </c>
      <c r="B43105" t="s">
        <v>2505</v>
      </c>
      <c r="C43105" s="28">
        <v>47484</v>
      </c>
      <c r="E43105">
        <v>0</v>
      </c>
    </row>
    <row r="43106" spans="1:5" x14ac:dyDescent="0.15">
      <c r="A43106" t="s">
        <v>1231</v>
      </c>
      <c r="B43106" t="s">
        <v>2505</v>
      </c>
      <c r="C43106" s="28">
        <v>48214</v>
      </c>
      <c r="E43106">
        <v>0</v>
      </c>
    </row>
    <row r="43107" spans="1:5" x14ac:dyDescent="0.15">
      <c r="A43107" t="s">
        <v>1231</v>
      </c>
      <c r="B43107" t="s">
        <v>2505</v>
      </c>
      <c r="C43107" s="28">
        <v>48945</v>
      </c>
      <c r="E43107">
        <v>0</v>
      </c>
    </row>
    <row r="43108" spans="1:5" x14ac:dyDescent="0.15">
      <c r="A43108" t="s">
        <v>1231</v>
      </c>
      <c r="B43108" t="s">
        <v>2505</v>
      </c>
      <c r="C43108" s="28">
        <v>49310</v>
      </c>
      <c r="E43108">
        <v>0</v>
      </c>
    </row>
    <row r="43109" spans="1:5" x14ac:dyDescent="0.15">
      <c r="A43109" t="s">
        <v>1231</v>
      </c>
      <c r="B43109" t="s">
        <v>2505</v>
      </c>
      <c r="C43109" s="28">
        <v>50771</v>
      </c>
      <c r="E43109">
        <v>0</v>
      </c>
    </row>
    <row r="43110" spans="1:5" x14ac:dyDescent="0.15">
      <c r="A43110" t="s">
        <v>1231</v>
      </c>
      <c r="B43110" t="s">
        <v>2505</v>
      </c>
      <c r="C43110" s="28">
        <v>51136</v>
      </c>
      <c r="E43110">
        <v>0</v>
      </c>
    </row>
    <row r="43111" spans="1:5" x14ac:dyDescent="0.15">
      <c r="A43111" t="s">
        <v>1231</v>
      </c>
      <c r="B43111" t="s">
        <v>2505</v>
      </c>
      <c r="C43111" s="28">
        <v>52963</v>
      </c>
      <c r="E43111">
        <v>0</v>
      </c>
    </row>
    <row r="43112" spans="1:5" x14ac:dyDescent="0.15">
      <c r="A43112" t="s">
        <v>1231</v>
      </c>
      <c r="B43112" t="s">
        <v>2506</v>
      </c>
      <c r="C43112" s="28">
        <v>46023</v>
      </c>
      <c r="E43112">
        <v>0</v>
      </c>
    </row>
    <row r="43113" spans="1:5" x14ac:dyDescent="0.15">
      <c r="A43113" t="s">
        <v>1231</v>
      </c>
      <c r="B43113" t="s">
        <v>2506</v>
      </c>
      <c r="C43113" s="28">
        <v>46753</v>
      </c>
      <c r="E43113">
        <v>0</v>
      </c>
    </row>
    <row r="43114" spans="1:5" x14ac:dyDescent="0.15">
      <c r="A43114" t="s">
        <v>1231</v>
      </c>
      <c r="B43114" t="s">
        <v>2506</v>
      </c>
      <c r="C43114" s="28">
        <v>47484</v>
      </c>
      <c r="E43114">
        <v>0</v>
      </c>
    </row>
    <row r="43115" spans="1:5" x14ac:dyDescent="0.15">
      <c r="A43115" t="s">
        <v>1231</v>
      </c>
      <c r="B43115" t="s">
        <v>2506</v>
      </c>
      <c r="C43115" s="28">
        <v>48214</v>
      </c>
      <c r="E43115">
        <v>0</v>
      </c>
    </row>
    <row r="43116" spans="1:5" x14ac:dyDescent="0.15">
      <c r="A43116" t="s">
        <v>1231</v>
      </c>
      <c r="B43116" t="s">
        <v>2506</v>
      </c>
      <c r="C43116" s="28">
        <v>48945</v>
      </c>
      <c r="E43116">
        <v>0</v>
      </c>
    </row>
    <row r="43117" spans="1:5" x14ac:dyDescent="0.15">
      <c r="A43117" t="s">
        <v>1231</v>
      </c>
      <c r="B43117" t="s">
        <v>2506</v>
      </c>
      <c r="C43117" s="28">
        <v>49310</v>
      </c>
      <c r="E43117">
        <v>0</v>
      </c>
    </row>
    <row r="43118" spans="1:5" x14ac:dyDescent="0.15">
      <c r="A43118" t="s">
        <v>1231</v>
      </c>
      <c r="B43118" t="s">
        <v>2506</v>
      </c>
      <c r="C43118" s="28">
        <v>50771</v>
      </c>
      <c r="E43118">
        <v>0</v>
      </c>
    </row>
    <row r="43119" spans="1:5" x14ac:dyDescent="0.15">
      <c r="A43119" t="s">
        <v>1231</v>
      </c>
      <c r="B43119" t="s">
        <v>2506</v>
      </c>
      <c r="C43119" s="28">
        <v>51136</v>
      </c>
      <c r="E43119">
        <v>0</v>
      </c>
    </row>
    <row r="43120" spans="1:5" x14ac:dyDescent="0.15">
      <c r="A43120" t="s">
        <v>1231</v>
      </c>
      <c r="B43120" t="s">
        <v>2506</v>
      </c>
      <c r="C43120" s="28">
        <v>52963</v>
      </c>
      <c r="E43120">
        <v>0</v>
      </c>
    </row>
    <row r="43121" spans="1:5" x14ac:dyDescent="0.15">
      <c r="A43121" t="s">
        <v>1231</v>
      </c>
      <c r="B43121" t="s">
        <v>2507</v>
      </c>
      <c r="C43121" s="28">
        <v>46023</v>
      </c>
      <c r="E43121">
        <v>0</v>
      </c>
    </row>
    <row r="43122" spans="1:5" x14ac:dyDescent="0.15">
      <c r="A43122" t="s">
        <v>1231</v>
      </c>
      <c r="B43122" t="s">
        <v>2507</v>
      </c>
      <c r="C43122" s="28">
        <v>46753</v>
      </c>
      <c r="E43122">
        <v>0</v>
      </c>
    </row>
    <row r="43123" spans="1:5" x14ac:dyDescent="0.15">
      <c r="A43123" t="s">
        <v>1231</v>
      </c>
      <c r="B43123" t="s">
        <v>2507</v>
      </c>
      <c r="C43123" s="28">
        <v>47484</v>
      </c>
      <c r="E43123">
        <v>0</v>
      </c>
    </row>
    <row r="43124" spans="1:5" x14ac:dyDescent="0.15">
      <c r="A43124" t="s">
        <v>1231</v>
      </c>
      <c r="B43124" t="s">
        <v>2507</v>
      </c>
      <c r="C43124" s="28">
        <v>48214</v>
      </c>
      <c r="E43124">
        <v>0</v>
      </c>
    </row>
    <row r="43125" spans="1:5" x14ac:dyDescent="0.15">
      <c r="A43125" t="s">
        <v>1231</v>
      </c>
      <c r="B43125" t="s">
        <v>2507</v>
      </c>
      <c r="C43125" s="28">
        <v>48945</v>
      </c>
      <c r="E43125">
        <v>0</v>
      </c>
    </row>
    <row r="43126" spans="1:5" x14ac:dyDescent="0.15">
      <c r="A43126" t="s">
        <v>1231</v>
      </c>
      <c r="B43126" t="s">
        <v>2507</v>
      </c>
      <c r="C43126" s="28">
        <v>49310</v>
      </c>
      <c r="E43126">
        <v>0</v>
      </c>
    </row>
    <row r="43127" spans="1:5" x14ac:dyDescent="0.15">
      <c r="A43127" t="s">
        <v>1231</v>
      </c>
      <c r="B43127" t="s">
        <v>2507</v>
      </c>
      <c r="C43127" s="28">
        <v>50771</v>
      </c>
      <c r="E43127">
        <v>0</v>
      </c>
    </row>
    <row r="43128" spans="1:5" x14ac:dyDescent="0.15">
      <c r="A43128" t="s">
        <v>1231</v>
      </c>
      <c r="B43128" t="s">
        <v>2507</v>
      </c>
      <c r="C43128" s="28">
        <v>51136</v>
      </c>
      <c r="E43128">
        <v>0</v>
      </c>
    </row>
    <row r="43129" spans="1:5" x14ac:dyDescent="0.15">
      <c r="A43129" t="s">
        <v>1231</v>
      </c>
      <c r="B43129" t="s">
        <v>2507</v>
      </c>
      <c r="C43129" s="28">
        <v>52963</v>
      </c>
      <c r="E43129">
        <v>0</v>
      </c>
    </row>
    <row r="43130" spans="1:5" x14ac:dyDescent="0.15">
      <c r="A43130" t="s">
        <v>1231</v>
      </c>
      <c r="B43130" t="s">
        <v>2508</v>
      </c>
      <c r="C43130" s="28">
        <v>46023</v>
      </c>
      <c r="E43130">
        <v>0</v>
      </c>
    </row>
    <row r="43131" spans="1:5" x14ac:dyDescent="0.15">
      <c r="A43131" t="s">
        <v>1231</v>
      </c>
      <c r="B43131" t="s">
        <v>2508</v>
      </c>
      <c r="C43131" s="28">
        <v>46753</v>
      </c>
      <c r="E43131">
        <v>0</v>
      </c>
    </row>
    <row r="43132" spans="1:5" x14ac:dyDescent="0.15">
      <c r="A43132" t="s">
        <v>1231</v>
      </c>
      <c r="B43132" t="s">
        <v>2508</v>
      </c>
      <c r="C43132" s="28">
        <v>47484</v>
      </c>
      <c r="E43132">
        <v>0</v>
      </c>
    </row>
    <row r="43133" spans="1:5" x14ac:dyDescent="0.15">
      <c r="A43133" t="s">
        <v>1231</v>
      </c>
      <c r="B43133" t="s">
        <v>2508</v>
      </c>
      <c r="C43133" s="28">
        <v>48214</v>
      </c>
      <c r="E43133">
        <v>0</v>
      </c>
    </row>
    <row r="43134" spans="1:5" x14ac:dyDescent="0.15">
      <c r="A43134" t="s">
        <v>1231</v>
      </c>
      <c r="B43134" t="s">
        <v>2508</v>
      </c>
      <c r="C43134" s="28">
        <v>48945</v>
      </c>
      <c r="E43134">
        <v>0</v>
      </c>
    </row>
    <row r="43135" spans="1:5" x14ac:dyDescent="0.15">
      <c r="A43135" t="s">
        <v>1231</v>
      </c>
      <c r="B43135" t="s">
        <v>2508</v>
      </c>
      <c r="C43135" s="28">
        <v>49310</v>
      </c>
      <c r="E43135">
        <v>0</v>
      </c>
    </row>
    <row r="43136" spans="1:5" x14ac:dyDescent="0.15">
      <c r="A43136" t="s">
        <v>1231</v>
      </c>
      <c r="B43136" t="s">
        <v>2508</v>
      </c>
      <c r="C43136" s="28">
        <v>50771</v>
      </c>
      <c r="E43136">
        <v>0</v>
      </c>
    </row>
    <row r="43137" spans="1:5" x14ac:dyDescent="0.15">
      <c r="A43137" t="s">
        <v>1231</v>
      </c>
      <c r="B43137" t="s">
        <v>2508</v>
      </c>
      <c r="C43137" s="28">
        <v>51136</v>
      </c>
      <c r="E43137">
        <v>0</v>
      </c>
    </row>
    <row r="43138" spans="1:5" x14ac:dyDescent="0.15">
      <c r="A43138" t="s">
        <v>1231</v>
      </c>
      <c r="B43138" t="s">
        <v>2508</v>
      </c>
      <c r="C43138" s="28">
        <v>52963</v>
      </c>
      <c r="E43138">
        <v>0</v>
      </c>
    </row>
    <row r="43139" spans="1:5" x14ac:dyDescent="0.15">
      <c r="A43139" t="s">
        <v>1231</v>
      </c>
      <c r="B43139" t="s">
        <v>2509</v>
      </c>
      <c r="C43139" s="28">
        <v>46023</v>
      </c>
      <c r="E43139">
        <v>0</v>
      </c>
    </row>
    <row r="43140" spans="1:5" x14ac:dyDescent="0.15">
      <c r="A43140" t="s">
        <v>1231</v>
      </c>
      <c r="B43140" t="s">
        <v>2509</v>
      </c>
      <c r="C43140" s="28">
        <v>46753</v>
      </c>
      <c r="E43140">
        <v>0</v>
      </c>
    </row>
    <row r="43141" spans="1:5" x14ac:dyDescent="0.15">
      <c r="A43141" t="s">
        <v>1231</v>
      </c>
      <c r="B43141" t="s">
        <v>2509</v>
      </c>
      <c r="C43141" s="28">
        <v>47484</v>
      </c>
      <c r="E43141">
        <v>0</v>
      </c>
    </row>
    <row r="43142" spans="1:5" x14ac:dyDescent="0.15">
      <c r="A43142" t="s">
        <v>1231</v>
      </c>
      <c r="B43142" t="s">
        <v>2509</v>
      </c>
      <c r="C43142" s="28">
        <v>48214</v>
      </c>
      <c r="E43142">
        <v>0</v>
      </c>
    </row>
    <row r="43143" spans="1:5" x14ac:dyDescent="0.15">
      <c r="A43143" t="s">
        <v>1231</v>
      </c>
      <c r="B43143" t="s">
        <v>2509</v>
      </c>
      <c r="C43143" s="28">
        <v>48945</v>
      </c>
      <c r="E43143">
        <v>0</v>
      </c>
    </row>
    <row r="43144" spans="1:5" x14ac:dyDescent="0.15">
      <c r="A43144" t="s">
        <v>1231</v>
      </c>
      <c r="B43144" t="s">
        <v>2509</v>
      </c>
      <c r="C43144" s="28">
        <v>49310</v>
      </c>
      <c r="E43144">
        <v>0</v>
      </c>
    </row>
    <row r="43145" spans="1:5" x14ac:dyDescent="0.15">
      <c r="A43145" t="s">
        <v>1231</v>
      </c>
      <c r="B43145" t="s">
        <v>2509</v>
      </c>
      <c r="C43145" s="28">
        <v>50771</v>
      </c>
      <c r="E43145">
        <v>0</v>
      </c>
    </row>
    <row r="43146" spans="1:5" x14ac:dyDescent="0.15">
      <c r="A43146" t="s">
        <v>1231</v>
      </c>
      <c r="B43146" t="s">
        <v>2509</v>
      </c>
      <c r="C43146" s="28">
        <v>51136</v>
      </c>
      <c r="E43146">
        <v>0</v>
      </c>
    </row>
    <row r="43147" spans="1:5" x14ac:dyDescent="0.15">
      <c r="A43147" t="s">
        <v>1231</v>
      </c>
      <c r="B43147" t="s">
        <v>2509</v>
      </c>
      <c r="C43147" s="28">
        <v>52963</v>
      </c>
      <c r="E43147">
        <v>0</v>
      </c>
    </row>
    <row r="43148" spans="1:5" x14ac:dyDescent="0.15">
      <c r="A43148" t="s">
        <v>1231</v>
      </c>
      <c r="B43148" t="s">
        <v>2510</v>
      </c>
      <c r="C43148" s="28">
        <v>46023</v>
      </c>
      <c r="E43148">
        <v>0</v>
      </c>
    </row>
    <row r="43149" spans="1:5" x14ac:dyDescent="0.15">
      <c r="A43149" t="s">
        <v>1231</v>
      </c>
      <c r="B43149" t="s">
        <v>2510</v>
      </c>
      <c r="C43149" s="28">
        <v>46753</v>
      </c>
      <c r="E43149">
        <v>0</v>
      </c>
    </row>
    <row r="43150" spans="1:5" x14ac:dyDescent="0.15">
      <c r="A43150" t="s">
        <v>1231</v>
      </c>
      <c r="B43150" t="s">
        <v>2510</v>
      </c>
      <c r="C43150" s="28">
        <v>47484</v>
      </c>
      <c r="E43150">
        <v>0</v>
      </c>
    </row>
    <row r="43151" spans="1:5" x14ac:dyDescent="0.15">
      <c r="A43151" t="s">
        <v>1231</v>
      </c>
      <c r="B43151" t="s">
        <v>2510</v>
      </c>
      <c r="C43151" s="28">
        <v>48214</v>
      </c>
      <c r="E43151">
        <v>0</v>
      </c>
    </row>
    <row r="43152" spans="1:5" x14ac:dyDescent="0.15">
      <c r="A43152" t="s">
        <v>1231</v>
      </c>
      <c r="B43152" t="s">
        <v>2510</v>
      </c>
      <c r="C43152" s="28">
        <v>48945</v>
      </c>
      <c r="E43152">
        <v>0</v>
      </c>
    </row>
    <row r="43153" spans="1:5" x14ac:dyDescent="0.15">
      <c r="A43153" t="s">
        <v>1231</v>
      </c>
      <c r="B43153" t="s">
        <v>2510</v>
      </c>
      <c r="C43153" s="28">
        <v>49310</v>
      </c>
      <c r="E43153">
        <v>0</v>
      </c>
    </row>
    <row r="43154" spans="1:5" x14ac:dyDescent="0.15">
      <c r="A43154" t="s">
        <v>1231</v>
      </c>
      <c r="B43154" t="s">
        <v>2510</v>
      </c>
      <c r="C43154" s="28">
        <v>50771</v>
      </c>
      <c r="E43154">
        <v>0</v>
      </c>
    </row>
    <row r="43155" spans="1:5" x14ac:dyDescent="0.15">
      <c r="A43155" t="s">
        <v>1231</v>
      </c>
      <c r="B43155" t="s">
        <v>2510</v>
      </c>
      <c r="C43155" s="28">
        <v>51136</v>
      </c>
      <c r="E43155">
        <v>0</v>
      </c>
    </row>
    <row r="43156" spans="1:5" x14ac:dyDescent="0.15">
      <c r="A43156" t="s">
        <v>1231</v>
      </c>
      <c r="B43156" t="s">
        <v>2510</v>
      </c>
      <c r="C43156" s="28">
        <v>52963</v>
      </c>
      <c r="E43156">
        <v>0</v>
      </c>
    </row>
    <row r="43157" spans="1:5" x14ac:dyDescent="0.15">
      <c r="A43157" t="s">
        <v>1231</v>
      </c>
      <c r="B43157" t="s">
        <v>2511</v>
      </c>
      <c r="C43157" s="28">
        <v>46023</v>
      </c>
      <c r="E43157">
        <v>0</v>
      </c>
    </row>
    <row r="43158" spans="1:5" x14ac:dyDescent="0.15">
      <c r="A43158" t="s">
        <v>1231</v>
      </c>
      <c r="B43158" t="s">
        <v>2511</v>
      </c>
      <c r="C43158" s="28">
        <v>46753</v>
      </c>
      <c r="E43158">
        <v>0</v>
      </c>
    </row>
    <row r="43159" spans="1:5" x14ac:dyDescent="0.15">
      <c r="A43159" t="s">
        <v>1231</v>
      </c>
      <c r="B43159" t="s">
        <v>2511</v>
      </c>
      <c r="C43159" s="28">
        <v>47484</v>
      </c>
      <c r="E43159">
        <v>0</v>
      </c>
    </row>
    <row r="43160" spans="1:5" x14ac:dyDescent="0.15">
      <c r="A43160" t="s">
        <v>1231</v>
      </c>
      <c r="B43160" t="s">
        <v>2511</v>
      </c>
      <c r="C43160" s="28">
        <v>48214</v>
      </c>
      <c r="E43160">
        <v>0</v>
      </c>
    </row>
    <row r="43161" spans="1:5" x14ac:dyDescent="0.15">
      <c r="A43161" t="s">
        <v>1231</v>
      </c>
      <c r="B43161" t="s">
        <v>2511</v>
      </c>
      <c r="C43161" s="28">
        <v>48945</v>
      </c>
      <c r="E43161">
        <v>0</v>
      </c>
    </row>
    <row r="43162" spans="1:5" x14ac:dyDescent="0.15">
      <c r="A43162" t="s">
        <v>1231</v>
      </c>
      <c r="B43162" t="s">
        <v>2511</v>
      </c>
      <c r="C43162" s="28">
        <v>49310</v>
      </c>
      <c r="E43162">
        <v>0</v>
      </c>
    </row>
    <row r="43163" spans="1:5" x14ac:dyDescent="0.15">
      <c r="A43163" t="s">
        <v>1231</v>
      </c>
      <c r="B43163" t="s">
        <v>2511</v>
      </c>
      <c r="C43163" s="28">
        <v>50771</v>
      </c>
      <c r="E43163">
        <v>0</v>
      </c>
    </row>
    <row r="43164" spans="1:5" x14ac:dyDescent="0.15">
      <c r="A43164" t="s">
        <v>1231</v>
      </c>
      <c r="B43164" t="s">
        <v>2511</v>
      </c>
      <c r="C43164" s="28">
        <v>51136</v>
      </c>
      <c r="E43164">
        <v>0</v>
      </c>
    </row>
    <row r="43165" spans="1:5" x14ac:dyDescent="0.15">
      <c r="A43165" t="s">
        <v>1231</v>
      </c>
      <c r="B43165" t="s">
        <v>2511</v>
      </c>
      <c r="C43165" s="28">
        <v>52963</v>
      </c>
      <c r="E43165">
        <v>0</v>
      </c>
    </row>
    <row r="43166" spans="1:5" x14ac:dyDescent="0.15">
      <c r="A43166" t="s">
        <v>1231</v>
      </c>
      <c r="B43166" t="s">
        <v>2512</v>
      </c>
      <c r="C43166" s="28">
        <v>46023</v>
      </c>
      <c r="E43166">
        <v>0</v>
      </c>
    </row>
    <row r="43167" spans="1:5" x14ac:dyDescent="0.15">
      <c r="A43167" t="s">
        <v>1231</v>
      </c>
      <c r="B43167" t="s">
        <v>2512</v>
      </c>
      <c r="C43167" s="28">
        <v>46753</v>
      </c>
      <c r="E43167">
        <v>0</v>
      </c>
    </row>
    <row r="43168" spans="1:5" x14ac:dyDescent="0.15">
      <c r="A43168" t="s">
        <v>1231</v>
      </c>
      <c r="B43168" t="s">
        <v>2512</v>
      </c>
      <c r="C43168" s="28">
        <v>47484</v>
      </c>
      <c r="E43168">
        <v>0</v>
      </c>
    </row>
    <row r="43169" spans="1:5" x14ac:dyDescent="0.15">
      <c r="A43169" t="s">
        <v>1231</v>
      </c>
      <c r="B43169" t="s">
        <v>2512</v>
      </c>
      <c r="C43169" s="28">
        <v>48214</v>
      </c>
      <c r="E43169">
        <v>0</v>
      </c>
    </row>
    <row r="43170" spans="1:5" x14ac:dyDescent="0.15">
      <c r="A43170" t="s">
        <v>1231</v>
      </c>
      <c r="B43170" t="s">
        <v>2512</v>
      </c>
      <c r="C43170" s="28">
        <v>48945</v>
      </c>
      <c r="E43170">
        <v>0</v>
      </c>
    </row>
    <row r="43171" spans="1:5" x14ac:dyDescent="0.15">
      <c r="A43171" t="s">
        <v>1231</v>
      </c>
      <c r="B43171" t="s">
        <v>2512</v>
      </c>
      <c r="C43171" s="28">
        <v>49310</v>
      </c>
      <c r="E43171">
        <v>0</v>
      </c>
    </row>
    <row r="43172" spans="1:5" x14ac:dyDescent="0.15">
      <c r="A43172" t="s">
        <v>1231</v>
      </c>
      <c r="B43172" t="s">
        <v>2512</v>
      </c>
      <c r="C43172" s="28">
        <v>50771</v>
      </c>
      <c r="E43172">
        <v>0</v>
      </c>
    </row>
    <row r="43173" spans="1:5" x14ac:dyDescent="0.15">
      <c r="A43173" t="s">
        <v>1231</v>
      </c>
      <c r="B43173" t="s">
        <v>2512</v>
      </c>
      <c r="C43173" s="28">
        <v>51136</v>
      </c>
      <c r="E43173">
        <v>0</v>
      </c>
    </row>
    <row r="43174" spans="1:5" x14ac:dyDescent="0.15">
      <c r="A43174" t="s">
        <v>1231</v>
      </c>
      <c r="B43174" t="s">
        <v>2512</v>
      </c>
      <c r="C43174" s="28">
        <v>52963</v>
      </c>
      <c r="E43174">
        <v>0</v>
      </c>
    </row>
    <row r="43175" spans="1:5" x14ac:dyDescent="0.15">
      <c r="A43175" t="s">
        <v>1231</v>
      </c>
      <c r="B43175" t="s">
        <v>2513</v>
      </c>
      <c r="C43175" s="28">
        <v>46023</v>
      </c>
      <c r="E43175">
        <v>0</v>
      </c>
    </row>
    <row r="43176" spans="1:5" x14ac:dyDescent="0.15">
      <c r="A43176" t="s">
        <v>1231</v>
      </c>
      <c r="B43176" t="s">
        <v>2513</v>
      </c>
      <c r="C43176" s="28">
        <v>46753</v>
      </c>
      <c r="E43176">
        <v>0</v>
      </c>
    </row>
    <row r="43177" spans="1:5" x14ac:dyDescent="0.15">
      <c r="A43177" t="s">
        <v>1231</v>
      </c>
      <c r="B43177" t="s">
        <v>2513</v>
      </c>
      <c r="C43177" s="28">
        <v>47484</v>
      </c>
      <c r="E43177">
        <v>0</v>
      </c>
    </row>
    <row r="43178" spans="1:5" x14ac:dyDescent="0.15">
      <c r="A43178" t="s">
        <v>1231</v>
      </c>
      <c r="B43178" t="s">
        <v>2513</v>
      </c>
      <c r="C43178" s="28">
        <v>48214</v>
      </c>
      <c r="E43178">
        <v>0</v>
      </c>
    </row>
    <row r="43179" spans="1:5" x14ac:dyDescent="0.15">
      <c r="A43179" t="s">
        <v>1231</v>
      </c>
      <c r="B43179" t="s">
        <v>2513</v>
      </c>
      <c r="C43179" s="28">
        <v>48945</v>
      </c>
      <c r="E43179">
        <v>0</v>
      </c>
    </row>
    <row r="43180" spans="1:5" x14ac:dyDescent="0.15">
      <c r="A43180" t="s">
        <v>1231</v>
      </c>
      <c r="B43180" t="s">
        <v>2513</v>
      </c>
      <c r="C43180" s="28">
        <v>49310</v>
      </c>
      <c r="E43180">
        <v>0</v>
      </c>
    </row>
    <row r="43181" spans="1:5" x14ac:dyDescent="0.15">
      <c r="A43181" t="s">
        <v>1231</v>
      </c>
      <c r="B43181" t="s">
        <v>2513</v>
      </c>
      <c r="C43181" s="28">
        <v>50771</v>
      </c>
      <c r="E43181">
        <v>0</v>
      </c>
    </row>
    <row r="43182" spans="1:5" x14ac:dyDescent="0.15">
      <c r="A43182" t="s">
        <v>1231</v>
      </c>
      <c r="B43182" t="s">
        <v>2513</v>
      </c>
      <c r="C43182" s="28">
        <v>51136</v>
      </c>
      <c r="E43182">
        <v>0</v>
      </c>
    </row>
    <row r="43183" spans="1:5" x14ac:dyDescent="0.15">
      <c r="A43183" t="s">
        <v>1231</v>
      </c>
      <c r="B43183" t="s">
        <v>2513</v>
      </c>
      <c r="C43183" s="28">
        <v>52963</v>
      </c>
      <c r="E43183">
        <v>0</v>
      </c>
    </row>
    <row r="43184" spans="1:5" x14ac:dyDescent="0.15">
      <c r="A43184" t="s">
        <v>1231</v>
      </c>
      <c r="B43184" t="s">
        <v>1428</v>
      </c>
      <c r="C43184" s="28">
        <v>46023</v>
      </c>
      <c r="E43184">
        <v>0</v>
      </c>
    </row>
    <row r="43185" spans="1:5" x14ac:dyDescent="0.15">
      <c r="A43185" t="s">
        <v>1231</v>
      </c>
      <c r="B43185" t="s">
        <v>1428</v>
      </c>
      <c r="C43185" s="28">
        <v>46753</v>
      </c>
      <c r="E43185">
        <v>0</v>
      </c>
    </row>
    <row r="43186" spans="1:5" x14ac:dyDescent="0.15">
      <c r="A43186" t="s">
        <v>1231</v>
      </c>
      <c r="B43186" t="s">
        <v>1428</v>
      </c>
      <c r="C43186" s="28">
        <v>47484</v>
      </c>
      <c r="E43186">
        <v>0</v>
      </c>
    </row>
    <row r="43187" spans="1:5" x14ac:dyDescent="0.15">
      <c r="A43187" t="s">
        <v>1231</v>
      </c>
      <c r="B43187" t="s">
        <v>1428</v>
      </c>
      <c r="C43187" s="28">
        <v>48214</v>
      </c>
      <c r="E43187">
        <v>0</v>
      </c>
    </row>
    <row r="43188" spans="1:5" x14ac:dyDescent="0.15">
      <c r="A43188" t="s">
        <v>1231</v>
      </c>
      <c r="B43188" t="s">
        <v>1428</v>
      </c>
      <c r="C43188" s="28">
        <v>48945</v>
      </c>
      <c r="E43188">
        <v>0</v>
      </c>
    </row>
    <row r="43189" spans="1:5" x14ac:dyDescent="0.15">
      <c r="A43189" t="s">
        <v>1231</v>
      </c>
      <c r="B43189" t="s">
        <v>1428</v>
      </c>
      <c r="C43189" s="28">
        <v>49310</v>
      </c>
      <c r="E43189">
        <v>0</v>
      </c>
    </row>
    <row r="43190" spans="1:5" x14ac:dyDescent="0.15">
      <c r="A43190" t="s">
        <v>1231</v>
      </c>
      <c r="B43190" t="s">
        <v>1428</v>
      </c>
      <c r="C43190" s="28">
        <v>50771</v>
      </c>
      <c r="E43190">
        <v>0</v>
      </c>
    </row>
    <row r="43191" spans="1:5" x14ac:dyDescent="0.15">
      <c r="A43191" t="s">
        <v>1231</v>
      </c>
      <c r="B43191" t="s">
        <v>1428</v>
      </c>
      <c r="C43191" s="28">
        <v>51136</v>
      </c>
      <c r="E43191">
        <v>0</v>
      </c>
    </row>
    <row r="43192" spans="1:5" x14ac:dyDescent="0.15">
      <c r="A43192" t="s">
        <v>1231</v>
      </c>
      <c r="B43192" t="s">
        <v>1428</v>
      </c>
      <c r="C43192" s="28">
        <v>52963</v>
      </c>
      <c r="E43192">
        <v>0</v>
      </c>
    </row>
    <row r="43193" spans="1:5" x14ac:dyDescent="0.15">
      <c r="A43193" t="s">
        <v>1231</v>
      </c>
      <c r="B43193" t="s">
        <v>2514</v>
      </c>
      <c r="C43193" s="28">
        <v>46023</v>
      </c>
      <c r="E43193">
        <v>0</v>
      </c>
    </row>
    <row r="43194" spans="1:5" x14ac:dyDescent="0.15">
      <c r="A43194" t="s">
        <v>1231</v>
      </c>
      <c r="B43194" t="s">
        <v>2514</v>
      </c>
      <c r="C43194" s="28">
        <v>46753</v>
      </c>
      <c r="E43194">
        <v>0</v>
      </c>
    </row>
    <row r="43195" spans="1:5" x14ac:dyDescent="0.15">
      <c r="A43195" t="s">
        <v>1231</v>
      </c>
      <c r="B43195" t="s">
        <v>2514</v>
      </c>
      <c r="C43195" s="28">
        <v>47484</v>
      </c>
      <c r="E43195">
        <v>0</v>
      </c>
    </row>
    <row r="43196" spans="1:5" x14ac:dyDescent="0.15">
      <c r="A43196" t="s">
        <v>1231</v>
      </c>
      <c r="B43196" t="s">
        <v>2514</v>
      </c>
      <c r="C43196" s="28">
        <v>48214</v>
      </c>
      <c r="E43196">
        <v>0</v>
      </c>
    </row>
    <row r="43197" spans="1:5" x14ac:dyDescent="0.15">
      <c r="A43197" t="s">
        <v>1231</v>
      </c>
      <c r="B43197" t="s">
        <v>2514</v>
      </c>
      <c r="C43197" s="28">
        <v>48945</v>
      </c>
      <c r="E43197">
        <v>0</v>
      </c>
    </row>
    <row r="43198" spans="1:5" x14ac:dyDescent="0.15">
      <c r="A43198" t="s">
        <v>1231</v>
      </c>
      <c r="B43198" t="s">
        <v>2514</v>
      </c>
      <c r="C43198" s="28">
        <v>49310</v>
      </c>
      <c r="E43198">
        <v>0</v>
      </c>
    </row>
    <row r="43199" spans="1:5" x14ac:dyDescent="0.15">
      <c r="A43199" t="s">
        <v>1231</v>
      </c>
      <c r="B43199" t="s">
        <v>2514</v>
      </c>
      <c r="C43199" s="28">
        <v>50771</v>
      </c>
      <c r="E43199">
        <v>0</v>
      </c>
    </row>
    <row r="43200" spans="1:5" x14ac:dyDescent="0.15">
      <c r="A43200" t="s">
        <v>1231</v>
      </c>
      <c r="B43200" t="s">
        <v>2514</v>
      </c>
      <c r="C43200" s="28">
        <v>51136</v>
      </c>
      <c r="E43200">
        <v>0</v>
      </c>
    </row>
    <row r="43201" spans="1:5" x14ac:dyDescent="0.15">
      <c r="A43201" t="s">
        <v>1231</v>
      </c>
      <c r="B43201" t="s">
        <v>2514</v>
      </c>
      <c r="C43201" s="28">
        <v>52963</v>
      </c>
      <c r="E43201">
        <v>0</v>
      </c>
    </row>
    <row r="43202" spans="1:5" x14ac:dyDescent="0.15">
      <c r="A43202" t="s">
        <v>1231</v>
      </c>
      <c r="B43202" t="s">
        <v>2515</v>
      </c>
      <c r="C43202" s="28">
        <v>46023</v>
      </c>
      <c r="E43202">
        <v>0</v>
      </c>
    </row>
    <row r="43203" spans="1:5" x14ac:dyDescent="0.15">
      <c r="A43203" t="s">
        <v>1231</v>
      </c>
      <c r="B43203" t="s">
        <v>2515</v>
      </c>
      <c r="C43203" s="28">
        <v>46753</v>
      </c>
      <c r="E43203">
        <v>0</v>
      </c>
    </row>
    <row r="43204" spans="1:5" x14ac:dyDescent="0.15">
      <c r="A43204" t="s">
        <v>1231</v>
      </c>
      <c r="B43204" t="s">
        <v>2515</v>
      </c>
      <c r="C43204" s="28">
        <v>47484</v>
      </c>
      <c r="E43204">
        <v>0</v>
      </c>
    </row>
    <row r="43205" spans="1:5" x14ac:dyDescent="0.15">
      <c r="A43205" t="s">
        <v>1231</v>
      </c>
      <c r="B43205" t="s">
        <v>2515</v>
      </c>
      <c r="C43205" s="28">
        <v>48214</v>
      </c>
      <c r="E43205">
        <v>0</v>
      </c>
    </row>
    <row r="43206" spans="1:5" x14ac:dyDescent="0.15">
      <c r="A43206" t="s">
        <v>1231</v>
      </c>
      <c r="B43206" t="s">
        <v>2515</v>
      </c>
      <c r="C43206" s="28">
        <v>48945</v>
      </c>
      <c r="E43206">
        <v>0</v>
      </c>
    </row>
    <row r="43207" spans="1:5" x14ac:dyDescent="0.15">
      <c r="A43207" t="s">
        <v>1231</v>
      </c>
      <c r="B43207" t="s">
        <v>2515</v>
      </c>
      <c r="C43207" s="28">
        <v>49310</v>
      </c>
      <c r="E43207">
        <v>0</v>
      </c>
    </row>
    <row r="43208" spans="1:5" x14ac:dyDescent="0.15">
      <c r="A43208" t="s">
        <v>1231</v>
      </c>
      <c r="B43208" t="s">
        <v>2515</v>
      </c>
      <c r="C43208" s="28">
        <v>50771</v>
      </c>
      <c r="E43208">
        <v>0</v>
      </c>
    </row>
    <row r="43209" spans="1:5" x14ac:dyDescent="0.15">
      <c r="A43209" t="s">
        <v>1231</v>
      </c>
      <c r="B43209" t="s">
        <v>2515</v>
      </c>
      <c r="C43209" s="28">
        <v>51136</v>
      </c>
      <c r="E43209">
        <v>0</v>
      </c>
    </row>
    <row r="43210" spans="1:5" x14ac:dyDescent="0.15">
      <c r="A43210" t="s">
        <v>1231</v>
      </c>
      <c r="B43210" t="s">
        <v>2515</v>
      </c>
      <c r="C43210" s="28">
        <v>52963</v>
      </c>
      <c r="E43210">
        <v>0</v>
      </c>
    </row>
    <row r="43211" spans="1:5" x14ac:dyDescent="0.15">
      <c r="A43211" t="s">
        <v>1231</v>
      </c>
      <c r="B43211" t="s">
        <v>2516</v>
      </c>
      <c r="C43211" s="28">
        <v>46023</v>
      </c>
      <c r="E43211">
        <v>0</v>
      </c>
    </row>
    <row r="43212" spans="1:5" x14ac:dyDescent="0.15">
      <c r="A43212" t="s">
        <v>1231</v>
      </c>
      <c r="B43212" t="s">
        <v>2516</v>
      </c>
      <c r="C43212" s="28">
        <v>46753</v>
      </c>
      <c r="E43212">
        <v>0</v>
      </c>
    </row>
    <row r="43213" spans="1:5" x14ac:dyDescent="0.15">
      <c r="A43213" t="s">
        <v>1231</v>
      </c>
      <c r="B43213" t="s">
        <v>2516</v>
      </c>
      <c r="C43213" s="28">
        <v>47484</v>
      </c>
      <c r="E43213">
        <v>0</v>
      </c>
    </row>
    <row r="43214" spans="1:5" x14ac:dyDescent="0.15">
      <c r="A43214" t="s">
        <v>1231</v>
      </c>
      <c r="B43214" t="s">
        <v>2516</v>
      </c>
      <c r="C43214" s="28">
        <v>48214</v>
      </c>
      <c r="E43214">
        <v>0</v>
      </c>
    </row>
    <row r="43215" spans="1:5" x14ac:dyDescent="0.15">
      <c r="A43215" t="s">
        <v>1231</v>
      </c>
      <c r="B43215" t="s">
        <v>2516</v>
      </c>
      <c r="C43215" s="28">
        <v>48945</v>
      </c>
      <c r="E43215">
        <v>0</v>
      </c>
    </row>
    <row r="43216" spans="1:5" x14ac:dyDescent="0.15">
      <c r="A43216" t="s">
        <v>1231</v>
      </c>
      <c r="B43216" t="s">
        <v>2516</v>
      </c>
      <c r="C43216" s="28">
        <v>49310</v>
      </c>
      <c r="E43216">
        <v>0</v>
      </c>
    </row>
    <row r="43217" spans="1:5" x14ac:dyDescent="0.15">
      <c r="A43217" t="s">
        <v>1231</v>
      </c>
      <c r="B43217" t="s">
        <v>2516</v>
      </c>
      <c r="C43217" s="28">
        <v>50771</v>
      </c>
      <c r="E43217">
        <v>0</v>
      </c>
    </row>
    <row r="43218" spans="1:5" x14ac:dyDescent="0.15">
      <c r="A43218" t="s">
        <v>1231</v>
      </c>
      <c r="B43218" t="s">
        <v>2516</v>
      </c>
      <c r="C43218" s="28">
        <v>51136</v>
      </c>
      <c r="E43218">
        <v>0</v>
      </c>
    </row>
    <row r="43219" spans="1:5" x14ac:dyDescent="0.15">
      <c r="A43219" t="s">
        <v>1231</v>
      </c>
      <c r="B43219" t="s">
        <v>2516</v>
      </c>
      <c r="C43219" s="28">
        <v>52963</v>
      </c>
      <c r="E43219">
        <v>0</v>
      </c>
    </row>
    <row r="43220" spans="1:5" x14ac:dyDescent="0.15">
      <c r="A43220" t="s">
        <v>1231</v>
      </c>
      <c r="B43220" t="s">
        <v>2517</v>
      </c>
      <c r="C43220" s="28">
        <v>46023</v>
      </c>
      <c r="E43220">
        <v>0</v>
      </c>
    </row>
    <row r="43221" spans="1:5" x14ac:dyDescent="0.15">
      <c r="A43221" t="s">
        <v>1231</v>
      </c>
      <c r="B43221" t="s">
        <v>2517</v>
      </c>
      <c r="C43221" s="28">
        <v>46753</v>
      </c>
      <c r="E43221">
        <v>0</v>
      </c>
    </row>
    <row r="43222" spans="1:5" x14ac:dyDescent="0.15">
      <c r="A43222" t="s">
        <v>1231</v>
      </c>
      <c r="B43222" t="s">
        <v>2517</v>
      </c>
      <c r="C43222" s="28">
        <v>47484</v>
      </c>
      <c r="E43222">
        <v>0</v>
      </c>
    </row>
    <row r="43223" spans="1:5" x14ac:dyDescent="0.15">
      <c r="A43223" t="s">
        <v>1231</v>
      </c>
      <c r="B43223" t="s">
        <v>2517</v>
      </c>
      <c r="C43223" s="28">
        <v>48214</v>
      </c>
      <c r="E43223">
        <v>0</v>
      </c>
    </row>
    <row r="43224" spans="1:5" x14ac:dyDescent="0.15">
      <c r="A43224" t="s">
        <v>1231</v>
      </c>
      <c r="B43224" t="s">
        <v>2517</v>
      </c>
      <c r="C43224" s="28">
        <v>48945</v>
      </c>
      <c r="E43224">
        <v>0</v>
      </c>
    </row>
    <row r="43225" spans="1:5" x14ac:dyDescent="0.15">
      <c r="A43225" t="s">
        <v>1231</v>
      </c>
      <c r="B43225" t="s">
        <v>2517</v>
      </c>
      <c r="C43225" s="28">
        <v>49310</v>
      </c>
      <c r="E43225">
        <v>0</v>
      </c>
    </row>
    <row r="43226" spans="1:5" x14ac:dyDescent="0.15">
      <c r="A43226" t="s">
        <v>1231</v>
      </c>
      <c r="B43226" t="s">
        <v>2517</v>
      </c>
      <c r="C43226" s="28">
        <v>50771</v>
      </c>
      <c r="E43226">
        <v>0</v>
      </c>
    </row>
    <row r="43227" spans="1:5" x14ac:dyDescent="0.15">
      <c r="A43227" t="s">
        <v>1231</v>
      </c>
      <c r="B43227" t="s">
        <v>2517</v>
      </c>
      <c r="C43227" s="28">
        <v>51136</v>
      </c>
      <c r="E43227">
        <v>0</v>
      </c>
    </row>
    <row r="43228" spans="1:5" x14ac:dyDescent="0.15">
      <c r="A43228" t="s">
        <v>1231</v>
      </c>
      <c r="B43228" t="s">
        <v>2517</v>
      </c>
      <c r="C43228" s="28">
        <v>52963</v>
      </c>
      <c r="E43228">
        <v>0</v>
      </c>
    </row>
    <row r="43229" spans="1:5" x14ac:dyDescent="0.15">
      <c r="A43229" t="s">
        <v>1231</v>
      </c>
      <c r="B43229" t="s">
        <v>2518</v>
      </c>
      <c r="C43229" s="28">
        <v>46023</v>
      </c>
      <c r="E43229">
        <v>0</v>
      </c>
    </row>
    <row r="43230" spans="1:5" x14ac:dyDescent="0.15">
      <c r="A43230" t="s">
        <v>1231</v>
      </c>
      <c r="B43230" t="s">
        <v>2518</v>
      </c>
      <c r="C43230" s="28">
        <v>46753</v>
      </c>
      <c r="E43230">
        <v>0</v>
      </c>
    </row>
    <row r="43231" spans="1:5" x14ac:dyDescent="0.15">
      <c r="A43231" t="s">
        <v>1231</v>
      </c>
      <c r="B43231" t="s">
        <v>2518</v>
      </c>
      <c r="C43231" s="28">
        <v>47484</v>
      </c>
      <c r="E43231">
        <v>0</v>
      </c>
    </row>
    <row r="43232" spans="1:5" x14ac:dyDescent="0.15">
      <c r="A43232" t="s">
        <v>1231</v>
      </c>
      <c r="B43232" t="s">
        <v>2518</v>
      </c>
      <c r="C43232" s="28">
        <v>48214</v>
      </c>
      <c r="E43232">
        <v>0</v>
      </c>
    </row>
    <row r="43233" spans="1:5" x14ac:dyDescent="0.15">
      <c r="A43233" t="s">
        <v>1231</v>
      </c>
      <c r="B43233" t="s">
        <v>2518</v>
      </c>
      <c r="C43233" s="28">
        <v>48945</v>
      </c>
      <c r="E43233">
        <v>0</v>
      </c>
    </row>
    <row r="43234" spans="1:5" x14ac:dyDescent="0.15">
      <c r="A43234" t="s">
        <v>1231</v>
      </c>
      <c r="B43234" t="s">
        <v>2518</v>
      </c>
      <c r="C43234" s="28">
        <v>49310</v>
      </c>
      <c r="E43234">
        <v>0</v>
      </c>
    </row>
    <row r="43235" spans="1:5" x14ac:dyDescent="0.15">
      <c r="A43235" t="s">
        <v>1231</v>
      </c>
      <c r="B43235" t="s">
        <v>2518</v>
      </c>
      <c r="C43235" s="28">
        <v>50771</v>
      </c>
      <c r="E43235">
        <v>0</v>
      </c>
    </row>
    <row r="43236" spans="1:5" x14ac:dyDescent="0.15">
      <c r="A43236" t="s">
        <v>1231</v>
      </c>
      <c r="B43236" t="s">
        <v>2518</v>
      </c>
      <c r="C43236" s="28">
        <v>51136</v>
      </c>
      <c r="E43236">
        <v>0</v>
      </c>
    </row>
    <row r="43237" spans="1:5" x14ac:dyDescent="0.15">
      <c r="A43237" t="s">
        <v>1231</v>
      </c>
      <c r="B43237" t="s">
        <v>2518</v>
      </c>
      <c r="C43237" s="28">
        <v>52963</v>
      </c>
      <c r="E43237">
        <v>0</v>
      </c>
    </row>
    <row r="43238" spans="1:5" x14ac:dyDescent="0.15">
      <c r="A43238" t="s">
        <v>1231</v>
      </c>
      <c r="B43238" t="s">
        <v>2519</v>
      </c>
      <c r="C43238" s="28">
        <v>46023</v>
      </c>
      <c r="E43238">
        <v>0</v>
      </c>
    </row>
    <row r="43239" spans="1:5" x14ac:dyDescent="0.15">
      <c r="A43239" t="s">
        <v>1231</v>
      </c>
      <c r="B43239" t="s">
        <v>2519</v>
      </c>
      <c r="C43239" s="28">
        <v>46753</v>
      </c>
      <c r="E43239">
        <v>0</v>
      </c>
    </row>
    <row r="43240" spans="1:5" x14ac:dyDescent="0.15">
      <c r="A43240" t="s">
        <v>1231</v>
      </c>
      <c r="B43240" t="s">
        <v>2519</v>
      </c>
      <c r="C43240" s="28">
        <v>47484</v>
      </c>
      <c r="E43240">
        <v>0</v>
      </c>
    </row>
    <row r="43241" spans="1:5" x14ac:dyDescent="0.15">
      <c r="A43241" t="s">
        <v>1231</v>
      </c>
      <c r="B43241" t="s">
        <v>2519</v>
      </c>
      <c r="C43241" s="28">
        <v>48214</v>
      </c>
      <c r="E43241">
        <v>0</v>
      </c>
    </row>
    <row r="43242" spans="1:5" x14ac:dyDescent="0.15">
      <c r="A43242" t="s">
        <v>1231</v>
      </c>
      <c r="B43242" t="s">
        <v>2519</v>
      </c>
      <c r="C43242" s="28">
        <v>48945</v>
      </c>
      <c r="E43242">
        <v>0</v>
      </c>
    </row>
    <row r="43243" spans="1:5" x14ac:dyDescent="0.15">
      <c r="A43243" t="s">
        <v>1231</v>
      </c>
      <c r="B43243" t="s">
        <v>2519</v>
      </c>
      <c r="C43243" s="28">
        <v>49310</v>
      </c>
      <c r="E43243">
        <v>0</v>
      </c>
    </row>
    <row r="43244" spans="1:5" x14ac:dyDescent="0.15">
      <c r="A43244" t="s">
        <v>1231</v>
      </c>
      <c r="B43244" t="s">
        <v>2519</v>
      </c>
      <c r="C43244" s="28">
        <v>50771</v>
      </c>
      <c r="E43244">
        <v>0</v>
      </c>
    </row>
    <row r="43245" spans="1:5" x14ac:dyDescent="0.15">
      <c r="A43245" t="s">
        <v>1231</v>
      </c>
      <c r="B43245" t="s">
        <v>2519</v>
      </c>
      <c r="C43245" s="28">
        <v>51136</v>
      </c>
      <c r="E43245">
        <v>0</v>
      </c>
    </row>
    <row r="43246" spans="1:5" x14ac:dyDescent="0.15">
      <c r="A43246" t="s">
        <v>1231</v>
      </c>
      <c r="B43246" t="s">
        <v>2519</v>
      </c>
      <c r="C43246" s="28">
        <v>52963</v>
      </c>
      <c r="E43246">
        <v>0</v>
      </c>
    </row>
    <row r="43247" spans="1:5" x14ac:dyDescent="0.15">
      <c r="A43247" t="s">
        <v>1231</v>
      </c>
      <c r="B43247" t="s">
        <v>2520</v>
      </c>
      <c r="C43247" s="28">
        <v>46023</v>
      </c>
      <c r="E43247">
        <v>0</v>
      </c>
    </row>
    <row r="43248" spans="1:5" x14ac:dyDescent="0.15">
      <c r="A43248" t="s">
        <v>1231</v>
      </c>
      <c r="B43248" t="s">
        <v>2520</v>
      </c>
      <c r="C43248" s="28">
        <v>46753</v>
      </c>
      <c r="E43248">
        <v>0</v>
      </c>
    </row>
    <row r="43249" spans="1:5" x14ac:dyDescent="0.15">
      <c r="A43249" t="s">
        <v>1231</v>
      </c>
      <c r="B43249" t="s">
        <v>2520</v>
      </c>
      <c r="C43249" s="28">
        <v>47484</v>
      </c>
      <c r="E43249">
        <v>0</v>
      </c>
    </row>
    <row r="43250" spans="1:5" x14ac:dyDescent="0.15">
      <c r="A43250" t="s">
        <v>1231</v>
      </c>
      <c r="B43250" t="s">
        <v>2520</v>
      </c>
      <c r="C43250" s="28">
        <v>48214</v>
      </c>
      <c r="E43250">
        <v>0</v>
      </c>
    </row>
    <row r="43251" spans="1:5" x14ac:dyDescent="0.15">
      <c r="A43251" t="s">
        <v>1231</v>
      </c>
      <c r="B43251" t="s">
        <v>2520</v>
      </c>
      <c r="C43251" s="28">
        <v>48945</v>
      </c>
      <c r="E43251">
        <v>0</v>
      </c>
    </row>
    <row r="43252" spans="1:5" x14ac:dyDescent="0.15">
      <c r="A43252" t="s">
        <v>1231</v>
      </c>
      <c r="B43252" t="s">
        <v>2520</v>
      </c>
      <c r="C43252" s="28">
        <v>49310</v>
      </c>
      <c r="E43252">
        <v>0</v>
      </c>
    </row>
    <row r="43253" spans="1:5" x14ac:dyDescent="0.15">
      <c r="A43253" t="s">
        <v>1231</v>
      </c>
      <c r="B43253" t="s">
        <v>2520</v>
      </c>
      <c r="C43253" s="28">
        <v>50771</v>
      </c>
      <c r="E43253">
        <v>0</v>
      </c>
    </row>
    <row r="43254" spans="1:5" x14ac:dyDescent="0.15">
      <c r="A43254" t="s">
        <v>1231</v>
      </c>
      <c r="B43254" t="s">
        <v>2520</v>
      </c>
      <c r="C43254" s="28">
        <v>51136</v>
      </c>
      <c r="E43254">
        <v>0</v>
      </c>
    </row>
    <row r="43255" spans="1:5" x14ac:dyDescent="0.15">
      <c r="A43255" t="s">
        <v>1231</v>
      </c>
      <c r="B43255" t="s">
        <v>2520</v>
      </c>
      <c r="C43255" s="28">
        <v>52963</v>
      </c>
      <c r="E43255">
        <v>0</v>
      </c>
    </row>
    <row r="43256" spans="1:5" x14ac:dyDescent="0.15">
      <c r="A43256" t="s">
        <v>1231</v>
      </c>
      <c r="B43256" t="s">
        <v>2521</v>
      </c>
      <c r="C43256" s="28">
        <v>46023</v>
      </c>
      <c r="E43256">
        <v>0</v>
      </c>
    </row>
    <row r="43257" spans="1:5" x14ac:dyDescent="0.15">
      <c r="A43257" t="s">
        <v>1231</v>
      </c>
      <c r="B43257" t="s">
        <v>2521</v>
      </c>
      <c r="C43257" s="28">
        <v>46753</v>
      </c>
      <c r="E43257">
        <v>0</v>
      </c>
    </row>
    <row r="43258" spans="1:5" x14ac:dyDescent="0.15">
      <c r="A43258" t="s">
        <v>1231</v>
      </c>
      <c r="B43258" t="s">
        <v>2521</v>
      </c>
      <c r="C43258" s="28">
        <v>47484</v>
      </c>
      <c r="E43258">
        <v>0</v>
      </c>
    </row>
    <row r="43259" spans="1:5" x14ac:dyDescent="0.15">
      <c r="A43259" t="s">
        <v>1231</v>
      </c>
      <c r="B43259" t="s">
        <v>2521</v>
      </c>
      <c r="C43259" s="28">
        <v>48214</v>
      </c>
      <c r="E43259">
        <v>0</v>
      </c>
    </row>
    <row r="43260" spans="1:5" x14ac:dyDescent="0.15">
      <c r="A43260" t="s">
        <v>1231</v>
      </c>
      <c r="B43260" t="s">
        <v>2521</v>
      </c>
      <c r="C43260" s="28">
        <v>48945</v>
      </c>
      <c r="E43260">
        <v>0</v>
      </c>
    </row>
    <row r="43261" spans="1:5" x14ac:dyDescent="0.15">
      <c r="A43261" t="s">
        <v>1231</v>
      </c>
      <c r="B43261" t="s">
        <v>2521</v>
      </c>
      <c r="C43261" s="28">
        <v>49310</v>
      </c>
      <c r="E43261">
        <v>0</v>
      </c>
    </row>
    <row r="43262" spans="1:5" x14ac:dyDescent="0.15">
      <c r="A43262" t="s">
        <v>1231</v>
      </c>
      <c r="B43262" t="s">
        <v>2521</v>
      </c>
      <c r="C43262" s="28">
        <v>50771</v>
      </c>
      <c r="E43262">
        <v>0</v>
      </c>
    </row>
    <row r="43263" spans="1:5" x14ac:dyDescent="0.15">
      <c r="A43263" t="s">
        <v>1231</v>
      </c>
      <c r="B43263" t="s">
        <v>2521</v>
      </c>
      <c r="C43263" s="28">
        <v>51136</v>
      </c>
      <c r="E43263">
        <v>0</v>
      </c>
    </row>
    <row r="43264" spans="1:5" x14ac:dyDescent="0.15">
      <c r="A43264" t="s">
        <v>1231</v>
      </c>
      <c r="B43264" t="s">
        <v>2521</v>
      </c>
      <c r="C43264" s="28">
        <v>52963</v>
      </c>
      <c r="E43264">
        <v>0</v>
      </c>
    </row>
    <row r="43265" spans="1:5" x14ac:dyDescent="0.15">
      <c r="A43265" t="s">
        <v>1231</v>
      </c>
      <c r="B43265" t="s">
        <v>2522</v>
      </c>
      <c r="C43265" s="28">
        <v>46023</v>
      </c>
      <c r="E43265">
        <v>0</v>
      </c>
    </row>
    <row r="43266" spans="1:5" x14ac:dyDescent="0.15">
      <c r="A43266" t="s">
        <v>1231</v>
      </c>
      <c r="B43266" t="s">
        <v>2522</v>
      </c>
      <c r="C43266" s="28">
        <v>46753</v>
      </c>
      <c r="E43266">
        <v>0</v>
      </c>
    </row>
    <row r="43267" spans="1:5" x14ac:dyDescent="0.15">
      <c r="A43267" t="s">
        <v>1231</v>
      </c>
      <c r="B43267" t="s">
        <v>2522</v>
      </c>
      <c r="C43267" s="28">
        <v>47484</v>
      </c>
      <c r="E43267">
        <v>0</v>
      </c>
    </row>
    <row r="43268" spans="1:5" x14ac:dyDescent="0.15">
      <c r="A43268" t="s">
        <v>1231</v>
      </c>
      <c r="B43268" t="s">
        <v>2522</v>
      </c>
      <c r="C43268" s="28">
        <v>48214</v>
      </c>
      <c r="E43268">
        <v>0</v>
      </c>
    </row>
    <row r="43269" spans="1:5" x14ac:dyDescent="0.15">
      <c r="A43269" t="s">
        <v>1231</v>
      </c>
      <c r="B43269" t="s">
        <v>2522</v>
      </c>
      <c r="C43269" s="28">
        <v>48945</v>
      </c>
      <c r="E43269">
        <v>0</v>
      </c>
    </row>
    <row r="43270" spans="1:5" x14ac:dyDescent="0.15">
      <c r="A43270" t="s">
        <v>1231</v>
      </c>
      <c r="B43270" t="s">
        <v>2522</v>
      </c>
      <c r="C43270" s="28">
        <v>49310</v>
      </c>
      <c r="E43270">
        <v>0</v>
      </c>
    </row>
    <row r="43271" spans="1:5" x14ac:dyDescent="0.15">
      <c r="A43271" t="s">
        <v>1231</v>
      </c>
      <c r="B43271" t="s">
        <v>2522</v>
      </c>
      <c r="C43271" s="28">
        <v>50771</v>
      </c>
      <c r="E43271">
        <v>0</v>
      </c>
    </row>
    <row r="43272" spans="1:5" x14ac:dyDescent="0.15">
      <c r="A43272" t="s">
        <v>1231</v>
      </c>
      <c r="B43272" t="s">
        <v>2522</v>
      </c>
      <c r="C43272" s="28">
        <v>51136</v>
      </c>
      <c r="E43272">
        <v>0</v>
      </c>
    </row>
    <row r="43273" spans="1:5" x14ac:dyDescent="0.15">
      <c r="A43273" t="s">
        <v>1231</v>
      </c>
      <c r="B43273" t="s">
        <v>2522</v>
      </c>
      <c r="C43273" s="28">
        <v>52963</v>
      </c>
      <c r="E43273">
        <v>0</v>
      </c>
    </row>
    <row r="43274" spans="1:5" x14ac:dyDescent="0.15">
      <c r="A43274" t="s">
        <v>1231</v>
      </c>
      <c r="B43274" t="s">
        <v>2523</v>
      </c>
      <c r="C43274" s="28">
        <v>46023</v>
      </c>
      <c r="E43274">
        <v>0</v>
      </c>
    </row>
    <row r="43275" spans="1:5" x14ac:dyDescent="0.15">
      <c r="A43275" t="s">
        <v>1231</v>
      </c>
      <c r="B43275" t="s">
        <v>2523</v>
      </c>
      <c r="C43275" s="28">
        <v>46753</v>
      </c>
      <c r="E43275">
        <v>0</v>
      </c>
    </row>
    <row r="43276" spans="1:5" x14ac:dyDescent="0.15">
      <c r="A43276" t="s">
        <v>1231</v>
      </c>
      <c r="B43276" t="s">
        <v>2523</v>
      </c>
      <c r="C43276" s="28">
        <v>47484</v>
      </c>
      <c r="E43276">
        <v>0</v>
      </c>
    </row>
    <row r="43277" spans="1:5" x14ac:dyDescent="0.15">
      <c r="A43277" t="s">
        <v>1231</v>
      </c>
      <c r="B43277" t="s">
        <v>2523</v>
      </c>
      <c r="C43277" s="28">
        <v>48214</v>
      </c>
      <c r="E43277">
        <v>0</v>
      </c>
    </row>
    <row r="43278" spans="1:5" x14ac:dyDescent="0.15">
      <c r="A43278" t="s">
        <v>1231</v>
      </c>
      <c r="B43278" t="s">
        <v>2523</v>
      </c>
      <c r="C43278" s="28">
        <v>48945</v>
      </c>
      <c r="E43278">
        <v>0</v>
      </c>
    </row>
    <row r="43279" spans="1:5" x14ac:dyDescent="0.15">
      <c r="A43279" t="s">
        <v>1231</v>
      </c>
      <c r="B43279" t="s">
        <v>2523</v>
      </c>
      <c r="C43279" s="28">
        <v>49310</v>
      </c>
      <c r="E43279">
        <v>0</v>
      </c>
    </row>
    <row r="43280" spans="1:5" x14ac:dyDescent="0.15">
      <c r="A43280" t="s">
        <v>1231</v>
      </c>
      <c r="B43280" t="s">
        <v>2523</v>
      </c>
      <c r="C43280" s="28">
        <v>50771</v>
      </c>
      <c r="E43280">
        <v>0</v>
      </c>
    </row>
    <row r="43281" spans="1:5" x14ac:dyDescent="0.15">
      <c r="A43281" t="s">
        <v>1231</v>
      </c>
      <c r="B43281" t="s">
        <v>2523</v>
      </c>
      <c r="C43281" s="28">
        <v>51136</v>
      </c>
      <c r="E43281">
        <v>0</v>
      </c>
    </row>
    <row r="43282" spans="1:5" x14ac:dyDescent="0.15">
      <c r="A43282" t="s">
        <v>1231</v>
      </c>
      <c r="B43282" t="s">
        <v>2523</v>
      </c>
      <c r="C43282" s="28">
        <v>52963</v>
      </c>
      <c r="E43282">
        <v>0</v>
      </c>
    </row>
    <row r="43283" spans="1:5" x14ac:dyDescent="0.15">
      <c r="A43283" t="s">
        <v>1231</v>
      </c>
      <c r="B43283" t="s">
        <v>2524</v>
      </c>
      <c r="C43283" s="28">
        <v>46023</v>
      </c>
      <c r="E43283">
        <v>0</v>
      </c>
    </row>
    <row r="43284" spans="1:5" x14ac:dyDescent="0.15">
      <c r="A43284" t="s">
        <v>1231</v>
      </c>
      <c r="B43284" t="s">
        <v>2524</v>
      </c>
      <c r="C43284" s="28">
        <v>46753</v>
      </c>
      <c r="E43284">
        <v>0</v>
      </c>
    </row>
    <row r="43285" spans="1:5" x14ac:dyDescent="0.15">
      <c r="A43285" t="s">
        <v>1231</v>
      </c>
      <c r="B43285" t="s">
        <v>2524</v>
      </c>
      <c r="C43285" s="28">
        <v>47484</v>
      </c>
      <c r="E43285">
        <v>0</v>
      </c>
    </row>
    <row r="43286" spans="1:5" x14ac:dyDescent="0.15">
      <c r="A43286" t="s">
        <v>1231</v>
      </c>
      <c r="B43286" t="s">
        <v>2524</v>
      </c>
      <c r="C43286" s="28">
        <v>48214</v>
      </c>
      <c r="E43286">
        <v>0</v>
      </c>
    </row>
    <row r="43287" spans="1:5" x14ac:dyDescent="0.15">
      <c r="A43287" t="s">
        <v>1231</v>
      </c>
      <c r="B43287" t="s">
        <v>2524</v>
      </c>
      <c r="C43287" s="28">
        <v>48945</v>
      </c>
      <c r="E43287">
        <v>0</v>
      </c>
    </row>
    <row r="43288" spans="1:5" x14ac:dyDescent="0.15">
      <c r="A43288" t="s">
        <v>1231</v>
      </c>
      <c r="B43288" t="s">
        <v>2524</v>
      </c>
      <c r="C43288" s="28">
        <v>49310</v>
      </c>
      <c r="E43288">
        <v>0</v>
      </c>
    </row>
    <row r="43289" spans="1:5" x14ac:dyDescent="0.15">
      <c r="A43289" t="s">
        <v>1231</v>
      </c>
      <c r="B43289" t="s">
        <v>2524</v>
      </c>
      <c r="C43289" s="28">
        <v>50771</v>
      </c>
      <c r="E43289">
        <v>0</v>
      </c>
    </row>
    <row r="43290" spans="1:5" x14ac:dyDescent="0.15">
      <c r="A43290" t="s">
        <v>1231</v>
      </c>
      <c r="B43290" t="s">
        <v>2524</v>
      </c>
      <c r="C43290" s="28">
        <v>51136</v>
      </c>
      <c r="E43290">
        <v>0</v>
      </c>
    </row>
    <row r="43291" spans="1:5" x14ac:dyDescent="0.15">
      <c r="A43291" t="s">
        <v>1231</v>
      </c>
      <c r="B43291" t="s">
        <v>2524</v>
      </c>
      <c r="C43291" s="28">
        <v>52963</v>
      </c>
      <c r="E43291">
        <v>0</v>
      </c>
    </row>
    <row r="43292" spans="1:5" x14ac:dyDescent="0.15">
      <c r="A43292" t="s">
        <v>1231</v>
      </c>
      <c r="B43292" t="s">
        <v>2525</v>
      </c>
      <c r="C43292" s="28">
        <v>46023</v>
      </c>
      <c r="E43292">
        <v>0</v>
      </c>
    </row>
    <row r="43293" spans="1:5" x14ac:dyDescent="0.15">
      <c r="A43293" t="s">
        <v>1231</v>
      </c>
      <c r="B43293" t="s">
        <v>2525</v>
      </c>
      <c r="C43293" s="28">
        <v>46753</v>
      </c>
      <c r="E43293">
        <v>0</v>
      </c>
    </row>
    <row r="43294" spans="1:5" x14ac:dyDescent="0.15">
      <c r="A43294" t="s">
        <v>1231</v>
      </c>
      <c r="B43294" t="s">
        <v>2525</v>
      </c>
      <c r="C43294" s="28">
        <v>47484</v>
      </c>
      <c r="E43294">
        <v>0</v>
      </c>
    </row>
    <row r="43295" spans="1:5" x14ac:dyDescent="0.15">
      <c r="A43295" t="s">
        <v>1231</v>
      </c>
      <c r="B43295" t="s">
        <v>2525</v>
      </c>
      <c r="C43295" s="28">
        <v>48214</v>
      </c>
      <c r="E43295">
        <v>0</v>
      </c>
    </row>
    <row r="43296" spans="1:5" x14ac:dyDescent="0.15">
      <c r="A43296" t="s">
        <v>1231</v>
      </c>
      <c r="B43296" t="s">
        <v>2525</v>
      </c>
      <c r="C43296" s="28">
        <v>48945</v>
      </c>
      <c r="E43296">
        <v>0</v>
      </c>
    </row>
    <row r="43297" spans="1:5" x14ac:dyDescent="0.15">
      <c r="A43297" t="s">
        <v>1231</v>
      </c>
      <c r="B43297" t="s">
        <v>2525</v>
      </c>
      <c r="C43297" s="28">
        <v>49310</v>
      </c>
      <c r="E43297">
        <v>0</v>
      </c>
    </row>
    <row r="43298" spans="1:5" x14ac:dyDescent="0.15">
      <c r="A43298" t="s">
        <v>1231</v>
      </c>
      <c r="B43298" t="s">
        <v>2525</v>
      </c>
      <c r="C43298" s="28">
        <v>50771</v>
      </c>
      <c r="E43298">
        <v>0</v>
      </c>
    </row>
    <row r="43299" spans="1:5" x14ac:dyDescent="0.15">
      <c r="A43299" t="s">
        <v>1231</v>
      </c>
      <c r="B43299" t="s">
        <v>2525</v>
      </c>
      <c r="C43299" s="28">
        <v>51136</v>
      </c>
      <c r="E43299">
        <v>0</v>
      </c>
    </row>
    <row r="43300" spans="1:5" x14ac:dyDescent="0.15">
      <c r="A43300" t="s">
        <v>1231</v>
      </c>
      <c r="B43300" t="s">
        <v>2525</v>
      </c>
      <c r="C43300" s="28">
        <v>52963</v>
      </c>
      <c r="E43300">
        <v>0</v>
      </c>
    </row>
    <row r="43301" spans="1:5" x14ac:dyDescent="0.15">
      <c r="A43301" t="s">
        <v>1231</v>
      </c>
      <c r="B43301" t="s">
        <v>2526</v>
      </c>
      <c r="C43301" s="28">
        <v>46023</v>
      </c>
      <c r="E43301">
        <v>0</v>
      </c>
    </row>
    <row r="43302" spans="1:5" x14ac:dyDescent="0.15">
      <c r="A43302" t="s">
        <v>1231</v>
      </c>
      <c r="B43302" t="s">
        <v>2526</v>
      </c>
      <c r="C43302" s="28">
        <v>46753</v>
      </c>
      <c r="E43302">
        <v>0</v>
      </c>
    </row>
    <row r="43303" spans="1:5" x14ac:dyDescent="0.15">
      <c r="A43303" t="s">
        <v>1231</v>
      </c>
      <c r="B43303" t="s">
        <v>2526</v>
      </c>
      <c r="C43303" s="28">
        <v>47484</v>
      </c>
      <c r="E43303">
        <v>0</v>
      </c>
    </row>
    <row r="43304" spans="1:5" x14ac:dyDescent="0.15">
      <c r="A43304" t="s">
        <v>1231</v>
      </c>
      <c r="B43304" t="s">
        <v>2526</v>
      </c>
      <c r="C43304" s="28">
        <v>48214</v>
      </c>
      <c r="E43304">
        <v>0</v>
      </c>
    </row>
    <row r="43305" spans="1:5" x14ac:dyDescent="0.15">
      <c r="A43305" t="s">
        <v>1231</v>
      </c>
      <c r="B43305" t="s">
        <v>2526</v>
      </c>
      <c r="C43305" s="28">
        <v>48945</v>
      </c>
      <c r="E43305">
        <v>0</v>
      </c>
    </row>
    <row r="43306" spans="1:5" x14ac:dyDescent="0.15">
      <c r="A43306" t="s">
        <v>1231</v>
      </c>
      <c r="B43306" t="s">
        <v>2526</v>
      </c>
      <c r="C43306" s="28">
        <v>49310</v>
      </c>
      <c r="E43306">
        <v>0</v>
      </c>
    </row>
    <row r="43307" spans="1:5" x14ac:dyDescent="0.15">
      <c r="A43307" t="s">
        <v>1231</v>
      </c>
      <c r="B43307" t="s">
        <v>2526</v>
      </c>
      <c r="C43307" s="28">
        <v>50771</v>
      </c>
      <c r="E43307">
        <v>0</v>
      </c>
    </row>
    <row r="43308" spans="1:5" x14ac:dyDescent="0.15">
      <c r="A43308" t="s">
        <v>1231</v>
      </c>
      <c r="B43308" t="s">
        <v>2526</v>
      </c>
      <c r="C43308" s="28">
        <v>51136</v>
      </c>
      <c r="E43308">
        <v>0</v>
      </c>
    </row>
    <row r="43309" spans="1:5" x14ac:dyDescent="0.15">
      <c r="A43309" t="s">
        <v>1231</v>
      </c>
      <c r="B43309" t="s">
        <v>2526</v>
      </c>
      <c r="C43309" s="28">
        <v>52963</v>
      </c>
      <c r="E43309">
        <v>0</v>
      </c>
    </row>
    <row r="43310" spans="1:5" x14ac:dyDescent="0.15">
      <c r="A43310" t="s">
        <v>1231</v>
      </c>
      <c r="B43310" t="s">
        <v>2527</v>
      </c>
      <c r="C43310" s="28">
        <v>46023</v>
      </c>
      <c r="E43310">
        <v>0</v>
      </c>
    </row>
    <row r="43311" spans="1:5" x14ac:dyDescent="0.15">
      <c r="A43311" t="s">
        <v>1231</v>
      </c>
      <c r="B43311" t="s">
        <v>2527</v>
      </c>
      <c r="C43311" s="28">
        <v>46753</v>
      </c>
      <c r="E43311">
        <v>0</v>
      </c>
    </row>
    <row r="43312" spans="1:5" x14ac:dyDescent="0.15">
      <c r="A43312" t="s">
        <v>1231</v>
      </c>
      <c r="B43312" t="s">
        <v>2527</v>
      </c>
      <c r="C43312" s="28">
        <v>47484</v>
      </c>
      <c r="E43312">
        <v>0</v>
      </c>
    </row>
    <row r="43313" spans="1:5" x14ac:dyDescent="0.15">
      <c r="A43313" t="s">
        <v>1231</v>
      </c>
      <c r="B43313" t="s">
        <v>2527</v>
      </c>
      <c r="C43313" s="28">
        <v>48214</v>
      </c>
      <c r="E43313">
        <v>0</v>
      </c>
    </row>
    <row r="43314" spans="1:5" x14ac:dyDescent="0.15">
      <c r="A43314" t="s">
        <v>1231</v>
      </c>
      <c r="B43314" t="s">
        <v>2527</v>
      </c>
      <c r="C43314" s="28">
        <v>48945</v>
      </c>
      <c r="E43314">
        <v>0</v>
      </c>
    </row>
    <row r="43315" spans="1:5" x14ac:dyDescent="0.15">
      <c r="A43315" t="s">
        <v>1231</v>
      </c>
      <c r="B43315" t="s">
        <v>2527</v>
      </c>
      <c r="C43315" s="28">
        <v>49310</v>
      </c>
      <c r="E43315">
        <v>0</v>
      </c>
    </row>
    <row r="43316" spans="1:5" x14ac:dyDescent="0.15">
      <c r="A43316" t="s">
        <v>1231</v>
      </c>
      <c r="B43316" t="s">
        <v>2527</v>
      </c>
      <c r="C43316" s="28">
        <v>50771</v>
      </c>
      <c r="E43316">
        <v>0</v>
      </c>
    </row>
    <row r="43317" spans="1:5" x14ac:dyDescent="0.15">
      <c r="A43317" t="s">
        <v>1231</v>
      </c>
      <c r="B43317" t="s">
        <v>2527</v>
      </c>
      <c r="C43317" s="28">
        <v>51136</v>
      </c>
      <c r="E43317">
        <v>0</v>
      </c>
    </row>
    <row r="43318" spans="1:5" x14ac:dyDescent="0.15">
      <c r="A43318" t="s">
        <v>1231</v>
      </c>
      <c r="B43318" t="s">
        <v>2527</v>
      </c>
      <c r="C43318" s="28">
        <v>52963</v>
      </c>
      <c r="E43318">
        <v>0</v>
      </c>
    </row>
    <row r="43319" spans="1:5" x14ac:dyDescent="0.15">
      <c r="A43319" t="s">
        <v>1231</v>
      </c>
      <c r="B43319" t="s">
        <v>1429</v>
      </c>
      <c r="C43319" s="28">
        <v>46023</v>
      </c>
      <c r="E43319">
        <v>0</v>
      </c>
    </row>
    <row r="43320" spans="1:5" x14ac:dyDescent="0.15">
      <c r="A43320" t="s">
        <v>1231</v>
      </c>
      <c r="B43320" t="s">
        <v>1429</v>
      </c>
      <c r="C43320" s="28">
        <v>46753</v>
      </c>
      <c r="E43320">
        <v>0</v>
      </c>
    </row>
    <row r="43321" spans="1:5" x14ac:dyDescent="0.15">
      <c r="A43321" t="s">
        <v>1231</v>
      </c>
      <c r="B43321" t="s">
        <v>1429</v>
      </c>
      <c r="C43321" s="28">
        <v>47484</v>
      </c>
      <c r="E43321">
        <v>0</v>
      </c>
    </row>
    <row r="43322" spans="1:5" x14ac:dyDescent="0.15">
      <c r="A43322" t="s">
        <v>1231</v>
      </c>
      <c r="B43322" t="s">
        <v>1429</v>
      </c>
      <c r="C43322" s="28">
        <v>48214</v>
      </c>
      <c r="E43322">
        <v>0</v>
      </c>
    </row>
    <row r="43323" spans="1:5" x14ac:dyDescent="0.15">
      <c r="A43323" t="s">
        <v>1231</v>
      </c>
      <c r="B43323" t="s">
        <v>1429</v>
      </c>
      <c r="C43323" s="28">
        <v>48945</v>
      </c>
      <c r="E43323">
        <v>0</v>
      </c>
    </row>
    <row r="43324" spans="1:5" x14ac:dyDescent="0.15">
      <c r="A43324" t="s">
        <v>1231</v>
      </c>
      <c r="B43324" t="s">
        <v>1429</v>
      </c>
      <c r="C43324" s="28">
        <v>49310</v>
      </c>
      <c r="E43324">
        <v>0</v>
      </c>
    </row>
    <row r="43325" spans="1:5" x14ac:dyDescent="0.15">
      <c r="A43325" t="s">
        <v>1231</v>
      </c>
      <c r="B43325" t="s">
        <v>1429</v>
      </c>
      <c r="C43325" s="28">
        <v>50771</v>
      </c>
      <c r="E43325">
        <v>0</v>
      </c>
    </row>
    <row r="43326" spans="1:5" x14ac:dyDescent="0.15">
      <c r="A43326" t="s">
        <v>1231</v>
      </c>
      <c r="B43326" t="s">
        <v>1429</v>
      </c>
      <c r="C43326" s="28">
        <v>51136</v>
      </c>
      <c r="E43326">
        <v>0</v>
      </c>
    </row>
    <row r="43327" spans="1:5" x14ac:dyDescent="0.15">
      <c r="A43327" t="s">
        <v>1231</v>
      </c>
      <c r="B43327" t="s">
        <v>1429</v>
      </c>
      <c r="C43327" s="28">
        <v>52963</v>
      </c>
      <c r="E43327">
        <v>0</v>
      </c>
    </row>
    <row r="43328" spans="1:5" x14ac:dyDescent="0.15">
      <c r="A43328" t="s">
        <v>1231</v>
      </c>
      <c r="B43328" t="s">
        <v>2528</v>
      </c>
      <c r="C43328" s="28">
        <v>46023</v>
      </c>
      <c r="E43328">
        <v>0</v>
      </c>
    </row>
    <row r="43329" spans="1:5" x14ac:dyDescent="0.15">
      <c r="A43329" t="s">
        <v>1231</v>
      </c>
      <c r="B43329" t="s">
        <v>2528</v>
      </c>
      <c r="C43329" s="28">
        <v>46753</v>
      </c>
      <c r="E43329">
        <v>0</v>
      </c>
    </row>
    <row r="43330" spans="1:5" x14ac:dyDescent="0.15">
      <c r="A43330" t="s">
        <v>1231</v>
      </c>
      <c r="B43330" t="s">
        <v>2528</v>
      </c>
      <c r="C43330" s="28">
        <v>47484</v>
      </c>
      <c r="E43330">
        <v>0</v>
      </c>
    </row>
    <row r="43331" spans="1:5" x14ac:dyDescent="0.15">
      <c r="A43331" t="s">
        <v>1231</v>
      </c>
      <c r="B43331" t="s">
        <v>2528</v>
      </c>
      <c r="C43331" s="28">
        <v>48214</v>
      </c>
      <c r="E43331">
        <v>0</v>
      </c>
    </row>
    <row r="43332" spans="1:5" x14ac:dyDescent="0.15">
      <c r="A43332" t="s">
        <v>1231</v>
      </c>
      <c r="B43332" t="s">
        <v>2528</v>
      </c>
      <c r="C43332" s="28">
        <v>48945</v>
      </c>
      <c r="E43332">
        <v>0</v>
      </c>
    </row>
    <row r="43333" spans="1:5" x14ac:dyDescent="0.15">
      <c r="A43333" t="s">
        <v>1231</v>
      </c>
      <c r="B43333" t="s">
        <v>2528</v>
      </c>
      <c r="C43333" s="28">
        <v>49310</v>
      </c>
      <c r="E43333">
        <v>0</v>
      </c>
    </row>
    <row r="43334" spans="1:5" x14ac:dyDescent="0.15">
      <c r="A43334" t="s">
        <v>1231</v>
      </c>
      <c r="B43334" t="s">
        <v>2528</v>
      </c>
      <c r="C43334" s="28">
        <v>50771</v>
      </c>
      <c r="E43334">
        <v>0</v>
      </c>
    </row>
    <row r="43335" spans="1:5" x14ac:dyDescent="0.15">
      <c r="A43335" t="s">
        <v>1231</v>
      </c>
      <c r="B43335" t="s">
        <v>2528</v>
      </c>
      <c r="C43335" s="28">
        <v>51136</v>
      </c>
      <c r="E43335">
        <v>0</v>
      </c>
    </row>
    <row r="43336" spans="1:5" x14ac:dyDescent="0.15">
      <c r="A43336" t="s">
        <v>1231</v>
      </c>
      <c r="B43336" t="s">
        <v>2528</v>
      </c>
      <c r="C43336" s="28">
        <v>52963</v>
      </c>
      <c r="E43336">
        <v>0</v>
      </c>
    </row>
    <row r="43337" spans="1:5" x14ac:dyDescent="0.15">
      <c r="A43337" t="s">
        <v>1231</v>
      </c>
      <c r="B43337" t="s">
        <v>2529</v>
      </c>
      <c r="C43337" s="28">
        <v>46023</v>
      </c>
      <c r="E43337">
        <v>0</v>
      </c>
    </row>
    <row r="43338" spans="1:5" x14ac:dyDescent="0.15">
      <c r="A43338" t="s">
        <v>1231</v>
      </c>
      <c r="B43338" t="s">
        <v>2529</v>
      </c>
      <c r="C43338" s="28">
        <v>46753</v>
      </c>
      <c r="E43338">
        <v>0</v>
      </c>
    </row>
    <row r="43339" spans="1:5" x14ac:dyDescent="0.15">
      <c r="A43339" t="s">
        <v>1231</v>
      </c>
      <c r="B43339" t="s">
        <v>2529</v>
      </c>
      <c r="C43339" s="28">
        <v>47484</v>
      </c>
      <c r="E43339">
        <v>0</v>
      </c>
    </row>
    <row r="43340" spans="1:5" x14ac:dyDescent="0.15">
      <c r="A43340" t="s">
        <v>1231</v>
      </c>
      <c r="B43340" t="s">
        <v>2529</v>
      </c>
      <c r="C43340" s="28">
        <v>48214</v>
      </c>
      <c r="E43340">
        <v>0</v>
      </c>
    </row>
    <row r="43341" spans="1:5" x14ac:dyDescent="0.15">
      <c r="A43341" t="s">
        <v>1231</v>
      </c>
      <c r="B43341" t="s">
        <v>2529</v>
      </c>
      <c r="C43341" s="28">
        <v>48945</v>
      </c>
      <c r="E43341">
        <v>0</v>
      </c>
    </row>
    <row r="43342" spans="1:5" x14ac:dyDescent="0.15">
      <c r="A43342" t="s">
        <v>1231</v>
      </c>
      <c r="B43342" t="s">
        <v>2529</v>
      </c>
      <c r="C43342" s="28">
        <v>49310</v>
      </c>
      <c r="E43342">
        <v>0</v>
      </c>
    </row>
    <row r="43343" spans="1:5" x14ac:dyDescent="0.15">
      <c r="A43343" t="s">
        <v>1231</v>
      </c>
      <c r="B43343" t="s">
        <v>2529</v>
      </c>
      <c r="C43343" s="28">
        <v>50771</v>
      </c>
      <c r="E43343">
        <v>0</v>
      </c>
    </row>
    <row r="43344" spans="1:5" x14ac:dyDescent="0.15">
      <c r="A43344" t="s">
        <v>1231</v>
      </c>
      <c r="B43344" t="s">
        <v>2529</v>
      </c>
      <c r="C43344" s="28">
        <v>51136</v>
      </c>
      <c r="E43344">
        <v>0</v>
      </c>
    </row>
    <row r="43345" spans="1:5" x14ac:dyDescent="0.15">
      <c r="A43345" t="s">
        <v>1231</v>
      </c>
      <c r="B43345" t="s">
        <v>2529</v>
      </c>
      <c r="C43345" s="28">
        <v>52963</v>
      </c>
      <c r="E43345">
        <v>0</v>
      </c>
    </row>
    <row r="43346" spans="1:5" x14ac:dyDescent="0.15">
      <c r="A43346" t="s">
        <v>1231</v>
      </c>
      <c r="B43346" t="s">
        <v>2530</v>
      </c>
      <c r="C43346" s="28">
        <v>46023</v>
      </c>
      <c r="E43346">
        <v>0</v>
      </c>
    </row>
    <row r="43347" spans="1:5" x14ac:dyDescent="0.15">
      <c r="A43347" t="s">
        <v>1231</v>
      </c>
      <c r="B43347" t="s">
        <v>2530</v>
      </c>
      <c r="C43347" s="28">
        <v>46753</v>
      </c>
      <c r="E43347">
        <v>0</v>
      </c>
    </row>
    <row r="43348" spans="1:5" x14ac:dyDescent="0.15">
      <c r="A43348" t="s">
        <v>1231</v>
      </c>
      <c r="B43348" t="s">
        <v>2530</v>
      </c>
      <c r="C43348" s="28">
        <v>47484</v>
      </c>
      <c r="E43348">
        <v>0</v>
      </c>
    </row>
    <row r="43349" spans="1:5" x14ac:dyDescent="0.15">
      <c r="A43349" t="s">
        <v>1231</v>
      </c>
      <c r="B43349" t="s">
        <v>2530</v>
      </c>
      <c r="C43349" s="28">
        <v>48214</v>
      </c>
      <c r="E43349">
        <v>0</v>
      </c>
    </row>
    <row r="43350" spans="1:5" x14ac:dyDescent="0.15">
      <c r="A43350" t="s">
        <v>1231</v>
      </c>
      <c r="B43350" t="s">
        <v>2530</v>
      </c>
      <c r="C43350" s="28">
        <v>48945</v>
      </c>
      <c r="E43350">
        <v>0</v>
      </c>
    </row>
    <row r="43351" spans="1:5" x14ac:dyDescent="0.15">
      <c r="A43351" t="s">
        <v>1231</v>
      </c>
      <c r="B43351" t="s">
        <v>2530</v>
      </c>
      <c r="C43351" s="28">
        <v>49310</v>
      </c>
      <c r="E43351">
        <v>0</v>
      </c>
    </row>
    <row r="43352" spans="1:5" x14ac:dyDescent="0.15">
      <c r="A43352" t="s">
        <v>1231</v>
      </c>
      <c r="B43352" t="s">
        <v>2530</v>
      </c>
      <c r="C43352" s="28">
        <v>50771</v>
      </c>
      <c r="E43352">
        <v>0</v>
      </c>
    </row>
    <row r="43353" spans="1:5" x14ac:dyDescent="0.15">
      <c r="A43353" t="s">
        <v>1231</v>
      </c>
      <c r="B43353" t="s">
        <v>2530</v>
      </c>
      <c r="C43353" s="28">
        <v>51136</v>
      </c>
      <c r="E43353">
        <v>0</v>
      </c>
    </row>
    <row r="43354" spans="1:5" x14ac:dyDescent="0.15">
      <c r="A43354" t="s">
        <v>1231</v>
      </c>
      <c r="B43354" t="s">
        <v>2530</v>
      </c>
      <c r="C43354" s="28">
        <v>52963</v>
      </c>
      <c r="E43354">
        <v>0</v>
      </c>
    </row>
    <row r="43355" spans="1:5" x14ac:dyDescent="0.15">
      <c r="A43355" t="s">
        <v>1231</v>
      </c>
      <c r="B43355" t="s">
        <v>2531</v>
      </c>
      <c r="C43355" s="28">
        <v>46023</v>
      </c>
      <c r="E43355">
        <v>0</v>
      </c>
    </row>
    <row r="43356" spans="1:5" x14ac:dyDescent="0.15">
      <c r="A43356" t="s">
        <v>1231</v>
      </c>
      <c r="B43356" t="s">
        <v>2531</v>
      </c>
      <c r="C43356" s="28">
        <v>46753</v>
      </c>
      <c r="E43356">
        <v>0</v>
      </c>
    </row>
    <row r="43357" spans="1:5" x14ac:dyDescent="0.15">
      <c r="A43357" t="s">
        <v>1231</v>
      </c>
      <c r="B43357" t="s">
        <v>2531</v>
      </c>
      <c r="C43357" s="28">
        <v>47484</v>
      </c>
      <c r="E43357">
        <v>0</v>
      </c>
    </row>
    <row r="43358" spans="1:5" x14ac:dyDescent="0.15">
      <c r="A43358" t="s">
        <v>1231</v>
      </c>
      <c r="B43358" t="s">
        <v>2531</v>
      </c>
      <c r="C43358" s="28">
        <v>48214</v>
      </c>
      <c r="E43358">
        <v>0</v>
      </c>
    </row>
    <row r="43359" spans="1:5" x14ac:dyDescent="0.15">
      <c r="A43359" t="s">
        <v>1231</v>
      </c>
      <c r="B43359" t="s">
        <v>2531</v>
      </c>
      <c r="C43359" s="28">
        <v>48945</v>
      </c>
      <c r="E43359">
        <v>0</v>
      </c>
    </row>
    <row r="43360" spans="1:5" x14ac:dyDescent="0.15">
      <c r="A43360" t="s">
        <v>1231</v>
      </c>
      <c r="B43360" t="s">
        <v>2531</v>
      </c>
      <c r="C43360" s="28">
        <v>49310</v>
      </c>
      <c r="E43360">
        <v>0</v>
      </c>
    </row>
    <row r="43361" spans="1:5" x14ac:dyDescent="0.15">
      <c r="A43361" t="s">
        <v>1231</v>
      </c>
      <c r="B43361" t="s">
        <v>2531</v>
      </c>
      <c r="C43361" s="28">
        <v>50771</v>
      </c>
      <c r="E43361">
        <v>0</v>
      </c>
    </row>
    <row r="43362" spans="1:5" x14ac:dyDescent="0.15">
      <c r="A43362" t="s">
        <v>1231</v>
      </c>
      <c r="B43362" t="s">
        <v>2531</v>
      </c>
      <c r="C43362" s="28">
        <v>51136</v>
      </c>
      <c r="E43362">
        <v>0</v>
      </c>
    </row>
    <row r="43363" spans="1:5" x14ac:dyDescent="0.15">
      <c r="A43363" t="s">
        <v>1231</v>
      </c>
      <c r="B43363" t="s">
        <v>2531</v>
      </c>
      <c r="C43363" s="28">
        <v>52963</v>
      </c>
      <c r="E43363">
        <v>0</v>
      </c>
    </row>
    <row r="43364" spans="1:5" x14ac:dyDescent="0.15">
      <c r="A43364" t="s">
        <v>1231</v>
      </c>
      <c r="B43364" t="s">
        <v>2532</v>
      </c>
      <c r="C43364" s="28">
        <v>46023</v>
      </c>
      <c r="E43364">
        <v>0</v>
      </c>
    </row>
    <row r="43365" spans="1:5" x14ac:dyDescent="0.15">
      <c r="A43365" t="s">
        <v>1231</v>
      </c>
      <c r="B43365" t="s">
        <v>2532</v>
      </c>
      <c r="C43365" s="28">
        <v>46753</v>
      </c>
      <c r="E43365">
        <v>0</v>
      </c>
    </row>
    <row r="43366" spans="1:5" x14ac:dyDescent="0.15">
      <c r="A43366" t="s">
        <v>1231</v>
      </c>
      <c r="B43366" t="s">
        <v>2532</v>
      </c>
      <c r="C43366" s="28">
        <v>47484</v>
      </c>
      <c r="E43366">
        <v>0</v>
      </c>
    </row>
    <row r="43367" spans="1:5" x14ac:dyDescent="0.15">
      <c r="A43367" t="s">
        <v>1231</v>
      </c>
      <c r="B43367" t="s">
        <v>2532</v>
      </c>
      <c r="C43367" s="28">
        <v>48214</v>
      </c>
      <c r="E43367">
        <v>0</v>
      </c>
    </row>
    <row r="43368" spans="1:5" x14ac:dyDescent="0.15">
      <c r="A43368" t="s">
        <v>1231</v>
      </c>
      <c r="B43368" t="s">
        <v>2532</v>
      </c>
      <c r="C43368" s="28">
        <v>48945</v>
      </c>
      <c r="E43368">
        <v>0</v>
      </c>
    </row>
    <row r="43369" spans="1:5" x14ac:dyDescent="0.15">
      <c r="A43369" t="s">
        <v>1231</v>
      </c>
      <c r="B43369" t="s">
        <v>2532</v>
      </c>
      <c r="C43369" s="28">
        <v>49310</v>
      </c>
      <c r="E43369">
        <v>0</v>
      </c>
    </row>
    <row r="43370" spans="1:5" x14ac:dyDescent="0.15">
      <c r="A43370" t="s">
        <v>1231</v>
      </c>
      <c r="B43370" t="s">
        <v>2532</v>
      </c>
      <c r="C43370" s="28">
        <v>50771</v>
      </c>
      <c r="E43370">
        <v>0</v>
      </c>
    </row>
    <row r="43371" spans="1:5" x14ac:dyDescent="0.15">
      <c r="A43371" t="s">
        <v>1231</v>
      </c>
      <c r="B43371" t="s">
        <v>2532</v>
      </c>
      <c r="C43371" s="28">
        <v>51136</v>
      </c>
      <c r="E43371">
        <v>0</v>
      </c>
    </row>
    <row r="43372" spans="1:5" x14ac:dyDescent="0.15">
      <c r="A43372" t="s">
        <v>1231</v>
      </c>
      <c r="B43372" t="s">
        <v>2532</v>
      </c>
      <c r="C43372" s="28">
        <v>52963</v>
      </c>
      <c r="E43372">
        <v>0</v>
      </c>
    </row>
    <row r="43373" spans="1:5" x14ac:dyDescent="0.15">
      <c r="A43373" t="s">
        <v>1231</v>
      </c>
      <c r="B43373" t="s">
        <v>2533</v>
      </c>
      <c r="C43373" s="28">
        <v>46023</v>
      </c>
      <c r="E43373">
        <v>0</v>
      </c>
    </row>
    <row r="43374" spans="1:5" x14ac:dyDescent="0.15">
      <c r="A43374" t="s">
        <v>1231</v>
      </c>
      <c r="B43374" t="s">
        <v>2533</v>
      </c>
      <c r="C43374" s="28">
        <v>46753</v>
      </c>
      <c r="E43374">
        <v>0</v>
      </c>
    </row>
    <row r="43375" spans="1:5" x14ac:dyDescent="0.15">
      <c r="A43375" t="s">
        <v>1231</v>
      </c>
      <c r="B43375" t="s">
        <v>2533</v>
      </c>
      <c r="C43375" s="28">
        <v>47484</v>
      </c>
      <c r="E43375">
        <v>0</v>
      </c>
    </row>
    <row r="43376" spans="1:5" x14ac:dyDescent="0.15">
      <c r="A43376" t="s">
        <v>1231</v>
      </c>
      <c r="B43376" t="s">
        <v>2533</v>
      </c>
      <c r="C43376" s="28">
        <v>48214</v>
      </c>
      <c r="E43376">
        <v>0</v>
      </c>
    </row>
    <row r="43377" spans="1:5" x14ac:dyDescent="0.15">
      <c r="A43377" t="s">
        <v>1231</v>
      </c>
      <c r="B43377" t="s">
        <v>2533</v>
      </c>
      <c r="C43377" s="28">
        <v>48945</v>
      </c>
      <c r="E43377">
        <v>0</v>
      </c>
    </row>
    <row r="43378" spans="1:5" x14ac:dyDescent="0.15">
      <c r="A43378" t="s">
        <v>1231</v>
      </c>
      <c r="B43378" t="s">
        <v>2533</v>
      </c>
      <c r="C43378" s="28">
        <v>49310</v>
      </c>
      <c r="E43378">
        <v>0</v>
      </c>
    </row>
    <row r="43379" spans="1:5" x14ac:dyDescent="0.15">
      <c r="A43379" t="s">
        <v>1231</v>
      </c>
      <c r="B43379" t="s">
        <v>2533</v>
      </c>
      <c r="C43379" s="28">
        <v>50771</v>
      </c>
      <c r="E43379">
        <v>0</v>
      </c>
    </row>
    <row r="43380" spans="1:5" x14ac:dyDescent="0.15">
      <c r="A43380" t="s">
        <v>1231</v>
      </c>
      <c r="B43380" t="s">
        <v>2533</v>
      </c>
      <c r="C43380" s="28">
        <v>51136</v>
      </c>
      <c r="E43380">
        <v>0</v>
      </c>
    </row>
    <row r="43381" spans="1:5" x14ac:dyDescent="0.15">
      <c r="A43381" t="s">
        <v>1231</v>
      </c>
      <c r="B43381" t="s">
        <v>2533</v>
      </c>
      <c r="C43381" s="28">
        <v>52963</v>
      </c>
      <c r="E43381">
        <v>0</v>
      </c>
    </row>
    <row r="43382" spans="1:5" x14ac:dyDescent="0.15">
      <c r="A43382" t="s">
        <v>1231</v>
      </c>
      <c r="B43382" t="s">
        <v>2534</v>
      </c>
      <c r="C43382" s="28">
        <v>46023</v>
      </c>
      <c r="E43382">
        <v>0</v>
      </c>
    </row>
    <row r="43383" spans="1:5" x14ac:dyDescent="0.15">
      <c r="A43383" t="s">
        <v>1231</v>
      </c>
      <c r="B43383" t="s">
        <v>2534</v>
      </c>
      <c r="C43383" s="28">
        <v>46753</v>
      </c>
      <c r="E43383">
        <v>0</v>
      </c>
    </row>
    <row r="43384" spans="1:5" x14ac:dyDescent="0.15">
      <c r="A43384" t="s">
        <v>1231</v>
      </c>
      <c r="B43384" t="s">
        <v>2534</v>
      </c>
      <c r="C43384" s="28">
        <v>47484</v>
      </c>
      <c r="E43384">
        <v>0</v>
      </c>
    </row>
    <row r="43385" spans="1:5" x14ac:dyDescent="0.15">
      <c r="A43385" t="s">
        <v>1231</v>
      </c>
      <c r="B43385" t="s">
        <v>2534</v>
      </c>
      <c r="C43385" s="28">
        <v>48214</v>
      </c>
      <c r="E43385">
        <v>0</v>
      </c>
    </row>
    <row r="43386" spans="1:5" x14ac:dyDescent="0.15">
      <c r="A43386" t="s">
        <v>1231</v>
      </c>
      <c r="B43386" t="s">
        <v>2534</v>
      </c>
      <c r="C43386" s="28">
        <v>48945</v>
      </c>
      <c r="E43386">
        <v>0</v>
      </c>
    </row>
    <row r="43387" spans="1:5" x14ac:dyDescent="0.15">
      <c r="A43387" t="s">
        <v>1231</v>
      </c>
      <c r="B43387" t="s">
        <v>2534</v>
      </c>
      <c r="C43387" s="28">
        <v>49310</v>
      </c>
      <c r="E43387">
        <v>0</v>
      </c>
    </row>
    <row r="43388" spans="1:5" x14ac:dyDescent="0.15">
      <c r="A43388" t="s">
        <v>1231</v>
      </c>
      <c r="B43388" t="s">
        <v>2534</v>
      </c>
      <c r="C43388" s="28">
        <v>50771</v>
      </c>
      <c r="E43388">
        <v>0</v>
      </c>
    </row>
    <row r="43389" spans="1:5" x14ac:dyDescent="0.15">
      <c r="A43389" t="s">
        <v>1231</v>
      </c>
      <c r="B43389" t="s">
        <v>2534</v>
      </c>
      <c r="C43389" s="28">
        <v>51136</v>
      </c>
      <c r="E43389">
        <v>0</v>
      </c>
    </row>
    <row r="43390" spans="1:5" x14ac:dyDescent="0.15">
      <c r="A43390" t="s">
        <v>1231</v>
      </c>
      <c r="B43390" t="s">
        <v>2534</v>
      </c>
      <c r="C43390" s="28">
        <v>52963</v>
      </c>
      <c r="E43390">
        <v>0</v>
      </c>
    </row>
    <row r="43391" spans="1:5" x14ac:dyDescent="0.15">
      <c r="A43391" t="s">
        <v>1231</v>
      </c>
      <c r="B43391" t="s">
        <v>2535</v>
      </c>
      <c r="C43391" s="28">
        <v>46023</v>
      </c>
      <c r="E43391">
        <v>0</v>
      </c>
    </row>
    <row r="43392" spans="1:5" x14ac:dyDescent="0.15">
      <c r="A43392" t="s">
        <v>1231</v>
      </c>
      <c r="B43392" t="s">
        <v>2535</v>
      </c>
      <c r="C43392" s="28">
        <v>46753</v>
      </c>
      <c r="E43392">
        <v>0</v>
      </c>
    </row>
    <row r="43393" spans="1:5" x14ac:dyDescent="0.15">
      <c r="A43393" t="s">
        <v>1231</v>
      </c>
      <c r="B43393" t="s">
        <v>2535</v>
      </c>
      <c r="C43393" s="28">
        <v>47484</v>
      </c>
      <c r="E43393">
        <v>0</v>
      </c>
    </row>
    <row r="43394" spans="1:5" x14ac:dyDescent="0.15">
      <c r="A43394" t="s">
        <v>1231</v>
      </c>
      <c r="B43394" t="s">
        <v>2535</v>
      </c>
      <c r="C43394" s="28">
        <v>48214</v>
      </c>
      <c r="E43394">
        <v>0</v>
      </c>
    </row>
    <row r="43395" spans="1:5" x14ac:dyDescent="0.15">
      <c r="A43395" t="s">
        <v>1231</v>
      </c>
      <c r="B43395" t="s">
        <v>2535</v>
      </c>
      <c r="C43395" s="28">
        <v>48945</v>
      </c>
      <c r="E43395">
        <v>0</v>
      </c>
    </row>
    <row r="43396" spans="1:5" x14ac:dyDescent="0.15">
      <c r="A43396" t="s">
        <v>1231</v>
      </c>
      <c r="B43396" t="s">
        <v>2535</v>
      </c>
      <c r="C43396" s="28">
        <v>49310</v>
      </c>
      <c r="E43396">
        <v>0</v>
      </c>
    </row>
    <row r="43397" spans="1:5" x14ac:dyDescent="0.15">
      <c r="A43397" t="s">
        <v>1231</v>
      </c>
      <c r="B43397" t="s">
        <v>2535</v>
      </c>
      <c r="C43397" s="28">
        <v>50771</v>
      </c>
      <c r="E43397">
        <v>0</v>
      </c>
    </row>
    <row r="43398" spans="1:5" x14ac:dyDescent="0.15">
      <c r="A43398" t="s">
        <v>1231</v>
      </c>
      <c r="B43398" t="s">
        <v>2535</v>
      </c>
      <c r="C43398" s="28">
        <v>51136</v>
      </c>
      <c r="E43398">
        <v>0</v>
      </c>
    </row>
    <row r="43399" spans="1:5" x14ac:dyDescent="0.15">
      <c r="A43399" t="s">
        <v>1231</v>
      </c>
      <c r="B43399" t="s">
        <v>2535</v>
      </c>
      <c r="C43399" s="28">
        <v>52963</v>
      </c>
      <c r="E43399">
        <v>0</v>
      </c>
    </row>
    <row r="43400" spans="1:5" x14ac:dyDescent="0.15">
      <c r="A43400" t="s">
        <v>1231</v>
      </c>
      <c r="B43400" t="s">
        <v>2536</v>
      </c>
      <c r="C43400" s="28">
        <v>46023</v>
      </c>
      <c r="E43400">
        <v>0</v>
      </c>
    </row>
    <row r="43401" spans="1:5" x14ac:dyDescent="0.15">
      <c r="A43401" t="s">
        <v>1231</v>
      </c>
      <c r="B43401" t="s">
        <v>2536</v>
      </c>
      <c r="C43401" s="28">
        <v>46753</v>
      </c>
      <c r="E43401">
        <v>0</v>
      </c>
    </row>
    <row r="43402" spans="1:5" x14ac:dyDescent="0.15">
      <c r="A43402" t="s">
        <v>1231</v>
      </c>
      <c r="B43402" t="s">
        <v>2536</v>
      </c>
      <c r="C43402" s="28">
        <v>47484</v>
      </c>
      <c r="E43402">
        <v>0</v>
      </c>
    </row>
    <row r="43403" spans="1:5" x14ac:dyDescent="0.15">
      <c r="A43403" t="s">
        <v>1231</v>
      </c>
      <c r="B43403" t="s">
        <v>2536</v>
      </c>
      <c r="C43403" s="28">
        <v>48214</v>
      </c>
      <c r="E43403">
        <v>0</v>
      </c>
    </row>
    <row r="43404" spans="1:5" x14ac:dyDescent="0.15">
      <c r="A43404" t="s">
        <v>1231</v>
      </c>
      <c r="B43404" t="s">
        <v>2536</v>
      </c>
      <c r="C43404" s="28">
        <v>48945</v>
      </c>
      <c r="E43404">
        <v>0</v>
      </c>
    </row>
    <row r="43405" spans="1:5" x14ac:dyDescent="0.15">
      <c r="A43405" t="s">
        <v>1231</v>
      </c>
      <c r="B43405" t="s">
        <v>2536</v>
      </c>
      <c r="C43405" s="28">
        <v>49310</v>
      </c>
      <c r="E43405">
        <v>0</v>
      </c>
    </row>
    <row r="43406" spans="1:5" x14ac:dyDescent="0.15">
      <c r="A43406" t="s">
        <v>1231</v>
      </c>
      <c r="B43406" t="s">
        <v>2536</v>
      </c>
      <c r="C43406" s="28">
        <v>50771</v>
      </c>
      <c r="E43406">
        <v>0</v>
      </c>
    </row>
    <row r="43407" spans="1:5" x14ac:dyDescent="0.15">
      <c r="A43407" t="s">
        <v>1231</v>
      </c>
      <c r="B43407" t="s">
        <v>2536</v>
      </c>
      <c r="C43407" s="28">
        <v>51136</v>
      </c>
      <c r="E43407">
        <v>0</v>
      </c>
    </row>
    <row r="43408" spans="1:5" x14ac:dyDescent="0.15">
      <c r="A43408" t="s">
        <v>1231</v>
      </c>
      <c r="B43408" t="s">
        <v>2536</v>
      </c>
      <c r="C43408" s="28">
        <v>52963</v>
      </c>
      <c r="E43408">
        <v>0</v>
      </c>
    </row>
    <row r="43409" spans="1:5" x14ac:dyDescent="0.15">
      <c r="A43409" t="s">
        <v>1231</v>
      </c>
      <c r="B43409" t="s">
        <v>2537</v>
      </c>
      <c r="C43409" s="28">
        <v>46023</v>
      </c>
      <c r="E43409">
        <v>0</v>
      </c>
    </row>
    <row r="43410" spans="1:5" x14ac:dyDescent="0.15">
      <c r="A43410" t="s">
        <v>1231</v>
      </c>
      <c r="B43410" t="s">
        <v>2537</v>
      </c>
      <c r="C43410" s="28">
        <v>46753</v>
      </c>
      <c r="E43410">
        <v>0</v>
      </c>
    </row>
    <row r="43411" spans="1:5" x14ac:dyDescent="0.15">
      <c r="A43411" t="s">
        <v>1231</v>
      </c>
      <c r="B43411" t="s">
        <v>2537</v>
      </c>
      <c r="C43411" s="28">
        <v>47484</v>
      </c>
      <c r="E43411">
        <v>0</v>
      </c>
    </row>
    <row r="43412" spans="1:5" x14ac:dyDescent="0.15">
      <c r="A43412" t="s">
        <v>1231</v>
      </c>
      <c r="B43412" t="s">
        <v>2537</v>
      </c>
      <c r="C43412" s="28">
        <v>48214</v>
      </c>
      <c r="E43412">
        <v>0</v>
      </c>
    </row>
    <row r="43413" spans="1:5" x14ac:dyDescent="0.15">
      <c r="A43413" t="s">
        <v>1231</v>
      </c>
      <c r="B43413" t="s">
        <v>2537</v>
      </c>
      <c r="C43413" s="28">
        <v>48945</v>
      </c>
      <c r="E43413">
        <v>0</v>
      </c>
    </row>
    <row r="43414" spans="1:5" x14ac:dyDescent="0.15">
      <c r="A43414" t="s">
        <v>1231</v>
      </c>
      <c r="B43414" t="s">
        <v>2537</v>
      </c>
      <c r="C43414" s="28">
        <v>49310</v>
      </c>
      <c r="E43414">
        <v>0</v>
      </c>
    </row>
    <row r="43415" spans="1:5" x14ac:dyDescent="0.15">
      <c r="A43415" t="s">
        <v>1231</v>
      </c>
      <c r="B43415" t="s">
        <v>2537</v>
      </c>
      <c r="C43415" s="28">
        <v>50771</v>
      </c>
      <c r="E43415">
        <v>0</v>
      </c>
    </row>
    <row r="43416" spans="1:5" x14ac:dyDescent="0.15">
      <c r="A43416" t="s">
        <v>1231</v>
      </c>
      <c r="B43416" t="s">
        <v>2537</v>
      </c>
      <c r="C43416" s="28">
        <v>51136</v>
      </c>
      <c r="E43416">
        <v>0</v>
      </c>
    </row>
    <row r="43417" spans="1:5" x14ac:dyDescent="0.15">
      <c r="A43417" t="s">
        <v>1231</v>
      </c>
      <c r="B43417" t="s">
        <v>2537</v>
      </c>
      <c r="C43417" s="28">
        <v>52963</v>
      </c>
      <c r="E43417">
        <v>0</v>
      </c>
    </row>
    <row r="43418" spans="1:5" x14ac:dyDescent="0.15">
      <c r="A43418" t="s">
        <v>1231</v>
      </c>
      <c r="B43418" t="s">
        <v>2538</v>
      </c>
      <c r="C43418" s="28">
        <v>46023</v>
      </c>
      <c r="E43418">
        <v>0</v>
      </c>
    </row>
    <row r="43419" spans="1:5" x14ac:dyDescent="0.15">
      <c r="A43419" t="s">
        <v>1231</v>
      </c>
      <c r="B43419" t="s">
        <v>2538</v>
      </c>
      <c r="C43419" s="28">
        <v>46753</v>
      </c>
      <c r="E43419">
        <v>0</v>
      </c>
    </row>
    <row r="43420" spans="1:5" x14ac:dyDescent="0.15">
      <c r="A43420" t="s">
        <v>1231</v>
      </c>
      <c r="B43420" t="s">
        <v>2538</v>
      </c>
      <c r="C43420" s="28">
        <v>47484</v>
      </c>
      <c r="E43420">
        <v>0</v>
      </c>
    </row>
    <row r="43421" spans="1:5" x14ac:dyDescent="0.15">
      <c r="A43421" t="s">
        <v>1231</v>
      </c>
      <c r="B43421" t="s">
        <v>2538</v>
      </c>
      <c r="C43421" s="28">
        <v>48214</v>
      </c>
      <c r="E43421">
        <v>0</v>
      </c>
    </row>
    <row r="43422" spans="1:5" x14ac:dyDescent="0.15">
      <c r="A43422" t="s">
        <v>1231</v>
      </c>
      <c r="B43422" t="s">
        <v>2538</v>
      </c>
      <c r="C43422" s="28">
        <v>48945</v>
      </c>
      <c r="E43422">
        <v>0</v>
      </c>
    </row>
    <row r="43423" spans="1:5" x14ac:dyDescent="0.15">
      <c r="A43423" t="s">
        <v>1231</v>
      </c>
      <c r="B43423" t="s">
        <v>2538</v>
      </c>
      <c r="C43423" s="28">
        <v>49310</v>
      </c>
      <c r="E43423">
        <v>0</v>
      </c>
    </row>
    <row r="43424" spans="1:5" x14ac:dyDescent="0.15">
      <c r="A43424" t="s">
        <v>1231</v>
      </c>
      <c r="B43424" t="s">
        <v>2538</v>
      </c>
      <c r="C43424" s="28">
        <v>50771</v>
      </c>
      <c r="E43424">
        <v>0</v>
      </c>
    </row>
    <row r="43425" spans="1:5" x14ac:dyDescent="0.15">
      <c r="A43425" t="s">
        <v>1231</v>
      </c>
      <c r="B43425" t="s">
        <v>2538</v>
      </c>
      <c r="C43425" s="28">
        <v>51136</v>
      </c>
      <c r="E43425">
        <v>0</v>
      </c>
    </row>
    <row r="43426" spans="1:5" x14ac:dyDescent="0.15">
      <c r="A43426" t="s">
        <v>1231</v>
      </c>
      <c r="B43426" t="s">
        <v>2538</v>
      </c>
      <c r="C43426" s="28">
        <v>52963</v>
      </c>
      <c r="E43426">
        <v>0</v>
      </c>
    </row>
    <row r="43427" spans="1:5" x14ac:dyDescent="0.15">
      <c r="A43427" t="s">
        <v>1231</v>
      </c>
      <c r="B43427" t="s">
        <v>2539</v>
      </c>
      <c r="C43427" s="28">
        <v>46023</v>
      </c>
      <c r="E43427">
        <v>0</v>
      </c>
    </row>
    <row r="43428" spans="1:5" x14ac:dyDescent="0.15">
      <c r="A43428" t="s">
        <v>1231</v>
      </c>
      <c r="B43428" t="s">
        <v>2539</v>
      </c>
      <c r="C43428" s="28">
        <v>46753</v>
      </c>
      <c r="E43428">
        <v>0</v>
      </c>
    </row>
    <row r="43429" spans="1:5" x14ac:dyDescent="0.15">
      <c r="A43429" t="s">
        <v>1231</v>
      </c>
      <c r="B43429" t="s">
        <v>2539</v>
      </c>
      <c r="C43429" s="28">
        <v>47484</v>
      </c>
      <c r="E43429">
        <v>0</v>
      </c>
    </row>
    <row r="43430" spans="1:5" x14ac:dyDescent="0.15">
      <c r="A43430" t="s">
        <v>1231</v>
      </c>
      <c r="B43430" t="s">
        <v>2539</v>
      </c>
      <c r="C43430" s="28">
        <v>48214</v>
      </c>
      <c r="E43430">
        <v>0</v>
      </c>
    </row>
    <row r="43431" spans="1:5" x14ac:dyDescent="0.15">
      <c r="A43431" t="s">
        <v>1231</v>
      </c>
      <c r="B43431" t="s">
        <v>2539</v>
      </c>
      <c r="C43431" s="28">
        <v>48945</v>
      </c>
      <c r="E43431">
        <v>0</v>
      </c>
    </row>
    <row r="43432" spans="1:5" x14ac:dyDescent="0.15">
      <c r="A43432" t="s">
        <v>1231</v>
      </c>
      <c r="B43432" t="s">
        <v>2539</v>
      </c>
      <c r="C43432" s="28">
        <v>49310</v>
      </c>
      <c r="E43432">
        <v>0</v>
      </c>
    </row>
    <row r="43433" spans="1:5" x14ac:dyDescent="0.15">
      <c r="A43433" t="s">
        <v>1231</v>
      </c>
      <c r="B43433" t="s">
        <v>2539</v>
      </c>
      <c r="C43433" s="28">
        <v>50771</v>
      </c>
      <c r="E43433">
        <v>0</v>
      </c>
    </row>
    <row r="43434" spans="1:5" x14ac:dyDescent="0.15">
      <c r="A43434" t="s">
        <v>1231</v>
      </c>
      <c r="B43434" t="s">
        <v>2539</v>
      </c>
      <c r="C43434" s="28">
        <v>51136</v>
      </c>
      <c r="E43434">
        <v>0</v>
      </c>
    </row>
    <row r="43435" spans="1:5" x14ac:dyDescent="0.15">
      <c r="A43435" t="s">
        <v>1231</v>
      </c>
      <c r="B43435" t="s">
        <v>2539</v>
      </c>
      <c r="C43435" s="28">
        <v>52963</v>
      </c>
      <c r="E43435">
        <v>0</v>
      </c>
    </row>
    <row r="43436" spans="1:5" x14ac:dyDescent="0.15">
      <c r="A43436" t="s">
        <v>1231</v>
      </c>
      <c r="B43436" t="s">
        <v>2540</v>
      </c>
      <c r="C43436" s="28">
        <v>46023</v>
      </c>
      <c r="E43436">
        <v>0</v>
      </c>
    </row>
    <row r="43437" spans="1:5" x14ac:dyDescent="0.15">
      <c r="A43437" t="s">
        <v>1231</v>
      </c>
      <c r="B43437" t="s">
        <v>2540</v>
      </c>
      <c r="C43437" s="28">
        <v>46753</v>
      </c>
      <c r="E43437">
        <v>0</v>
      </c>
    </row>
    <row r="43438" spans="1:5" x14ac:dyDescent="0.15">
      <c r="A43438" t="s">
        <v>1231</v>
      </c>
      <c r="B43438" t="s">
        <v>2540</v>
      </c>
      <c r="C43438" s="28">
        <v>47484</v>
      </c>
      <c r="E43438">
        <v>0</v>
      </c>
    </row>
    <row r="43439" spans="1:5" x14ac:dyDescent="0.15">
      <c r="A43439" t="s">
        <v>1231</v>
      </c>
      <c r="B43439" t="s">
        <v>2540</v>
      </c>
      <c r="C43439" s="28">
        <v>48214</v>
      </c>
      <c r="E43439">
        <v>0</v>
      </c>
    </row>
    <row r="43440" spans="1:5" x14ac:dyDescent="0.15">
      <c r="A43440" t="s">
        <v>1231</v>
      </c>
      <c r="B43440" t="s">
        <v>2540</v>
      </c>
      <c r="C43440" s="28">
        <v>48945</v>
      </c>
      <c r="E43440">
        <v>0</v>
      </c>
    </row>
    <row r="43441" spans="1:5" x14ac:dyDescent="0.15">
      <c r="A43441" t="s">
        <v>1231</v>
      </c>
      <c r="B43441" t="s">
        <v>2540</v>
      </c>
      <c r="C43441" s="28">
        <v>49310</v>
      </c>
      <c r="E43441">
        <v>0</v>
      </c>
    </row>
    <row r="43442" spans="1:5" x14ac:dyDescent="0.15">
      <c r="A43442" t="s">
        <v>1231</v>
      </c>
      <c r="B43442" t="s">
        <v>2540</v>
      </c>
      <c r="C43442" s="28">
        <v>50771</v>
      </c>
      <c r="E43442">
        <v>0</v>
      </c>
    </row>
    <row r="43443" spans="1:5" x14ac:dyDescent="0.15">
      <c r="A43443" t="s">
        <v>1231</v>
      </c>
      <c r="B43443" t="s">
        <v>2540</v>
      </c>
      <c r="C43443" s="28">
        <v>51136</v>
      </c>
      <c r="E43443">
        <v>0</v>
      </c>
    </row>
    <row r="43444" spans="1:5" x14ac:dyDescent="0.15">
      <c r="A43444" t="s">
        <v>1231</v>
      </c>
      <c r="B43444" t="s">
        <v>2540</v>
      </c>
      <c r="C43444" s="28">
        <v>52963</v>
      </c>
      <c r="E43444">
        <v>0</v>
      </c>
    </row>
    <row r="43445" spans="1:5" x14ac:dyDescent="0.15">
      <c r="A43445" t="s">
        <v>1231</v>
      </c>
      <c r="B43445" t="s">
        <v>2541</v>
      </c>
      <c r="C43445" s="28">
        <v>46023</v>
      </c>
      <c r="E43445">
        <v>0</v>
      </c>
    </row>
    <row r="43446" spans="1:5" x14ac:dyDescent="0.15">
      <c r="A43446" t="s">
        <v>1231</v>
      </c>
      <c r="B43446" t="s">
        <v>2541</v>
      </c>
      <c r="C43446" s="28">
        <v>46753</v>
      </c>
      <c r="E43446">
        <v>0</v>
      </c>
    </row>
    <row r="43447" spans="1:5" x14ac:dyDescent="0.15">
      <c r="A43447" t="s">
        <v>1231</v>
      </c>
      <c r="B43447" t="s">
        <v>2541</v>
      </c>
      <c r="C43447" s="28">
        <v>47484</v>
      </c>
      <c r="E43447">
        <v>0</v>
      </c>
    </row>
    <row r="43448" spans="1:5" x14ac:dyDescent="0.15">
      <c r="A43448" t="s">
        <v>1231</v>
      </c>
      <c r="B43448" t="s">
        <v>2541</v>
      </c>
      <c r="C43448" s="28">
        <v>48214</v>
      </c>
      <c r="E43448">
        <v>0</v>
      </c>
    </row>
    <row r="43449" spans="1:5" x14ac:dyDescent="0.15">
      <c r="A43449" t="s">
        <v>1231</v>
      </c>
      <c r="B43449" t="s">
        <v>2541</v>
      </c>
      <c r="C43449" s="28">
        <v>48945</v>
      </c>
      <c r="E43449">
        <v>0</v>
      </c>
    </row>
    <row r="43450" spans="1:5" x14ac:dyDescent="0.15">
      <c r="A43450" t="s">
        <v>1231</v>
      </c>
      <c r="B43450" t="s">
        <v>2541</v>
      </c>
      <c r="C43450" s="28">
        <v>49310</v>
      </c>
      <c r="E43450">
        <v>0</v>
      </c>
    </row>
    <row r="43451" spans="1:5" x14ac:dyDescent="0.15">
      <c r="A43451" t="s">
        <v>1231</v>
      </c>
      <c r="B43451" t="s">
        <v>2541</v>
      </c>
      <c r="C43451" s="28">
        <v>50771</v>
      </c>
      <c r="E43451">
        <v>0</v>
      </c>
    </row>
    <row r="43452" spans="1:5" x14ac:dyDescent="0.15">
      <c r="A43452" t="s">
        <v>1231</v>
      </c>
      <c r="B43452" t="s">
        <v>2541</v>
      </c>
      <c r="C43452" s="28">
        <v>51136</v>
      </c>
      <c r="E43452">
        <v>0</v>
      </c>
    </row>
    <row r="43453" spans="1:5" x14ac:dyDescent="0.15">
      <c r="A43453" t="s">
        <v>1231</v>
      </c>
      <c r="B43453" t="s">
        <v>2541</v>
      </c>
      <c r="C43453" s="28">
        <v>52963</v>
      </c>
      <c r="E43453">
        <v>0</v>
      </c>
    </row>
    <row r="43454" spans="1:5" x14ac:dyDescent="0.15">
      <c r="A43454" t="s">
        <v>1231</v>
      </c>
      <c r="B43454" t="s">
        <v>1430</v>
      </c>
      <c r="C43454" s="28">
        <v>46023</v>
      </c>
      <c r="E43454">
        <v>0</v>
      </c>
    </row>
    <row r="43455" spans="1:5" x14ac:dyDescent="0.15">
      <c r="A43455" t="s">
        <v>1231</v>
      </c>
      <c r="B43455" t="s">
        <v>1430</v>
      </c>
      <c r="C43455" s="28">
        <v>46753</v>
      </c>
      <c r="E43455">
        <v>0</v>
      </c>
    </row>
    <row r="43456" spans="1:5" x14ac:dyDescent="0.15">
      <c r="A43456" t="s">
        <v>1231</v>
      </c>
      <c r="B43456" t="s">
        <v>1430</v>
      </c>
      <c r="C43456" s="28">
        <v>47484</v>
      </c>
      <c r="E43456">
        <v>0</v>
      </c>
    </row>
    <row r="43457" spans="1:5" x14ac:dyDescent="0.15">
      <c r="A43457" t="s">
        <v>1231</v>
      </c>
      <c r="B43457" t="s">
        <v>1430</v>
      </c>
      <c r="C43457" s="28">
        <v>48214</v>
      </c>
      <c r="E43457">
        <v>0</v>
      </c>
    </row>
    <row r="43458" spans="1:5" x14ac:dyDescent="0.15">
      <c r="A43458" t="s">
        <v>1231</v>
      </c>
      <c r="B43458" t="s">
        <v>1430</v>
      </c>
      <c r="C43458" s="28">
        <v>48945</v>
      </c>
      <c r="E43458">
        <v>0</v>
      </c>
    </row>
    <row r="43459" spans="1:5" x14ac:dyDescent="0.15">
      <c r="A43459" t="s">
        <v>1231</v>
      </c>
      <c r="B43459" t="s">
        <v>1430</v>
      </c>
      <c r="C43459" s="28">
        <v>49310</v>
      </c>
      <c r="E43459">
        <v>0</v>
      </c>
    </row>
    <row r="43460" spans="1:5" x14ac:dyDescent="0.15">
      <c r="A43460" t="s">
        <v>1231</v>
      </c>
      <c r="B43460" t="s">
        <v>1430</v>
      </c>
      <c r="C43460" s="28">
        <v>50771</v>
      </c>
      <c r="E43460">
        <v>0</v>
      </c>
    </row>
    <row r="43461" spans="1:5" x14ac:dyDescent="0.15">
      <c r="A43461" t="s">
        <v>1231</v>
      </c>
      <c r="B43461" t="s">
        <v>1430</v>
      </c>
      <c r="C43461" s="28">
        <v>51136</v>
      </c>
      <c r="E43461">
        <v>0</v>
      </c>
    </row>
    <row r="43462" spans="1:5" x14ac:dyDescent="0.15">
      <c r="A43462" t="s">
        <v>1231</v>
      </c>
      <c r="B43462" t="s">
        <v>1430</v>
      </c>
      <c r="C43462" s="28">
        <v>52963</v>
      </c>
      <c r="E43462">
        <v>0</v>
      </c>
    </row>
    <row r="43463" spans="1:5" x14ac:dyDescent="0.15">
      <c r="A43463" t="s">
        <v>1231</v>
      </c>
      <c r="B43463" t="s">
        <v>2542</v>
      </c>
      <c r="C43463" s="28">
        <v>46023</v>
      </c>
      <c r="E43463">
        <v>0</v>
      </c>
    </row>
    <row r="43464" spans="1:5" x14ac:dyDescent="0.15">
      <c r="A43464" t="s">
        <v>1231</v>
      </c>
      <c r="B43464" t="s">
        <v>2542</v>
      </c>
      <c r="C43464" s="28">
        <v>46753</v>
      </c>
      <c r="E43464">
        <v>0</v>
      </c>
    </row>
    <row r="43465" spans="1:5" x14ac:dyDescent="0.15">
      <c r="A43465" t="s">
        <v>1231</v>
      </c>
      <c r="B43465" t="s">
        <v>2542</v>
      </c>
      <c r="C43465" s="28">
        <v>47484</v>
      </c>
      <c r="E43465">
        <v>0</v>
      </c>
    </row>
    <row r="43466" spans="1:5" x14ac:dyDescent="0.15">
      <c r="A43466" t="s">
        <v>1231</v>
      </c>
      <c r="B43466" t="s">
        <v>2542</v>
      </c>
      <c r="C43466" s="28">
        <v>48214</v>
      </c>
      <c r="E43466">
        <v>0</v>
      </c>
    </row>
    <row r="43467" spans="1:5" x14ac:dyDescent="0.15">
      <c r="A43467" t="s">
        <v>1231</v>
      </c>
      <c r="B43467" t="s">
        <v>2542</v>
      </c>
      <c r="C43467" s="28">
        <v>48945</v>
      </c>
      <c r="E43467">
        <v>0</v>
      </c>
    </row>
    <row r="43468" spans="1:5" x14ac:dyDescent="0.15">
      <c r="A43468" t="s">
        <v>1231</v>
      </c>
      <c r="B43468" t="s">
        <v>2542</v>
      </c>
      <c r="C43468" s="28">
        <v>49310</v>
      </c>
      <c r="E43468">
        <v>0</v>
      </c>
    </row>
    <row r="43469" spans="1:5" x14ac:dyDescent="0.15">
      <c r="A43469" t="s">
        <v>1231</v>
      </c>
      <c r="B43469" t="s">
        <v>2542</v>
      </c>
      <c r="C43469" s="28">
        <v>50771</v>
      </c>
      <c r="E43469">
        <v>0</v>
      </c>
    </row>
    <row r="43470" spans="1:5" x14ac:dyDescent="0.15">
      <c r="A43470" t="s">
        <v>1231</v>
      </c>
      <c r="B43470" t="s">
        <v>2542</v>
      </c>
      <c r="C43470" s="28">
        <v>51136</v>
      </c>
      <c r="E43470">
        <v>0</v>
      </c>
    </row>
    <row r="43471" spans="1:5" x14ac:dyDescent="0.15">
      <c r="A43471" t="s">
        <v>1231</v>
      </c>
      <c r="B43471" t="s">
        <v>2542</v>
      </c>
      <c r="C43471" s="28">
        <v>52963</v>
      </c>
      <c r="E43471">
        <v>0</v>
      </c>
    </row>
    <row r="43472" spans="1:5" x14ac:dyDescent="0.15">
      <c r="A43472" t="s">
        <v>1231</v>
      </c>
      <c r="B43472" t="s">
        <v>2543</v>
      </c>
      <c r="C43472" s="28">
        <v>46023</v>
      </c>
      <c r="E43472">
        <v>0</v>
      </c>
    </row>
    <row r="43473" spans="1:5" x14ac:dyDescent="0.15">
      <c r="A43473" t="s">
        <v>1231</v>
      </c>
      <c r="B43473" t="s">
        <v>2543</v>
      </c>
      <c r="C43473" s="28">
        <v>46753</v>
      </c>
      <c r="E43473">
        <v>0</v>
      </c>
    </row>
    <row r="43474" spans="1:5" x14ac:dyDescent="0.15">
      <c r="A43474" t="s">
        <v>1231</v>
      </c>
      <c r="B43474" t="s">
        <v>2543</v>
      </c>
      <c r="C43474" s="28">
        <v>47484</v>
      </c>
      <c r="E43474">
        <v>0</v>
      </c>
    </row>
    <row r="43475" spans="1:5" x14ac:dyDescent="0.15">
      <c r="A43475" t="s">
        <v>1231</v>
      </c>
      <c r="B43475" t="s">
        <v>2543</v>
      </c>
      <c r="C43475" s="28">
        <v>48214</v>
      </c>
      <c r="E43475">
        <v>0</v>
      </c>
    </row>
    <row r="43476" spans="1:5" x14ac:dyDescent="0.15">
      <c r="A43476" t="s">
        <v>1231</v>
      </c>
      <c r="B43476" t="s">
        <v>2543</v>
      </c>
      <c r="C43476" s="28">
        <v>48945</v>
      </c>
      <c r="E43476">
        <v>0</v>
      </c>
    </row>
    <row r="43477" spans="1:5" x14ac:dyDescent="0.15">
      <c r="A43477" t="s">
        <v>1231</v>
      </c>
      <c r="B43477" t="s">
        <v>2543</v>
      </c>
      <c r="C43477" s="28">
        <v>49310</v>
      </c>
      <c r="E43477">
        <v>0</v>
      </c>
    </row>
    <row r="43478" spans="1:5" x14ac:dyDescent="0.15">
      <c r="A43478" t="s">
        <v>1231</v>
      </c>
      <c r="B43478" t="s">
        <v>2543</v>
      </c>
      <c r="C43478" s="28">
        <v>50771</v>
      </c>
      <c r="E43478">
        <v>0</v>
      </c>
    </row>
    <row r="43479" spans="1:5" x14ac:dyDescent="0.15">
      <c r="A43479" t="s">
        <v>1231</v>
      </c>
      <c r="B43479" t="s">
        <v>2543</v>
      </c>
      <c r="C43479" s="28">
        <v>51136</v>
      </c>
      <c r="E43479">
        <v>0</v>
      </c>
    </row>
    <row r="43480" spans="1:5" x14ac:dyDescent="0.15">
      <c r="A43480" t="s">
        <v>1231</v>
      </c>
      <c r="B43480" t="s">
        <v>2543</v>
      </c>
      <c r="C43480" s="28">
        <v>52963</v>
      </c>
      <c r="E43480">
        <v>0</v>
      </c>
    </row>
    <row r="43481" spans="1:5" x14ac:dyDescent="0.15">
      <c r="A43481" t="s">
        <v>1231</v>
      </c>
      <c r="B43481" t="s">
        <v>2544</v>
      </c>
      <c r="C43481" s="28">
        <v>46023</v>
      </c>
      <c r="E43481">
        <v>0</v>
      </c>
    </row>
    <row r="43482" spans="1:5" x14ac:dyDescent="0.15">
      <c r="A43482" t="s">
        <v>1231</v>
      </c>
      <c r="B43482" t="s">
        <v>2544</v>
      </c>
      <c r="C43482" s="28">
        <v>46753</v>
      </c>
      <c r="E43482">
        <v>0</v>
      </c>
    </row>
    <row r="43483" spans="1:5" x14ac:dyDescent="0.15">
      <c r="A43483" t="s">
        <v>1231</v>
      </c>
      <c r="B43483" t="s">
        <v>2544</v>
      </c>
      <c r="C43483" s="28">
        <v>47484</v>
      </c>
      <c r="E43483">
        <v>0</v>
      </c>
    </row>
    <row r="43484" spans="1:5" x14ac:dyDescent="0.15">
      <c r="A43484" t="s">
        <v>1231</v>
      </c>
      <c r="B43484" t="s">
        <v>2544</v>
      </c>
      <c r="C43484" s="28">
        <v>48214</v>
      </c>
      <c r="E43484">
        <v>0</v>
      </c>
    </row>
    <row r="43485" spans="1:5" x14ac:dyDescent="0.15">
      <c r="A43485" t="s">
        <v>1231</v>
      </c>
      <c r="B43485" t="s">
        <v>2544</v>
      </c>
      <c r="C43485" s="28">
        <v>48945</v>
      </c>
      <c r="E43485">
        <v>0</v>
      </c>
    </row>
    <row r="43486" spans="1:5" x14ac:dyDescent="0.15">
      <c r="A43486" t="s">
        <v>1231</v>
      </c>
      <c r="B43486" t="s">
        <v>2544</v>
      </c>
      <c r="C43486" s="28">
        <v>49310</v>
      </c>
      <c r="E43486">
        <v>0</v>
      </c>
    </row>
    <row r="43487" spans="1:5" x14ac:dyDescent="0.15">
      <c r="A43487" t="s">
        <v>1231</v>
      </c>
      <c r="B43487" t="s">
        <v>2544</v>
      </c>
      <c r="C43487" s="28">
        <v>50771</v>
      </c>
      <c r="E43487">
        <v>0</v>
      </c>
    </row>
    <row r="43488" spans="1:5" x14ac:dyDescent="0.15">
      <c r="A43488" t="s">
        <v>1231</v>
      </c>
      <c r="B43488" t="s">
        <v>2544</v>
      </c>
      <c r="C43488" s="28">
        <v>51136</v>
      </c>
      <c r="E43488">
        <v>0</v>
      </c>
    </row>
    <row r="43489" spans="1:5" x14ac:dyDescent="0.15">
      <c r="A43489" t="s">
        <v>1231</v>
      </c>
      <c r="B43489" t="s">
        <v>2544</v>
      </c>
      <c r="C43489" s="28">
        <v>52963</v>
      </c>
      <c r="E43489">
        <v>0</v>
      </c>
    </row>
    <row r="43490" spans="1:5" x14ac:dyDescent="0.15">
      <c r="A43490" t="s">
        <v>1231</v>
      </c>
      <c r="B43490" t="s">
        <v>2545</v>
      </c>
      <c r="C43490" s="28">
        <v>46023</v>
      </c>
      <c r="E43490">
        <v>0</v>
      </c>
    </row>
    <row r="43491" spans="1:5" x14ac:dyDescent="0.15">
      <c r="A43491" t="s">
        <v>1231</v>
      </c>
      <c r="B43491" t="s">
        <v>2545</v>
      </c>
      <c r="C43491" s="28">
        <v>46753</v>
      </c>
      <c r="E43491">
        <v>0</v>
      </c>
    </row>
    <row r="43492" spans="1:5" x14ac:dyDescent="0.15">
      <c r="A43492" t="s">
        <v>1231</v>
      </c>
      <c r="B43492" t="s">
        <v>2545</v>
      </c>
      <c r="C43492" s="28">
        <v>47484</v>
      </c>
      <c r="E43492">
        <v>0</v>
      </c>
    </row>
    <row r="43493" spans="1:5" x14ac:dyDescent="0.15">
      <c r="A43493" t="s">
        <v>1231</v>
      </c>
      <c r="B43493" t="s">
        <v>2545</v>
      </c>
      <c r="C43493" s="28">
        <v>48214</v>
      </c>
      <c r="E43493">
        <v>0</v>
      </c>
    </row>
    <row r="43494" spans="1:5" x14ac:dyDescent="0.15">
      <c r="A43494" t="s">
        <v>1231</v>
      </c>
      <c r="B43494" t="s">
        <v>2545</v>
      </c>
      <c r="C43494" s="28">
        <v>48945</v>
      </c>
      <c r="E43494">
        <v>0</v>
      </c>
    </row>
    <row r="43495" spans="1:5" x14ac:dyDescent="0.15">
      <c r="A43495" t="s">
        <v>1231</v>
      </c>
      <c r="B43495" t="s">
        <v>2545</v>
      </c>
      <c r="C43495" s="28">
        <v>49310</v>
      </c>
      <c r="E43495">
        <v>0</v>
      </c>
    </row>
    <row r="43496" spans="1:5" x14ac:dyDescent="0.15">
      <c r="A43496" t="s">
        <v>1231</v>
      </c>
      <c r="B43496" t="s">
        <v>2545</v>
      </c>
      <c r="C43496" s="28">
        <v>50771</v>
      </c>
      <c r="E43496">
        <v>0</v>
      </c>
    </row>
    <row r="43497" spans="1:5" x14ac:dyDescent="0.15">
      <c r="A43497" t="s">
        <v>1231</v>
      </c>
      <c r="B43497" t="s">
        <v>2545</v>
      </c>
      <c r="C43497" s="28">
        <v>51136</v>
      </c>
      <c r="E43497">
        <v>0</v>
      </c>
    </row>
    <row r="43498" spans="1:5" x14ac:dyDescent="0.15">
      <c r="A43498" t="s">
        <v>1231</v>
      </c>
      <c r="B43498" t="s">
        <v>2545</v>
      </c>
      <c r="C43498" s="28">
        <v>52963</v>
      </c>
      <c r="E43498">
        <v>0</v>
      </c>
    </row>
    <row r="43499" spans="1:5" x14ac:dyDescent="0.15">
      <c r="A43499" t="s">
        <v>1231</v>
      </c>
      <c r="B43499" t="s">
        <v>2546</v>
      </c>
      <c r="C43499" s="28">
        <v>46023</v>
      </c>
      <c r="E43499">
        <v>0</v>
      </c>
    </row>
    <row r="43500" spans="1:5" x14ac:dyDescent="0.15">
      <c r="A43500" t="s">
        <v>1231</v>
      </c>
      <c r="B43500" t="s">
        <v>2546</v>
      </c>
      <c r="C43500" s="28">
        <v>46753</v>
      </c>
      <c r="E43500">
        <v>0</v>
      </c>
    </row>
    <row r="43501" spans="1:5" x14ac:dyDescent="0.15">
      <c r="A43501" t="s">
        <v>1231</v>
      </c>
      <c r="B43501" t="s">
        <v>2546</v>
      </c>
      <c r="C43501" s="28">
        <v>47484</v>
      </c>
      <c r="E43501">
        <v>0</v>
      </c>
    </row>
    <row r="43502" spans="1:5" x14ac:dyDescent="0.15">
      <c r="A43502" t="s">
        <v>1231</v>
      </c>
      <c r="B43502" t="s">
        <v>2546</v>
      </c>
      <c r="C43502" s="28">
        <v>48214</v>
      </c>
      <c r="E43502">
        <v>0</v>
      </c>
    </row>
    <row r="43503" spans="1:5" x14ac:dyDescent="0.15">
      <c r="A43503" t="s">
        <v>1231</v>
      </c>
      <c r="B43503" t="s">
        <v>2546</v>
      </c>
      <c r="C43503" s="28">
        <v>48945</v>
      </c>
      <c r="E43503">
        <v>0</v>
      </c>
    </row>
    <row r="43504" spans="1:5" x14ac:dyDescent="0.15">
      <c r="A43504" t="s">
        <v>1231</v>
      </c>
      <c r="B43504" t="s">
        <v>2546</v>
      </c>
      <c r="C43504" s="28">
        <v>49310</v>
      </c>
      <c r="E43504">
        <v>0</v>
      </c>
    </row>
    <row r="43505" spans="1:5" x14ac:dyDescent="0.15">
      <c r="A43505" t="s">
        <v>1231</v>
      </c>
      <c r="B43505" t="s">
        <v>2546</v>
      </c>
      <c r="C43505" s="28">
        <v>50771</v>
      </c>
      <c r="E43505">
        <v>0</v>
      </c>
    </row>
    <row r="43506" spans="1:5" x14ac:dyDescent="0.15">
      <c r="A43506" t="s">
        <v>1231</v>
      </c>
      <c r="B43506" t="s">
        <v>2546</v>
      </c>
      <c r="C43506" s="28">
        <v>51136</v>
      </c>
      <c r="E43506">
        <v>0</v>
      </c>
    </row>
    <row r="43507" spans="1:5" x14ac:dyDescent="0.15">
      <c r="A43507" t="s">
        <v>1231</v>
      </c>
      <c r="B43507" t="s">
        <v>2546</v>
      </c>
      <c r="C43507" s="28">
        <v>52963</v>
      </c>
      <c r="E43507">
        <v>0</v>
      </c>
    </row>
    <row r="43508" spans="1:5" x14ac:dyDescent="0.15">
      <c r="A43508" t="s">
        <v>1231</v>
      </c>
      <c r="B43508" t="s">
        <v>2547</v>
      </c>
      <c r="C43508" s="28">
        <v>46023</v>
      </c>
      <c r="E43508">
        <v>0</v>
      </c>
    </row>
    <row r="43509" spans="1:5" x14ac:dyDescent="0.15">
      <c r="A43509" t="s">
        <v>1231</v>
      </c>
      <c r="B43509" t="s">
        <v>2547</v>
      </c>
      <c r="C43509" s="28">
        <v>46753</v>
      </c>
      <c r="E43509">
        <v>0</v>
      </c>
    </row>
    <row r="43510" spans="1:5" x14ac:dyDescent="0.15">
      <c r="A43510" t="s">
        <v>1231</v>
      </c>
      <c r="B43510" t="s">
        <v>2547</v>
      </c>
      <c r="C43510" s="28">
        <v>47484</v>
      </c>
      <c r="E43510">
        <v>0</v>
      </c>
    </row>
    <row r="43511" spans="1:5" x14ac:dyDescent="0.15">
      <c r="A43511" t="s">
        <v>1231</v>
      </c>
      <c r="B43511" t="s">
        <v>2547</v>
      </c>
      <c r="C43511" s="28">
        <v>48214</v>
      </c>
      <c r="E43511">
        <v>0</v>
      </c>
    </row>
    <row r="43512" spans="1:5" x14ac:dyDescent="0.15">
      <c r="A43512" t="s">
        <v>1231</v>
      </c>
      <c r="B43512" t="s">
        <v>2547</v>
      </c>
      <c r="C43512" s="28">
        <v>48945</v>
      </c>
      <c r="E43512">
        <v>0</v>
      </c>
    </row>
    <row r="43513" spans="1:5" x14ac:dyDescent="0.15">
      <c r="A43513" t="s">
        <v>1231</v>
      </c>
      <c r="B43513" t="s">
        <v>2547</v>
      </c>
      <c r="C43513" s="28">
        <v>49310</v>
      </c>
      <c r="E43513">
        <v>0</v>
      </c>
    </row>
    <row r="43514" spans="1:5" x14ac:dyDescent="0.15">
      <c r="A43514" t="s">
        <v>1231</v>
      </c>
      <c r="B43514" t="s">
        <v>2547</v>
      </c>
      <c r="C43514" s="28">
        <v>50771</v>
      </c>
      <c r="E43514">
        <v>0</v>
      </c>
    </row>
    <row r="43515" spans="1:5" x14ac:dyDescent="0.15">
      <c r="A43515" t="s">
        <v>1231</v>
      </c>
      <c r="B43515" t="s">
        <v>2547</v>
      </c>
      <c r="C43515" s="28">
        <v>51136</v>
      </c>
      <c r="E43515">
        <v>0</v>
      </c>
    </row>
    <row r="43516" spans="1:5" x14ac:dyDescent="0.15">
      <c r="A43516" t="s">
        <v>1231</v>
      </c>
      <c r="B43516" t="s">
        <v>2547</v>
      </c>
      <c r="C43516" s="28">
        <v>52963</v>
      </c>
      <c r="E43516">
        <v>0</v>
      </c>
    </row>
    <row r="43517" spans="1:5" x14ac:dyDescent="0.15">
      <c r="A43517" t="s">
        <v>1231</v>
      </c>
      <c r="B43517" t="s">
        <v>2548</v>
      </c>
      <c r="C43517" s="28">
        <v>46023</v>
      </c>
      <c r="E43517">
        <v>0</v>
      </c>
    </row>
    <row r="43518" spans="1:5" x14ac:dyDescent="0.15">
      <c r="A43518" t="s">
        <v>1231</v>
      </c>
      <c r="B43518" t="s">
        <v>2548</v>
      </c>
      <c r="C43518" s="28">
        <v>46753</v>
      </c>
      <c r="E43518">
        <v>0</v>
      </c>
    </row>
    <row r="43519" spans="1:5" x14ac:dyDescent="0.15">
      <c r="A43519" t="s">
        <v>1231</v>
      </c>
      <c r="B43519" t="s">
        <v>2548</v>
      </c>
      <c r="C43519" s="28">
        <v>47484</v>
      </c>
      <c r="E43519">
        <v>0</v>
      </c>
    </row>
    <row r="43520" spans="1:5" x14ac:dyDescent="0.15">
      <c r="A43520" t="s">
        <v>1231</v>
      </c>
      <c r="B43520" t="s">
        <v>2548</v>
      </c>
      <c r="C43520" s="28">
        <v>48214</v>
      </c>
      <c r="E43520">
        <v>0</v>
      </c>
    </row>
    <row r="43521" spans="1:5" x14ac:dyDescent="0.15">
      <c r="A43521" t="s">
        <v>1231</v>
      </c>
      <c r="B43521" t="s">
        <v>2548</v>
      </c>
      <c r="C43521" s="28">
        <v>48945</v>
      </c>
      <c r="E43521">
        <v>0</v>
      </c>
    </row>
    <row r="43522" spans="1:5" x14ac:dyDescent="0.15">
      <c r="A43522" t="s">
        <v>1231</v>
      </c>
      <c r="B43522" t="s">
        <v>2548</v>
      </c>
      <c r="C43522" s="28">
        <v>49310</v>
      </c>
      <c r="E43522">
        <v>0</v>
      </c>
    </row>
    <row r="43523" spans="1:5" x14ac:dyDescent="0.15">
      <c r="A43523" t="s">
        <v>1231</v>
      </c>
      <c r="B43523" t="s">
        <v>2548</v>
      </c>
      <c r="C43523" s="28">
        <v>50771</v>
      </c>
      <c r="E43523">
        <v>0</v>
      </c>
    </row>
    <row r="43524" spans="1:5" x14ac:dyDescent="0.15">
      <c r="A43524" t="s">
        <v>1231</v>
      </c>
      <c r="B43524" t="s">
        <v>2548</v>
      </c>
      <c r="C43524" s="28">
        <v>51136</v>
      </c>
      <c r="E43524">
        <v>0</v>
      </c>
    </row>
    <row r="43525" spans="1:5" x14ac:dyDescent="0.15">
      <c r="A43525" t="s">
        <v>1231</v>
      </c>
      <c r="B43525" t="s">
        <v>2548</v>
      </c>
      <c r="C43525" s="28">
        <v>52963</v>
      </c>
      <c r="E43525">
        <v>0</v>
      </c>
    </row>
    <row r="43526" spans="1:5" x14ac:dyDescent="0.15">
      <c r="A43526" t="s">
        <v>1231</v>
      </c>
      <c r="B43526" t="s">
        <v>2549</v>
      </c>
      <c r="C43526" s="28">
        <v>46023</v>
      </c>
      <c r="E43526">
        <v>0</v>
      </c>
    </row>
    <row r="43527" spans="1:5" x14ac:dyDescent="0.15">
      <c r="A43527" t="s">
        <v>1231</v>
      </c>
      <c r="B43527" t="s">
        <v>2549</v>
      </c>
      <c r="C43527" s="28">
        <v>46753</v>
      </c>
      <c r="E43527">
        <v>0</v>
      </c>
    </row>
    <row r="43528" spans="1:5" x14ac:dyDescent="0.15">
      <c r="A43528" t="s">
        <v>1231</v>
      </c>
      <c r="B43528" t="s">
        <v>2549</v>
      </c>
      <c r="C43528" s="28">
        <v>47484</v>
      </c>
      <c r="E43528">
        <v>0</v>
      </c>
    </row>
    <row r="43529" spans="1:5" x14ac:dyDescent="0.15">
      <c r="A43529" t="s">
        <v>1231</v>
      </c>
      <c r="B43529" t="s">
        <v>2549</v>
      </c>
      <c r="C43529" s="28">
        <v>48214</v>
      </c>
      <c r="E43529">
        <v>0</v>
      </c>
    </row>
    <row r="43530" spans="1:5" x14ac:dyDescent="0.15">
      <c r="A43530" t="s">
        <v>1231</v>
      </c>
      <c r="B43530" t="s">
        <v>2549</v>
      </c>
      <c r="C43530" s="28">
        <v>48945</v>
      </c>
      <c r="E43530">
        <v>0</v>
      </c>
    </row>
    <row r="43531" spans="1:5" x14ac:dyDescent="0.15">
      <c r="A43531" t="s">
        <v>1231</v>
      </c>
      <c r="B43531" t="s">
        <v>2549</v>
      </c>
      <c r="C43531" s="28">
        <v>49310</v>
      </c>
      <c r="E43531">
        <v>0</v>
      </c>
    </row>
    <row r="43532" spans="1:5" x14ac:dyDescent="0.15">
      <c r="A43532" t="s">
        <v>1231</v>
      </c>
      <c r="B43532" t="s">
        <v>2549</v>
      </c>
      <c r="C43532" s="28">
        <v>50771</v>
      </c>
      <c r="E43532">
        <v>0</v>
      </c>
    </row>
    <row r="43533" spans="1:5" x14ac:dyDescent="0.15">
      <c r="A43533" t="s">
        <v>1231</v>
      </c>
      <c r="B43533" t="s">
        <v>2549</v>
      </c>
      <c r="C43533" s="28">
        <v>51136</v>
      </c>
      <c r="E43533">
        <v>0</v>
      </c>
    </row>
    <row r="43534" spans="1:5" x14ac:dyDescent="0.15">
      <c r="A43534" t="s">
        <v>1231</v>
      </c>
      <c r="B43534" t="s">
        <v>2549</v>
      </c>
      <c r="C43534" s="28">
        <v>52963</v>
      </c>
      <c r="E43534">
        <v>0</v>
      </c>
    </row>
    <row r="43535" spans="1:5" x14ac:dyDescent="0.15">
      <c r="A43535" t="s">
        <v>1231</v>
      </c>
      <c r="B43535" t="s">
        <v>2550</v>
      </c>
      <c r="C43535" s="28">
        <v>46023</v>
      </c>
      <c r="E43535">
        <v>0</v>
      </c>
    </row>
    <row r="43536" spans="1:5" x14ac:dyDescent="0.15">
      <c r="A43536" t="s">
        <v>1231</v>
      </c>
      <c r="B43536" t="s">
        <v>2550</v>
      </c>
      <c r="C43536" s="28">
        <v>46753</v>
      </c>
      <c r="E43536">
        <v>0</v>
      </c>
    </row>
    <row r="43537" spans="1:5" x14ac:dyDescent="0.15">
      <c r="A43537" t="s">
        <v>1231</v>
      </c>
      <c r="B43537" t="s">
        <v>2550</v>
      </c>
      <c r="C43537" s="28">
        <v>47484</v>
      </c>
      <c r="E43537">
        <v>0</v>
      </c>
    </row>
    <row r="43538" spans="1:5" x14ac:dyDescent="0.15">
      <c r="A43538" t="s">
        <v>1231</v>
      </c>
      <c r="B43538" t="s">
        <v>2550</v>
      </c>
      <c r="C43538" s="28">
        <v>48214</v>
      </c>
      <c r="E43538">
        <v>0</v>
      </c>
    </row>
    <row r="43539" spans="1:5" x14ac:dyDescent="0.15">
      <c r="A43539" t="s">
        <v>1231</v>
      </c>
      <c r="B43539" t="s">
        <v>2550</v>
      </c>
      <c r="C43539" s="28">
        <v>48945</v>
      </c>
      <c r="E43539">
        <v>0</v>
      </c>
    </row>
    <row r="43540" spans="1:5" x14ac:dyDescent="0.15">
      <c r="A43540" t="s">
        <v>1231</v>
      </c>
      <c r="B43540" t="s">
        <v>2550</v>
      </c>
      <c r="C43540" s="28">
        <v>49310</v>
      </c>
      <c r="E43540">
        <v>0</v>
      </c>
    </row>
    <row r="43541" spans="1:5" x14ac:dyDescent="0.15">
      <c r="A43541" t="s">
        <v>1231</v>
      </c>
      <c r="B43541" t="s">
        <v>2550</v>
      </c>
      <c r="C43541" s="28">
        <v>50771</v>
      </c>
      <c r="E43541">
        <v>0</v>
      </c>
    </row>
    <row r="43542" spans="1:5" x14ac:dyDescent="0.15">
      <c r="A43542" t="s">
        <v>1231</v>
      </c>
      <c r="B43542" t="s">
        <v>2550</v>
      </c>
      <c r="C43542" s="28">
        <v>51136</v>
      </c>
      <c r="E43542">
        <v>0</v>
      </c>
    </row>
    <row r="43543" spans="1:5" x14ac:dyDescent="0.15">
      <c r="A43543" t="s">
        <v>1231</v>
      </c>
      <c r="B43543" t="s">
        <v>2550</v>
      </c>
      <c r="C43543" s="28">
        <v>52963</v>
      </c>
      <c r="E43543">
        <v>0</v>
      </c>
    </row>
    <row r="43544" spans="1:5" x14ac:dyDescent="0.15">
      <c r="A43544" t="s">
        <v>1231</v>
      </c>
      <c r="B43544" t="s">
        <v>2551</v>
      </c>
      <c r="C43544" s="28">
        <v>46023</v>
      </c>
      <c r="E43544">
        <v>0</v>
      </c>
    </row>
    <row r="43545" spans="1:5" x14ac:dyDescent="0.15">
      <c r="A43545" t="s">
        <v>1231</v>
      </c>
      <c r="B43545" t="s">
        <v>2551</v>
      </c>
      <c r="C43545" s="28">
        <v>46753</v>
      </c>
      <c r="E43545">
        <v>0</v>
      </c>
    </row>
    <row r="43546" spans="1:5" x14ac:dyDescent="0.15">
      <c r="A43546" t="s">
        <v>1231</v>
      </c>
      <c r="B43546" t="s">
        <v>2551</v>
      </c>
      <c r="C43546" s="28">
        <v>47484</v>
      </c>
      <c r="E43546">
        <v>0</v>
      </c>
    </row>
    <row r="43547" spans="1:5" x14ac:dyDescent="0.15">
      <c r="A43547" t="s">
        <v>1231</v>
      </c>
      <c r="B43547" t="s">
        <v>2551</v>
      </c>
      <c r="C43547" s="28">
        <v>48214</v>
      </c>
      <c r="E43547">
        <v>0</v>
      </c>
    </row>
    <row r="43548" spans="1:5" x14ac:dyDescent="0.15">
      <c r="A43548" t="s">
        <v>1231</v>
      </c>
      <c r="B43548" t="s">
        <v>2551</v>
      </c>
      <c r="C43548" s="28">
        <v>48945</v>
      </c>
      <c r="E43548">
        <v>0</v>
      </c>
    </row>
    <row r="43549" spans="1:5" x14ac:dyDescent="0.15">
      <c r="A43549" t="s">
        <v>1231</v>
      </c>
      <c r="B43549" t="s">
        <v>2551</v>
      </c>
      <c r="C43549" s="28">
        <v>49310</v>
      </c>
      <c r="E43549">
        <v>0</v>
      </c>
    </row>
    <row r="43550" spans="1:5" x14ac:dyDescent="0.15">
      <c r="A43550" t="s">
        <v>1231</v>
      </c>
      <c r="B43550" t="s">
        <v>2551</v>
      </c>
      <c r="C43550" s="28">
        <v>50771</v>
      </c>
      <c r="E43550">
        <v>0</v>
      </c>
    </row>
    <row r="43551" spans="1:5" x14ac:dyDescent="0.15">
      <c r="A43551" t="s">
        <v>1231</v>
      </c>
      <c r="B43551" t="s">
        <v>2551</v>
      </c>
      <c r="C43551" s="28">
        <v>51136</v>
      </c>
      <c r="E43551">
        <v>0</v>
      </c>
    </row>
    <row r="43552" spans="1:5" x14ac:dyDescent="0.15">
      <c r="A43552" t="s">
        <v>1231</v>
      </c>
      <c r="B43552" t="s">
        <v>2551</v>
      </c>
      <c r="C43552" s="28">
        <v>52963</v>
      </c>
      <c r="E43552">
        <v>0</v>
      </c>
    </row>
    <row r="43553" spans="1:5" x14ac:dyDescent="0.15">
      <c r="A43553" t="s">
        <v>1231</v>
      </c>
      <c r="B43553" t="s">
        <v>2552</v>
      </c>
      <c r="C43553" s="28">
        <v>46023</v>
      </c>
      <c r="E43553">
        <v>0</v>
      </c>
    </row>
    <row r="43554" spans="1:5" x14ac:dyDescent="0.15">
      <c r="A43554" t="s">
        <v>1231</v>
      </c>
      <c r="B43554" t="s">
        <v>2552</v>
      </c>
      <c r="C43554" s="28">
        <v>46753</v>
      </c>
      <c r="E43554">
        <v>0</v>
      </c>
    </row>
    <row r="43555" spans="1:5" x14ac:dyDescent="0.15">
      <c r="A43555" t="s">
        <v>1231</v>
      </c>
      <c r="B43555" t="s">
        <v>2552</v>
      </c>
      <c r="C43555" s="28">
        <v>47484</v>
      </c>
      <c r="E43555">
        <v>0</v>
      </c>
    </row>
    <row r="43556" spans="1:5" x14ac:dyDescent="0.15">
      <c r="A43556" t="s">
        <v>1231</v>
      </c>
      <c r="B43556" t="s">
        <v>2552</v>
      </c>
      <c r="C43556" s="28">
        <v>48214</v>
      </c>
      <c r="E43556">
        <v>0</v>
      </c>
    </row>
    <row r="43557" spans="1:5" x14ac:dyDescent="0.15">
      <c r="A43557" t="s">
        <v>1231</v>
      </c>
      <c r="B43557" t="s">
        <v>2552</v>
      </c>
      <c r="C43557" s="28">
        <v>48945</v>
      </c>
      <c r="E43557">
        <v>0</v>
      </c>
    </row>
    <row r="43558" spans="1:5" x14ac:dyDescent="0.15">
      <c r="A43558" t="s">
        <v>1231</v>
      </c>
      <c r="B43558" t="s">
        <v>2552</v>
      </c>
      <c r="C43558" s="28">
        <v>49310</v>
      </c>
      <c r="E43558">
        <v>0</v>
      </c>
    </row>
    <row r="43559" spans="1:5" x14ac:dyDescent="0.15">
      <c r="A43559" t="s">
        <v>1231</v>
      </c>
      <c r="B43559" t="s">
        <v>2552</v>
      </c>
      <c r="C43559" s="28">
        <v>50771</v>
      </c>
      <c r="E43559">
        <v>0</v>
      </c>
    </row>
    <row r="43560" spans="1:5" x14ac:dyDescent="0.15">
      <c r="A43560" t="s">
        <v>1231</v>
      </c>
      <c r="B43560" t="s">
        <v>2552</v>
      </c>
      <c r="C43560" s="28">
        <v>51136</v>
      </c>
      <c r="E43560">
        <v>0</v>
      </c>
    </row>
    <row r="43561" spans="1:5" x14ac:dyDescent="0.15">
      <c r="A43561" t="s">
        <v>1231</v>
      </c>
      <c r="B43561" t="s">
        <v>2552</v>
      </c>
      <c r="C43561" s="28">
        <v>52963</v>
      </c>
      <c r="E43561">
        <v>0</v>
      </c>
    </row>
    <row r="43562" spans="1:5" x14ac:dyDescent="0.15">
      <c r="A43562" t="s">
        <v>1231</v>
      </c>
      <c r="B43562" t="s">
        <v>2553</v>
      </c>
      <c r="C43562" s="28">
        <v>46023</v>
      </c>
      <c r="E43562">
        <v>0</v>
      </c>
    </row>
    <row r="43563" spans="1:5" x14ac:dyDescent="0.15">
      <c r="A43563" t="s">
        <v>1231</v>
      </c>
      <c r="B43563" t="s">
        <v>2553</v>
      </c>
      <c r="C43563" s="28">
        <v>46753</v>
      </c>
      <c r="E43563">
        <v>0</v>
      </c>
    </row>
    <row r="43564" spans="1:5" x14ac:dyDescent="0.15">
      <c r="A43564" t="s">
        <v>1231</v>
      </c>
      <c r="B43564" t="s">
        <v>2553</v>
      </c>
      <c r="C43564" s="28">
        <v>47484</v>
      </c>
      <c r="E43564">
        <v>0</v>
      </c>
    </row>
    <row r="43565" spans="1:5" x14ac:dyDescent="0.15">
      <c r="A43565" t="s">
        <v>1231</v>
      </c>
      <c r="B43565" t="s">
        <v>2553</v>
      </c>
      <c r="C43565" s="28">
        <v>48214</v>
      </c>
      <c r="E43565">
        <v>0</v>
      </c>
    </row>
    <row r="43566" spans="1:5" x14ac:dyDescent="0.15">
      <c r="A43566" t="s">
        <v>1231</v>
      </c>
      <c r="B43566" t="s">
        <v>2553</v>
      </c>
      <c r="C43566" s="28">
        <v>48945</v>
      </c>
      <c r="E43566">
        <v>0</v>
      </c>
    </row>
    <row r="43567" spans="1:5" x14ac:dyDescent="0.15">
      <c r="A43567" t="s">
        <v>1231</v>
      </c>
      <c r="B43567" t="s">
        <v>2553</v>
      </c>
      <c r="C43567" s="28">
        <v>49310</v>
      </c>
      <c r="E43567">
        <v>0</v>
      </c>
    </row>
    <row r="43568" spans="1:5" x14ac:dyDescent="0.15">
      <c r="A43568" t="s">
        <v>1231</v>
      </c>
      <c r="B43568" t="s">
        <v>2553</v>
      </c>
      <c r="C43568" s="28">
        <v>50771</v>
      </c>
      <c r="E43568">
        <v>0</v>
      </c>
    </row>
    <row r="43569" spans="1:5" x14ac:dyDescent="0.15">
      <c r="A43569" t="s">
        <v>1231</v>
      </c>
      <c r="B43569" t="s">
        <v>2553</v>
      </c>
      <c r="C43569" s="28">
        <v>51136</v>
      </c>
      <c r="E43569">
        <v>0</v>
      </c>
    </row>
    <row r="43570" spans="1:5" x14ac:dyDescent="0.15">
      <c r="A43570" t="s">
        <v>1231</v>
      </c>
      <c r="B43570" t="s">
        <v>2553</v>
      </c>
      <c r="C43570" s="28">
        <v>52963</v>
      </c>
      <c r="E43570">
        <v>0</v>
      </c>
    </row>
    <row r="43571" spans="1:5" x14ac:dyDescent="0.15">
      <c r="A43571" t="s">
        <v>1231</v>
      </c>
      <c r="B43571" t="s">
        <v>2554</v>
      </c>
      <c r="C43571" s="28">
        <v>46023</v>
      </c>
      <c r="E43571">
        <v>0</v>
      </c>
    </row>
    <row r="43572" spans="1:5" x14ac:dyDescent="0.15">
      <c r="A43572" t="s">
        <v>1231</v>
      </c>
      <c r="B43572" t="s">
        <v>2554</v>
      </c>
      <c r="C43572" s="28">
        <v>46753</v>
      </c>
      <c r="E43572">
        <v>0</v>
      </c>
    </row>
    <row r="43573" spans="1:5" x14ac:dyDescent="0.15">
      <c r="A43573" t="s">
        <v>1231</v>
      </c>
      <c r="B43573" t="s">
        <v>2554</v>
      </c>
      <c r="C43573" s="28">
        <v>47484</v>
      </c>
      <c r="E43573">
        <v>0</v>
      </c>
    </row>
    <row r="43574" spans="1:5" x14ac:dyDescent="0.15">
      <c r="A43574" t="s">
        <v>1231</v>
      </c>
      <c r="B43574" t="s">
        <v>2554</v>
      </c>
      <c r="C43574" s="28">
        <v>48214</v>
      </c>
      <c r="E43574">
        <v>0</v>
      </c>
    </row>
    <row r="43575" spans="1:5" x14ac:dyDescent="0.15">
      <c r="A43575" t="s">
        <v>1231</v>
      </c>
      <c r="B43575" t="s">
        <v>2554</v>
      </c>
      <c r="C43575" s="28">
        <v>48945</v>
      </c>
      <c r="E43575">
        <v>0</v>
      </c>
    </row>
    <row r="43576" spans="1:5" x14ac:dyDescent="0.15">
      <c r="A43576" t="s">
        <v>1231</v>
      </c>
      <c r="B43576" t="s">
        <v>2554</v>
      </c>
      <c r="C43576" s="28">
        <v>49310</v>
      </c>
      <c r="E43576">
        <v>0</v>
      </c>
    </row>
    <row r="43577" spans="1:5" x14ac:dyDescent="0.15">
      <c r="A43577" t="s">
        <v>1231</v>
      </c>
      <c r="B43577" t="s">
        <v>2554</v>
      </c>
      <c r="C43577" s="28">
        <v>50771</v>
      </c>
      <c r="E43577">
        <v>0</v>
      </c>
    </row>
    <row r="43578" spans="1:5" x14ac:dyDescent="0.15">
      <c r="A43578" t="s">
        <v>1231</v>
      </c>
      <c r="B43578" t="s">
        <v>2554</v>
      </c>
      <c r="C43578" s="28">
        <v>51136</v>
      </c>
      <c r="E43578">
        <v>0</v>
      </c>
    </row>
    <row r="43579" spans="1:5" x14ac:dyDescent="0.15">
      <c r="A43579" t="s">
        <v>1231</v>
      </c>
      <c r="B43579" t="s">
        <v>2554</v>
      </c>
      <c r="C43579" s="28">
        <v>52963</v>
      </c>
      <c r="E43579">
        <v>0</v>
      </c>
    </row>
    <row r="43580" spans="1:5" x14ac:dyDescent="0.15">
      <c r="A43580" t="s">
        <v>1231</v>
      </c>
      <c r="B43580" t="s">
        <v>2555</v>
      </c>
      <c r="C43580" s="28">
        <v>46023</v>
      </c>
      <c r="E43580">
        <v>0</v>
      </c>
    </row>
    <row r="43581" spans="1:5" x14ac:dyDescent="0.15">
      <c r="A43581" t="s">
        <v>1231</v>
      </c>
      <c r="B43581" t="s">
        <v>2555</v>
      </c>
      <c r="C43581" s="28">
        <v>46753</v>
      </c>
      <c r="E43581">
        <v>0</v>
      </c>
    </row>
    <row r="43582" spans="1:5" x14ac:dyDescent="0.15">
      <c r="A43582" t="s">
        <v>1231</v>
      </c>
      <c r="B43582" t="s">
        <v>2555</v>
      </c>
      <c r="C43582" s="28">
        <v>47484</v>
      </c>
      <c r="E43582">
        <v>0</v>
      </c>
    </row>
    <row r="43583" spans="1:5" x14ac:dyDescent="0.15">
      <c r="A43583" t="s">
        <v>1231</v>
      </c>
      <c r="B43583" t="s">
        <v>2555</v>
      </c>
      <c r="C43583" s="28">
        <v>48214</v>
      </c>
      <c r="E43583">
        <v>0</v>
      </c>
    </row>
    <row r="43584" spans="1:5" x14ac:dyDescent="0.15">
      <c r="A43584" t="s">
        <v>1231</v>
      </c>
      <c r="B43584" t="s">
        <v>2555</v>
      </c>
      <c r="C43584" s="28">
        <v>48945</v>
      </c>
      <c r="E43584">
        <v>0</v>
      </c>
    </row>
    <row r="43585" spans="1:5" x14ac:dyDescent="0.15">
      <c r="A43585" t="s">
        <v>1231</v>
      </c>
      <c r="B43585" t="s">
        <v>2555</v>
      </c>
      <c r="C43585" s="28">
        <v>49310</v>
      </c>
      <c r="E43585">
        <v>0</v>
      </c>
    </row>
    <row r="43586" spans="1:5" x14ac:dyDescent="0.15">
      <c r="A43586" t="s">
        <v>1231</v>
      </c>
      <c r="B43586" t="s">
        <v>2555</v>
      </c>
      <c r="C43586" s="28">
        <v>50771</v>
      </c>
      <c r="E43586">
        <v>0</v>
      </c>
    </row>
    <row r="43587" spans="1:5" x14ac:dyDescent="0.15">
      <c r="A43587" t="s">
        <v>1231</v>
      </c>
      <c r="B43587" t="s">
        <v>2555</v>
      </c>
      <c r="C43587" s="28">
        <v>51136</v>
      </c>
      <c r="E43587">
        <v>0</v>
      </c>
    </row>
    <row r="43588" spans="1:5" x14ac:dyDescent="0.15">
      <c r="A43588" t="s">
        <v>1231</v>
      </c>
      <c r="B43588" t="s">
        <v>2555</v>
      </c>
      <c r="C43588" s="28">
        <v>52963</v>
      </c>
      <c r="E43588">
        <v>0</v>
      </c>
    </row>
    <row r="43589" spans="1:5" x14ac:dyDescent="0.15">
      <c r="A43589" t="s">
        <v>1231</v>
      </c>
      <c r="B43589" t="s">
        <v>1431</v>
      </c>
      <c r="C43589" s="28">
        <v>46023</v>
      </c>
      <c r="E43589">
        <v>0</v>
      </c>
    </row>
    <row r="43590" spans="1:5" x14ac:dyDescent="0.15">
      <c r="A43590" t="s">
        <v>1231</v>
      </c>
      <c r="B43590" t="s">
        <v>1431</v>
      </c>
      <c r="C43590" s="28">
        <v>46753</v>
      </c>
      <c r="E43590">
        <v>0</v>
      </c>
    </row>
    <row r="43591" spans="1:5" x14ac:dyDescent="0.15">
      <c r="A43591" t="s">
        <v>1231</v>
      </c>
      <c r="B43591" t="s">
        <v>1431</v>
      </c>
      <c r="C43591" s="28">
        <v>47484</v>
      </c>
      <c r="E43591">
        <v>0</v>
      </c>
    </row>
    <row r="43592" spans="1:5" x14ac:dyDescent="0.15">
      <c r="A43592" t="s">
        <v>1231</v>
      </c>
      <c r="B43592" t="s">
        <v>1431</v>
      </c>
      <c r="C43592" s="28">
        <v>48214</v>
      </c>
      <c r="E43592">
        <v>0</v>
      </c>
    </row>
    <row r="43593" spans="1:5" x14ac:dyDescent="0.15">
      <c r="A43593" t="s">
        <v>1231</v>
      </c>
      <c r="B43593" t="s">
        <v>1431</v>
      </c>
      <c r="C43593" s="28">
        <v>48945</v>
      </c>
      <c r="E43593">
        <v>0</v>
      </c>
    </row>
    <row r="43594" spans="1:5" x14ac:dyDescent="0.15">
      <c r="A43594" t="s">
        <v>1231</v>
      </c>
      <c r="B43594" t="s">
        <v>1431</v>
      </c>
      <c r="C43594" s="28">
        <v>49310</v>
      </c>
      <c r="E43594">
        <v>0</v>
      </c>
    </row>
    <row r="43595" spans="1:5" x14ac:dyDescent="0.15">
      <c r="A43595" t="s">
        <v>1231</v>
      </c>
      <c r="B43595" t="s">
        <v>1431</v>
      </c>
      <c r="C43595" s="28">
        <v>50771</v>
      </c>
      <c r="E43595">
        <v>0</v>
      </c>
    </row>
    <row r="43596" spans="1:5" x14ac:dyDescent="0.15">
      <c r="A43596" t="s">
        <v>1231</v>
      </c>
      <c r="B43596" t="s">
        <v>1431</v>
      </c>
      <c r="C43596" s="28">
        <v>51136</v>
      </c>
      <c r="E43596">
        <v>0</v>
      </c>
    </row>
    <row r="43597" spans="1:5" x14ac:dyDescent="0.15">
      <c r="A43597" t="s">
        <v>1231</v>
      </c>
      <c r="B43597" t="s">
        <v>1431</v>
      </c>
      <c r="C43597" s="28">
        <v>52963</v>
      </c>
      <c r="E43597">
        <v>0</v>
      </c>
    </row>
    <row r="43598" spans="1:5" x14ac:dyDescent="0.15">
      <c r="A43598" t="s">
        <v>1231</v>
      </c>
      <c r="B43598" t="s">
        <v>2556</v>
      </c>
      <c r="C43598" s="28">
        <v>46023</v>
      </c>
      <c r="E43598">
        <v>0</v>
      </c>
    </row>
    <row r="43599" spans="1:5" x14ac:dyDescent="0.15">
      <c r="A43599" t="s">
        <v>1231</v>
      </c>
      <c r="B43599" t="s">
        <v>2556</v>
      </c>
      <c r="C43599" s="28">
        <v>46753</v>
      </c>
      <c r="E43599">
        <v>0</v>
      </c>
    </row>
    <row r="43600" spans="1:5" x14ac:dyDescent="0.15">
      <c r="A43600" t="s">
        <v>1231</v>
      </c>
      <c r="B43600" t="s">
        <v>2556</v>
      </c>
      <c r="C43600" s="28">
        <v>47484</v>
      </c>
      <c r="E43600">
        <v>0</v>
      </c>
    </row>
    <row r="43601" spans="1:5" x14ac:dyDescent="0.15">
      <c r="A43601" t="s">
        <v>1231</v>
      </c>
      <c r="B43601" t="s">
        <v>2556</v>
      </c>
      <c r="C43601" s="28">
        <v>48214</v>
      </c>
      <c r="E43601">
        <v>0</v>
      </c>
    </row>
    <row r="43602" spans="1:5" x14ac:dyDescent="0.15">
      <c r="A43602" t="s">
        <v>1231</v>
      </c>
      <c r="B43602" t="s">
        <v>2556</v>
      </c>
      <c r="C43602" s="28">
        <v>48945</v>
      </c>
      <c r="E43602">
        <v>0</v>
      </c>
    </row>
    <row r="43603" spans="1:5" x14ac:dyDescent="0.15">
      <c r="A43603" t="s">
        <v>1231</v>
      </c>
      <c r="B43603" t="s">
        <v>2556</v>
      </c>
      <c r="C43603" s="28">
        <v>49310</v>
      </c>
      <c r="E43603">
        <v>0</v>
      </c>
    </row>
    <row r="43604" spans="1:5" x14ac:dyDescent="0.15">
      <c r="A43604" t="s">
        <v>1231</v>
      </c>
      <c r="B43604" t="s">
        <v>2556</v>
      </c>
      <c r="C43604" s="28">
        <v>50771</v>
      </c>
      <c r="E43604">
        <v>0</v>
      </c>
    </row>
    <row r="43605" spans="1:5" x14ac:dyDescent="0.15">
      <c r="A43605" t="s">
        <v>1231</v>
      </c>
      <c r="B43605" t="s">
        <v>2556</v>
      </c>
      <c r="C43605" s="28">
        <v>51136</v>
      </c>
      <c r="E43605">
        <v>0</v>
      </c>
    </row>
    <row r="43606" spans="1:5" x14ac:dyDescent="0.15">
      <c r="A43606" t="s">
        <v>1231</v>
      </c>
      <c r="B43606" t="s">
        <v>2556</v>
      </c>
      <c r="C43606" s="28">
        <v>52963</v>
      </c>
      <c r="E43606">
        <v>0</v>
      </c>
    </row>
    <row r="43607" spans="1:5" x14ac:dyDescent="0.15">
      <c r="A43607" t="s">
        <v>1231</v>
      </c>
      <c r="B43607" t="s">
        <v>2557</v>
      </c>
      <c r="C43607" s="28">
        <v>46023</v>
      </c>
      <c r="E43607">
        <v>0</v>
      </c>
    </row>
    <row r="43608" spans="1:5" x14ac:dyDescent="0.15">
      <c r="A43608" t="s">
        <v>1231</v>
      </c>
      <c r="B43608" t="s">
        <v>2557</v>
      </c>
      <c r="C43608" s="28">
        <v>46753</v>
      </c>
      <c r="E43608">
        <v>0</v>
      </c>
    </row>
    <row r="43609" spans="1:5" x14ac:dyDescent="0.15">
      <c r="A43609" t="s">
        <v>1231</v>
      </c>
      <c r="B43609" t="s">
        <v>2557</v>
      </c>
      <c r="C43609" s="28">
        <v>47484</v>
      </c>
      <c r="E43609">
        <v>0</v>
      </c>
    </row>
    <row r="43610" spans="1:5" x14ac:dyDescent="0.15">
      <c r="A43610" t="s">
        <v>1231</v>
      </c>
      <c r="B43610" t="s">
        <v>2557</v>
      </c>
      <c r="C43610" s="28">
        <v>48214</v>
      </c>
      <c r="E43610">
        <v>0</v>
      </c>
    </row>
    <row r="43611" spans="1:5" x14ac:dyDescent="0.15">
      <c r="A43611" t="s">
        <v>1231</v>
      </c>
      <c r="B43611" t="s">
        <v>2557</v>
      </c>
      <c r="C43611" s="28">
        <v>48945</v>
      </c>
      <c r="E43611">
        <v>0</v>
      </c>
    </row>
    <row r="43612" spans="1:5" x14ac:dyDescent="0.15">
      <c r="A43612" t="s">
        <v>1231</v>
      </c>
      <c r="B43612" t="s">
        <v>2557</v>
      </c>
      <c r="C43612" s="28">
        <v>49310</v>
      </c>
      <c r="E43612">
        <v>0</v>
      </c>
    </row>
    <row r="43613" spans="1:5" x14ac:dyDescent="0.15">
      <c r="A43613" t="s">
        <v>1231</v>
      </c>
      <c r="B43613" t="s">
        <v>2557</v>
      </c>
      <c r="C43613" s="28">
        <v>50771</v>
      </c>
      <c r="E43613">
        <v>0</v>
      </c>
    </row>
    <row r="43614" spans="1:5" x14ac:dyDescent="0.15">
      <c r="A43614" t="s">
        <v>1231</v>
      </c>
      <c r="B43614" t="s">
        <v>2557</v>
      </c>
      <c r="C43614" s="28">
        <v>51136</v>
      </c>
      <c r="E43614">
        <v>0</v>
      </c>
    </row>
    <row r="43615" spans="1:5" x14ac:dyDescent="0.15">
      <c r="A43615" t="s">
        <v>1231</v>
      </c>
      <c r="B43615" t="s">
        <v>2557</v>
      </c>
      <c r="C43615" s="28">
        <v>52963</v>
      </c>
      <c r="E43615">
        <v>0</v>
      </c>
    </row>
    <row r="43616" spans="1:5" x14ac:dyDescent="0.15">
      <c r="A43616" t="s">
        <v>1231</v>
      </c>
      <c r="B43616" t="s">
        <v>2558</v>
      </c>
      <c r="C43616" s="28">
        <v>46023</v>
      </c>
      <c r="E43616">
        <v>0</v>
      </c>
    </row>
    <row r="43617" spans="1:5" x14ac:dyDescent="0.15">
      <c r="A43617" t="s">
        <v>1231</v>
      </c>
      <c r="B43617" t="s">
        <v>2558</v>
      </c>
      <c r="C43617" s="28">
        <v>46753</v>
      </c>
      <c r="E43617">
        <v>0</v>
      </c>
    </row>
    <row r="43618" spans="1:5" x14ac:dyDescent="0.15">
      <c r="A43618" t="s">
        <v>1231</v>
      </c>
      <c r="B43618" t="s">
        <v>2558</v>
      </c>
      <c r="C43618" s="28">
        <v>47484</v>
      </c>
      <c r="E43618">
        <v>0</v>
      </c>
    </row>
    <row r="43619" spans="1:5" x14ac:dyDescent="0.15">
      <c r="A43619" t="s">
        <v>1231</v>
      </c>
      <c r="B43619" t="s">
        <v>2558</v>
      </c>
      <c r="C43619" s="28">
        <v>48214</v>
      </c>
      <c r="E43619">
        <v>0</v>
      </c>
    </row>
    <row r="43620" spans="1:5" x14ac:dyDescent="0.15">
      <c r="A43620" t="s">
        <v>1231</v>
      </c>
      <c r="B43620" t="s">
        <v>2558</v>
      </c>
      <c r="C43620" s="28">
        <v>48945</v>
      </c>
      <c r="E43620">
        <v>0</v>
      </c>
    </row>
    <row r="43621" spans="1:5" x14ac:dyDescent="0.15">
      <c r="A43621" t="s">
        <v>1231</v>
      </c>
      <c r="B43621" t="s">
        <v>2558</v>
      </c>
      <c r="C43621" s="28">
        <v>49310</v>
      </c>
      <c r="E43621">
        <v>0</v>
      </c>
    </row>
    <row r="43622" spans="1:5" x14ac:dyDescent="0.15">
      <c r="A43622" t="s">
        <v>1231</v>
      </c>
      <c r="B43622" t="s">
        <v>2558</v>
      </c>
      <c r="C43622" s="28">
        <v>50771</v>
      </c>
      <c r="E43622">
        <v>0</v>
      </c>
    </row>
    <row r="43623" spans="1:5" x14ac:dyDescent="0.15">
      <c r="A43623" t="s">
        <v>1231</v>
      </c>
      <c r="B43623" t="s">
        <v>2558</v>
      </c>
      <c r="C43623" s="28">
        <v>51136</v>
      </c>
      <c r="E43623">
        <v>0</v>
      </c>
    </row>
    <row r="43624" spans="1:5" x14ac:dyDescent="0.15">
      <c r="A43624" t="s">
        <v>1231</v>
      </c>
      <c r="B43624" t="s">
        <v>2558</v>
      </c>
      <c r="C43624" s="28">
        <v>52963</v>
      </c>
      <c r="E43624">
        <v>0</v>
      </c>
    </row>
    <row r="43625" spans="1:5" x14ac:dyDescent="0.15">
      <c r="A43625" t="s">
        <v>1231</v>
      </c>
      <c r="B43625" t="s">
        <v>2559</v>
      </c>
      <c r="C43625" s="28">
        <v>46023</v>
      </c>
      <c r="E43625">
        <v>0</v>
      </c>
    </row>
    <row r="43626" spans="1:5" x14ac:dyDescent="0.15">
      <c r="A43626" t="s">
        <v>1231</v>
      </c>
      <c r="B43626" t="s">
        <v>2559</v>
      </c>
      <c r="C43626" s="28">
        <v>46753</v>
      </c>
      <c r="E43626">
        <v>0</v>
      </c>
    </row>
    <row r="43627" spans="1:5" x14ac:dyDescent="0.15">
      <c r="A43627" t="s">
        <v>1231</v>
      </c>
      <c r="B43627" t="s">
        <v>2559</v>
      </c>
      <c r="C43627" s="28">
        <v>47484</v>
      </c>
      <c r="E43627">
        <v>0</v>
      </c>
    </row>
    <row r="43628" spans="1:5" x14ac:dyDescent="0.15">
      <c r="A43628" t="s">
        <v>1231</v>
      </c>
      <c r="B43628" t="s">
        <v>2559</v>
      </c>
      <c r="C43628" s="28">
        <v>48214</v>
      </c>
      <c r="E43628">
        <v>0</v>
      </c>
    </row>
    <row r="43629" spans="1:5" x14ac:dyDescent="0.15">
      <c r="A43629" t="s">
        <v>1231</v>
      </c>
      <c r="B43629" t="s">
        <v>2559</v>
      </c>
      <c r="C43629" s="28">
        <v>48945</v>
      </c>
      <c r="E43629">
        <v>0</v>
      </c>
    </row>
    <row r="43630" spans="1:5" x14ac:dyDescent="0.15">
      <c r="A43630" t="s">
        <v>1231</v>
      </c>
      <c r="B43630" t="s">
        <v>2559</v>
      </c>
      <c r="C43630" s="28">
        <v>49310</v>
      </c>
      <c r="E43630">
        <v>0</v>
      </c>
    </row>
    <row r="43631" spans="1:5" x14ac:dyDescent="0.15">
      <c r="A43631" t="s">
        <v>1231</v>
      </c>
      <c r="B43631" t="s">
        <v>2559</v>
      </c>
      <c r="C43631" s="28">
        <v>50771</v>
      </c>
      <c r="E43631">
        <v>0</v>
      </c>
    </row>
    <row r="43632" spans="1:5" x14ac:dyDescent="0.15">
      <c r="A43632" t="s">
        <v>1231</v>
      </c>
      <c r="B43632" t="s">
        <v>2559</v>
      </c>
      <c r="C43632" s="28">
        <v>51136</v>
      </c>
      <c r="E43632">
        <v>0</v>
      </c>
    </row>
    <row r="43633" spans="1:5" x14ac:dyDescent="0.15">
      <c r="A43633" t="s">
        <v>1231</v>
      </c>
      <c r="B43633" t="s">
        <v>2559</v>
      </c>
      <c r="C43633" s="28">
        <v>52963</v>
      </c>
      <c r="E43633">
        <v>0</v>
      </c>
    </row>
    <row r="43634" spans="1:5" x14ac:dyDescent="0.15">
      <c r="A43634" t="s">
        <v>1231</v>
      </c>
      <c r="B43634" t="s">
        <v>2560</v>
      </c>
      <c r="C43634" s="28">
        <v>46023</v>
      </c>
      <c r="E43634">
        <v>0</v>
      </c>
    </row>
    <row r="43635" spans="1:5" x14ac:dyDescent="0.15">
      <c r="A43635" t="s">
        <v>1231</v>
      </c>
      <c r="B43635" t="s">
        <v>2560</v>
      </c>
      <c r="C43635" s="28">
        <v>46753</v>
      </c>
      <c r="E43635">
        <v>0</v>
      </c>
    </row>
    <row r="43636" spans="1:5" x14ac:dyDescent="0.15">
      <c r="A43636" t="s">
        <v>1231</v>
      </c>
      <c r="B43636" t="s">
        <v>2560</v>
      </c>
      <c r="C43636" s="28">
        <v>47484</v>
      </c>
      <c r="E43636">
        <v>0</v>
      </c>
    </row>
    <row r="43637" spans="1:5" x14ac:dyDescent="0.15">
      <c r="A43637" t="s">
        <v>1231</v>
      </c>
      <c r="B43637" t="s">
        <v>2560</v>
      </c>
      <c r="C43637" s="28">
        <v>48214</v>
      </c>
      <c r="E43637">
        <v>0</v>
      </c>
    </row>
    <row r="43638" spans="1:5" x14ac:dyDescent="0.15">
      <c r="A43638" t="s">
        <v>1231</v>
      </c>
      <c r="B43638" t="s">
        <v>2560</v>
      </c>
      <c r="C43638" s="28">
        <v>48945</v>
      </c>
      <c r="E43638">
        <v>0</v>
      </c>
    </row>
    <row r="43639" spans="1:5" x14ac:dyDescent="0.15">
      <c r="A43639" t="s">
        <v>1231</v>
      </c>
      <c r="B43639" t="s">
        <v>2560</v>
      </c>
      <c r="C43639" s="28">
        <v>49310</v>
      </c>
      <c r="E43639">
        <v>0</v>
      </c>
    </row>
    <row r="43640" spans="1:5" x14ac:dyDescent="0.15">
      <c r="A43640" t="s">
        <v>1231</v>
      </c>
      <c r="B43640" t="s">
        <v>2560</v>
      </c>
      <c r="C43640" s="28">
        <v>50771</v>
      </c>
      <c r="E43640">
        <v>0</v>
      </c>
    </row>
    <row r="43641" spans="1:5" x14ac:dyDescent="0.15">
      <c r="A43641" t="s">
        <v>1231</v>
      </c>
      <c r="B43641" t="s">
        <v>2560</v>
      </c>
      <c r="C43641" s="28">
        <v>51136</v>
      </c>
      <c r="E43641">
        <v>0</v>
      </c>
    </row>
    <row r="43642" spans="1:5" x14ac:dyDescent="0.15">
      <c r="A43642" t="s">
        <v>1231</v>
      </c>
      <c r="B43642" t="s">
        <v>2560</v>
      </c>
      <c r="C43642" s="28">
        <v>52963</v>
      </c>
      <c r="E43642">
        <v>0</v>
      </c>
    </row>
    <row r="43643" spans="1:5" x14ac:dyDescent="0.15">
      <c r="A43643" t="s">
        <v>1231</v>
      </c>
      <c r="B43643" t="s">
        <v>2561</v>
      </c>
      <c r="C43643" s="28">
        <v>46023</v>
      </c>
      <c r="E43643">
        <v>0</v>
      </c>
    </row>
    <row r="43644" spans="1:5" x14ac:dyDescent="0.15">
      <c r="A43644" t="s">
        <v>1231</v>
      </c>
      <c r="B43644" t="s">
        <v>2561</v>
      </c>
      <c r="C43644" s="28">
        <v>46753</v>
      </c>
      <c r="E43644">
        <v>0</v>
      </c>
    </row>
    <row r="43645" spans="1:5" x14ac:dyDescent="0.15">
      <c r="A43645" t="s">
        <v>1231</v>
      </c>
      <c r="B43645" t="s">
        <v>2561</v>
      </c>
      <c r="C43645" s="28">
        <v>47484</v>
      </c>
      <c r="E43645">
        <v>0</v>
      </c>
    </row>
    <row r="43646" spans="1:5" x14ac:dyDescent="0.15">
      <c r="A43646" t="s">
        <v>1231</v>
      </c>
      <c r="B43646" t="s">
        <v>2561</v>
      </c>
      <c r="C43646" s="28">
        <v>48214</v>
      </c>
      <c r="E43646">
        <v>0</v>
      </c>
    </row>
    <row r="43647" spans="1:5" x14ac:dyDescent="0.15">
      <c r="A43647" t="s">
        <v>1231</v>
      </c>
      <c r="B43647" t="s">
        <v>2561</v>
      </c>
      <c r="C43647" s="28">
        <v>48945</v>
      </c>
      <c r="E43647">
        <v>0</v>
      </c>
    </row>
    <row r="43648" spans="1:5" x14ac:dyDescent="0.15">
      <c r="A43648" t="s">
        <v>1231</v>
      </c>
      <c r="B43648" t="s">
        <v>2561</v>
      </c>
      <c r="C43648" s="28">
        <v>49310</v>
      </c>
      <c r="E43648">
        <v>0</v>
      </c>
    </row>
    <row r="43649" spans="1:5" x14ac:dyDescent="0.15">
      <c r="A43649" t="s">
        <v>1231</v>
      </c>
      <c r="B43649" t="s">
        <v>2561</v>
      </c>
      <c r="C43649" s="28">
        <v>50771</v>
      </c>
      <c r="E43649">
        <v>0</v>
      </c>
    </row>
    <row r="43650" spans="1:5" x14ac:dyDescent="0.15">
      <c r="A43650" t="s">
        <v>1231</v>
      </c>
      <c r="B43650" t="s">
        <v>2561</v>
      </c>
      <c r="C43650" s="28">
        <v>51136</v>
      </c>
      <c r="E43650">
        <v>0</v>
      </c>
    </row>
    <row r="43651" spans="1:5" x14ac:dyDescent="0.15">
      <c r="A43651" t="s">
        <v>1231</v>
      </c>
      <c r="B43651" t="s">
        <v>2561</v>
      </c>
      <c r="C43651" s="28">
        <v>52963</v>
      </c>
      <c r="E43651">
        <v>0</v>
      </c>
    </row>
    <row r="43652" spans="1:5" x14ac:dyDescent="0.15">
      <c r="A43652" t="s">
        <v>1231</v>
      </c>
      <c r="B43652" t="s">
        <v>2562</v>
      </c>
      <c r="C43652" s="28">
        <v>46023</v>
      </c>
      <c r="E43652">
        <v>0</v>
      </c>
    </row>
    <row r="43653" spans="1:5" x14ac:dyDescent="0.15">
      <c r="A43653" t="s">
        <v>1231</v>
      </c>
      <c r="B43653" t="s">
        <v>2562</v>
      </c>
      <c r="C43653" s="28">
        <v>46753</v>
      </c>
      <c r="E43653">
        <v>0</v>
      </c>
    </row>
    <row r="43654" spans="1:5" x14ac:dyDescent="0.15">
      <c r="A43654" t="s">
        <v>1231</v>
      </c>
      <c r="B43654" t="s">
        <v>2562</v>
      </c>
      <c r="C43654" s="28">
        <v>47484</v>
      </c>
      <c r="E43654">
        <v>0</v>
      </c>
    </row>
    <row r="43655" spans="1:5" x14ac:dyDescent="0.15">
      <c r="A43655" t="s">
        <v>1231</v>
      </c>
      <c r="B43655" t="s">
        <v>2562</v>
      </c>
      <c r="C43655" s="28">
        <v>48214</v>
      </c>
      <c r="E43655">
        <v>0</v>
      </c>
    </row>
    <row r="43656" spans="1:5" x14ac:dyDescent="0.15">
      <c r="A43656" t="s">
        <v>1231</v>
      </c>
      <c r="B43656" t="s">
        <v>2562</v>
      </c>
      <c r="C43656" s="28">
        <v>48945</v>
      </c>
      <c r="E43656">
        <v>0</v>
      </c>
    </row>
    <row r="43657" spans="1:5" x14ac:dyDescent="0.15">
      <c r="A43657" t="s">
        <v>1231</v>
      </c>
      <c r="B43657" t="s">
        <v>2562</v>
      </c>
      <c r="C43657" s="28">
        <v>49310</v>
      </c>
      <c r="E43657">
        <v>0</v>
      </c>
    </row>
    <row r="43658" spans="1:5" x14ac:dyDescent="0.15">
      <c r="A43658" t="s">
        <v>1231</v>
      </c>
      <c r="B43658" t="s">
        <v>2562</v>
      </c>
      <c r="C43658" s="28">
        <v>50771</v>
      </c>
      <c r="E43658">
        <v>0</v>
      </c>
    </row>
    <row r="43659" spans="1:5" x14ac:dyDescent="0.15">
      <c r="A43659" t="s">
        <v>1231</v>
      </c>
      <c r="B43659" t="s">
        <v>2562</v>
      </c>
      <c r="C43659" s="28">
        <v>51136</v>
      </c>
      <c r="E43659">
        <v>0</v>
      </c>
    </row>
    <row r="43660" spans="1:5" x14ac:dyDescent="0.15">
      <c r="A43660" t="s">
        <v>1231</v>
      </c>
      <c r="B43660" t="s">
        <v>2562</v>
      </c>
      <c r="C43660" s="28">
        <v>52963</v>
      </c>
      <c r="E43660">
        <v>0</v>
      </c>
    </row>
    <row r="43661" spans="1:5" x14ac:dyDescent="0.15">
      <c r="A43661" t="s">
        <v>1231</v>
      </c>
      <c r="B43661" t="s">
        <v>2563</v>
      </c>
      <c r="C43661" s="28">
        <v>46023</v>
      </c>
      <c r="E43661">
        <v>0</v>
      </c>
    </row>
    <row r="43662" spans="1:5" x14ac:dyDescent="0.15">
      <c r="A43662" t="s">
        <v>1231</v>
      </c>
      <c r="B43662" t="s">
        <v>2563</v>
      </c>
      <c r="C43662" s="28">
        <v>46753</v>
      </c>
      <c r="E43662">
        <v>0</v>
      </c>
    </row>
    <row r="43663" spans="1:5" x14ac:dyDescent="0.15">
      <c r="A43663" t="s">
        <v>1231</v>
      </c>
      <c r="B43663" t="s">
        <v>2563</v>
      </c>
      <c r="C43663" s="28">
        <v>47484</v>
      </c>
      <c r="E43663">
        <v>0</v>
      </c>
    </row>
    <row r="43664" spans="1:5" x14ac:dyDescent="0.15">
      <c r="A43664" t="s">
        <v>1231</v>
      </c>
      <c r="B43664" t="s">
        <v>2563</v>
      </c>
      <c r="C43664" s="28">
        <v>48214</v>
      </c>
      <c r="E43664">
        <v>0</v>
      </c>
    </row>
    <row r="43665" spans="1:5" x14ac:dyDescent="0.15">
      <c r="A43665" t="s">
        <v>1231</v>
      </c>
      <c r="B43665" t="s">
        <v>2563</v>
      </c>
      <c r="C43665" s="28">
        <v>48945</v>
      </c>
      <c r="E43665">
        <v>0</v>
      </c>
    </row>
    <row r="43666" spans="1:5" x14ac:dyDescent="0.15">
      <c r="A43666" t="s">
        <v>1231</v>
      </c>
      <c r="B43666" t="s">
        <v>2563</v>
      </c>
      <c r="C43666" s="28">
        <v>49310</v>
      </c>
      <c r="E43666">
        <v>0</v>
      </c>
    </row>
    <row r="43667" spans="1:5" x14ac:dyDescent="0.15">
      <c r="A43667" t="s">
        <v>1231</v>
      </c>
      <c r="B43667" t="s">
        <v>2563</v>
      </c>
      <c r="C43667" s="28">
        <v>50771</v>
      </c>
      <c r="E43667">
        <v>0</v>
      </c>
    </row>
    <row r="43668" spans="1:5" x14ac:dyDescent="0.15">
      <c r="A43668" t="s">
        <v>1231</v>
      </c>
      <c r="B43668" t="s">
        <v>2563</v>
      </c>
      <c r="C43668" s="28">
        <v>51136</v>
      </c>
      <c r="E43668">
        <v>0</v>
      </c>
    </row>
    <row r="43669" spans="1:5" x14ac:dyDescent="0.15">
      <c r="A43669" t="s">
        <v>1231</v>
      </c>
      <c r="B43669" t="s">
        <v>2563</v>
      </c>
      <c r="C43669" s="28">
        <v>52963</v>
      </c>
      <c r="E43669">
        <v>0</v>
      </c>
    </row>
    <row r="43670" spans="1:5" x14ac:dyDescent="0.15">
      <c r="A43670" t="s">
        <v>1231</v>
      </c>
      <c r="B43670" t="s">
        <v>2564</v>
      </c>
      <c r="C43670" s="28">
        <v>46023</v>
      </c>
      <c r="E43670">
        <v>0</v>
      </c>
    </row>
    <row r="43671" spans="1:5" x14ac:dyDescent="0.15">
      <c r="A43671" t="s">
        <v>1231</v>
      </c>
      <c r="B43671" t="s">
        <v>2564</v>
      </c>
      <c r="C43671" s="28">
        <v>46753</v>
      </c>
      <c r="E43671">
        <v>0</v>
      </c>
    </row>
    <row r="43672" spans="1:5" x14ac:dyDescent="0.15">
      <c r="A43672" t="s">
        <v>1231</v>
      </c>
      <c r="B43672" t="s">
        <v>2564</v>
      </c>
      <c r="C43672" s="28">
        <v>47484</v>
      </c>
      <c r="E43672">
        <v>0</v>
      </c>
    </row>
    <row r="43673" spans="1:5" x14ac:dyDescent="0.15">
      <c r="A43673" t="s">
        <v>1231</v>
      </c>
      <c r="B43673" t="s">
        <v>2564</v>
      </c>
      <c r="C43673" s="28">
        <v>48214</v>
      </c>
      <c r="E43673">
        <v>0</v>
      </c>
    </row>
    <row r="43674" spans="1:5" x14ac:dyDescent="0.15">
      <c r="A43674" t="s">
        <v>1231</v>
      </c>
      <c r="B43674" t="s">
        <v>2564</v>
      </c>
      <c r="C43674" s="28">
        <v>48945</v>
      </c>
      <c r="E43674">
        <v>0</v>
      </c>
    </row>
    <row r="43675" spans="1:5" x14ac:dyDescent="0.15">
      <c r="A43675" t="s">
        <v>1231</v>
      </c>
      <c r="B43675" t="s">
        <v>2564</v>
      </c>
      <c r="C43675" s="28">
        <v>49310</v>
      </c>
      <c r="E43675">
        <v>0</v>
      </c>
    </row>
    <row r="43676" spans="1:5" x14ac:dyDescent="0.15">
      <c r="A43676" t="s">
        <v>1231</v>
      </c>
      <c r="B43676" t="s">
        <v>2564</v>
      </c>
      <c r="C43676" s="28">
        <v>50771</v>
      </c>
      <c r="E43676">
        <v>0</v>
      </c>
    </row>
    <row r="43677" spans="1:5" x14ac:dyDescent="0.15">
      <c r="A43677" t="s">
        <v>1231</v>
      </c>
      <c r="B43677" t="s">
        <v>2564</v>
      </c>
      <c r="C43677" s="28">
        <v>51136</v>
      </c>
      <c r="E43677">
        <v>0</v>
      </c>
    </row>
    <row r="43678" spans="1:5" x14ac:dyDescent="0.15">
      <c r="A43678" t="s">
        <v>1231</v>
      </c>
      <c r="B43678" t="s">
        <v>2564</v>
      </c>
      <c r="C43678" s="28">
        <v>52963</v>
      </c>
      <c r="E43678">
        <v>0</v>
      </c>
    </row>
    <row r="43679" spans="1:5" x14ac:dyDescent="0.15">
      <c r="A43679" t="s">
        <v>1231</v>
      </c>
      <c r="B43679" t="s">
        <v>2565</v>
      </c>
      <c r="C43679" s="28">
        <v>46023</v>
      </c>
      <c r="E43679">
        <v>0</v>
      </c>
    </row>
    <row r="43680" spans="1:5" x14ac:dyDescent="0.15">
      <c r="A43680" t="s">
        <v>1231</v>
      </c>
      <c r="B43680" t="s">
        <v>2565</v>
      </c>
      <c r="C43680" s="28">
        <v>46753</v>
      </c>
      <c r="E43680">
        <v>0</v>
      </c>
    </row>
    <row r="43681" spans="1:5" x14ac:dyDescent="0.15">
      <c r="A43681" t="s">
        <v>1231</v>
      </c>
      <c r="B43681" t="s">
        <v>2565</v>
      </c>
      <c r="C43681" s="28">
        <v>47484</v>
      </c>
      <c r="E43681">
        <v>0</v>
      </c>
    </row>
    <row r="43682" spans="1:5" x14ac:dyDescent="0.15">
      <c r="A43682" t="s">
        <v>1231</v>
      </c>
      <c r="B43682" t="s">
        <v>2565</v>
      </c>
      <c r="C43682" s="28">
        <v>48214</v>
      </c>
      <c r="E43682">
        <v>0</v>
      </c>
    </row>
    <row r="43683" spans="1:5" x14ac:dyDescent="0.15">
      <c r="A43683" t="s">
        <v>1231</v>
      </c>
      <c r="B43683" t="s">
        <v>2565</v>
      </c>
      <c r="C43683" s="28">
        <v>48945</v>
      </c>
      <c r="E43683">
        <v>0</v>
      </c>
    </row>
    <row r="43684" spans="1:5" x14ac:dyDescent="0.15">
      <c r="A43684" t="s">
        <v>1231</v>
      </c>
      <c r="B43684" t="s">
        <v>2565</v>
      </c>
      <c r="C43684" s="28">
        <v>49310</v>
      </c>
      <c r="E43684">
        <v>0</v>
      </c>
    </row>
    <row r="43685" spans="1:5" x14ac:dyDescent="0.15">
      <c r="A43685" t="s">
        <v>1231</v>
      </c>
      <c r="B43685" t="s">
        <v>2565</v>
      </c>
      <c r="C43685" s="28">
        <v>50771</v>
      </c>
      <c r="E43685">
        <v>0</v>
      </c>
    </row>
    <row r="43686" spans="1:5" x14ac:dyDescent="0.15">
      <c r="A43686" t="s">
        <v>1231</v>
      </c>
      <c r="B43686" t="s">
        <v>2565</v>
      </c>
      <c r="C43686" s="28">
        <v>51136</v>
      </c>
      <c r="E43686">
        <v>0</v>
      </c>
    </row>
    <row r="43687" spans="1:5" x14ac:dyDescent="0.15">
      <c r="A43687" t="s">
        <v>1231</v>
      </c>
      <c r="B43687" t="s">
        <v>2565</v>
      </c>
      <c r="C43687" s="28">
        <v>52963</v>
      </c>
      <c r="E43687">
        <v>0</v>
      </c>
    </row>
    <row r="43688" spans="1:5" x14ac:dyDescent="0.15">
      <c r="A43688" t="s">
        <v>1231</v>
      </c>
      <c r="B43688" t="s">
        <v>2566</v>
      </c>
      <c r="C43688" s="28">
        <v>46023</v>
      </c>
      <c r="E43688">
        <v>0</v>
      </c>
    </row>
    <row r="43689" spans="1:5" x14ac:dyDescent="0.15">
      <c r="A43689" t="s">
        <v>1231</v>
      </c>
      <c r="B43689" t="s">
        <v>2566</v>
      </c>
      <c r="C43689" s="28">
        <v>46753</v>
      </c>
      <c r="E43689">
        <v>0</v>
      </c>
    </row>
    <row r="43690" spans="1:5" x14ac:dyDescent="0.15">
      <c r="A43690" t="s">
        <v>1231</v>
      </c>
      <c r="B43690" t="s">
        <v>2566</v>
      </c>
      <c r="C43690" s="28">
        <v>47484</v>
      </c>
      <c r="E43690">
        <v>0</v>
      </c>
    </row>
    <row r="43691" spans="1:5" x14ac:dyDescent="0.15">
      <c r="A43691" t="s">
        <v>1231</v>
      </c>
      <c r="B43691" t="s">
        <v>2566</v>
      </c>
      <c r="C43691" s="28">
        <v>48214</v>
      </c>
      <c r="E43691">
        <v>0</v>
      </c>
    </row>
    <row r="43692" spans="1:5" x14ac:dyDescent="0.15">
      <c r="A43692" t="s">
        <v>1231</v>
      </c>
      <c r="B43692" t="s">
        <v>2566</v>
      </c>
      <c r="C43692" s="28">
        <v>48945</v>
      </c>
      <c r="E43692">
        <v>0</v>
      </c>
    </row>
    <row r="43693" spans="1:5" x14ac:dyDescent="0.15">
      <c r="A43693" t="s">
        <v>1231</v>
      </c>
      <c r="B43693" t="s">
        <v>2566</v>
      </c>
      <c r="C43693" s="28">
        <v>49310</v>
      </c>
      <c r="E43693">
        <v>0</v>
      </c>
    </row>
    <row r="43694" spans="1:5" x14ac:dyDescent="0.15">
      <c r="A43694" t="s">
        <v>1231</v>
      </c>
      <c r="B43694" t="s">
        <v>2566</v>
      </c>
      <c r="C43694" s="28">
        <v>50771</v>
      </c>
      <c r="E43694">
        <v>0</v>
      </c>
    </row>
    <row r="43695" spans="1:5" x14ac:dyDescent="0.15">
      <c r="A43695" t="s">
        <v>1231</v>
      </c>
      <c r="B43695" t="s">
        <v>2566</v>
      </c>
      <c r="C43695" s="28">
        <v>51136</v>
      </c>
      <c r="E43695">
        <v>0</v>
      </c>
    </row>
    <row r="43696" spans="1:5" x14ac:dyDescent="0.15">
      <c r="A43696" t="s">
        <v>1231</v>
      </c>
      <c r="B43696" t="s">
        <v>2566</v>
      </c>
      <c r="C43696" s="28">
        <v>52963</v>
      </c>
      <c r="E43696">
        <v>0</v>
      </c>
    </row>
    <row r="43697" spans="1:5" x14ac:dyDescent="0.15">
      <c r="A43697" t="s">
        <v>1231</v>
      </c>
      <c r="B43697" t="s">
        <v>2567</v>
      </c>
      <c r="C43697" s="28">
        <v>46023</v>
      </c>
      <c r="E43697">
        <v>0</v>
      </c>
    </row>
    <row r="43698" spans="1:5" x14ac:dyDescent="0.15">
      <c r="A43698" t="s">
        <v>1231</v>
      </c>
      <c r="B43698" t="s">
        <v>2567</v>
      </c>
      <c r="C43698" s="28">
        <v>46753</v>
      </c>
      <c r="E43698">
        <v>0</v>
      </c>
    </row>
    <row r="43699" spans="1:5" x14ac:dyDescent="0.15">
      <c r="A43699" t="s">
        <v>1231</v>
      </c>
      <c r="B43699" t="s">
        <v>2567</v>
      </c>
      <c r="C43699" s="28">
        <v>47484</v>
      </c>
      <c r="E43699">
        <v>0</v>
      </c>
    </row>
    <row r="43700" spans="1:5" x14ac:dyDescent="0.15">
      <c r="A43700" t="s">
        <v>1231</v>
      </c>
      <c r="B43700" t="s">
        <v>2567</v>
      </c>
      <c r="C43700" s="28">
        <v>48214</v>
      </c>
      <c r="E43700">
        <v>0</v>
      </c>
    </row>
    <row r="43701" spans="1:5" x14ac:dyDescent="0.15">
      <c r="A43701" t="s">
        <v>1231</v>
      </c>
      <c r="B43701" t="s">
        <v>2567</v>
      </c>
      <c r="C43701" s="28">
        <v>48945</v>
      </c>
      <c r="E43701">
        <v>0</v>
      </c>
    </row>
    <row r="43702" spans="1:5" x14ac:dyDescent="0.15">
      <c r="A43702" t="s">
        <v>1231</v>
      </c>
      <c r="B43702" t="s">
        <v>2567</v>
      </c>
      <c r="C43702" s="28">
        <v>49310</v>
      </c>
      <c r="E43702">
        <v>0</v>
      </c>
    </row>
    <row r="43703" spans="1:5" x14ac:dyDescent="0.15">
      <c r="A43703" t="s">
        <v>1231</v>
      </c>
      <c r="B43703" t="s">
        <v>2567</v>
      </c>
      <c r="C43703" s="28">
        <v>50771</v>
      </c>
      <c r="E43703">
        <v>0</v>
      </c>
    </row>
    <row r="43704" spans="1:5" x14ac:dyDescent="0.15">
      <c r="A43704" t="s">
        <v>1231</v>
      </c>
      <c r="B43704" t="s">
        <v>2567</v>
      </c>
      <c r="C43704" s="28">
        <v>51136</v>
      </c>
      <c r="E43704">
        <v>0</v>
      </c>
    </row>
    <row r="43705" spans="1:5" x14ac:dyDescent="0.15">
      <c r="A43705" t="s">
        <v>1231</v>
      </c>
      <c r="B43705" t="s">
        <v>2567</v>
      </c>
      <c r="C43705" s="28">
        <v>52963</v>
      </c>
      <c r="E43705">
        <v>0</v>
      </c>
    </row>
    <row r="43706" spans="1:5" x14ac:dyDescent="0.15">
      <c r="A43706" t="s">
        <v>1231</v>
      </c>
      <c r="B43706" t="s">
        <v>2568</v>
      </c>
      <c r="C43706" s="28">
        <v>46023</v>
      </c>
      <c r="E43706">
        <v>0</v>
      </c>
    </row>
    <row r="43707" spans="1:5" x14ac:dyDescent="0.15">
      <c r="A43707" t="s">
        <v>1231</v>
      </c>
      <c r="B43707" t="s">
        <v>2568</v>
      </c>
      <c r="C43707" s="28">
        <v>46753</v>
      </c>
      <c r="E43707">
        <v>0</v>
      </c>
    </row>
    <row r="43708" spans="1:5" x14ac:dyDescent="0.15">
      <c r="A43708" t="s">
        <v>1231</v>
      </c>
      <c r="B43708" t="s">
        <v>2568</v>
      </c>
      <c r="C43708" s="28">
        <v>47484</v>
      </c>
      <c r="E43708">
        <v>0</v>
      </c>
    </row>
    <row r="43709" spans="1:5" x14ac:dyDescent="0.15">
      <c r="A43709" t="s">
        <v>1231</v>
      </c>
      <c r="B43709" t="s">
        <v>2568</v>
      </c>
      <c r="C43709" s="28">
        <v>48214</v>
      </c>
      <c r="E43709">
        <v>0</v>
      </c>
    </row>
    <row r="43710" spans="1:5" x14ac:dyDescent="0.15">
      <c r="A43710" t="s">
        <v>1231</v>
      </c>
      <c r="B43710" t="s">
        <v>2568</v>
      </c>
      <c r="C43710" s="28">
        <v>48945</v>
      </c>
      <c r="E43710">
        <v>0</v>
      </c>
    </row>
    <row r="43711" spans="1:5" x14ac:dyDescent="0.15">
      <c r="A43711" t="s">
        <v>1231</v>
      </c>
      <c r="B43711" t="s">
        <v>2568</v>
      </c>
      <c r="C43711" s="28">
        <v>49310</v>
      </c>
      <c r="E43711">
        <v>0</v>
      </c>
    </row>
    <row r="43712" spans="1:5" x14ac:dyDescent="0.15">
      <c r="A43712" t="s">
        <v>1231</v>
      </c>
      <c r="B43712" t="s">
        <v>2568</v>
      </c>
      <c r="C43712" s="28">
        <v>50771</v>
      </c>
      <c r="E43712">
        <v>0</v>
      </c>
    </row>
    <row r="43713" spans="1:5" x14ac:dyDescent="0.15">
      <c r="A43713" t="s">
        <v>1231</v>
      </c>
      <c r="B43713" t="s">
        <v>2568</v>
      </c>
      <c r="C43713" s="28">
        <v>51136</v>
      </c>
      <c r="E43713">
        <v>0</v>
      </c>
    </row>
    <row r="43714" spans="1:5" x14ac:dyDescent="0.15">
      <c r="A43714" t="s">
        <v>1231</v>
      </c>
      <c r="B43714" t="s">
        <v>2568</v>
      </c>
      <c r="C43714" s="28">
        <v>52963</v>
      </c>
      <c r="E43714">
        <v>0</v>
      </c>
    </row>
    <row r="43715" spans="1:5" x14ac:dyDescent="0.15">
      <c r="A43715" t="s">
        <v>1231</v>
      </c>
      <c r="B43715" t="s">
        <v>2569</v>
      </c>
      <c r="C43715" s="28">
        <v>46023</v>
      </c>
      <c r="E43715">
        <v>0</v>
      </c>
    </row>
    <row r="43716" spans="1:5" x14ac:dyDescent="0.15">
      <c r="A43716" t="s">
        <v>1231</v>
      </c>
      <c r="B43716" t="s">
        <v>2569</v>
      </c>
      <c r="C43716" s="28">
        <v>46753</v>
      </c>
      <c r="E43716">
        <v>0</v>
      </c>
    </row>
    <row r="43717" spans="1:5" x14ac:dyDescent="0.15">
      <c r="A43717" t="s">
        <v>1231</v>
      </c>
      <c r="B43717" t="s">
        <v>2569</v>
      </c>
      <c r="C43717" s="28">
        <v>47484</v>
      </c>
      <c r="E43717">
        <v>0</v>
      </c>
    </row>
    <row r="43718" spans="1:5" x14ac:dyDescent="0.15">
      <c r="A43718" t="s">
        <v>1231</v>
      </c>
      <c r="B43718" t="s">
        <v>2569</v>
      </c>
      <c r="C43718" s="28">
        <v>48214</v>
      </c>
      <c r="E43718">
        <v>0</v>
      </c>
    </row>
    <row r="43719" spans="1:5" x14ac:dyDescent="0.15">
      <c r="A43719" t="s">
        <v>1231</v>
      </c>
      <c r="B43719" t="s">
        <v>2569</v>
      </c>
      <c r="C43719" s="28">
        <v>48945</v>
      </c>
      <c r="E43719">
        <v>0</v>
      </c>
    </row>
    <row r="43720" spans="1:5" x14ac:dyDescent="0.15">
      <c r="A43720" t="s">
        <v>1231</v>
      </c>
      <c r="B43720" t="s">
        <v>2569</v>
      </c>
      <c r="C43720" s="28">
        <v>49310</v>
      </c>
      <c r="E43720">
        <v>0</v>
      </c>
    </row>
    <row r="43721" spans="1:5" x14ac:dyDescent="0.15">
      <c r="A43721" t="s">
        <v>1231</v>
      </c>
      <c r="B43721" t="s">
        <v>2569</v>
      </c>
      <c r="C43721" s="28">
        <v>50771</v>
      </c>
      <c r="E43721">
        <v>0</v>
      </c>
    </row>
    <row r="43722" spans="1:5" x14ac:dyDescent="0.15">
      <c r="A43722" t="s">
        <v>1231</v>
      </c>
      <c r="B43722" t="s">
        <v>2569</v>
      </c>
      <c r="C43722" s="28">
        <v>51136</v>
      </c>
      <c r="E43722">
        <v>0</v>
      </c>
    </row>
    <row r="43723" spans="1:5" x14ac:dyDescent="0.15">
      <c r="A43723" t="s">
        <v>1231</v>
      </c>
      <c r="B43723" t="s">
        <v>2569</v>
      </c>
      <c r="C43723" s="28">
        <v>52963</v>
      </c>
      <c r="E43723">
        <v>0</v>
      </c>
    </row>
    <row r="43724" spans="1:5" x14ac:dyDescent="0.15">
      <c r="A43724" t="s">
        <v>1231</v>
      </c>
      <c r="B43724" t="s">
        <v>2828</v>
      </c>
      <c r="C43724" s="28">
        <v>46023</v>
      </c>
      <c r="E43724">
        <v>0</v>
      </c>
    </row>
    <row r="43725" spans="1:5" x14ac:dyDescent="0.15">
      <c r="A43725" t="s">
        <v>1231</v>
      </c>
      <c r="B43725" t="s">
        <v>2828</v>
      </c>
      <c r="C43725" s="28">
        <v>46753</v>
      </c>
      <c r="E43725">
        <v>0</v>
      </c>
    </row>
    <row r="43726" spans="1:5" x14ac:dyDescent="0.15">
      <c r="A43726" t="s">
        <v>1231</v>
      </c>
      <c r="B43726" t="s">
        <v>2828</v>
      </c>
      <c r="C43726" s="28">
        <v>47484</v>
      </c>
      <c r="E43726">
        <v>0</v>
      </c>
    </row>
    <row r="43727" spans="1:5" x14ac:dyDescent="0.15">
      <c r="A43727" t="s">
        <v>1231</v>
      </c>
      <c r="B43727" t="s">
        <v>2828</v>
      </c>
      <c r="C43727" s="28">
        <v>48214</v>
      </c>
      <c r="E43727">
        <v>0</v>
      </c>
    </row>
    <row r="43728" spans="1:5" x14ac:dyDescent="0.15">
      <c r="A43728" t="s">
        <v>1231</v>
      </c>
      <c r="B43728" t="s">
        <v>2828</v>
      </c>
      <c r="C43728" s="28">
        <v>48945</v>
      </c>
      <c r="E43728">
        <v>0</v>
      </c>
    </row>
    <row r="43729" spans="1:5" x14ac:dyDescent="0.15">
      <c r="A43729" t="s">
        <v>1231</v>
      </c>
      <c r="B43729" t="s">
        <v>2828</v>
      </c>
      <c r="C43729" s="28">
        <v>49310</v>
      </c>
      <c r="E43729">
        <v>0</v>
      </c>
    </row>
    <row r="43730" spans="1:5" x14ac:dyDescent="0.15">
      <c r="A43730" t="s">
        <v>1231</v>
      </c>
      <c r="B43730" t="s">
        <v>2828</v>
      </c>
      <c r="C43730" s="28">
        <v>50771</v>
      </c>
      <c r="E43730">
        <v>0</v>
      </c>
    </row>
    <row r="43731" spans="1:5" x14ac:dyDescent="0.15">
      <c r="A43731" t="s">
        <v>1231</v>
      </c>
      <c r="B43731" t="s">
        <v>2828</v>
      </c>
      <c r="C43731" s="28">
        <v>51136</v>
      </c>
      <c r="E43731">
        <v>0</v>
      </c>
    </row>
    <row r="43732" spans="1:5" x14ac:dyDescent="0.15">
      <c r="A43732" t="s">
        <v>1231</v>
      </c>
      <c r="B43732" t="s">
        <v>2828</v>
      </c>
      <c r="C43732" s="28">
        <v>52963</v>
      </c>
      <c r="E43732">
        <v>0</v>
      </c>
    </row>
    <row r="43733" spans="1:5" x14ac:dyDescent="0.15">
      <c r="A43733" t="s">
        <v>1231</v>
      </c>
      <c r="B43733" t="s">
        <v>2829</v>
      </c>
      <c r="C43733" s="28">
        <v>46023</v>
      </c>
      <c r="E43733">
        <v>0</v>
      </c>
    </row>
    <row r="43734" spans="1:5" x14ac:dyDescent="0.15">
      <c r="A43734" t="s">
        <v>1231</v>
      </c>
      <c r="B43734" t="s">
        <v>2829</v>
      </c>
      <c r="C43734" s="28">
        <v>46753</v>
      </c>
      <c r="E43734">
        <v>0</v>
      </c>
    </row>
    <row r="43735" spans="1:5" x14ac:dyDescent="0.15">
      <c r="A43735" t="s">
        <v>1231</v>
      </c>
      <c r="B43735" t="s">
        <v>2829</v>
      </c>
      <c r="C43735" s="28">
        <v>47484</v>
      </c>
      <c r="E43735">
        <v>0</v>
      </c>
    </row>
    <row r="43736" spans="1:5" x14ac:dyDescent="0.15">
      <c r="A43736" t="s">
        <v>1231</v>
      </c>
      <c r="B43736" t="s">
        <v>2829</v>
      </c>
      <c r="C43736" s="28">
        <v>48214</v>
      </c>
      <c r="E43736">
        <v>0</v>
      </c>
    </row>
    <row r="43737" spans="1:5" x14ac:dyDescent="0.15">
      <c r="A43737" t="s">
        <v>1231</v>
      </c>
      <c r="B43737" t="s">
        <v>2829</v>
      </c>
      <c r="C43737" s="28">
        <v>48945</v>
      </c>
      <c r="E43737">
        <v>0</v>
      </c>
    </row>
    <row r="43738" spans="1:5" x14ac:dyDescent="0.15">
      <c r="A43738" t="s">
        <v>1231</v>
      </c>
      <c r="B43738" t="s">
        <v>2829</v>
      </c>
      <c r="C43738" s="28">
        <v>49310</v>
      </c>
      <c r="E43738">
        <v>0</v>
      </c>
    </row>
    <row r="43739" spans="1:5" x14ac:dyDescent="0.15">
      <c r="A43739" t="s">
        <v>1231</v>
      </c>
      <c r="B43739" t="s">
        <v>2829</v>
      </c>
      <c r="C43739" s="28">
        <v>50771</v>
      </c>
      <c r="E43739">
        <v>0</v>
      </c>
    </row>
    <row r="43740" spans="1:5" x14ac:dyDescent="0.15">
      <c r="A43740" t="s">
        <v>1231</v>
      </c>
      <c r="B43740" t="s">
        <v>2829</v>
      </c>
      <c r="C43740" s="28">
        <v>51136</v>
      </c>
      <c r="E43740">
        <v>0</v>
      </c>
    </row>
    <row r="43741" spans="1:5" x14ac:dyDescent="0.15">
      <c r="A43741" t="s">
        <v>1231</v>
      </c>
      <c r="B43741" t="s">
        <v>2829</v>
      </c>
      <c r="C43741" s="28">
        <v>52963</v>
      </c>
      <c r="E43741">
        <v>0</v>
      </c>
    </row>
    <row r="43742" spans="1:5" x14ac:dyDescent="0.15">
      <c r="A43742" t="s">
        <v>1231</v>
      </c>
      <c r="B43742" t="s">
        <v>2830</v>
      </c>
      <c r="C43742" s="28">
        <v>46023</v>
      </c>
      <c r="E43742">
        <v>0</v>
      </c>
    </row>
    <row r="43743" spans="1:5" x14ac:dyDescent="0.15">
      <c r="A43743" t="s">
        <v>1231</v>
      </c>
      <c r="B43743" t="s">
        <v>2830</v>
      </c>
      <c r="C43743" s="28">
        <v>46753</v>
      </c>
      <c r="E43743">
        <v>0</v>
      </c>
    </row>
    <row r="43744" spans="1:5" x14ac:dyDescent="0.15">
      <c r="A43744" t="s">
        <v>1231</v>
      </c>
      <c r="B43744" t="s">
        <v>2830</v>
      </c>
      <c r="C43744" s="28">
        <v>47484</v>
      </c>
      <c r="E43744">
        <v>0</v>
      </c>
    </row>
    <row r="43745" spans="1:5" x14ac:dyDescent="0.15">
      <c r="A43745" t="s">
        <v>1231</v>
      </c>
      <c r="B43745" t="s">
        <v>2830</v>
      </c>
      <c r="C43745" s="28">
        <v>48214</v>
      </c>
      <c r="E43745">
        <v>0</v>
      </c>
    </row>
    <row r="43746" spans="1:5" x14ac:dyDescent="0.15">
      <c r="A43746" t="s">
        <v>1231</v>
      </c>
      <c r="B43746" t="s">
        <v>2830</v>
      </c>
      <c r="C43746" s="28">
        <v>48945</v>
      </c>
      <c r="E43746">
        <v>0</v>
      </c>
    </row>
    <row r="43747" spans="1:5" x14ac:dyDescent="0.15">
      <c r="A43747" t="s">
        <v>1231</v>
      </c>
      <c r="B43747" t="s">
        <v>2830</v>
      </c>
      <c r="C43747" s="28">
        <v>49310</v>
      </c>
      <c r="E43747">
        <v>0</v>
      </c>
    </row>
    <row r="43748" spans="1:5" x14ac:dyDescent="0.15">
      <c r="A43748" t="s">
        <v>1231</v>
      </c>
      <c r="B43748" t="s">
        <v>2830</v>
      </c>
      <c r="C43748" s="28">
        <v>50771</v>
      </c>
      <c r="E43748">
        <v>0</v>
      </c>
    </row>
    <row r="43749" spans="1:5" x14ac:dyDescent="0.15">
      <c r="A43749" t="s">
        <v>1231</v>
      </c>
      <c r="B43749" t="s">
        <v>2830</v>
      </c>
      <c r="C43749" s="28">
        <v>51136</v>
      </c>
      <c r="E43749">
        <v>0</v>
      </c>
    </row>
    <row r="43750" spans="1:5" x14ac:dyDescent="0.15">
      <c r="A43750" t="s">
        <v>1231</v>
      </c>
      <c r="B43750" t="s">
        <v>2830</v>
      </c>
      <c r="C43750" s="28">
        <v>52963</v>
      </c>
      <c r="E43750">
        <v>0</v>
      </c>
    </row>
    <row r="43751" spans="1:5" x14ac:dyDescent="0.15">
      <c r="A43751" t="s">
        <v>1231</v>
      </c>
      <c r="B43751" t="s">
        <v>244</v>
      </c>
      <c r="C43751" s="28">
        <v>46023</v>
      </c>
      <c r="E43751">
        <v>0</v>
      </c>
    </row>
    <row r="43752" spans="1:5" x14ac:dyDescent="0.15">
      <c r="A43752" t="s">
        <v>1231</v>
      </c>
      <c r="B43752" t="s">
        <v>244</v>
      </c>
      <c r="C43752" s="28">
        <v>46753</v>
      </c>
      <c r="E43752">
        <v>0</v>
      </c>
    </row>
    <row r="43753" spans="1:5" x14ac:dyDescent="0.15">
      <c r="A43753" t="s">
        <v>1231</v>
      </c>
      <c r="B43753" t="s">
        <v>244</v>
      </c>
      <c r="C43753" s="28">
        <v>47484</v>
      </c>
      <c r="E43753">
        <v>0</v>
      </c>
    </row>
    <row r="43754" spans="1:5" x14ac:dyDescent="0.15">
      <c r="A43754" t="s">
        <v>1231</v>
      </c>
      <c r="B43754" t="s">
        <v>244</v>
      </c>
      <c r="C43754" s="28">
        <v>48214</v>
      </c>
      <c r="E43754">
        <v>0</v>
      </c>
    </row>
    <row r="43755" spans="1:5" x14ac:dyDescent="0.15">
      <c r="A43755" t="s">
        <v>1231</v>
      </c>
      <c r="B43755" t="s">
        <v>244</v>
      </c>
      <c r="C43755" s="28">
        <v>48945</v>
      </c>
      <c r="E43755">
        <v>0</v>
      </c>
    </row>
    <row r="43756" spans="1:5" x14ac:dyDescent="0.15">
      <c r="A43756" t="s">
        <v>1231</v>
      </c>
      <c r="B43756" t="s">
        <v>244</v>
      </c>
      <c r="C43756" s="28">
        <v>49310</v>
      </c>
      <c r="E43756">
        <v>0</v>
      </c>
    </row>
    <row r="43757" spans="1:5" x14ac:dyDescent="0.15">
      <c r="A43757" t="s">
        <v>1231</v>
      </c>
      <c r="B43757" t="s">
        <v>244</v>
      </c>
      <c r="C43757" s="28">
        <v>50771</v>
      </c>
      <c r="E43757">
        <v>0</v>
      </c>
    </row>
    <row r="43758" spans="1:5" x14ac:dyDescent="0.15">
      <c r="A43758" t="s">
        <v>1231</v>
      </c>
      <c r="B43758" t="s">
        <v>244</v>
      </c>
      <c r="C43758" s="28">
        <v>51136</v>
      </c>
      <c r="E43758">
        <v>0</v>
      </c>
    </row>
    <row r="43759" spans="1:5" x14ac:dyDescent="0.15">
      <c r="A43759" t="s">
        <v>1231</v>
      </c>
      <c r="B43759" t="s">
        <v>244</v>
      </c>
      <c r="C43759" s="28">
        <v>52963</v>
      </c>
      <c r="E43759">
        <v>0</v>
      </c>
    </row>
    <row r="43760" spans="1:5" x14ac:dyDescent="0.15">
      <c r="A43760" t="s">
        <v>1231</v>
      </c>
      <c r="B43760" t="s">
        <v>742</v>
      </c>
      <c r="C43760" s="28">
        <v>46023</v>
      </c>
      <c r="E43760">
        <v>0</v>
      </c>
    </row>
    <row r="43761" spans="1:5" x14ac:dyDescent="0.15">
      <c r="A43761" t="s">
        <v>1231</v>
      </c>
      <c r="B43761" t="s">
        <v>742</v>
      </c>
      <c r="C43761" s="28">
        <v>46753</v>
      </c>
      <c r="E43761">
        <v>0</v>
      </c>
    </row>
    <row r="43762" spans="1:5" x14ac:dyDescent="0.15">
      <c r="A43762" t="s">
        <v>1231</v>
      </c>
      <c r="B43762" t="s">
        <v>742</v>
      </c>
      <c r="C43762" s="28">
        <v>47484</v>
      </c>
      <c r="E43762">
        <v>0</v>
      </c>
    </row>
    <row r="43763" spans="1:5" x14ac:dyDescent="0.15">
      <c r="A43763" t="s">
        <v>1231</v>
      </c>
      <c r="B43763" t="s">
        <v>742</v>
      </c>
      <c r="C43763" s="28">
        <v>48214</v>
      </c>
      <c r="E43763">
        <v>0</v>
      </c>
    </row>
    <row r="43764" spans="1:5" x14ac:dyDescent="0.15">
      <c r="A43764" t="s">
        <v>1231</v>
      </c>
      <c r="B43764" t="s">
        <v>742</v>
      </c>
      <c r="C43764" s="28">
        <v>48945</v>
      </c>
      <c r="E43764">
        <v>0</v>
      </c>
    </row>
    <row r="43765" spans="1:5" x14ac:dyDescent="0.15">
      <c r="A43765" t="s">
        <v>1231</v>
      </c>
      <c r="B43765" t="s">
        <v>742</v>
      </c>
      <c r="C43765" s="28">
        <v>49310</v>
      </c>
      <c r="E43765">
        <v>0</v>
      </c>
    </row>
    <row r="43766" spans="1:5" x14ac:dyDescent="0.15">
      <c r="A43766" t="s">
        <v>1231</v>
      </c>
      <c r="B43766" t="s">
        <v>742</v>
      </c>
      <c r="C43766" s="28">
        <v>50771</v>
      </c>
      <c r="E43766">
        <v>0</v>
      </c>
    </row>
    <row r="43767" spans="1:5" x14ac:dyDescent="0.15">
      <c r="A43767" t="s">
        <v>1231</v>
      </c>
      <c r="B43767" t="s">
        <v>742</v>
      </c>
      <c r="C43767" s="28">
        <v>51136</v>
      </c>
      <c r="E43767">
        <v>0</v>
      </c>
    </row>
    <row r="43768" spans="1:5" x14ac:dyDescent="0.15">
      <c r="A43768" t="s">
        <v>1231</v>
      </c>
      <c r="B43768" t="s">
        <v>742</v>
      </c>
      <c r="C43768" s="28">
        <v>52963</v>
      </c>
      <c r="E43768">
        <v>0</v>
      </c>
    </row>
    <row r="43769" spans="1:5" x14ac:dyDescent="0.15">
      <c r="A43769" t="s">
        <v>1231</v>
      </c>
      <c r="B43769" t="s">
        <v>1515</v>
      </c>
      <c r="C43769" s="28">
        <v>46023</v>
      </c>
      <c r="E43769">
        <v>0</v>
      </c>
    </row>
    <row r="43770" spans="1:5" x14ac:dyDescent="0.15">
      <c r="A43770" t="s">
        <v>1231</v>
      </c>
      <c r="B43770" t="s">
        <v>1515</v>
      </c>
      <c r="C43770" s="28">
        <v>46753</v>
      </c>
      <c r="E43770">
        <v>0</v>
      </c>
    </row>
    <row r="43771" spans="1:5" x14ac:dyDescent="0.15">
      <c r="A43771" t="s">
        <v>1231</v>
      </c>
      <c r="B43771" t="s">
        <v>1515</v>
      </c>
      <c r="C43771" s="28">
        <v>47484</v>
      </c>
      <c r="E43771">
        <v>0</v>
      </c>
    </row>
    <row r="43772" spans="1:5" x14ac:dyDescent="0.15">
      <c r="A43772" t="s">
        <v>1231</v>
      </c>
      <c r="B43772" t="s">
        <v>1515</v>
      </c>
      <c r="C43772" s="28">
        <v>48214</v>
      </c>
      <c r="E43772">
        <v>0</v>
      </c>
    </row>
    <row r="43773" spans="1:5" x14ac:dyDescent="0.15">
      <c r="A43773" t="s">
        <v>1231</v>
      </c>
      <c r="B43773" t="s">
        <v>1515</v>
      </c>
      <c r="C43773" s="28">
        <v>48945</v>
      </c>
      <c r="E43773">
        <v>0</v>
      </c>
    </row>
    <row r="43774" spans="1:5" x14ac:dyDescent="0.15">
      <c r="A43774" t="s">
        <v>1231</v>
      </c>
      <c r="B43774" t="s">
        <v>1515</v>
      </c>
      <c r="C43774" s="28">
        <v>49310</v>
      </c>
      <c r="E43774">
        <v>0</v>
      </c>
    </row>
    <row r="43775" spans="1:5" x14ac:dyDescent="0.15">
      <c r="A43775" t="s">
        <v>1231</v>
      </c>
      <c r="B43775" t="s">
        <v>1515</v>
      </c>
      <c r="C43775" s="28">
        <v>50771</v>
      </c>
      <c r="E43775">
        <v>0</v>
      </c>
    </row>
    <row r="43776" spans="1:5" x14ac:dyDescent="0.15">
      <c r="A43776" t="s">
        <v>1231</v>
      </c>
      <c r="B43776" t="s">
        <v>1515</v>
      </c>
      <c r="C43776" s="28">
        <v>51136</v>
      </c>
      <c r="E43776">
        <v>0</v>
      </c>
    </row>
    <row r="43777" spans="1:5" x14ac:dyDescent="0.15">
      <c r="A43777" t="s">
        <v>1231</v>
      </c>
      <c r="B43777" t="s">
        <v>1515</v>
      </c>
      <c r="C43777" s="28">
        <v>52963</v>
      </c>
      <c r="E43777">
        <v>0</v>
      </c>
    </row>
    <row r="43778" spans="1:5" x14ac:dyDescent="0.15">
      <c r="A43778" t="s">
        <v>1231</v>
      </c>
      <c r="B43778" t="s">
        <v>743</v>
      </c>
      <c r="C43778" s="28">
        <v>46023</v>
      </c>
      <c r="E43778">
        <v>0</v>
      </c>
    </row>
    <row r="43779" spans="1:5" x14ac:dyDescent="0.15">
      <c r="A43779" t="s">
        <v>1231</v>
      </c>
      <c r="B43779" t="s">
        <v>743</v>
      </c>
      <c r="C43779" s="28">
        <v>46753</v>
      </c>
      <c r="E43779">
        <v>0</v>
      </c>
    </row>
    <row r="43780" spans="1:5" x14ac:dyDescent="0.15">
      <c r="A43780" t="s">
        <v>1231</v>
      </c>
      <c r="B43780" t="s">
        <v>743</v>
      </c>
      <c r="C43780" s="28">
        <v>47484</v>
      </c>
      <c r="E43780">
        <v>0</v>
      </c>
    </row>
    <row r="43781" spans="1:5" x14ac:dyDescent="0.15">
      <c r="A43781" t="s">
        <v>1231</v>
      </c>
      <c r="B43781" t="s">
        <v>743</v>
      </c>
      <c r="C43781" s="28">
        <v>48214</v>
      </c>
      <c r="E43781">
        <v>0</v>
      </c>
    </row>
    <row r="43782" spans="1:5" x14ac:dyDescent="0.15">
      <c r="A43782" t="s">
        <v>1231</v>
      </c>
      <c r="B43782" t="s">
        <v>743</v>
      </c>
      <c r="C43782" s="28">
        <v>48945</v>
      </c>
      <c r="E43782">
        <v>0</v>
      </c>
    </row>
    <row r="43783" spans="1:5" x14ac:dyDescent="0.15">
      <c r="A43783" t="s">
        <v>1231</v>
      </c>
      <c r="B43783" t="s">
        <v>743</v>
      </c>
      <c r="C43783" s="28">
        <v>49310</v>
      </c>
      <c r="E43783">
        <v>0</v>
      </c>
    </row>
    <row r="43784" spans="1:5" x14ac:dyDescent="0.15">
      <c r="A43784" t="s">
        <v>1231</v>
      </c>
      <c r="B43784" t="s">
        <v>743</v>
      </c>
      <c r="C43784" s="28">
        <v>50771</v>
      </c>
      <c r="E43784">
        <v>0</v>
      </c>
    </row>
    <row r="43785" spans="1:5" x14ac:dyDescent="0.15">
      <c r="A43785" t="s">
        <v>1231</v>
      </c>
      <c r="B43785" t="s">
        <v>743</v>
      </c>
      <c r="C43785" s="28">
        <v>51136</v>
      </c>
      <c r="E43785">
        <v>0</v>
      </c>
    </row>
    <row r="43786" spans="1:5" x14ac:dyDescent="0.15">
      <c r="A43786" t="s">
        <v>1231</v>
      </c>
      <c r="B43786" t="s">
        <v>743</v>
      </c>
      <c r="C43786" s="28">
        <v>52963</v>
      </c>
      <c r="E43786">
        <v>0</v>
      </c>
    </row>
    <row r="43787" spans="1:5" x14ac:dyDescent="0.15">
      <c r="A43787" t="s">
        <v>1231</v>
      </c>
      <c r="B43787" t="s">
        <v>1517</v>
      </c>
      <c r="C43787" s="28">
        <v>46023</v>
      </c>
      <c r="E43787">
        <v>0</v>
      </c>
    </row>
    <row r="43788" spans="1:5" x14ac:dyDescent="0.15">
      <c r="A43788" t="s">
        <v>1231</v>
      </c>
      <c r="B43788" t="s">
        <v>1517</v>
      </c>
      <c r="C43788" s="28">
        <v>46753</v>
      </c>
      <c r="E43788">
        <v>0</v>
      </c>
    </row>
    <row r="43789" spans="1:5" x14ac:dyDescent="0.15">
      <c r="A43789" t="s">
        <v>1231</v>
      </c>
      <c r="B43789" t="s">
        <v>1517</v>
      </c>
      <c r="C43789" s="28">
        <v>47484</v>
      </c>
      <c r="E43789">
        <v>0</v>
      </c>
    </row>
    <row r="43790" spans="1:5" x14ac:dyDescent="0.15">
      <c r="A43790" t="s">
        <v>1231</v>
      </c>
      <c r="B43790" t="s">
        <v>1517</v>
      </c>
      <c r="C43790" s="28">
        <v>48214</v>
      </c>
      <c r="E43790">
        <v>0</v>
      </c>
    </row>
    <row r="43791" spans="1:5" x14ac:dyDescent="0.15">
      <c r="A43791" t="s">
        <v>1231</v>
      </c>
      <c r="B43791" t="s">
        <v>1517</v>
      </c>
      <c r="C43791" s="28">
        <v>48945</v>
      </c>
      <c r="E43791">
        <v>0</v>
      </c>
    </row>
    <row r="43792" spans="1:5" x14ac:dyDescent="0.15">
      <c r="A43792" t="s">
        <v>1231</v>
      </c>
      <c r="B43792" t="s">
        <v>1517</v>
      </c>
      <c r="C43792" s="28">
        <v>49310</v>
      </c>
      <c r="E43792">
        <v>0</v>
      </c>
    </row>
    <row r="43793" spans="1:5" x14ac:dyDescent="0.15">
      <c r="A43793" t="s">
        <v>1231</v>
      </c>
      <c r="B43793" t="s">
        <v>1517</v>
      </c>
      <c r="C43793" s="28">
        <v>50771</v>
      </c>
      <c r="E43793">
        <v>0</v>
      </c>
    </row>
    <row r="43794" spans="1:5" x14ac:dyDescent="0.15">
      <c r="A43794" t="s">
        <v>1231</v>
      </c>
      <c r="B43794" t="s">
        <v>1517</v>
      </c>
      <c r="C43794" s="28">
        <v>51136</v>
      </c>
      <c r="E43794">
        <v>0</v>
      </c>
    </row>
    <row r="43795" spans="1:5" x14ac:dyDescent="0.15">
      <c r="A43795" t="s">
        <v>1231</v>
      </c>
      <c r="B43795" t="s">
        <v>1517</v>
      </c>
      <c r="C43795" s="28">
        <v>52963</v>
      </c>
      <c r="E43795">
        <v>0</v>
      </c>
    </row>
    <row r="43796" spans="1:5" x14ac:dyDescent="0.15">
      <c r="A43796" t="s">
        <v>1231</v>
      </c>
      <c r="B43796" t="s">
        <v>744</v>
      </c>
      <c r="C43796" s="28">
        <v>46023</v>
      </c>
      <c r="E43796">
        <v>0</v>
      </c>
    </row>
    <row r="43797" spans="1:5" x14ac:dyDescent="0.15">
      <c r="A43797" t="s">
        <v>1231</v>
      </c>
      <c r="B43797" t="s">
        <v>744</v>
      </c>
      <c r="C43797" s="28">
        <v>46753</v>
      </c>
      <c r="E43797">
        <v>0</v>
      </c>
    </row>
    <row r="43798" spans="1:5" x14ac:dyDescent="0.15">
      <c r="A43798" t="s">
        <v>1231</v>
      </c>
      <c r="B43798" t="s">
        <v>744</v>
      </c>
      <c r="C43798" s="28">
        <v>47484</v>
      </c>
      <c r="E43798">
        <v>0</v>
      </c>
    </row>
    <row r="43799" spans="1:5" x14ac:dyDescent="0.15">
      <c r="A43799" t="s">
        <v>1231</v>
      </c>
      <c r="B43799" t="s">
        <v>744</v>
      </c>
      <c r="C43799" s="28">
        <v>48214</v>
      </c>
      <c r="E43799">
        <v>0</v>
      </c>
    </row>
    <row r="43800" spans="1:5" x14ac:dyDescent="0.15">
      <c r="A43800" t="s">
        <v>1231</v>
      </c>
      <c r="B43800" t="s">
        <v>744</v>
      </c>
      <c r="C43800" s="28">
        <v>48945</v>
      </c>
      <c r="E43800">
        <v>0</v>
      </c>
    </row>
    <row r="43801" spans="1:5" x14ac:dyDescent="0.15">
      <c r="A43801" t="s">
        <v>1231</v>
      </c>
      <c r="B43801" t="s">
        <v>744</v>
      </c>
      <c r="C43801" s="28">
        <v>49310</v>
      </c>
      <c r="E43801">
        <v>0</v>
      </c>
    </row>
    <row r="43802" spans="1:5" x14ac:dyDescent="0.15">
      <c r="A43802" t="s">
        <v>1231</v>
      </c>
      <c r="B43802" t="s">
        <v>744</v>
      </c>
      <c r="C43802" s="28">
        <v>50771</v>
      </c>
      <c r="E43802">
        <v>0</v>
      </c>
    </row>
    <row r="43803" spans="1:5" x14ac:dyDescent="0.15">
      <c r="A43803" t="s">
        <v>1231</v>
      </c>
      <c r="B43803" t="s">
        <v>744</v>
      </c>
      <c r="C43803" s="28">
        <v>51136</v>
      </c>
      <c r="E43803">
        <v>0</v>
      </c>
    </row>
    <row r="43804" spans="1:5" x14ac:dyDescent="0.15">
      <c r="A43804" t="s">
        <v>1231</v>
      </c>
      <c r="B43804" t="s">
        <v>744</v>
      </c>
      <c r="C43804" s="28">
        <v>52963</v>
      </c>
      <c r="E43804">
        <v>0</v>
      </c>
    </row>
    <row r="43805" spans="1:5" x14ac:dyDescent="0.15">
      <c r="A43805" t="s">
        <v>1231</v>
      </c>
      <c r="B43805" t="s">
        <v>1519</v>
      </c>
      <c r="C43805" s="28">
        <v>46023</v>
      </c>
      <c r="E43805">
        <v>0</v>
      </c>
    </row>
    <row r="43806" spans="1:5" x14ac:dyDescent="0.15">
      <c r="A43806" t="s">
        <v>1231</v>
      </c>
      <c r="B43806" t="s">
        <v>1519</v>
      </c>
      <c r="C43806" s="28">
        <v>46753</v>
      </c>
      <c r="E43806">
        <v>0</v>
      </c>
    </row>
    <row r="43807" spans="1:5" x14ac:dyDescent="0.15">
      <c r="A43807" t="s">
        <v>1231</v>
      </c>
      <c r="B43807" t="s">
        <v>1519</v>
      </c>
      <c r="C43807" s="28">
        <v>47484</v>
      </c>
      <c r="E43807">
        <v>0</v>
      </c>
    </row>
    <row r="43808" spans="1:5" x14ac:dyDescent="0.15">
      <c r="A43808" t="s">
        <v>1231</v>
      </c>
      <c r="B43808" t="s">
        <v>1519</v>
      </c>
      <c r="C43808" s="28">
        <v>48214</v>
      </c>
      <c r="E43808">
        <v>0</v>
      </c>
    </row>
    <row r="43809" spans="1:5" x14ac:dyDescent="0.15">
      <c r="A43809" t="s">
        <v>1231</v>
      </c>
      <c r="B43809" t="s">
        <v>1519</v>
      </c>
      <c r="C43809" s="28">
        <v>48945</v>
      </c>
      <c r="E43809">
        <v>0</v>
      </c>
    </row>
    <row r="43810" spans="1:5" x14ac:dyDescent="0.15">
      <c r="A43810" t="s">
        <v>1231</v>
      </c>
      <c r="B43810" t="s">
        <v>1519</v>
      </c>
      <c r="C43810" s="28">
        <v>49310</v>
      </c>
      <c r="E43810">
        <v>0</v>
      </c>
    </row>
    <row r="43811" spans="1:5" x14ac:dyDescent="0.15">
      <c r="A43811" t="s">
        <v>1231</v>
      </c>
      <c r="B43811" t="s">
        <v>1519</v>
      </c>
      <c r="C43811" s="28">
        <v>50771</v>
      </c>
      <c r="E43811">
        <v>0</v>
      </c>
    </row>
    <row r="43812" spans="1:5" x14ac:dyDescent="0.15">
      <c r="A43812" t="s">
        <v>1231</v>
      </c>
      <c r="B43812" t="s">
        <v>1519</v>
      </c>
      <c r="C43812" s="28">
        <v>51136</v>
      </c>
      <c r="E43812">
        <v>0</v>
      </c>
    </row>
    <row r="43813" spans="1:5" x14ac:dyDescent="0.15">
      <c r="A43813" t="s">
        <v>1231</v>
      </c>
      <c r="B43813" t="s">
        <v>1519</v>
      </c>
      <c r="C43813" s="28">
        <v>52963</v>
      </c>
      <c r="E43813">
        <v>0</v>
      </c>
    </row>
    <row r="43814" spans="1:5" x14ac:dyDescent="0.15">
      <c r="A43814" t="s">
        <v>1231</v>
      </c>
      <c r="B43814" t="s">
        <v>745</v>
      </c>
      <c r="C43814" s="28">
        <v>46023</v>
      </c>
      <c r="E43814">
        <v>0</v>
      </c>
    </row>
    <row r="43815" spans="1:5" x14ac:dyDescent="0.15">
      <c r="A43815" t="s">
        <v>1231</v>
      </c>
      <c r="B43815" t="s">
        <v>745</v>
      </c>
      <c r="C43815" s="28">
        <v>46753</v>
      </c>
      <c r="E43815">
        <v>0</v>
      </c>
    </row>
    <row r="43816" spans="1:5" x14ac:dyDescent="0.15">
      <c r="A43816" t="s">
        <v>1231</v>
      </c>
      <c r="B43816" t="s">
        <v>745</v>
      </c>
      <c r="C43816" s="28">
        <v>47484</v>
      </c>
      <c r="E43816">
        <v>0</v>
      </c>
    </row>
    <row r="43817" spans="1:5" x14ac:dyDescent="0.15">
      <c r="A43817" t="s">
        <v>1231</v>
      </c>
      <c r="B43817" t="s">
        <v>745</v>
      </c>
      <c r="C43817" s="28">
        <v>48214</v>
      </c>
      <c r="E43817">
        <v>0</v>
      </c>
    </row>
    <row r="43818" spans="1:5" x14ac:dyDescent="0.15">
      <c r="A43818" t="s">
        <v>1231</v>
      </c>
      <c r="B43818" t="s">
        <v>745</v>
      </c>
      <c r="C43818" s="28">
        <v>48945</v>
      </c>
      <c r="E43818">
        <v>0</v>
      </c>
    </row>
    <row r="43819" spans="1:5" x14ac:dyDescent="0.15">
      <c r="A43819" t="s">
        <v>1231</v>
      </c>
      <c r="B43819" t="s">
        <v>745</v>
      </c>
      <c r="C43819" s="28">
        <v>49310</v>
      </c>
      <c r="E43819">
        <v>0</v>
      </c>
    </row>
    <row r="43820" spans="1:5" x14ac:dyDescent="0.15">
      <c r="A43820" t="s">
        <v>1231</v>
      </c>
      <c r="B43820" t="s">
        <v>745</v>
      </c>
      <c r="C43820" s="28">
        <v>50771</v>
      </c>
      <c r="E43820">
        <v>0</v>
      </c>
    </row>
    <row r="43821" spans="1:5" x14ac:dyDescent="0.15">
      <c r="A43821" t="s">
        <v>1231</v>
      </c>
      <c r="B43821" t="s">
        <v>745</v>
      </c>
      <c r="C43821" s="28">
        <v>51136</v>
      </c>
      <c r="E43821">
        <v>0</v>
      </c>
    </row>
    <row r="43822" spans="1:5" x14ac:dyDescent="0.15">
      <c r="A43822" t="s">
        <v>1231</v>
      </c>
      <c r="B43822" t="s">
        <v>745</v>
      </c>
      <c r="C43822" s="28">
        <v>52963</v>
      </c>
      <c r="E43822">
        <v>0</v>
      </c>
    </row>
    <row r="43823" spans="1:5" x14ac:dyDescent="0.15">
      <c r="A43823" t="s">
        <v>1231</v>
      </c>
      <c r="B43823" t="s">
        <v>1521</v>
      </c>
      <c r="C43823" s="28">
        <v>46023</v>
      </c>
      <c r="E43823">
        <v>0</v>
      </c>
    </row>
    <row r="43824" spans="1:5" x14ac:dyDescent="0.15">
      <c r="A43824" t="s">
        <v>1231</v>
      </c>
      <c r="B43824" t="s">
        <v>1521</v>
      </c>
      <c r="C43824" s="28">
        <v>46753</v>
      </c>
      <c r="E43824">
        <v>0</v>
      </c>
    </row>
    <row r="43825" spans="1:5" x14ac:dyDescent="0.15">
      <c r="A43825" t="s">
        <v>1231</v>
      </c>
      <c r="B43825" t="s">
        <v>1521</v>
      </c>
      <c r="C43825" s="28">
        <v>47484</v>
      </c>
      <c r="E43825">
        <v>0</v>
      </c>
    </row>
    <row r="43826" spans="1:5" x14ac:dyDescent="0.15">
      <c r="A43826" t="s">
        <v>1231</v>
      </c>
      <c r="B43826" t="s">
        <v>1521</v>
      </c>
      <c r="C43826" s="28">
        <v>48214</v>
      </c>
      <c r="E43826">
        <v>0</v>
      </c>
    </row>
    <row r="43827" spans="1:5" x14ac:dyDescent="0.15">
      <c r="A43827" t="s">
        <v>1231</v>
      </c>
      <c r="B43827" t="s">
        <v>1521</v>
      </c>
      <c r="C43827" s="28">
        <v>48945</v>
      </c>
      <c r="E43827">
        <v>0</v>
      </c>
    </row>
    <row r="43828" spans="1:5" x14ac:dyDescent="0.15">
      <c r="A43828" t="s">
        <v>1231</v>
      </c>
      <c r="B43828" t="s">
        <v>1521</v>
      </c>
      <c r="C43828" s="28">
        <v>49310</v>
      </c>
      <c r="E43828">
        <v>0</v>
      </c>
    </row>
    <row r="43829" spans="1:5" x14ac:dyDescent="0.15">
      <c r="A43829" t="s">
        <v>1231</v>
      </c>
      <c r="B43829" t="s">
        <v>1521</v>
      </c>
      <c r="C43829" s="28">
        <v>50771</v>
      </c>
      <c r="E43829">
        <v>0</v>
      </c>
    </row>
    <row r="43830" spans="1:5" x14ac:dyDescent="0.15">
      <c r="A43830" t="s">
        <v>1231</v>
      </c>
      <c r="B43830" t="s">
        <v>1521</v>
      </c>
      <c r="C43830" s="28">
        <v>51136</v>
      </c>
      <c r="E43830">
        <v>0</v>
      </c>
    </row>
    <row r="43831" spans="1:5" x14ac:dyDescent="0.15">
      <c r="A43831" t="s">
        <v>1231</v>
      </c>
      <c r="B43831" t="s">
        <v>1521</v>
      </c>
      <c r="C43831" s="28">
        <v>52963</v>
      </c>
      <c r="E43831">
        <v>0</v>
      </c>
    </row>
    <row r="43832" spans="1:5" x14ac:dyDescent="0.15">
      <c r="A43832" t="s">
        <v>1231</v>
      </c>
      <c r="B43832" t="s">
        <v>2831</v>
      </c>
      <c r="C43832" s="28">
        <v>46023</v>
      </c>
      <c r="E43832">
        <v>0</v>
      </c>
    </row>
    <row r="43833" spans="1:5" x14ac:dyDescent="0.15">
      <c r="A43833" t="s">
        <v>1231</v>
      </c>
      <c r="B43833" t="s">
        <v>2831</v>
      </c>
      <c r="C43833" s="28">
        <v>46753</v>
      </c>
      <c r="E43833">
        <v>0</v>
      </c>
    </row>
    <row r="43834" spans="1:5" x14ac:dyDescent="0.15">
      <c r="A43834" t="s">
        <v>1231</v>
      </c>
      <c r="B43834" t="s">
        <v>2831</v>
      </c>
      <c r="C43834" s="28">
        <v>47484</v>
      </c>
      <c r="E43834">
        <v>0</v>
      </c>
    </row>
    <row r="43835" spans="1:5" x14ac:dyDescent="0.15">
      <c r="A43835" t="s">
        <v>1231</v>
      </c>
      <c r="B43835" t="s">
        <v>2831</v>
      </c>
      <c r="C43835" s="28">
        <v>48214</v>
      </c>
      <c r="E43835">
        <v>0</v>
      </c>
    </row>
    <row r="43836" spans="1:5" x14ac:dyDescent="0.15">
      <c r="A43836" t="s">
        <v>1231</v>
      </c>
      <c r="B43836" t="s">
        <v>2831</v>
      </c>
      <c r="C43836" s="28">
        <v>48945</v>
      </c>
      <c r="E43836">
        <v>0</v>
      </c>
    </row>
    <row r="43837" spans="1:5" x14ac:dyDescent="0.15">
      <c r="A43837" t="s">
        <v>1231</v>
      </c>
      <c r="B43837" t="s">
        <v>2831</v>
      </c>
      <c r="C43837" s="28">
        <v>49310</v>
      </c>
      <c r="E43837">
        <v>0</v>
      </c>
    </row>
    <row r="43838" spans="1:5" x14ac:dyDescent="0.15">
      <c r="A43838" t="s">
        <v>1231</v>
      </c>
      <c r="B43838" t="s">
        <v>2831</v>
      </c>
      <c r="C43838" s="28">
        <v>50771</v>
      </c>
      <c r="E43838">
        <v>0</v>
      </c>
    </row>
    <row r="43839" spans="1:5" x14ac:dyDescent="0.15">
      <c r="A43839" t="s">
        <v>1231</v>
      </c>
      <c r="B43839" t="s">
        <v>2831</v>
      </c>
      <c r="C43839" s="28">
        <v>51136</v>
      </c>
      <c r="E43839">
        <v>0</v>
      </c>
    </row>
    <row r="43840" spans="1:5" x14ac:dyDescent="0.15">
      <c r="A43840" t="s">
        <v>1231</v>
      </c>
      <c r="B43840" t="s">
        <v>2831</v>
      </c>
      <c r="C43840" s="28">
        <v>52963</v>
      </c>
      <c r="E43840">
        <v>0</v>
      </c>
    </row>
    <row r="43841" spans="1:5" x14ac:dyDescent="0.15">
      <c r="A43841" t="s">
        <v>1231</v>
      </c>
      <c r="B43841" t="s">
        <v>2832</v>
      </c>
      <c r="C43841" s="28">
        <v>46023</v>
      </c>
      <c r="E43841">
        <v>0</v>
      </c>
    </row>
    <row r="43842" spans="1:5" x14ac:dyDescent="0.15">
      <c r="A43842" t="s">
        <v>1231</v>
      </c>
      <c r="B43842" t="s">
        <v>2832</v>
      </c>
      <c r="C43842" s="28">
        <v>46753</v>
      </c>
      <c r="E43842">
        <v>0</v>
      </c>
    </row>
    <row r="43843" spans="1:5" x14ac:dyDescent="0.15">
      <c r="A43843" t="s">
        <v>1231</v>
      </c>
      <c r="B43843" t="s">
        <v>2832</v>
      </c>
      <c r="C43843" s="28">
        <v>47484</v>
      </c>
      <c r="E43843">
        <v>0</v>
      </c>
    </row>
    <row r="43844" spans="1:5" x14ac:dyDescent="0.15">
      <c r="A43844" t="s">
        <v>1231</v>
      </c>
      <c r="B43844" t="s">
        <v>2832</v>
      </c>
      <c r="C43844" s="28">
        <v>48214</v>
      </c>
      <c r="E43844">
        <v>0</v>
      </c>
    </row>
    <row r="43845" spans="1:5" x14ac:dyDescent="0.15">
      <c r="A43845" t="s">
        <v>1231</v>
      </c>
      <c r="B43845" t="s">
        <v>2832</v>
      </c>
      <c r="C43845" s="28">
        <v>48945</v>
      </c>
      <c r="E43845">
        <v>0</v>
      </c>
    </row>
    <row r="43846" spans="1:5" x14ac:dyDescent="0.15">
      <c r="A43846" t="s">
        <v>1231</v>
      </c>
      <c r="B43846" t="s">
        <v>2832</v>
      </c>
      <c r="C43846" s="28">
        <v>49310</v>
      </c>
      <c r="E43846">
        <v>0</v>
      </c>
    </row>
    <row r="43847" spans="1:5" x14ac:dyDescent="0.15">
      <c r="A43847" t="s">
        <v>1231</v>
      </c>
      <c r="B43847" t="s">
        <v>2832</v>
      </c>
      <c r="C43847" s="28">
        <v>50771</v>
      </c>
      <c r="E43847">
        <v>0</v>
      </c>
    </row>
    <row r="43848" spans="1:5" x14ac:dyDescent="0.15">
      <c r="A43848" t="s">
        <v>1231</v>
      </c>
      <c r="B43848" t="s">
        <v>2832</v>
      </c>
      <c r="C43848" s="28">
        <v>51136</v>
      </c>
      <c r="E43848">
        <v>0</v>
      </c>
    </row>
    <row r="43849" spans="1:5" x14ac:dyDescent="0.15">
      <c r="A43849" t="s">
        <v>1231</v>
      </c>
      <c r="B43849" t="s">
        <v>2832</v>
      </c>
      <c r="C43849" s="28">
        <v>52963</v>
      </c>
      <c r="E43849">
        <v>0</v>
      </c>
    </row>
    <row r="43850" spans="1:5" x14ac:dyDescent="0.15">
      <c r="A43850" t="s">
        <v>1231</v>
      </c>
      <c r="B43850" t="s">
        <v>746</v>
      </c>
      <c r="C43850" s="28">
        <v>46023</v>
      </c>
      <c r="E43850">
        <v>0</v>
      </c>
    </row>
    <row r="43851" spans="1:5" x14ac:dyDescent="0.15">
      <c r="A43851" t="s">
        <v>1231</v>
      </c>
      <c r="B43851" t="s">
        <v>746</v>
      </c>
      <c r="C43851" s="28">
        <v>46753</v>
      </c>
      <c r="E43851">
        <v>0</v>
      </c>
    </row>
    <row r="43852" spans="1:5" x14ac:dyDescent="0.15">
      <c r="A43852" t="s">
        <v>1231</v>
      </c>
      <c r="B43852" t="s">
        <v>746</v>
      </c>
      <c r="C43852" s="28">
        <v>47484</v>
      </c>
      <c r="E43852">
        <v>0</v>
      </c>
    </row>
    <row r="43853" spans="1:5" x14ac:dyDescent="0.15">
      <c r="A43853" t="s">
        <v>1231</v>
      </c>
      <c r="B43853" t="s">
        <v>746</v>
      </c>
      <c r="C43853" s="28">
        <v>48214</v>
      </c>
      <c r="E43853">
        <v>0</v>
      </c>
    </row>
    <row r="43854" spans="1:5" x14ac:dyDescent="0.15">
      <c r="A43854" t="s">
        <v>1231</v>
      </c>
      <c r="B43854" t="s">
        <v>746</v>
      </c>
      <c r="C43854" s="28">
        <v>48945</v>
      </c>
      <c r="E43854">
        <v>0</v>
      </c>
    </row>
    <row r="43855" spans="1:5" x14ac:dyDescent="0.15">
      <c r="A43855" t="s">
        <v>1231</v>
      </c>
      <c r="B43855" t="s">
        <v>746</v>
      </c>
      <c r="C43855" s="28">
        <v>49310</v>
      </c>
      <c r="E43855">
        <v>0</v>
      </c>
    </row>
    <row r="43856" spans="1:5" x14ac:dyDescent="0.15">
      <c r="A43856" t="s">
        <v>1231</v>
      </c>
      <c r="B43856" t="s">
        <v>746</v>
      </c>
      <c r="C43856" s="28">
        <v>50771</v>
      </c>
      <c r="E43856">
        <v>0</v>
      </c>
    </row>
    <row r="43857" spans="1:5" x14ac:dyDescent="0.15">
      <c r="A43857" t="s">
        <v>1231</v>
      </c>
      <c r="B43857" t="s">
        <v>746</v>
      </c>
      <c r="C43857" s="28">
        <v>51136</v>
      </c>
      <c r="E43857">
        <v>0</v>
      </c>
    </row>
    <row r="43858" spans="1:5" x14ac:dyDescent="0.15">
      <c r="A43858" t="s">
        <v>1231</v>
      </c>
      <c r="B43858" t="s">
        <v>746</v>
      </c>
      <c r="C43858" s="28">
        <v>52963</v>
      </c>
      <c r="E43858">
        <v>0</v>
      </c>
    </row>
    <row r="43859" spans="1:5" x14ac:dyDescent="0.15">
      <c r="A43859" t="s">
        <v>1231</v>
      </c>
      <c r="B43859" t="s">
        <v>2188</v>
      </c>
      <c r="C43859" s="28">
        <v>46023</v>
      </c>
      <c r="E43859">
        <v>0</v>
      </c>
    </row>
    <row r="43860" spans="1:5" x14ac:dyDescent="0.15">
      <c r="A43860" t="s">
        <v>1231</v>
      </c>
      <c r="B43860" t="s">
        <v>2188</v>
      </c>
      <c r="C43860" s="28">
        <v>46753</v>
      </c>
      <c r="E43860">
        <v>0</v>
      </c>
    </row>
    <row r="43861" spans="1:5" x14ac:dyDescent="0.15">
      <c r="A43861" t="s">
        <v>1231</v>
      </c>
      <c r="B43861" t="s">
        <v>2188</v>
      </c>
      <c r="C43861" s="28">
        <v>47484</v>
      </c>
      <c r="E43861">
        <v>0</v>
      </c>
    </row>
    <row r="43862" spans="1:5" x14ac:dyDescent="0.15">
      <c r="A43862" t="s">
        <v>1231</v>
      </c>
      <c r="B43862" t="s">
        <v>2188</v>
      </c>
      <c r="C43862" s="28">
        <v>48214</v>
      </c>
      <c r="E43862">
        <v>0</v>
      </c>
    </row>
    <row r="43863" spans="1:5" x14ac:dyDescent="0.15">
      <c r="A43863" t="s">
        <v>1231</v>
      </c>
      <c r="B43863" t="s">
        <v>2188</v>
      </c>
      <c r="C43863" s="28">
        <v>48945</v>
      </c>
      <c r="E43863">
        <v>0</v>
      </c>
    </row>
    <row r="43864" spans="1:5" x14ac:dyDescent="0.15">
      <c r="A43864" t="s">
        <v>1231</v>
      </c>
      <c r="B43864" t="s">
        <v>2188</v>
      </c>
      <c r="C43864" s="28">
        <v>49310</v>
      </c>
      <c r="E43864">
        <v>0</v>
      </c>
    </row>
    <row r="43865" spans="1:5" x14ac:dyDescent="0.15">
      <c r="A43865" t="s">
        <v>1231</v>
      </c>
      <c r="B43865" t="s">
        <v>2188</v>
      </c>
      <c r="C43865" s="28">
        <v>50771</v>
      </c>
      <c r="E43865">
        <v>0</v>
      </c>
    </row>
    <row r="43866" spans="1:5" x14ac:dyDescent="0.15">
      <c r="A43866" t="s">
        <v>1231</v>
      </c>
      <c r="B43866" t="s">
        <v>2188</v>
      </c>
      <c r="C43866" s="28">
        <v>51136</v>
      </c>
      <c r="E43866">
        <v>0</v>
      </c>
    </row>
    <row r="43867" spans="1:5" x14ac:dyDescent="0.15">
      <c r="A43867" t="s">
        <v>1231</v>
      </c>
      <c r="B43867" t="s">
        <v>2188</v>
      </c>
      <c r="C43867" s="28">
        <v>52963</v>
      </c>
      <c r="E43867">
        <v>0</v>
      </c>
    </row>
    <row r="43868" spans="1:5" x14ac:dyDescent="0.15">
      <c r="A43868" t="s">
        <v>1231</v>
      </c>
      <c r="B43868" t="s">
        <v>747</v>
      </c>
      <c r="C43868" s="28">
        <v>46023</v>
      </c>
      <c r="E43868">
        <v>0</v>
      </c>
    </row>
    <row r="43869" spans="1:5" x14ac:dyDescent="0.15">
      <c r="A43869" t="s">
        <v>1231</v>
      </c>
      <c r="B43869" t="s">
        <v>747</v>
      </c>
      <c r="C43869" s="28">
        <v>46753</v>
      </c>
      <c r="E43869">
        <v>0</v>
      </c>
    </row>
    <row r="43870" spans="1:5" x14ac:dyDescent="0.15">
      <c r="A43870" t="s">
        <v>1231</v>
      </c>
      <c r="B43870" t="s">
        <v>747</v>
      </c>
      <c r="C43870" s="28">
        <v>47484</v>
      </c>
      <c r="E43870">
        <v>0</v>
      </c>
    </row>
    <row r="43871" spans="1:5" x14ac:dyDescent="0.15">
      <c r="A43871" t="s">
        <v>1231</v>
      </c>
      <c r="B43871" t="s">
        <v>747</v>
      </c>
      <c r="C43871" s="28">
        <v>48214</v>
      </c>
      <c r="E43871">
        <v>0</v>
      </c>
    </row>
    <row r="43872" spans="1:5" x14ac:dyDescent="0.15">
      <c r="A43872" t="s">
        <v>1231</v>
      </c>
      <c r="B43872" t="s">
        <v>747</v>
      </c>
      <c r="C43872" s="28">
        <v>48945</v>
      </c>
      <c r="E43872">
        <v>0</v>
      </c>
    </row>
    <row r="43873" spans="1:5" x14ac:dyDescent="0.15">
      <c r="A43873" t="s">
        <v>1231</v>
      </c>
      <c r="B43873" t="s">
        <v>747</v>
      </c>
      <c r="C43873" s="28">
        <v>49310</v>
      </c>
      <c r="E43873">
        <v>0</v>
      </c>
    </row>
    <row r="43874" spans="1:5" x14ac:dyDescent="0.15">
      <c r="A43874" t="s">
        <v>1231</v>
      </c>
      <c r="B43874" t="s">
        <v>747</v>
      </c>
      <c r="C43874" s="28">
        <v>50771</v>
      </c>
      <c r="E43874">
        <v>0</v>
      </c>
    </row>
    <row r="43875" spans="1:5" x14ac:dyDescent="0.15">
      <c r="A43875" t="s">
        <v>1231</v>
      </c>
      <c r="B43875" t="s">
        <v>747</v>
      </c>
      <c r="C43875" s="28">
        <v>51136</v>
      </c>
      <c r="E43875">
        <v>0</v>
      </c>
    </row>
    <row r="43876" spans="1:5" x14ac:dyDescent="0.15">
      <c r="A43876" t="s">
        <v>1231</v>
      </c>
      <c r="B43876" t="s">
        <v>747</v>
      </c>
      <c r="C43876" s="28">
        <v>52963</v>
      </c>
      <c r="E43876">
        <v>0</v>
      </c>
    </row>
    <row r="43877" spans="1:5" x14ac:dyDescent="0.15">
      <c r="A43877" t="s">
        <v>1231</v>
      </c>
      <c r="B43877" t="s">
        <v>2189</v>
      </c>
      <c r="C43877" s="28">
        <v>46023</v>
      </c>
      <c r="E43877">
        <v>0</v>
      </c>
    </row>
    <row r="43878" spans="1:5" x14ac:dyDescent="0.15">
      <c r="A43878" t="s">
        <v>1231</v>
      </c>
      <c r="B43878" t="s">
        <v>2189</v>
      </c>
      <c r="C43878" s="28">
        <v>46753</v>
      </c>
      <c r="E43878">
        <v>0</v>
      </c>
    </row>
    <row r="43879" spans="1:5" x14ac:dyDescent="0.15">
      <c r="A43879" t="s">
        <v>1231</v>
      </c>
      <c r="B43879" t="s">
        <v>2189</v>
      </c>
      <c r="C43879" s="28">
        <v>47484</v>
      </c>
      <c r="E43879">
        <v>0</v>
      </c>
    </row>
    <row r="43880" spans="1:5" x14ac:dyDescent="0.15">
      <c r="A43880" t="s">
        <v>1231</v>
      </c>
      <c r="B43880" t="s">
        <v>2189</v>
      </c>
      <c r="C43880" s="28">
        <v>48214</v>
      </c>
      <c r="E43880">
        <v>0</v>
      </c>
    </row>
    <row r="43881" spans="1:5" x14ac:dyDescent="0.15">
      <c r="A43881" t="s">
        <v>1231</v>
      </c>
      <c r="B43881" t="s">
        <v>2189</v>
      </c>
      <c r="C43881" s="28">
        <v>48945</v>
      </c>
      <c r="E43881">
        <v>0</v>
      </c>
    </row>
    <row r="43882" spans="1:5" x14ac:dyDescent="0.15">
      <c r="A43882" t="s">
        <v>1231</v>
      </c>
      <c r="B43882" t="s">
        <v>2189</v>
      </c>
      <c r="C43882" s="28">
        <v>49310</v>
      </c>
      <c r="E43882">
        <v>0</v>
      </c>
    </row>
    <row r="43883" spans="1:5" x14ac:dyDescent="0.15">
      <c r="A43883" t="s">
        <v>1231</v>
      </c>
      <c r="B43883" t="s">
        <v>2189</v>
      </c>
      <c r="C43883" s="28">
        <v>50771</v>
      </c>
      <c r="E43883">
        <v>0</v>
      </c>
    </row>
    <row r="43884" spans="1:5" x14ac:dyDescent="0.15">
      <c r="A43884" t="s">
        <v>1231</v>
      </c>
      <c r="B43884" t="s">
        <v>2189</v>
      </c>
      <c r="C43884" s="28">
        <v>51136</v>
      </c>
      <c r="E43884">
        <v>0</v>
      </c>
    </row>
    <row r="43885" spans="1:5" x14ac:dyDescent="0.15">
      <c r="A43885" t="s">
        <v>1231</v>
      </c>
      <c r="B43885" t="s">
        <v>2189</v>
      </c>
      <c r="C43885" s="28">
        <v>52963</v>
      </c>
      <c r="E43885">
        <v>0</v>
      </c>
    </row>
    <row r="43886" spans="1:5" x14ac:dyDescent="0.15">
      <c r="A43886" t="s">
        <v>1231</v>
      </c>
      <c r="B43886" t="s">
        <v>748</v>
      </c>
      <c r="C43886" s="28">
        <v>46023</v>
      </c>
      <c r="E43886">
        <v>0</v>
      </c>
    </row>
    <row r="43887" spans="1:5" x14ac:dyDescent="0.15">
      <c r="A43887" t="s">
        <v>1231</v>
      </c>
      <c r="B43887" t="s">
        <v>748</v>
      </c>
      <c r="C43887" s="28">
        <v>46753</v>
      </c>
      <c r="E43887">
        <v>0</v>
      </c>
    </row>
    <row r="43888" spans="1:5" x14ac:dyDescent="0.15">
      <c r="A43888" t="s">
        <v>1231</v>
      </c>
      <c r="B43888" t="s">
        <v>748</v>
      </c>
      <c r="C43888" s="28">
        <v>47484</v>
      </c>
      <c r="E43888">
        <v>0</v>
      </c>
    </row>
    <row r="43889" spans="1:5" x14ac:dyDescent="0.15">
      <c r="A43889" t="s">
        <v>1231</v>
      </c>
      <c r="B43889" t="s">
        <v>748</v>
      </c>
      <c r="C43889" s="28">
        <v>48214</v>
      </c>
      <c r="E43889">
        <v>0</v>
      </c>
    </row>
    <row r="43890" spans="1:5" x14ac:dyDescent="0.15">
      <c r="A43890" t="s">
        <v>1231</v>
      </c>
      <c r="B43890" t="s">
        <v>748</v>
      </c>
      <c r="C43890" s="28">
        <v>48945</v>
      </c>
      <c r="E43890">
        <v>0</v>
      </c>
    </row>
    <row r="43891" spans="1:5" x14ac:dyDescent="0.15">
      <c r="A43891" t="s">
        <v>1231</v>
      </c>
      <c r="B43891" t="s">
        <v>748</v>
      </c>
      <c r="C43891" s="28">
        <v>49310</v>
      </c>
      <c r="E43891">
        <v>0</v>
      </c>
    </row>
    <row r="43892" spans="1:5" x14ac:dyDescent="0.15">
      <c r="A43892" t="s">
        <v>1231</v>
      </c>
      <c r="B43892" t="s">
        <v>748</v>
      </c>
      <c r="C43892" s="28">
        <v>50771</v>
      </c>
      <c r="E43892">
        <v>0</v>
      </c>
    </row>
    <row r="43893" spans="1:5" x14ac:dyDescent="0.15">
      <c r="A43893" t="s">
        <v>1231</v>
      </c>
      <c r="B43893" t="s">
        <v>748</v>
      </c>
      <c r="C43893" s="28">
        <v>51136</v>
      </c>
      <c r="E43893">
        <v>0</v>
      </c>
    </row>
    <row r="43894" spans="1:5" x14ac:dyDescent="0.15">
      <c r="A43894" t="s">
        <v>1231</v>
      </c>
      <c r="B43894" t="s">
        <v>748</v>
      </c>
      <c r="C43894" s="28">
        <v>52963</v>
      </c>
      <c r="E43894">
        <v>0</v>
      </c>
    </row>
    <row r="43895" spans="1:5" x14ac:dyDescent="0.15">
      <c r="A43895" t="s">
        <v>1231</v>
      </c>
      <c r="B43895" t="s">
        <v>2190</v>
      </c>
      <c r="C43895" s="28">
        <v>46023</v>
      </c>
      <c r="E43895">
        <v>0</v>
      </c>
    </row>
    <row r="43896" spans="1:5" x14ac:dyDescent="0.15">
      <c r="A43896" t="s">
        <v>1231</v>
      </c>
      <c r="B43896" t="s">
        <v>2190</v>
      </c>
      <c r="C43896" s="28">
        <v>46753</v>
      </c>
      <c r="E43896">
        <v>0</v>
      </c>
    </row>
    <row r="43897" spans="1:5" x14ac:dyDescent="0.15">
      <c r="A43897" t="s">
        <v>1231</v>
      </c>
      <c r="B43897" t="s">
        <v>2190</v>
      </c>
      <c r="C43897" s="28">
        <v>47484</v>
      </c>
      <c r="E43897">
        <v>0</v>
      </c>
    </row>
    <row r="43898" spans="1:5" x14ac:dyDescent="0.15">
      <c r="A43898" t="s">
        <v>1231</v>
      </c>
      <c r="B43898" t="s">
        <v>2190</v>
      </c>
      <c r="C43898" s="28">
        <v>48214</v>
      </c>
      <c r="E43898">
        <v>0</v>
      </c>
    </row>
    <row r="43899" spans="1:5" x14ac:dyDescent="0.15">
      <c r="A43899" t="s">
        <v>1231</v>
      </c>
      <c r="B43899" t="s">
        <v>2190</v>
      </c>
      <c r="C43899" s="28">
        <v>48945</v>
      </c>
      <c r="E43899">
        <v>0</v>
      </c>
    </row>
    <row r="43900" spans="1:5" x14ac:dyDescent="0.15">
      <c r="A43900" t="s">
        <v>1231</v>
      </c>
      <c r="B43900" t="s">
        <v>2190</v>
      </c>
      <c r="C43900" s="28">
        <v>49310</v>
      </c>
      <c r="E43900">
        <v>0</v>
      </c>
    </row>
    <row r="43901" spans="1:5" x14ac:dyDescent="0.15">
      <c r="A43901" t="s">
        <v>1231</v>
      </c>
      <c r="B43901" t="s">
        <v>2190</v>
      </c>
      <c r="C43901" s="28">
        <v>50771</v>
      </c>
      <c r="E43901">
        <v>0</v>
      </c>
    </row>
    <row r="43902" spans="1:5" x14ac:dyDescent="0.15">
      <c r="A43902" t="s">
        <v>1231</v>
      </c>
      <c r="B43902" t="s">
        <v>2190</v>
      </c>
      <c r="C43902" s="28">
        <v>51136</v>
      </c>
      <c r="E43902">
        <v>0</v>
      </c>
    </row>
    <row r="43903" spans="1:5" x14ac:dyDescent="0.15">
      <c r="A43903" t="s">
        <v>1231</v>
      </c>
      <c r="B43903" t="s">
        <v>2190</v>
      </c>
      <c r="C43903" s="28">
        <v>52963</v>
      </c>
      <c r="E43903">
        <v>0</v>
      </c>
    </row>
    <row r="43904" spans="1:5" x14ac:dyDescent="0.15">
      <c r="A43904" t="s">
        <v>1231</v>
      </c>
      <c r="B43904" t="s">
        <v>749</v>
      </c>
      <c r="C43904" s="28">
        <v>46023</v>
      </c>
      <c r="E43904">
        <v>0</v>
      </c>
    </row>
    <row r="43905" spans="1:5" x14ac:dyDescent="0.15">
      <c r="A43905" t="s">
        <v>1231</v>
      </c>
      <c r="B43905" t="s">
        <v>749</v>
      </c>
      <c r="C43905" s="28">
        <v>46753</v>
      </c>
      <c r="E43905">
        <v>0</v>
      </c>
    </row>
    <row r="43906" spans="1:5" x14ac:dyDescent="0.15">
      <c r="A43906" t="s">
        <v>1231</v>
      </c>
      <c r="B43906" t="s">
        <v>749</v>
      </c>
      <c r="C43906" s="28">
        <v>47484</v>
      </c>
      <c r="E43906">
        <v>0</v>
      </c>
    </row>
    <row r="43907" spans="1:5" x14ac:dyDescent="0.15">
      <c r="A43907" t="s">
        <v>1231</v>
      </c>
      <c r="B43907" t="s">
        <v>749</v>
      </c>
      <c r="C43907" s="28">
        <v>48214</v>
      </c>
      <c r="E43907">
        <v>0</v>
      </c>
    </row>
    <row r="43908" spans="1:5" x14ac:dyDescent="0.15">
      <c r="A43908" t="s">
        <v>1231</v>
      </c>
      <c r="B43908" t="s">
        <v>749</v>
      </c>
      <c r="C43908" s="28">
        <v>48945</v>
      </c>
      <c r="E43908">
        <v>0</v>
      </c>
    </row>
    <row r="43909" spans="1:5" x14ac:dyDescent="0.15">
      <c r="A43909" t="s">
        <v>1231</v>
      </c>
      <c r="B43909" t="s">
        <v>749</v>
      </c>
      <c r="C43909" s="28">
        <v>49310</v>
      </c>
      <c r="E43909">
        <v>0</v>
      </c>
    </row>
    <row r="43910" spans="1:5" x14ac:dyDescent="0.15">
      <c r="A43910" t="s">
        <v>1231</v>
      </c>
      <c r="B43910" t="s">
        <v>749</v>
      </c>
      <c r="C43910" s="28">
        <v>50771</v>
      </c>
      <c r="E43910">
        <v>0</v>
      </c>
    </row>
    <row r="43911" spans="1:5" x14ac:dyDescent="0.15">
      <c r="A43911" t="s">
        <v>1231</v>
      </c>
      <c r="B43911" t="s">
        <v>749</v>
      </c>
      <c r="C43911" s="28">
        <v>51136</v>
      </c>
      <c r="E43911">
        <v>0</v>
      </c>
    </row>
    <row r="43912" spans="1:5" x14ac:dyDescent="0.15">
      <c r="A43912" t="s">
        <v>1231</v>
      </c>
      <c r="B43912" t="s">
        <v>749</v>
      </c>
      <c r="C43912" s="28">
        <v>52963</v>
      </c>
      <c r="E43912">
        <v>0</v>
      </c>
    </row>
    <row r="43913" spans="1:5" x14ac:dyDescent="0.15">
      <c r="A43913" t="s">
        <v>1231</v>
      </c>
      <c r="B43913" t="s">
        <v>2191</v>
      </c>
      <c r="C43913" s="28">
        <v>46023</v>
      </c>
      <c r="E43913">
        <v>0</v>
      </c>
    </row>
    <row r="43914" spans="1:5" x14ac:dyDescent="0.15">
      <c r="A43914" t="s">
        <v>1231</v>
      </c>
      <c r="B43914" t="s">
        <v>2191</v>
      </c>
      <c r="C43914" s="28">
        <v>46753</v>
      </c>
      <c r="E43914">
        <v>0</v>
      </c>
    </row>
    <row r="43915" spans="1:5" x14ac:dyDescent="0.15">
      <c r="A43915" t="s">
        <v>1231</v>
      </c>
      <c r="B43915" t="s">
        <v>2191</v>
      </c>
      <c r="C43915" s="28">
        <v>47484</v>
      </c>
      <c r="E43915">
        <v>0</v>
      </c>
    </row>
    <row r="43916" spans="1:5" x14ac:dyDescent="0.15">
      <c r="A43916" t="s">
        <v>1231</v>
      </c>
      <c r="B43916" t="s">
        <v>2191</v>
      </c>
      <c r="C43916" s="28">
        <v>48214</v>
      </c>
      <c r="E43916">
        <v>0</v>
      </c>
    </row>
    <row r="43917" spans="1:5" x14ac:dyDescent="0.15">
      <c r="A43917" t="s">
        <v>1231</v>
      </c>
      <c r="B43917" t="s">
        <v>2191</v>
      </c>
      <c r="C43917" s="28">
        <v>48945</v>
      </c>
      <c r="E43917">
        <v>0</v>
      </c>
    </row>
    <row r="43918" spans="1:5" x14ac:dyDescent="0.15">
      <c r="A43918" t="s">
        <v>1231</v>
      </c>
      <c r="B43918" t="s">
        <v>2191</v>
      </c>
      <c r="C43918" s="28">
        <v>49310</v>
      </c>
      <c r="E43918">
        <v>0</v>
      </c>
    </row>
    <row r="43919" spans="1:5" x14ac:dyDescent="0.15">
      <c r="A43919" t="s">
        <v>1231</v>
      </c>
      <c r="B43919" t="s">
        <v>2191</v>
      </c>
      <c r="C43919" s="28">
        <v>50771</v>
      </c>
      <c r="E43919">
        <v>0</v>
      </c>
    </row>
    <row r="43920" spans="1:5" x14ac:dyDescent="0.15">
      <c r="A43920" t="s">
        <v>1231</v>
      </c>
      <c r="B43920" t="s">
        <v>2191</v>
      </c>
      <c r="C43920" s="28">
        <v>51136</v>
      </c>
      <c r="E43920">
        <v>0</v>
      </c>
    </row>
    <row r="43921" spans="1:5" x14ac:dyDescent="0.15">
      <c r="A43921" t="s">
        <v>1231</v>
      </c>
      <c r="B43921" t="s">
        <v>2191</v>
      </c>
      <c r="C43921" s="28">
        <v>52963</v>
      </c>
      <c r="E43921">
        <v>0</v>
      </c>
    </row>
    <row r="43922" spans="1:5" x14ac:dyDescent="0.15">
      <c r="A43922" t="s">
        <v>1231</v>
      </c>
      <c r="B43922" t="s">
        <v>750</v>
      </c>
      <c r="C43922" s="28">
        <v>46023</v>
      </c>
      <c r="E43922">
        <v>0</v>
      </c>
    </row>
    <row r="43923" spans="1:5" x14ac:dyDescent="0.15">
      <c r="A43923" t="s">
        <v>1231</v>
      </c>
      <c r="B43923" t="s">
        <v>750</v>
      </c>
      <c r="C43923" s="28">
        <v>46753</v>
      </c>
      <c r="E43923">
        <v>0</v>
      </c>
    </row>
    <row r="43924" spans="1:5" x14ac:dyDescent="0.15">
      <c r="A43924" t="s">
        <v>1231</v>
      </c>
      <c r="B43924" t="s">
        <v>750</v>
      </c>
      <c r="C43924" s="28">
        <v>47484</v>
      </c>
      <c r="E43924">
        <v>0</v>
      </c>
    </row>
    <row r="43925" spans="1:5" x14ac:dyDescent="0.15">
      <c r="A43925" t="s">
        <v>1231</v>
      </c>
      <c r="B43925" t="s">
        <v>750</v>
      </c>
      <c r="C43925" s="28">
        <v>48214</v>
      </c>
      <c r="E43925">
        <v>0</v>
      </c>
    </row>
    <row r="43926" spans="1:5" x14ac:dyDescent="0.15">
      <c r="A43926" t="s">
        <v>1231</v>
      </c>
      <c r="B43926" t="s">
        <v>750</v>
      </c>
      <c r="C43926" s="28">
        <v>48945</v>
      </c>
      <c r="E43926">
        <v>0</v>
      </c>
    </row>
    <row r="43927" spans="1:5" x14ac:dyDescent="0.15">
      <c r="A43927" t="s">
        <v>1231</v>
      </c>
      <c r="B43927" t="s">
        <v>750</v>
      </c>
      <c r="C43927" s="28">
        <v>49310</v>
      </c>
      <c r="E43927">
        <v>0</v>
      </c>
    </row>
    <row r="43928" spans="1:5" x14ac:dyDescent="0.15">
      <c r="A43928" t="s">
        <v>1231</v>
      </c>
      <c r="B43928" t="s">
        <v>750</v>
      </c>
      <c r="C43928" s="28">
        <v>50771</v>
      </c>
      <c r="E43928">
        <v>0</v>
      </c>
    </row>
    <row r="43929" spans="1:5" x14ac:dyDescent="0.15">
      <c r="A43929" t="s">
        <v>1231</v>
      </c>
      <c r="B43929" t="s">
        <v>750</v>
      </c>
      <c r="C43929" s="28">
        <v>51136</v>
      </c>
      <c r="E43929">
        <v>0</v>
      </c>
    </row>
    <row r="43930" spans="1:5" x14ac:dyDescent="0.15">
      <c r="A43930" t="s">
        <v>1231</v>
      </c>
      <c r="B43930" t="s">
        <v>750</v>
      </c>
      <c r="C43930" s="28">
        <v>52963</v>
      </c>
      <c r="E43930">
        <v>0</v>
      </c>
    </row>
    <row r="43931" spans="1:5" x14ac:dyDescent="0.15">
      <c r="A43931" t="s">
        <v>1231</v>
      </c>
      <c r="B43931" t="s">
        <v>2192</v>
      </c>
      <c r="C43931" s="28">
        <v>46023</v>
      </c>
      <c r="E43931">
        <v>0</v>
      </c>
    </row>
    <row r="43932" spans="1:5" x14ac:dyDescent="0.15">
      <c r="A43932" t="s">
        <v>1231</v>
      </c>
      <c r="B43932" t="s">
        <v>2192</v>
      </c>
      <c r="C43932" s="28">
        <v>46753</v>
      </c>
      <c r="E43932">
        <v>0</v>
      </c>
    </row>
    <row r="43933" spans="1:5" x14ac:dyDescent="0.15">
      <c r="A43933" t="s">
        <v>1231</v>
      </c>
      <c r="B43933" t="s">
        <v>2192</v>
      </c>
      <c r="C43933" s="28">
        <v>47484</v>
      </c>
      <c r="E43933">
        <v>0</v>
      </c>
    </row>
    <row r="43934" spans="1:5" x14ac:dyDescent="0.15">
      <c r="A43934" t="s">
        <v>1231</v>
      </c>
      <c r="B43934" t="s">
        <v>2192</v>
      </c>
      <c r="C43934" s="28">
        <v>48214</v>
      </c>
      <c r="E43934">
        <v>0</v>
      </c>
    </row>
    <row r="43935" spans="1:5" x14ac:dyDescent="0.15">
      <c r="A43935" t="s">
        <v>1231</v>
      </c>
      <c r="B43935" t="s">
        <v>2192</v>
      </c>
      <c r="C43935" s="28">
        <v>48945</v>
      </c>
      <c r="E43935">
        <v>0</v>
      </c>
    </row>
    <row r="43936" spans="1:5" x14ac:dyDescent="0.15">
      <c r="A43936" t="s">
        <v>1231</v>
      </c>
      <c r="B43936" t="s">
        <v>2192</v>
      </c>
      <c r="C43936" s="28">
        <v>49310</v>
      </c>
      <c r="E43936">
        <v>0</v>
      </c>
    </row>
    <row r="43937" spans="1:5" x14ac:dyDescent="0.15">
      <c r="A43937" t="s">
        <v>1231</v>
      </c>
      <c r="B43937" t="s">
        <v>2192</v>
      </c>
      <c r="C43937" s="28">
        <v>50771</v>
      </c>
      <c r="E43937">
        <v>0</v>
      </c>
    </row>
    <row r="43938" spans="1:5" x14ac:dyDescent="0.15">
      <c r="A43938" t="s">
        <v>1231</v>
      </c>
      <c r="B43938" t="s">
        <v>2192</v>
      </c>
      <c r="C43938" s="28">
        <v>51136</v>
      </c>
      <c r="E43938">
        <v>0</v>
      </c>
    </row>
    <row r="43939" spans="1:5" x14ac:dyDescent="0.15">
      <c r="A43939" t="s">
        <v>1231</v>
      </c>
      <c r="B43939" t="s">
        <v>2192</v>
      </c>
      <c r="C43939" s="28">
        <v>52963</v>
      </c>
      <c r="E43939">
        <v>0</v>
      </c>
    </row>
    <row r="43940" spans="1:5" x14ac:dyDescent="0.15">
      <c r="A43940" t="s">
        <v>1231</v>
      </c>
      <c r="B43940" t="s">
        <v>751</v>
      </c>
      <c r="C43940" s="28">
        <v>46023</v>
      </c>
      <c r="E43940">
        <v>0</v>
      </c>
    </row>
    <row r="43941" spans="1:5" x14ac:dyDescent="0.15">
      <c r="A43941" t="s">
        <v>1231</v>
      </c>
      <c r="B43941" t="s">
        <v>751</v>
      </c>
      <c r="C43941" s="28">
        <v>46753</v>
      </c>
      <c r="E43941">
        <v>0</v>
      </c>
    </row>
    <row r="43942" spans="1:5" x14ac:dyDescent="0.15">
      <c r="A43942" t="s">
        <v>1231</v>
      </c>
      <c r="B43942" t="s">
        <v>751</v>
      </c>
      <c r="C43942" s="28">
        <v>47484</v>
      </c>
      <c r="E43942">
        <v>0</v>
      </c>
    </row>
    <row r="43943" spans="1:5" x14ac:dyDescent="0.15">
      <c r="A43943" t="s">
        <v>1231</v>
      </c>
      <c r="B43943" t="s">
        <v>751</v>
      </c>
      <c r="C43943" s="28">
        <v>48214</v>
      </c>
      <c r="E43943">
        <v>0</v>
      </c>
    </row>
    <row r="43944" spans="1:5" x14ac:dyDescent="0.15">
      <c r="A43944" t="s">
        <v>1231</v>
      </c>
      <c r="B43944" t="s">
        <v>751</v>
      </c>
      <c r="C43944" s="28">
        <v>48945</v>
      </c>
      <c r="E43944">
        <v>0</v>
      </c>
    </row>
    <row r="43945" spans="1:5" x14ac:dyDescent="0.15">
      <c r="A43945" t="s">
        <v>1231</v>
      </c>
      <c r="B43945" t="s">
        <v>751</v>
      </c>
      <c r="C43945" s="28">
        <v>49310</v>
      </c>
      <c r="E43945">
        <v>0</v>
      </c>
    </row>
    <row r="43946" spans="1:5" x14ac:dyDescent="0.15">
      <c r="A43946" t="s">
        <v>1231</v>
      </c>
      <c r="B43946" t="s">
        <v>751</v>
      </c>
      <c r="C43946" s="28">
        <v>50771</v>
      </c>
      <c r="E43946">
        <v>0</v>
      </c>
    </row>
    <row r="43947" spans="1:5" x14ac:dyDescent="0.15">
      <c r="A43947" t="s">
        <v>1231</v>
      </c>
      <c r="B43947" t="s">
        <v>751</v>
      </c>
      <c r="C43947" s="28">
        <v>51136</v>
      </c>
      <c r="E43947">
        <v>0</v>
      </c>
    </row>
    <row r="43948" spans="1:5" x14ac:dyDescent="0.15">
      <c r="A43948" t="s">
        <v>1231</v>
      </c>
      <c r="B43948" t="s">
        <v>751</v>
      </c>
      <c r="C43948" s="28">
        <v>52963</v>
      </c>
      <c r="E43948">
        <v>0</v>
      </c>
    </row>
    <row r="43949" spans="1:5" x14ac:dyDescent="0.15">
      <c r="A43949" t="s">
        <v>1231</v>
      </c>
      <c r="B43949" t="s">
        <v>2193</v>
      </c>
      <c r="C43949" s="28">
        <v>46023</v>
      </c>
      <c r="E43949">
        <v>0</v>
      </c>
    </row>
    <row r="43950" spans="1:5" x14ac:dyDescent="0.15">
      <c r="A43950" t="s">
        <v>1231</v>
      </c>
      <c r="B43950" t="s">
        <v>2193</v>
      </c>
      <c r="C43950" s="28">
        <v>46753</v>
      </c>
      <c r="E43950">
        <v>0</v>
      </c>
    </row>
    <row r="43951" spans="1:5" x14ac:dyDescent="0.15">
      <c r="A43951" t="s">
        <v>1231</v>
      </c>
      <c r="B43951" t="s">
        <v>2193</v>
      </c>
      <c r="C43951" s="28">
        <v>47484</v>
      </c>
      <c r="E43951">
        <v>0</v>
      </c>
    </row>
    <row r="43952" spans="1:5" x14ac:dyDescent="0.15">
      <c r="A43952" t="s">
        <v>1231</v>
      </c>
      <c r="B43952" t="s">
        <v>2193</v>
      </c>
      <c r="C43952" s="28">
        <v>48214</v>
      </c>
      <c r="E43952">
        <v>0</v>
      </c>
    </row>
    <row r="43953" spans="1:5" x14ac:dyDescent="0.15">
      <c r="A43953" t="s">
        <v>1231</v>
      </c>
      <c r="B43953" t="s">
        <v>2193</v>
      </c>
      <c r="C43953" s="28">
        <v>48945</v>
      </c>
      <c r="E43953">
        <v>0</v>
      </c>
    </row>
    <row r="43954" spans="1:5" x14ac:dyDescent="0.15">
      <c r="A43954" t="s">
        <v>1231</v>
      </c>
      <c r="B43954" t="s">
        <v>2193</v>
      </c>
      <c r="C43954" s="28">
        <v>49310</v>
      </c>
      <c r="E43954">
        <v>0</v>
      </c>
    </row>
    <row r="43955" spans="1:5" x14ac:dyDescent="0.15">
      <c r="A43955" t="s">
        <v>1231</v>
      </c>
      <c r="B43955" t="s">
        <v>2193</v>
      </c>
      <c r="C43955" s="28">
        <v>50771</v>
      </c>
      <c r="E43955">
        <v>0</v>
      </c>
    </row>
    <row r="43956" spans="1:5" x14ac:dyDescent="0.15">
      <c r="A43956" t="s">
        <v>1231</v>
      </c>
      <c r="B43956" t="s">
        <v>2193</v>
      </c>
      <c r="C43956" s="28">
        <v>51136</v>
      </c>
      <c r="E43956">
        <v>0</v>
      </c>
    </row>
    <row r="43957" spans="1:5" x14ac:dyDescent="0.15">
      <c r="A43957" t="s">
        <v>1231</v>
      </c>
      <c r="B43957" t="s">
        <v>2193</v>
      </c>
      <c r="C43957" s="28">
        <v>52963</v>
      </c>
      <c r="E43957">
        <v>0</v>
      </c>
    </row>
    <row r="43958" spans="1:5" x14ac:dyDescent="0.15">
      <c r="A43958" t="s">
        <v>1231</v>
      </c>
      <c r="B43958" t="s">
        <v>752</v>
      </c>
      <c r="C43958" s="28">
        <v>46023</v>
      </c>
      <c r="E43958">
        <v>0</v>
      </c>
    </row>
    <row r="43959" spans="1:5" x14ac:dyDescent="0.15">
      <c r="A43959" t="s">
        <v>1231</v>
      </c>
      <c r="B43959" t="s">
        <v>752</v>
      </c>
      <c r="C43959" s="28">
        <v>46753</v>
      </c>
      <c r="E43959">
        <v>0</v>
      </c>
    </row>
    <row r="43960" spans="1:5" x14ac:dyDescent="0.15">
      <c r="A43960" t="s">
        <v>1231</v>
      </c>
      <c r="B43960" t="s">
        <v>752</v>
      </c>
      <c r="C43960" s="28">
        <v>47484</v>
      </c>
      <c r="E43960">
        <v>0</v>
      </c>
    </row>
    <row r="43961" spans="1:5" x14ac:dyDescent="0.15">
      <c r="A43961" t="s">
        <v>1231</v>
      </c>
      <c r="B43961" t="s">
        <v>752</v>
      </c>
      <c r="C43961" s="28">
        <v>48214</v>
      </c>
      <c r="E43961">
        <v>0</v>
      </c>
    </row>
    <row r="43962" spans="1:5" x14ac:dyDescent="0.15">
      <c r="A43962" t="s">
        <v>1231</v>
      </c>
      <c r="B43962" t="s">
        <v>752</v>
      </c>
      <c r="C43962" s="28">
        <v>48945</v>
      </c>
      <c r="E43962">
        <v>0</v>
      </c>
    </row>
    <row r="43963" spans="1:5" x14ac:dyDescent="0.15">
      <c r="A43963" t="s">
        <v>1231</v>
      </c>
      <c r="B43963" t="s">
        <v>752</v>
      </c>
      <c r="C43963" s="28">
        <v>49310</v>
      </c>
      <c r="E43963">
        <v>0</v>
      </c>
    </row>
    <row r="43964" spans="1:5" x14ac:dyDescent="0.15">
      <c r="A43964" t="s">
        <v>1231</v>
      </c>
      <c r="B43964" t="s">
        <v>752</v>
      </c>
      <c r="C43964" s="28">
        <v>50771</v>
      </c>
      <c r="E43964">
        <v>0</v>
      </c>
    </row>
    <row r="43965" spans="1:5" x14ac:dyDescent="0.15">
      <c r="A43965" t="s">
        <v>1231</v>
      </c>
      <c r="B43965" t="s">
        <v>752</v>
      </c>
      <c r="C43965" s="28">
        <v>51136</v>
      </c>
      <c r="E43965">
        <v>0</v>
      </c>
    </row>
    <row r="43966" spans="1:5" x14ac:dyDescent="0.15">
      <c r="A43966" t="s">
        <v>1231</v>
      </c>
      <c r="B43966" t="s">
        <v>752</v>
      </c>
      <c r="C43966" s="28">
        <v>52963</v>
      </c>
      <c r="E43966">
        <v>0</v>
      </c>
    </row>
    <row r="43967" spans="1:5" x14ac:dyDescent="0.15">
      <c r="A43967" t="s">
        <v>1231</v>
      </c>
      <c r="B43967" t="s">
        <v>1968</v>
      </c>
      <c r="C43967" s="28">
        <v>46023</v>
      </c>
      <c r="E43967">
        <v>0</v>
      </c>
    </row>
    <row r="43968" spans="1:5" x14ac:dyDescent="0.15">
      <c r="A43968" t="s">
        <v>1231</v>
      </c>
      <c r="B43968" t="s">
        <v>1968</v>
      </c>
      <c r="C43968" s="28">
        <v>46753</v>
      </c>
      <c r="E43968">
        <v>0</v>
      </c>
    </row>
    <row r="43969" spans="1:5" x14ac:dyDescent="0.15">
      <c r="A43969" t="s">
        <v>1231</v>
      </c>
      <c r="B43969" t="s">
        <v>1968</v>
      </c>
      <c r="C43969" s="28">
        <v>47484</v>
      </c>
      <c r="E43969">
        <v>0</v>
      </c>
    </row>
    <row r="43970" spans="1:5" x14ac:dyDescent="0.15">
      <c r="A43970" t="s">
        <v>1231</v>
      </c>
      <c r="B43970" t="s">
        <v>1968</v>
      </c>
      <c r="C43970" s="28">
        <v>48214</v>
      </c>
      <c r="E43970">
        <v>0</v>
      </c>
    </row>
    <row r="43971" spans="1:5" x14ac:dyDescent="0.15">
      <c r="A43971" t="s">
        <v>1231</v>
      </c>
      <c r="B43971" t="s">
        <v>1968</v>
      </c>
      <c r="C43971" s="28">
        <v>48945</v>
      </c>
      <c r="E43971">
        <v>0</v>
      </c>
    </row>
    <row r="43972" spans="1:5" x14ac:dyDescent="0.15">
      <c r="A43972" t="s">
        <v>1231</v>
      </c>
      <c r="B43972" t="s">
        <v>1968</v>
      </c>
      <c r="C43972" s="28">
        <v>49310</v>
      </c>
      <c r="E43972">
        <v>0</v>
      </c>
    </row>
    <row r="43973" spans="1:5" x14ac:dyDescent="0.15">
      <c r="A43973" t="s">
        <v>1231</v>
      </c>
      <c r="B43973" t="s">
        <v>1968</v>
      </c>
      <c r="C43973" s="28">
        <v>50771</v>
      </c>
      <c r="E43973">
        <v>0</v>
      </c>
    </row>
    <row r="43974" spans="1:5" x14ac:dyDescent="0.15">
      <c r="A43974" t="s">
        <v>1231</v>
      </c>
      <c r="B43974" t="s">
        <v>1968</v>
      </c>
      <c r="C43974" s="28">
        <v>51136</v>
      </c>
      <c r="E43974">
        <v>0</v>
      </c>
    </row>
    <row r="43975" spans="1:5" x14ac:dyDescent="0.15">
      <c r="A43975" t="s">
        <v>1231</v>
      </c>
      <c r="B43975" t="s">
        <v>1968</v>
      </c>
      <c r="C43975" s="28">
        <v>52963</v>
      </c>
      <c r="E43975">
        <v>0</v>
      </c>
    </row>
    <row r="43976" spans="1:5" x14ac:dyDescent="0.15">
      <c r="A43976" t="s">
        <v>1231</v>
      </c>
      <c r="B43976" t="s">
        <v>753</v>
      </c>
      <c r="C43976" s="28">
        <v>46023</v>
      </c>
      <c r="E43976">
        <v>0</v>
      </c>
    </row>
    <row r="43977" spans="1:5" x14ac:dyDescent="0.15">
      <c r="A43977" t="s">
        <v>1231</v>
      </c>
      <c r="B43977" t="s">
        <v>753</v>
      </c>
      <c r="C43977" s="28">
        <v>46753</v>
      </c>
      <c r="E43977">
        <v>0</v>
      </c>
    </row>
    <row r="43978" spans="1:5" x14ac:dyDescent="0.15">
      <c r="A43978" t="s">
        <v>1231</v>
      </c>
      <c r="B43978" t="s">
        <v>753</v>
      </c>
      <c r="C43978" s="28">
        <v>47484</v>
      </c>
      <c r="E43978">
        <v>0</v>
      </c>
    </row>
    <row r="43979" spans="1:5" x14ac:dyDescent="0.15">
      <c r="A43979" t="s">
        <v>1231</v>
      </c>
      <c r="B43979" t="s">
        <v>753</v>
      </c>
      <c r="C43979" s="28">
        <v>48214</v>
      </c>
      <c r="E43979">
        <v>0</v>
      </c>
    </row>
    <row r="43980" spans="1:5" x14ac:dyDescent="0.15">
      <c r="A43980" t="s">
        <v>1231</v>
      </c>
      <c r="B43980" t="s">
        <v>753</v>
      </c>
      <c r="C43980" s="28">
        <v>48945</v>
      </c>
      <c r="E43980">
        <v>0</v>
      </c>
    </row>
    <row r="43981" spans="1:5" x14ac:dyDescent="0.15">
      <c r="A43981" t="s">
        <v>1231</v>
      </c>
      <c r="B43981" t="s">
        <v>753</v>
      </c>
      <c r="C43981" s="28">
        <v>49310</v>
      </c>
      <c r="E43981">
        <v>0</v>
      </c>
    </row>
    <row r="43982" spans="1:5" x14ac:dyDescent="0.15">
      <c r="A43982" t="s">
        <v>1231</v>
      </c>
      <c r="B43982" t="s">
        <v>753</v>
      </c>
      <c r="C43982" s="28">
        <v>50771</v>
      </c>
      <c r="E43982">
        <v>0</v>
      </c>
    </row>
    <row r="43983" spans="1:5" x14ac:dyDescent="0.15">
      <c r="A43983" t="s">
        <v>1231</v>
      </c>
      <c r="B43983" t="s">
        <v>753</v>
      </c>
      <c r="C43983" s="28">
        <v>51136</v>
      </c>
      <c r="E43983">
        <v>0</v>
      </c>
    </row>
    <row r="43984" spans="1:5" x14ac:dyDescent="0.15">
      <c r="A43984" t="s">
        <v>1231</v>
      </c>
      <c r="B43984" t="s">
        <v>753</v>
      </c>
      <c r="C43984" s="28">
        <v>52963</v>
      </c>
      <c r="E43984">
        <v>0</v>
      </c>
    </row>
    <row r="43985" spans="1:5" x14ac:dyDescent="0.15">
      <c r="A43985" t="s">
        <v>1231</v>
      </c>
      <c r="B43985" t="s">
        <v>1969</v>
      </c>
      <c r="C43985" s="28">
        <v>46023</v>
      </c>
      <c r="E43985">
        <v>0</v>
      </c>
    </row>
    <row r="43986" spans="1:5" x14ac:dyDescent="0.15">
      <c r="A43986" t="s">
        <v>1231</v>
      </c>
      <c r="B43986" t="s">
        <v>1969</v>
      </c>
      <c r="C43986" s="28">
        <v>46753</v>
      </c>
      <c r="E43986">
        <v>0</v>
      </c>
    </row>
    <row r="43987" spans="1:5" x14ac:dyDescent="0.15">
      <c r="A43987" t="s">
        <v>1231</v>
      </c>
      <c r="B43987" t="s">
        <v>1969</v>
      </c>
      <c r="C43987" s="28">
        <v>47484</v>
      </c>
      <c r="E43987">
        <v>0</v>
      </c>
    </row>
    <row r="43988" spans="1:5" x14ac:dyDescent="0.15">
      <c r="A43988" t="s">
        <v>1231</v>
      </c>
      <c r="B43988" t="s">
        <v>1969</v>
      </c>
      <c r="C43988" s="28">
        <v>48214</v>
      </c>
      <c r="E43988">
        <v>0</v>
      </c>
    </row>
    <row r="43989" spans="1:5" x14ac:dyDescent="0.15">
      <c r="A43989" t="s">
        <v>1231</v>
      </c>
      <c r="B43989" t="s">
        <v>1969</v>
      </c>
      <c r="C43989" s="28">
        <v>48945</v>
      </c>
      <c r="E43989">
        <v>0</v>
      </c>
    </row>
    <row r="43990" spans="1:5" x14ac:dyDescent="0.15">
      <c r="A43990" t="s">
        <v>1231</v>
      </c>
      <c r="B43990" t="s">
        <v>1969</v>
      </c>
      <c r="C43990" s="28">
        <v>49310</v>
      </c>
      <c r="E43990">
        <v>0</v>
      </c>
    </row>
    <row r="43991" spans="1:5" x14ac:dyDescent="0.15">
      <c r="A43991" t="s">
        <v>1231</v>
      </c>
      <c r="B43991" t="s">
        <v>1969</v>
      </c>
      <c r="C43991" s="28">
        <v>50771</v>
      </c>
      <c r="E43991">
        <v>0</v>
      </c>
    </row>
    <row r="43992" spans="1:5" x14ac:dyDescent="0.15">
      <c r="A43992" t="s">
        <v>1231</v>
      </c>
      <c r="B43992" t="s">
        <v>1969</v>
      </c>
      <c r="C43992" s="28">
        <v>51136</v>
      </c>
      <c r="E43992">
        <v>0</v>
      </c>
    </row>
    <row r="43993" spans="1:5" x14ac:dyDescent="0.15">
      <c r="A43993" t="s">
        <v>1231</v>
      </c>
      <c r="B43993" t="s">
        <v>1969</v>
      </c>
      <c r="C43993" s="28">
        <v>52963</v>
      </c>
      <c r="E43993">
        <v>0</v>
      </c>
    </row>
    <row r="43994" spans="1:5" x14ac:dyDescent="0.15">
      <c r="A43994" t="s">
        <v>1231</v>
      </c>
      <c r="B43994" t="s">
        <v>754</v>
      </c>
      <c r="C43994" s="28">
        <v>46023</v>
      </c>
      <c r="E43994">
        <v>0</v>
      </c>
    </row>
    <row r="43995" spans="1:5" x14ac:dyDescent="0.15">
      <c r="A43995" t="s">
        <v>1231</v>
      </c>
      <c r="B43995" t="s">
        <v>754</v>
      </c>
      <c r="C43995" s="28">
        <v>46753</v>
      </c>
      <c r="E43995">
        <v>0</v>
      </c>
    </row>
    <row r="43996" spans="1:5" x14ac:dyDescent="0.15">
      <c r="A43996" t="s">
        <v>1231</v>
      </c>
      <c r="B43996" t="s">
        <v>754</v>
      </c>
      <c r="C43996" s="28">
        <v>47484</v>
      </c>
      <c r="E43996">
        <v>0</v>
      </c>
    </row>
    <row r="43997" spans="1:5" x14ac:dyDescent="0.15">
      <c r="A43997" t="s">
        <v>1231</v>
      </c>
      <c r="B43997" t="s">
        <v>754</v>
      </c>
      <c r="C43997" s="28">
        <v>48214</v>
      </c>
      <c r="E43997">
        <v>0</v>
      </c>
    </row>
    <row r="43998" spans="1:5" x14ac:dyDescent="0.15">
      <c r="A43998" t="s">
        <v>1231</v>
      </c>
      <c r="B43998" t="s">
        <v>754</v>
      </c>
      <c r="C43998" s="28">
        <v>48945</v>
      </c>
      <c r="E43998">
        <v>0</v>
      </c>
    </row>
    <row r="43999" spans="1:5" x14ac:dyDescent="0.15">
      <c r="A43999" t="s">
        <v>1231</v>
      </c>
      <c r="B43999" t="s">
        <v>754</v>
      </c>
      <c r="C43999" s="28">
        <v>49310</v>
      </c>
      <c r="E43999">
        <v>0</v>
      </c>
    </row>
    <row r="44000" spans="1:5" x14ac:dyDescent="0.15">
      <c r="A44000" t="s">
        <v>1231</v>
      </c>
      <c r="B44000" t="s">
        <v>754</v>
      </c>
      <c r="C44000" s="28">
        <v>50771</v>
      </c>
      <c r="E44000">
        <v>0</v>
      </c>
    </row>
    <row r="44001" spans="1:5" x14ac:dyDescent="0.15">
      <c r="A44001" t="s">
        <v>1231</v>
      </c>
      <c r="B44001" t="s">
        <v>754</v>
      </c>
      <c r="C44001" s="28">
        <v>51136</v>
      </c>
      <c r="E44001">
        <v>0</v>
      </c>
    </row>
    <row r="44002" spans="1:5" x14ac:dyDescent="0.15">
      <c r="A44002" t="s">
        <v>1231</v>
      </c>
      <c r="B44002" t="s">
        <v>754</v>
      </c>
      <c r="C44002" s="28">
        <v>52963</v>
      </c>
      <c r="E44002">
        <v>0</v>
      </c>
    </row>
    <row r="44003" spans="1:5" x14ac:dyDescent="0.15">
      <c r="A44003" t="s">
        <v>1231</v>
      </c>
      <c r="B44003" t="s">
        <v>1970</v>
      </c>
      <c r="C44003" s="28">
        <v>46023</v>
      </c>
      <c r="E44003">
        <v>0</v>
      </c>
    </row>
    <row r="44004" spans="1:5" x14ac:dyDescent="0.15">
      <c r="A44004" t="s">
        <v>1231</v>
      </c>
      <c r="B44004" t="s">
        <v>1970</v>
      </c>
      <c r="C44004" s="28">
        <v>46753</v>
      </c>
      <c r="E44004">
        <v>0</v>
      </c>
    </row>
    <row r="44005" spans="1:5" x14ac:dyDescent="0.15">
      <c r="A44005" t="s">
        <v>1231</v>
      </c>
      <c r="B44005" t="s">
        <v>1970</v>
      </c>
      <c r="C44005" s="28">
        <v>47484</v>
      </c>
      <c r="E44005">
        <v>0</v>
      </c>
    </row>
    <row r="44006" spans="1:5" x14ac:dyDescent="0.15">
      <c r="A44006" t="s">
        <v>1231</v>
      </c>
      <c r="B44006" t="s">
        <v>1970</v>
      </c>
      <c r="C44006" s="28">
        <v>48214</v>
      </c>
      <c r="E44006">
        <v>0</v>
      </c>
    </row>
    <row r="44007" spans="1:5" x14ac:dyDescent="0.15">
      <c r="A44007" t="s">
        <v>1231</v>
      </c>
      <c r="B44007" t="s">
        <v>1970</v>
      </c>
      <c r="C44007" s="28">
        <v>48945</v>
      </c>
      <c r="E44007">
        <v>0</v>
      </c>
    </row>
    <row r="44008" spans="1:5" x14ac:dyDescent="0.15">
      <c r="A44008" t="s">
        <v>1231</v>
      </c>
      <c r="B44008" t="s">
        <v>1970</v>
      </c>
      <c r="C44008" s="28">
        <v>49310</v>
      </c>
      <c r="E44008">
        <v>0</v>
      </c>
    </row>
    <row r="44009" spans="1:5" x14ac:dyDescent="0.15">
      <c r="A44009" t="s">
        <v>1231</v>
      </c>
      <c r="B44009" t="s">
        <v>1970</v>
      </c>
      <c r="C44009" s="28">
        <v>50771</v>
      </c>
      <c r="E44009">
        <v>0</v>
      </c>
    </row>
    <row r="44010" spans="1:5" x14ac:dyDescent="0.15">
      <c r="A44010" t="s">
        <v>1231</v>
      </c>
      <c r="B44010" t="s">
        <v>1970</v>
      </c>
      <c r="C44010" s="28">
        <v>51136</v>
      </c>
      <c r="E44010">
        <v>0</v>
      </c>
    </row>
    <row r="44011" spans="1:5" x14ac:dyDescent="0.15">
      <c r="A44011" t="s">
        <v>1231</v>
      </c>
      <c r="B44011" t="s">
        <v>1970</v>
      </c>
      <c r="C44011" s="28">
        <v>52963</v>
      </c>
      <c r="E44011">
        <v>0</v>
      </c>
    </row>
    <row r="44012" spans="1:5" x14ac:dyDescent="0.15">
      <c r="A44012" t="s">
        <v>1231</v>
      </c>
      <c r="B44012" t="s">
        <v>755</v>
      </c>
      <c r="C44012" s="28">
        <v>46023</v>
      </c>
      <c r="E44012">
        <v>0</v>
      </c>
    </row>
    <row r="44013" spans="1:5" x14ac:dyDescent="0.15">
      <c r="A44013" t="s">
        <v>1231</v>
      </c>
      <c r="B44013" t="s">
        <v>755</v>
      </c>
      <c r="C44013" s="28">
        <v>46753</v>
      </c>
      <c r="E44013">
        <v>0</v>
      </c>
    </row>
    <row r="44014" spans="1:5" x14ac:dyDescent="0.15">
      <c r="A44014" t="s">
        <v>1231</v>
      </c>
      <c r="B44014" t="s">
        <v>755</v>
      </c>
      <c r="C44014" s="28">
        <v>47484</v>
      </c>
      <c r="E44014">
        <v>0</v>
      </c>
    </row>
    <row r="44015" spans="1:5" x14ac:dyDescent="0.15">
      <c r="A44015" t="s">
        <v>1231</v>
      </c>
      <c r="B44015" t="s">
        <v>755</v>
      </c>
      <c r="C44015" s="28">
        <v>48214</v>
      </c>
      <c r="E44015">
        <v>0</v>
      </c>
    </row>
    <row r="44016" spans="1:5" x14ac:dyDescent="0.15">
      <c r="A44016" t="s">
        <v>1231</v>
      </c>
      <c r="B44016" t="s">
        <v>755</v>
      </c>
      <c r="C44016" s="28">
        <v>48945</v>
      </c>
      <c r="E44016">
        <v>0</v>
      </c>
    </row>
    <row r="44017" spans="1:5" x14ac:dyDescent="0.15">
      <c r="A44017" t="s">
        <v>1231</v>
      </c>
      <c r="B44017" t="s">
        <v>755</v>
      </c>
      <c r="C44017" s="28">
        <v>49310</v>
      </c>
      <c r="E44017">
        <v>0</v>
      </c>
    </row>
    <row r="44018" spans="1:5" x14ac:dyDescent="0.15">
      <c r="A44018" t="s">
        <v>1231</v>
      </c>
      <c r="B44018" t="s">
        <v>755</v>
      </c>
      <c r="C44018" s="28">
        <v>50771</v>
      </c>
      <c r="E44018">
        <v>0</v>
      </c>
    </row>
    <row r="44019" spans="1:5" x14ac:dyDescent="0.15">
      <c r="A44019" t="s">
        <v>1231</v>
      </c>
      <c r="B44019" t="s">
        <v>755</v>
      </c>
      <c r="C44019" s="28">
        <v>51136</v>
      </c>
      <c r="E44019">
        <v>0</v>
      </c>
    </row>
    <row r="44020" spans="1:5" x14ac:dyDescent="0.15">
      <c r="A44020" t="s">
        <v>1231</v>
      </c>
      <c r="B44020" t="s">
        <v>755</v>
      </c>
      <c r="C44020" s="28">
        <v>52963</v>
      </c>
      <c r="E44020">
        <v>0</v>
      </c>
    </row>
    <row r="44021" spans="1:5" x14ac:dyDescent="0.15">
      <c r="A44021" t="s">
        <v>1231</v>
      </c>
      <c r="B44021" t="s">
        <v>1971</v>
      </c>
      <c r="C44021" s="28">
        <v>46023</v>
      </c>
      <c r="E44021">
        <v>0</v>
      </c>
    </row>
    <row r="44022" spans="1:5" x14ac:dyDescent="0.15">
      <c r="A44022" t="s">
        <v>1231</v>
      </c>
      <c r="B44022" t="s">
        <v>1971</v>
      </c>
      <c r="C44022" s="28">
        <v>46753</v>
      </c>
      <c r="E44022">
        <v>0</v>
      </c>
    </row>
    <row r="44023" spans="1:5" x14ac:dyDescent="0.15">
      <c r="A44023" t="s">
        <v>1231</v>
      </c>
      <c r="B44023" t="s">
        <v>1971</v>
      </c>
      <c r="C44023" s="28">
        <v>47484</v>
      </c>
      <c r="E44023">
        <v>0</v>
      </c>
    </row>
    <row r="44024" spans="1:5" x14ac:dyDescent="0.15">
      <c r="A44024" t="s">
        <v>1231</v>
      </c>
      <c r="B44024" t="s">
        <v>1971</v>
      </c>
      <c r="C44024" s="28">
        <v>48214</v>
      </c>
      <c r="E44024">
        <v>0</v>
      </c>
    </row>
    <row r="44025" spans="1:5" x14ac:dyDescent="0.15">
      <c r="A44025" t="s">
        <v>1231</v>
      </c>
      <c r="B44025" t="s">
        <v>1971</v>
      </c>
      <c r="C44025" s="28">
        <v>48945</v>
      </c>
      <c r="E44025">
        <v>0</v>
      </c>
    </row>
    <row r="44026" spans="1:5" x14ac:dyDescent="0.15">
      <c r="A44026" t="s">
        <v>1231</v>
      </c>
      <c r="B44026" t="s">
        <v>1971</v>
      </c>
      <c r="C44026" s="28">
        <v>49310</v>
      </c>
      <c r="E44026">
        <v>0</v>
      </c>
    </row>
    <row r="44027" spans="1:5" x14ac:dyDescent="0.15">
      <c r="A44027" t="s">
        <v>1231</v>
      </c>
      <c r="B44027" t="s">
        <v>1971</v>
      </c>
      <c r="C44027" s="28">
        <v>50771</v>
      </c>
      <c r="E44027">
        <v>0</v>
      </c>
    </row>
    <row r="44028" spans="1:5" x14ac:dyDescent="0.15">
      <c r="A44028" t="s">
        <v>1231</v>
      </c>
      <c r="B44028" t="s">
        <v>1971</v>
      </c>
      <c r="C44028" s="28">
        <v>51136</v>
      </c>
      <c r="E44028">
        <v>0</v>
      </c>
    </row>
    <row r="44029" spans="1:5" x14ac:dyDescent="0.15">
      <c r="A44029" t="s">
        <v>1231</v>
      </c>
      <c r="B44029" t="s">
        <v>1971</v>
      </c>
      <c r="C44029" s="28">
        <v>52963</v>
      </c>
      <c r="E44029">
        <v>0</v>
      </c>
    </row>
    <row r="44030" spans="1:5" x14ac:dyDescent="0.15">
      <c r="A44030" t="s">
        <v>1231</v>
      </c>
      <c r="B44030" t="s">
        <v>756</v>
      </c>
      <c r="C44030" s="28">
        <v>46023</v>
      </c>
      <c r="E44030">
        <v>0</v>
      </c>
    </row>
    <row r="44031" spans="1:5" x14ac:dyDescent="0.15">
      <c r="A44031" t="s">
        <v>1231</v>
      </c>
      <c r="B44031" t="s">
        <v>756</v>
      </c>
      <c r="C44031" s="28">
        <v>46753</v>
      </c>
      <c r="E44031">
        <v>0</v>
      </c>
    </row>
    <row r="44032" spans="1:5" x14ac:dyDescent="0.15">
      <c r="A44032" t="s">
        <v>1231</v>
      </c>
      <c r="B44032" t="s">
        <v>756</v>
      </c>
      <c r="C44032" s="28">
        <v>47484</v>
      </c>
      <c r="E44032">
        <v>0</v>
      </c>
    </row>
    <row r="44033" spans="1:5" x14ac:dyDescent="0.15">
      <c r="A44033" t="s">
        <v>1231</v>
      </c>
      <c r="B44033" t="s">
        <v>756</v>
      </c>
      <c r="C44033" s="28">
        <v>48214</v>
      </c>
      <c r="E44033">
        <v>0</v>
      </c>
    </row>
    <row r="44034" spans="1:5" x14ac:dyDescent="0.15">
      <c r="A44034" t="s">
        <v>1231</v>
      </c>
      <c r="B44034" t="s">
        <v>756</v>
      </c>
      <c r="C44034" s="28">
        <v>48945</v>
      </c>
      <c r="E44034">
        <v>0</v>
      </c>
    </row>
    <row r="44035" spans="1:5" x14ac:dyDescent="0.15">
      <c r="A44035" t="s">
        <v>1231</v>
      </c>
      <c r="B44035" t="s">
        <v>756</v>
      </c>
      <c r="C44035" s="28">
        <v>49310</v>
      </c>
      <c r="E44035">
        <v>0</v>
      </c>
    </row>
    <row r="44036" spans="1:5" x14ac:dyDescent="0.15">
      <c r="A44036" t="s">
        <v>1231</v>
      </c>
      <c r="B44036" t="s">
        <v>756</v>
      </c>
      <c r="C44036" s="28">
        <v>50771</v>
      </c>
      <c r="E44036">
        <v>0</v>
      </c>
    </row>
    <row r="44037" spans="1:5" x14ac:dyDescent="0.15">
      <c r="A44037" t="s">
        <v>1231</v>
      </c>
      <c r="B44037" t="s">
        <v>756</v>
      </c>
      <c r="C44037" s="28">
        <v>51136</v>
      </c>
      <c r="E44037">
        <v>0</v>
      </c>
    </row>
    <row r="44038" spans="1:5" x14ac:dyDescent="0.15">
      <c r="A44038" t="s">
        <v>1231</v>
      </c>
      <c r="B44038" t="s">
        <v>756</v>
      </c>
      <c r="C44038" s="28">
        <v>52963</v>
      </c>
      <c r="E44038">
        <v>0</v>
      </c>
    </row>
    <row r="44039" spans="1:5" x14ac:dyDescent="0.15">
      <c r="A44039" t="s">
        <v>1231</v>
      </c>
      <c r="B44039" t="s">
        <v>1972</v>
      </c>
      <c r="C44039" s="28">
        <v>46023</v>
      </c>
      <c r="E44039">
        <v>0</v>
      </c>
    </row>
    <row r="44040" spans="1:5" x14ac:dyDescent="0.15">
      <c r="A44040" t="s">
        <v>1231</v>
      </c>
      <c r="B44040" t="s">
        <v>1972</v>
      </c>
      <c r="C44040" s="28">
        <v>46753</v>
      </c>
      <c r="E44040">
        <v>0</v>
      </c>
    </row>
    <row r="44041" spans="1:5" x14ac:dyDescent="0.15">
      <c r="A44041" t="s">
        <v>1231</v>
      </c>
      <c r="B44041" t="s">
        <v>1972</v>
      </c>
      <c r="C44041" s="28">
        <v>47484</v>
      </c>
      <c r="E44041">
        <v>0</v>
      </c>
    </row>
    <row r="44042" spans="1:5" x14ac:dyDescent="0.15">
      <c r="A44042" t="s">
        <v>1231</v>
      </c>
      <c r="B44042" t="s">
        <v>1972</v>
      </c>
      <c r="C44042" s="28">
        <v>48214</v>
      </c>
      <c r="E44042">
        <v>0</v>
      </c>
    </row>
    <row r="44043" spans="1:5" x14ac:dyDescent="0.15">
      <c r="A44043" t="s">
        <v>1231</v>
      </c>
      <c r="B44043" t="s">
        <v>1972</v>
      </c>
      <c r="C44043" s="28">
        <v>48945</v>
      </c>
      <c r="E44043">
        <v>0</v>
      </c>
    </row>
    <row r="44044" spans="1:5" x14ac:dyDescent="0.15">
      <c r="A44044" t="s">
        <v>1231</v>
      </c>
      <c r="B44044" t="s">
        <v>1972</v>
      </c>
      <c r="C44044" s="28">
        <v>49310</v>
      </c>
      <c r="E44044">
        <v>0</v>
      </c>
    </row>
    <row r="44045" spans="1:5" x14ac:dyDescent="0.15">
      <c r="A44045" t="s">
        <v>1231</v>
      </c>
      <c r="B44045" t="s">
        <v>1972</v>
      </c>
      <c r="C44045" s="28">
        <v>50771</v>
      </c>
      <c r="E44045">
        <v>0</v>
      </c>
    </row>
    <row r="44046" spans="1:5" x14ac:dyDescent="0.15">
      <c r="A44046" t="s">
        <v>1231</v>
      </c>
      <c r="B44046" t="s">
        <v>1972</v>
      </c>
      <c r="C44046" s="28">
        <v>51136</v>
      </c>
      <c r="E44046">
        <v>0</v>
      </c>
    </row>
    <row r="44047" spans="1:5" x14ac:dyDescent="0.15">
      <c r="A44047" t="s">
        <v>1231</v>
      </c>
      <c r="B44047" t="s">
        <v>1972</v>
      </c>
      <c r="C44047" s="28">
        <v>52963</v>
      </c>
      <c r="E44047">
        <v>0</v>
      </c>
    </row>
    <row r="44048" spans="1:5" x14ac:dyDescent="0.15">
      <c r="A44048" t="s">
        <v>1231</v>
      </c>
      <c r="B44048" t="s">
        <v>757</v>
      </c>
      <c r="C44048" s="28">
        <v>46023</v>
      </c>
      <c r="E44048">
        <v>0</v>
      </c>
    </row>
    <row r="44049" spans="1:5" x14ac:dyDescent="0.15">
      <c r="A44049" t="s">
        <v>1231</v>
      </c>
      <c r="B44049" t="s">
        <v>757</v>
      </c>
      <c r="C44049" s="28">
        <v>46753</v>
      </c>
      <c r="E44049">
        <v>0</v>
      </c>
    </row>
    <row r="44050" spans="1:5" x14ac:dyDescent="0.15">
      <c r="A44050" t="s">
        <v>1231</v>
      </c>
      <c r="B44050" t="s">
        <v>757</v>
      </c>
      <c r="C44050" s="28">
        <v>47484</v>
      </c>
      <c r="E44050">
        <v>0</v>
      </c>
    </row>
    <row r="44051" spans="1:5" x14ac:dyDescent="0.15">
      <c r="A44051" t="s">
        <v>1231</v>
      </c>
      <c r="B44051" t="s">
        <v>757</v>
      </c>
      <c r="C44051" s="28">
        <v>48214</v>
      </c>
      <c r="E44051">
        <v>0</v>
      </c>
    </row>
    <row r="44052" spans="1:5" x14ac:dyDescent="0.15">
      <c r="A44052" t="s">
        <v>1231</v>
      </c>
      <c r="B44052" t="s">
        <v>757</v>
      </c>
      <c r="C44052" s="28">
        <v>48945</v>
      </c>
      <c r="E44052">
        <v>0</v>
      </c>
    </row>
    <row r="44053" spans="1:5" x14ac:dyDescent="0.15">
      <c r="A44053" t="s">
        <v>1231</v>
      </c>
      <c r="B44053" t="s">
        <v>757</v>
      </c>
      <c r="C44053" s="28">
        <v>49310</v>
      </c>
      <c r="E44053">
        <v>0</v>
      </c>
    </row>
    <row r="44054" spans="1:5" x14ac:dyDescent="0.15">
      <c r="A44054" t="s">
        <v>1231</v>
      </c>
      <c r="B44054" t="s">
        <v>757</v>
      </c>
      <c r="C44054" s="28">
        <v>50771</v>
      </c>
      <c r="E44054">
        <v>0</v>
      </c>
    </row>
    <row r="44055" spans="1:5" x14ac:dyDescent="0.15">
      <c r="A44055" t="s">
        <v>1231</v>
      </c>
      <c r="B44055" t="s">
        <v>757</v>
      </c>
      <c r="C44055" s="28">
        <v>51136</v>
      </c>
      <c r="E44055">
        <v>0</v>
      </c>
    </row>
    <row r="44056" spans="1:5" x14ac:dyDescent="0.15">
      <c r="A44056" t="s">
        <v>1231</v>
      </c>
      <c r="B44056" t="s">
        <v>757</v>
      </c>
      <c r="C44056" s="28">
        <v>52963</v>
      </c>
      <c r="E44056">
        <v>0</v>
      </c>
    </row>
    <row r="44057" spans="1:5" x14ac:dyDescent="0.15">
      <c r="A44057" t="s">
        <v>1231</v>
      </c>
      <c r="B44057" t="s">
        <v>1973</v>
      </c>
      <c r="C44057" s="28">
        <v>46023</v>
      </c>
      <c r="E44057">
        <v>0</v>
      </c>
    </row>
    <row r="44058" spans="1:5" x14ac:dyDescent="0.15">
      <c r="A44058" t="s">
        <v>1231</v>
      </c>
      <c r="B44058" t="s">
        <v>1973</v>
      </c>
      <c r="C44058" s="28">
        <v>46753</v>
      </c>
      <c r="E44058">
        <v>0</v>
      </c>
    </row>
    <row r="44059" spans="1:5" x14ac:dyDescent="0.15">
      <c r="A44059" t="s">
        <v>1231</v>
      </c>
      <c r="B44059" t="s">
        <v>1973</v>
      </c>
      <c r="C44059" s="28">
        <v>47484</v>
      </c>
      <c r="E44059">
        <v>0</v>
      </c>
    </row>
    <row r="44060" spans="1:5" x14ac:dyDescent="0.15">
      <c r="A44060" t="s">
        <v>1231</v>
      </c>
      <c r="B44060" t="s">
        <v>1973</v>
      </c>
      <c r="C44060" s="28">
        <v>48214</v>
      </c>
      <c r="E44060">
        <v>0</v>
      </c>
    </row>
    <row r="44061" spans="1:5" x14ac:dyDescent="0.15">
      <c r="A44061" t="s">
        <v>1231</v>
      </c>
      <c r="B44061" t="s">
        <v>1973</v>
      </c>
      <c r="C44061" s="28">
        <v>48945</v>
      </c>
      <c r="E44061">
        <v>0</v>
      </c>
    </row>
    <row r="44062" spans="1:5" x14ac:dyDescent="0.15">
      <c r="A44062" t="s">
        <v>1231</v>
      </c>
      <c r="B44062" t="s">
        <v>1973</v>
      </c>
      <c r="C44062" s="28">
        <v>49310</v>
      </c>
      <c r="E44062">
        <v>0</v>
      </c>
    </row>
    <row r="44063" spans="1:5" x14ac:dyDescent="0.15">
      <c r="A44063" t="s">
        <v>1231</v>
      </c>
      <c r="B44063" t="s">
        <v>1973</v>
      </c>
      <c r="C44063" s="28">
        <v>50771</v>
      </c>
      <c r="E44063">
        <v>0</v>
      </c>
    </row>
    <row r="44064" spans="1:5" x14ac:dyDescent="0.15">
      <c r="A44064" t="s">
        <v>1231</v>
      </c>
      <c r="B44064" t="s">
        <v>1973</v>
      </c>
      <c r="C44064" s="28">
        <v>51136</v>
      </c>
      <c r="E44064">
        <v>0</v>
      </c>
    </row>
    <row r="44065" spans="1:5" x14ac:dyDescent="0.15">
      <c r="A44065" t="s">
        <v>1231</v>
      </c>
      <c r="B44065" t="s">
        <v>1973</v>
      </c>
      <c r="C44065" s="28">
        <v>52963</v>
      </c>
      <c r="E44065">
        <v>0</v>
      </c>
    </row>
    <row r="44066" spans="1:5" x14ac:dyDescent="0.15">
      <c r="A44066" t="s">
        <v>1231</v>
      </c>
      <c r="B44066" t="s">
        <v>758</v>
      </c>
      <c r="C44066" s="28">
        <v>46023</v>
      </c>
      <c r="E44066">
        <v>0</v>
      </c>
    </row>
    <row r="44067" spans="1:5" x14ac:dyDescent="0.15">
      <c r="A44067" t="s">
        <v>1231</v>
      </c>
      <c r="B44067" t="s">
        <v>758</v>
      </c>
      <c r="C44067" s="28">
        <v>46753</v>
      </c>
      <c r="E44067">
        <v>0</v>
      </c>
    </row>
    <row r="44068" spans="1:5" x14ac:dyDescent="0.15">
      <c r="A44068" t="s">
        <v>1231</v>
      </c>
      <c r="B44068" t="s">
        <v>758</v>
      </c>
      <c r="C44068" s="28">
        <v>47484</v>
      </c>
      <c r="E44068">
        <v>0</v>
      </c>
    </row>
    <row r="44069" spans="1:5" x14ac:dyDescent="0.15">
      <c r="A44069" t="s">
        <v>1231</v>
      </c>
      <c r="B44069" t="s">
        <v>758</v>
      </c>
      <c r="C44069" s="28">
        <v>48214</v>
      </c>
      <c r="E44069">
        <v>0</v>
      </c>
    </row>
    <row r="44070" spans="1:5" x14ac:dyDescent="0.15">
      <c r="A44070" t="s">
        <v>1231</v>
      </c>
      <c r="B44070" t="s">
        <v>758</v>
      </c>
      <c r="C44070" s="28">
        <v>48945</v>
      </c>
      <c r="E44070">
        <v>0</v>
      </c>
    </row>
    <row r="44071" spans="1:5" x14ac:dyDescent="0.15">
      <c r="A44071" t="s">
        <v>1231</v>
      </c>
      <c r="B44071" t="s">
        <v>758</v>
      </c>
      <c r="C44071" s="28">
        <v>49310</v>
      </c>
      <c r="E44071">
        <v>0</v>
      </c>
    </row>
    <row r="44072" spans="1:5" x14ac:dyDescent="0.15">
      <c r="A44072" t="s">
        <v>1231</v>
      </c>
      <c r="B44072" t="s">
        <v>758</v>
      </c>
      <c r="C44072" s="28">
        <v>50771</v>
      </c>
      <c r="E44072">
        <v>0</v>
      </c>
    </row>
    <row r="44073" spans="1:5" x14ac:dyDescent="0.15">
      <c r="A44073" t="s">
        <v>1231</v>
      </c>
      <c r="B44073" t="s">
        <v>758</v>
      </c>
      <c r="C44073" s="28">
        <v>51136</v>
      </c>
      <c r="E44073">
        <v>0</v>
      </c>
    </row>
    <row r="44074" spans="1:5" x14ac:dyDescent="0.15">
      <c r="A44074" t="s">
        <v>1231</v>
      </c>
      <c r="B44074" t="s">
        <v>758</v>
      </c>
      <c r="C44074" s="28">
        <v>52963</v>
      </c>
      <c r="E44074">
        <v>0</v>
      </c>
    </row>
    <row r="44075" spans="1:5" x14ac:dyDescent="0.15">
      <c r="A44075" t="s">
        <v>1231</v>
      </c>
      <c r="B44075" t="s">
        <v>1974</v>
      </c>
      <c r="C44075" s="28">
        <v>46023</v>
      </c>
      <c r="E44075">
        <v>0</v>
      </c>
    </row>
    <row r="44076" spans="1:5" x14ac:dyDescent="0.15">
      <c r="A44076" t="s">
        <v>1231</v>
      </c>
      <c r="B44076" t="s">
        <v>1974</v>
      </c>
      <c r="C44076" s="28">
        <v>46753</v>
      </c>
      <c r="E44076">
        <v>0</v>
      </c>
    </row>
    <row r="44077" spans="1:5" x14ac:dyDescent="0.15">
      <c r="A44077" t="s">
        <v>1231</v>
      </c>
      <c r="B44077" t="s">
        <v>1974</v>
      </c>
      <c r="C44077" s="28">
        <v>47484</v>
      </c>
      <c r="E44077">
        <v>0</v>
      </c>
    </row>
    <row r="44078" spans="1:5" x14ac:dyDescent="0.15">
      <c r="A44078" t="s">
        <v>1231</v>
      </c>
      <c r="B44078" t="s">
        <v>1974</v>
      </c>
      <c r="C44078" s="28">
        <v>48214</v>
      </c>
      <c r="E44078">
        <v>0</v>
      </c>
    </row>
    <row r="44079" spans="1:5" x14ac:dyDescent="0.15">
      <c r="A44079" t="s">
        <v>1231</v>
      </c>
      <c r="B44079" t="s">
        <v>1974</v>
      </c>
      <c r="C44079" s="28">
        <v>48945</v>
      </c>
      <c r="E44079">
        <v>0</v>
      </c>
    </row>
    <row r="44080" spans="1:5" x14ac:dyDescent="0.15">
      <c r="A44080" t="s">
        <v>1231</v>
      </c>
      <c r="B44080" t="s">
        <v>1974</v>
      </c>
      <c r="C44080" s="28">
        <v>49310</v>
      </c>
      <c r="E44080">
        <v>0</v>
      </c>
    </row>
    <row r="44081" spans="1:5" x14ac:dyDescent="0.15">
      <c r="A44081" t="s">
        <v>1231</v>
      </c>
      <c r="B44081" t="s">
        <v>1974</v>
      </c>
      <c r="C44081" s="28">
        <v>50771</v>
      </c>
      <c r="E44081">
        <v>0</v>
      </c>
    </row>
    <row r="44082" spans="1:5" x14ac:dyDescent="0.15">
      <c r="A44082" t="s">
        <v>1231</v>
      </c>
      <c r="B44082" t="s">
        <v>1974</v>
      </c>
      <c r="C44082" s="28">
        <v>51136</v>
      </c>
      <c r="E44082">
        <v>0</v>
      </c>
    </row>
    <row r="44083" spans="1:5" x14ac:dyDescent="0.15">
      <c r="A44083" t="s">
        <v>1231</v>
      </c>
      <c r="B44083" t="s">
        <v>1974</v>
      </c>
      <c r="C44083" s="28">
        <v>52963</v>
      </c>
      <c r="E44083">
        <v>0</v>
      </c>
    </row>
    <row r="44084" spans="1:5" x14ac:dyDescent="0.15">
      <c r="A44084" t="s">
        <v>1231</v>
      </c>
      <c r="B44084" t="s">
        <v>759</v>
      </c>
      <c r="C44084" s="28">
        <v>46023</v>
      </c>
      <c r="E44084">
        <v>0</v>
      </c>
    </row>
    <row r="44085" spans="1:5" x14ac:dyDescent="0.15">
      <c r="A44085" t="s">
        <v>1231</v>
      </c>
      <c r="B44085" t="s">
        <v>759</v>
      </c>
      <c r="C44085" s="28">
        <v>46753</v>
      </c>
      <c r="E44085">
        <v>0</v>
      </c>
    </row>
    <row r="44086" spans="1:5" x14ac:dyDescent="0.15">
      <c r="A44086" t="s">
        <v>1231</v>
      </c>
      <c r="B44086" t="s">
        <v>759</v>
      </c>
      <c r="C44086" s="28">
        <v>47484</v>
      </c>
      <c r="E44086">
        <v>0</v>
      </c>
    </row>
    <row r="44087" spans="1:5" x14ac:dyDescent="0.15">
      <c r="A44087" t="s">
        <v>1231</v>
      </c>
      <c r="B44087" t="s">
        <v>759</v>
      </c>
      <c r="C44087" s="28">
        <v>48214</v>
      </c>
      <c r="E44087">
        <v>0</v>
      </c>
    </row>
    <row r="44088" spans="1:5" x14ac:dyDescent="0.15">
      <c r="A44088" t="s">
        <v>1231</v>
      </c>
      <c r="B44088" t="s">
        <v>759</v>
      </c>
      <c r="C44088" s="28">
        <v>48945</v>
      </c>
      <c r="E44088">
        <v>0</v>
      </c>
    </row>
    <row r="44089" spans="1:5" x14ac:dyDescent="0.15">
      <c r="A44089" t="s">
        <v>1231</v>
      </c>
      <c r="B44089" t="s">
        <v>759</v>
      </c>
      <c r="C44089" s="28">
        <v>49310</v>
      </c>
      <c r="E44089">
        <v>0</v>
      </c>
    </row>
    <row r="44090" spans="1:5" x14ac:dyDescent="0.15">
      <c r="A44090" t="s">
        <v>1231</v>
      </c>
      <c r="B44090" t="s">
        <v>759</v>
      </c>
      <c r="C44090" s="28">
        <v>50771</v>
      </c>
      <c r="E44090">
        <v>0</v>
      </c>
    </row>
    <row r="44091" spans="1:5" x14ac:dyDescent="0.15">
      <c r="A44091" t="s">
        <v>1231</v>
      </c>
      <c r="B44091" t="s">
        <v>759</v>
      </c>
      <c r="C44091" s="28">
        <v>51136</v>
      </c>
      <c r="E44091">
        <v>0</v>
      </c>
    </row>
    <row r="44092" spans="1:5" x14ac:dyDescent="0.15">
      <c r="A44092" t="s">
        <v>1231</v>
      </c>
      <c r="B44092" t="s">
        <v>759</v>
      </c>
      <c r="C44092" s="28">
        <v>52963</v>
      </c>
      <c r="E44092">
        <v>0</v>
      </c>
    </row>
    <row r="44093" spans="1:5" x14ac:dyDescent="0.15">
      <c r="A44093" t="s">
        <v>1231</v>
      </c>
      <c r="B44093" t="s">
        <v>1975</v>
      </c>
      <c r="C44093" s="28">
        <v>46023</v>
      </c>
      <c r="E44093">
        <v>0</v>
      </c>
    </row>
    <row r="44094" spans="1:5" x14ac:dyDescent="0.15">
      <c r="A44094" t="s">
        <v>1231</v>
      </c>
      <c r="B44094" t="s">
        <v>1975</v>
      </c>
      <c r="C44094" s="28">
        <v>46753</v>
      </c>
      <c r="E44094">
        <v>0</v>
      </c>
    </row>
    <row r="44095" spans="1:5" x14ac:dyDescent="0.15">
      <c r="A44095" t="s">
        <v>1231</v>
      </c>
      <c r="B44095" t="s">
        <v>1975</v>
      </c>
      <c r="C44095" s="28">
        <v>47484</v>
      </c>
      <c r="E44095">
        <v>0</v>
      </c>
    </row>
    <row r="44096" spans="1:5" x14ac:dyDescent="0.15">
      <c r="A44096" t="s">
        <v>1231</v>
      </c>
      <c r="B44096" t="s">
        <v>1975</v>
      </c>
      <c r="C44096" s="28">
        <v>48214</v>
      </c>
      <c r="E44096">
        <v>0</v>
      </c>
    </row>
    <row r="44097" spans="1:5" x14ac:dyDescent="0.15">
      <c r="A44097" t="s">
        <v>1231</v>
      </c>
      <c r="B44097" t="s">
        <v>1975</v>
      </c>
      <c r="C44097" s="28">
        <v>48945</v>
      </c>
      <c r="E44097">
        <v>0</v>
      </c>
    </row>
    <row r="44098" spans="1:5" x14ac:dyDescent="0.15">
      <c r="A44098" t="s">
        <v>1231</v>
      </c>
      <c r="B44098" t="s">
        <v>1975</v>
      </c>
      <c r="C44098" s="28">
        <v>49310</v>
      </c>
      <c r="E44098">
        <v>0</v>
      </c>
    </row>
    <row r="44099" spans="1:5" x14ac:dyDescent="0.15">
      <c r="A44099" t="s">
        <v>1231</v>
      </c>
      <c r="B44099" t="s">
        <v>1975</v>
      </c>
      <c r="C44099" s="28">
        <v>50771</v>
      </c>
      <c r="E44099">
        <v>0</v>
      </c>
    </row>
    <row r="44100" spans="1:5" x14ac:dyDescent="0.15">
      <c r="A44100" t="s">
        <v>1231</v>
      </c>
      <c r="B44100" t="s">
        <v>1975</v>
      </c>
      <c r="C44100" s="28">
        <v>51136</v>
      </c>
      <c r="E44100">
        <v>0</v>
      </c>
    </row>
    <row r="44101" spans="1:5" x14ac:dyDescent="0.15">
      <c r="A44101" t="s">
        <v>1231</v>
      </c>
      <c r="B44101" t="s">
        <v>1975</v>
      </c>
      <c r="C44101" s="28">
        <v>52963</v>
      </c>
      <c r="E44101">
        <v>0</v>
      </c>
    </row>
    <row r="44102" spans="1:5" x14ac:dyDescent="0.15">
      <c r="A44102" t="s">
        <v>1231</v>
      </c>
      <c r="B44102" t="s">
        <v>760</v>
      </c>
      <c r="C44102" s="28">
        <v>46023</v>
      </c>
      <c r="E44102">
        <v>0</v>
      </c>
    </row>
    <row r="44103" spans="1:5" x14ac:dyDescent="0.15">
      <c r="A44103" t="s">
        <v>1231</v>
      </c>
      <c r="B44103" t="s">
        <v>760</v>
      </c>
      <c r="C44103" s="28">
        <v>46753</v>
      </c>
      <c r="E44103">
        <v>0</v>
      </c>
    </row>
    <row r="44104" spans="1:5" x14ac:dyDescent="0.15">
      <c r="A44104" t="s">
        <v>1231</v>
      </c>
      <c r="B44104" t="s">
        <v>760</v>
      </c>
      <c r="C44104" s="28">
        <v>47484</v>
      </c>
      <c r="E44104">
        <v>0</v>
      </c>
    </row>
    <row r="44105" spans="1:5" x14ac:dyDescent="0.15">
      <c r="A44105" t="s">
        <v>1231</v>
      </c>
      <c r="B44105" t="s">
        <v>760</v>
      </c>
      <c r="C44105" s="28">
        <v>48214</v>
      </c>
      <c r="E44105">
        <v>0</v>
      </c>
    </row>
    <row r="44106" spans="1:5" x14ac:dyDescent="0.15">
      <c r="A44106" t="s">
        <v>1231</v>
      </c>
      <c r="B44106" t="s">
        <v>760</v>
      </c>
      <c r="C44106" s="28">
        <v>48945</v>
      </c>
      <c r="E44106">
        <v>0</v>
      </c>
    </row>
    <row r="44107" spans="1:5" x14ac:dyDescent="0.15">
      <c r="A44107" t="s">
        <v>1231</v>
      </c>
      <c r="B44107" t="s">
        <v>760</v>
      </c>
      <c r="C44107" s="28">
        <v>49310</v>
      </c>
      <c r="E44107">
        <v>0</v>
      </c>
    </row>
    <row r="44108" spans="1:5" x14ac:dyDescent="0.15">
      <c r="A44108" t="s">
        <v>1231</v>
      </c>
      <c r="B44108" t="s">
        <v>760</v>
      </c>
      <c r="C44108" s="28">
        <v>50771</v>
      </c>
      <c r="E44108">
        <v>0</v>
      </c>
    </row>
    <row r="44109" spans="1:5" x14ac:dyDescent="0.15">
      <c r="A44109" t="s">
        <v>1231</v>
      </c>
      <c r="B44109" t="s">
        <v>760</v>
      </c>
      <c r="C44109" s="28">
        <v>51136</v>
      </c>
      <c r="E44109">
        <v>0</v>
      </c>
    </row>
    <row r="44110" spans="1:5" x14ac:dyDescent="0.15">
      <c r="A44110" t="s">
        <v>1231</v>
      </c>
      <c r="B44110" t="s">
        <v>760</v>
      </c>
      <c r="C44110" s="28">
        <v>52963</v>
      </c>
      <c r="E44110">
        <v>0</v>
      </c>
    </row>
    <row r="44111" spans="1:5" x14ac:dyDescent="0.15">
      <c r="A44111" t="s">
        <v>1231</v>
      </c>
      <c r="B44111" t="s">
        <v>1976</v>
      </c>
      <c r="C44111" s="28">
        <v>46023</v>
      </c>
      <c r="E44111">
        <v>0</v>
      </c>
    </row>
    <row r="44112" spans="1:5" x14ac:dyDescent="0.15">
      <c r="A44112" t="s">
        <v>1231</v>
      </c>
      <c r="B44112" t="s">
        <v>1976</v>
      </c>
      <c r="C44112" s="28">
        <v>46753</v>
      </c>
      <c r="E44112">
        <v>0</v>
      </c>
    </row>
    <row r="44113" spans="1:5" x14ac:dyDescent="0.15">
      <c r="A44113" t="s">
        <v>1231</v>
      </c>
      <c r="B44113" t="s">
        <v>1976</v>
      </c>
      <c r="C44113" s="28">
        <v>47484</v>
      </c>
      <c r="E44113">
        <v>0</v>
      </c>
    </row>
    <row r="44114" spans="1:5" x14ac:dyDescent="0.15">
      <c r="A44114" t="s">
        <v>1231</v>
      </c>
      <c r="B44114" t="s">
        <v>1976</v>
      </c>
      <c r="C44114" s="28">
        <v>48214</v>
      </c>
      <c r="E44114">
        <v>0</v>
      </c>
    </row>
    <row r="44115" spans="1:5" x14ac:dyDescent="0.15">
      <c r="A44115" t="s">
        <v>1231</v>
      </c>
      <c r="B44115" t="s">
        <v>1976</v>
      </c>
      <c r="C44115" s="28">
        <v>48945</v>
      </c>
      <c r="E44115">
        <v>0</v>
      </c>
    </row>
    <row r="44116" spans="1:5" x14ac:dyDescent="0.15">
      <c r="A44116" t="s">
        <v>1231</v>
      </c>
      <c r="B44116" t="s">
        <v>1976</v>
      </c>
      <c r="C44116" s="28">
        <v>49310</v>
      </c>
      <c r="E44116">
        <v>0</v>
      </c>
    </row>
    <row r="44117" spans="1:5" x14ac:dyDescent="0.15">
      <c r="A44117" t="s">
        <v>1231</v>
      </c>
      <c r="B44117" t="s">
        <v>1976</v>
      </c>
      <c r="C44117" s="28">
        <v>50771</v>
      </c>
      <c r="E44117">
        <v>0</v>
      </c>
    </row>
    <row r="44118" spans="1:5" x14ac:dyDescent="0.15">
      <c r="A44118" t="s">
        <v>1231</v>
      </c>
      <c r="B44118" t="s">
        <v>1976</v>
      </c>
      <c r="C44118" s="28">
        <v>51136</v>
      </c>
      <c r="E44118">
        <v>0</v>
      </c>
    </row>
    <row r="44119" spans="1:5" x14ac:dyDescent="0.15">
      <c r="A44119" t="s">
        <v>1231</v>
      </c>
      <c r="B44119" t="s">
        <v>1976</v>
      </c>
      <c r="C44119" s="28">
        <v>52963</v>
      </c>
      <c r="E44119">
        <v>0</v>
      </c>
    </row>
    <row r="44120" spans="1:5" x14ac:dyDescent="0.15">
      <c r="A44120" t="s">
        <v>1231</v>
      </c>
      <c r="B44120" t="s">
        <v>761</v>
      </c>
      <c r="C44120" s="28">
        <v>46023</v>
      </c>
      <c r="E44120">
        <v>0</v>
      </c>
    </row>
    <row r="44121" spans="1:5" x14ac:dyDescent="0.15">
      <c r="A44121" t="s">
        <v>1231</v>
      </c>
      <c r="B44121" t="s">
        <v>761</v>
      </c>
      <c r="C44121" s="28">
        <v>46753</v>
      </c>
      <c r="E44121">
        <v>0</v>
      </c>
    </row>
    <row r="44122" spans="1:5" x14ac:dyDescent="0.15">
      <c r="A44122" t="s">
        <v>1231</v>
      </c>
      <c r="B44122" t="s">
        <v>761</v>
      </c>
      <c r="C44122" s="28">
        <v>47484</v>
      </c>
      <c r="E44122">
        <v>0</v>
      </c>
    </row>
    <row r="44123" spans="1:5" x14ac:dyDescent="0.15">
      <c r="A44123" t="s">
        <v>1231</v>
      </c>
      <c r="B44123" t="s">
        <v>761</v>
      </c>
      <c r="C44123" s="28">
        <v>48214</v>
      </c>
      <c r="E44123">
        <v>0</v>
      </c>
    </row>
    <row r="44124" spans="1:5" x14ac:dyDescent="0.15">
      <c r="A44124" t="s">
        <v>1231</v>
      </c>
      <c r="B44124" t="s">
        <v>761</v>
      </c>
      <c r="C44124" s="28">
        <v>48945</v>
      </c>
      <c r="E44124">
        <v>0</v>
      </c>
    </row>
    <row r="44125" spans="1:5" x14ac:dyDescent="0.15">
      <c r="A44125" t="s">
        <v>1231</v>
      </c>
      <c r="B44125" t="s">
        <v>761</v>
      </c>
      <c r="C44125" s="28">
        <v>49310</v>
      </c>
      <c r="E44125">
        <v>0</v>
      </c>
    </row>
    <row r="44126" spans="1:5" x14ac:dyDescent="0.15">
      <c r="A44126" t="s">
        <v>1231</v>
      </c>
      <c r="B44126" t="s">
        <v>761</v>
      </c>
      <c r="C44126" s="28">
        <v>50771</v>
      </c>
      <c r="E44126">
        <v>0</v>
      </c>
    </row>
    <row r="44127" spans="1:5" x14ac:dyDescent="0.15">
      <c r="A44127" t="s">
        <v>1231</v>
      </c>
      <c r="B44127" t="s">
        <v>761</v>
      </c>
      <c r="C44127" s="28">
        <v>51136</v>
      </c>
      <c r="E44127">
        <v>0</v>
      </c>
    </row>
    <row r="44128" spans="1:5" x14ac:dyDescent="0.15">
      <c r="A44128" t="s">
        <v>1231</v>
      </c>
      <c r="B44128" t="s">
        <v>761</v>
      </c>
      <c r="C44128" s="28">
        <v>52963</v>
      </c>
      <c r="E44128">
        <v>0</v>
      </c>
    </row>
    <row r="44129" spans="1:5" x14ac:dyDescent="0.15">
      <c r="A44129" t="s">
        <v>1231</v>
      </c>
      <c r="B44129" t="s">
        <v>1977</v>
      </c>
      <c r="C44129" s="28">
        <v>46023</v>
      </c>
      <c r="E44129">
        <v>0</v>
      </c>
    </row>
    <row r="44130" spans="1:5" x14ac:dyDescent="0.15">
      <c r="A44130" t="s">
        <v>1231</v>
      </c>
      <c r="B44130" t="s">
        <v>1977</v>
      </c>
      <c r="C44130" s="28">
        <v>46753</v>
      </c>
      <c r="E44130">
        <v>0</v>
      </c>
    </row>
    <row r="44131" spans="1:5" x14ac:dyDescent="0.15">
      <c r="A44131" t="s">
        <v>1231</v>
      </c>
      <c r="B44131" t="s">
        <v>1977</v>
      </c>
      <c r="C44131" s="28">
        <v>47484</v>
      </c>
      <c r="E44131">
        <v>0</v>
      </c>
    </row>
    <row r="44132" spans="1:5" x14ac:dyDescent="0.15">
      <c r="A44132" t="s">
        <v>1231</v>
      </c>
      <c r="B44132" t="s">
        <v>1977</v>
      </c>
      <c r="C44132" s="28">
        <v>48214</v>
      </c>
      <c r="E44132">
        <v>0</v>
      </c>
    </row>
    <row r="44133" spans="1:5" x14ac:dyDescent="0.15">
      <c r="A44133" t="s">
        <v>1231</v>
      </c>
      <c r="B44133" t="s">
        <v>1977</v>
      </c>
      <c r="C44133" s="28">
        <v>48945</v>
      </c>
      <c r="E44133">
        <v>0</v>
      </c>
    </row>
    <row r="44134" spans="1:5" x14ac:dyDescent="0.15">
      <c r="A44134" t="s">
        <v>1231</v>
      </c>
      <c r="B44134" t="s">
        <v>1977</v>
      </c>
      <c r="C44134" s="28">
        <v>49310</v>
      </c>
      <c r="E44134">
        <v>0</v>
      </c>
    </row>
    <row r="44135" spans="1:5" x14ac:dyDescent="0.15">
      <c r="A44135" t="s">
        <v>1231</v>
      </c>
      <c r="B44135" t="s">
        <v>1977</v>
      </c>
      <c r="C44135" s="28">
        <v>50771</v>
      </c>
      <c r="E44135">
        <v>0</v>
      </c>
    </row>
    <row r="44136" spans="1:5" x14ac:dyDescent="0.15">
      <c r="A44136" t="s">
        <v>1231</v>
      </c>
      <c r="B44136" t="s">
        <v>1977</v>
      </c>
      <c r="C44136" s="28">
        <v>51136</v>
      </c>
      <c r="E44136">
        <v>0</v>
      </c>
    </row>
    <row r="44137" spans="1:5" x14ac:dyDescent="0.15">
      <c r="A44137" t="s">
        <v>1231</v>
      </c>
      <c r="B44137" t="s">
        <v>1977</v>
      </c>
      <c r="C44137" s="28">
        <v>52963</v>
      </c>
      <c r="E44137">
        <v>0</v>
      </c>
    </row>
    <row r="44138" spans="1:5" x14ac:dyDescent="0.15">
      <c r="A44138" t="s">
        <v>1231</v>
      </c>
      <c r="B44138" t="s">
        <v>762</v>
      </c>
      <c r="C44138" s="28">
        <v>46023</v>
      </c>
      <c r="E44138">
        <v>0</v>
      </c>
    </row>
    <row r="44139" spans="1:5" x14ac:dyDescent="0.15">
      <c r="A44139" t="s">
        <v>1231</v>
      </c>
      <c r="B44139" t="s">
        <v>762</v>
      </c>
      <c r="C44139" s="28">
        <v>46753</v>
      </c>
      <c r="E44139">
        <v>0</v>
      </c>
    </row>
    <row r="44140" spans="1:5" x14ac:dyDescent="0.15">
      <c r="A44140" t="s">
        <v>1231</v>
      </c>
      <c r="B44140" t="s">
        <v>762</v>
      </c>
      <c r="C44140" s="28">
        <v>47484</v>
      </c>
      <c r="E44140">
        <v>0</v>
      </c>
    </row>
    <row r="44141" spans="1:5" x14ac:dyDescent="0.15">
      <c r="A44141" t="s">
        <v>1231</v>
      </c>
      <c r="B44141" t="s">
        <v>762</v>
      </c>
      <c r="C44141" s="28">
        <v>48214</v>
      </c>
      <c r="E44141">
        <v>0</v>
      </c>
    </row>
    <row r="44142" spans="1:5" x14ac:dyDescent="0.15">
      <c r="A44142" t="s">
        <v>1231</v>
      </c>
      <c r="B44142" t="s">
        <v>762</v>
      </c>
      <c r="C44142" s="28">
        <v>48945</v>
      </c>
      <c r="E44142">
        <v>0</v>
      </c>
    </row>
    <row r="44143" spans="1:5" x14ac:dyDescent="0.15">
      <c r="A44143" t="s">
        <v>1231</v>
      </c>
      <c r="B44143" t="s">
        <v>762</v>
      </c>
      <c r="C44143" s="28">
        <v>49310</v>
      </c>
      <c r="E44143">
        <v>0</v>
      </c>
    </row>
    <row r="44144" spans="1:5" x14ac:dyDescent="0.15">
      <c r="A44144" t="s">
        <v>1231</v>
      </c>
      <c r="B44144" t="s">
        <v>762</v>
      </c>
      <c r="C44144" s="28">
        <v>50771</v>
      </c>
      <c r="E44144">
        <v>0</v>
      </c>
    </row>
    <row r="44145" spans="1:5" x14ac:dyDescent="0.15">
      <c r="A44145" t="s">
        <v>1231</v>
      </c>
      <c r="B44145" t="s">
        <v>762</v>
      </c>
      <c r="C44145" s="28">
        <v>51136</v>
      </c>
      <c r="E44145">
        <v>0</v>
      </c>
    </row>
    <row r="44146" spans="1:5" x14ac:dyDescent="0.15">
      <c r="A44146" t="s">
        <v>1231</v>
      </c>
      <c r="B44146" t="s">
        <v>762</v>
      </c>
      <c r="C44146" s="28">
        <v>52963</v>
      </c>
      <c r="E44146">
        <v>0</v>
      </c>
    </row>
    <row r="44147" spans="1:5" x14ac:dyDescent="0.15">
      <c r="A44147" t="s">
        <v>1231</v>
      </c>
      <c r="B44147" t="s">
        <v>1978</v>
      </c>
      <c r="C44147" s="28">
        <v>46023</v>
      </c>
      <c r="E44147">
        <v>0</v>
      </c>
    </row>
    <row r="44148" spans="1:5" x14ac:dyDescent="0.15">
      <c r="A44148" t="s">
        <v>1231</v>
      </c>
      <c r="B44148" t="s">
        <v>1978</v>
      </c>
      <c r="C44148" s="28">
        <v>46753</v>
      </c>
      <c r="E44148">
        <v>0</v>
      </c>
    </row>
    <row r="44149" spans="1:5" x14ac:dyDescent="0.15">
      <c r="A44149" t="s">
        <v>1231</v>
      </c>
      <c r="B44149" t="s">
        <v>1978</v>
      </c>
      <c r="C44149" s="28">
        <v>47484</v>
      </c>
      <c r="E44149">
        <v>0</v>
      </c>
    </row>
    <row r="44150" spans="1:5" x14ac:dyDescent="0.15">
      <c r="A44150" t="s">
        <v>1231</v>
      </c>
      <c r="B44150" t="s">
        <v>1978</v>
      </c>
      <c r="C44150" s="28">
        <v>48214</v>
      </c>
      <c r="E44150">
        <v>0</v>
      </c>
    </row>
    <row r="44151" spans="1:5" x14ac:dyDescent="0.15">
      <c r="A44151" t="s">
        <v>1231</v>
      </c>
      <c r="B44151" t="s">
        <v>1978</v>
      </c>
      <c r="C44151" s="28">
        <v>48945</v>
      </c>
      <c r="E44151">
        <v>0</v>
      </c>
    </row>
    <row r="44152" spans="1:5" x14ac:dyDescent="0.15">
      <c r="A44152" t="s">
        <v>1231</v>
      </c>
      <c r="B44152" t="s">
        <v>1978</v>
      </c>
      <c r="C44152" s="28">
        <v>49310</v>
      </c>
      <c r="E44152">
        <v>0</v>
      </c>
    </row>
    <row r="44153" spans="1:5" x14ac:dyDescent="0.15">
      <c r="A44153" t="s">
        <v>1231</v>
      </c>
      <c r="B44153" t="s">
        <v>1978</v>
      </c>
      <c r="C44153" s="28">
        <v>50771</v>
      </c>
      <c r="E44153">
        <v>0</v>
      </c>
    </row>
    <row r="44154" spans="1:5" x14ac:dyDescent="0.15">
      <c r="A44154" t="s">
        <v>1231</v>
      </c>
      <c r="B44154" t="s">
        <v>1978</v>
      </c>
      <c r="C44154" s="28">
        <v>51136</v>
      </c>
      <c r="E44154">
        <v>0</v>
      </c>
    </row>
    <row r="44155" spans="1:5" x14ac:dyDescent="0.15">
      <c r="A44155" t="s">
        <v>1231</v>
      </c>
      <c r="B44155" t="s">
        <v>1978</v>
      </c>
      <c r="C44155" s="28">
        <v>52963</v>
      </c>
      <c r="E44155">
        <v>0</v>
      </c>
    </row>
    <row r="44156" spans="1:5" x14ac:dyDescent="0.15">
      <c r="A44156" t="s">
        <v>1231</v>
      </c>
      <c r="B44156" t="s">
        <v>763</v>
      </c>
      <c r="C44156" s="28">
        <v>46023</v>
      </c>
      <c r="E44156">
        <v>0</v>
      </c>
    </row>
    <row r="44157" spans="1:5" x14ac:dyDescent="0.15">
      <c r="A44157" t="s">
        <v>1231</v>
      </c>
      <c r="B44157" t="s">
        <v>763</v>
      </c>
      <c r="C44157" s="28">
        <v>46753</v>
      </c>
      <c r="E44157">
        <v>0</v>
      </c>
    </row>
    <row r="44158" spans="1:5" x14ac:dyDescent="0.15">
      <c r="A44158" t="s">
        <v>1231</v>
      </c>
      <c r="B44158" t="s">
        <v>763</v>
      </c>
      <c r="C44158" s="28">
        <v>47484</v>
      </c>
      <c r="E44158">
        <v>0</v>
      </c>
    </row>
    <row r="44159" spans="1:5" x14ac:dyDescent="0.15">
      <c r="A44159" t="s">
        <v>1231</v>
      </c>
      <c r="B44159" t="s">
        <v>763</v>
      </c>
      <c r="C44159" s="28">
        <v>48214</v>
      </c>
      <c r="E44159">
        <v>0</v>
      </c>
    </row>
    <row r="44160" spans="1:5" x14ac:dyDescent="0.15">
      <c r="A44160" t="s">
        <v>1231</v>
      </c>
      <c r="B44160" t="s">
        <v>763</v>
      </c>
      <c r="C44160" s="28">
        <v>48945</v>
      </c>
      <c r="E44160">
        <v>0</v>
      </c>
    </row>
    <row r="44161" spans="1:5" x14ac:dyDescent="0.15">
      <c r="A44161" t="s">
        <v>1231</v>
      </c>
      <c r="B44161" t="s">
        <v>763</v>
      </c>
      <c r="C44161" s="28">
        <v>49310</v>
      </c>
      <c r="E44161">
        <v>0</v>
      </c>
    </row>
    <row r="44162" spans="1:5" x14ac:dyDescent="0.15">
      <c r="A44162" t="s">
        <v>1231</v>
      </c>
      <c r="B44162" t="s">
        <v>763</v>
      </c>
      <c r="C44162" s="28">
        <v>50771</v>
      </c>
      <c r="E44162">
        <v>0</v>
      </c>
    </row>
    <row r="44163" spans="1:5" x14ac:dyDescent="0.15">
      <c r="A44163" t="s">
        <v>1231</v>
      </c>
      <c r="B44163" t="s">
        <v>763</v>
      </c>
      <c r="C44163" s="28">
        <v>51136</v>
      </c>
      <c r="E44163">
        <v>0</v>
      </c>
    </row>
    <row r="44164" spans="1:5" x14ac:dyDescent="0.15">
      <c r="A44164" t="s">
        <v>1231</v>
      </c>
      <c r="B44164" t="s">
        <v>763</v>
      </c>
      <c r="C44164" s="28">
        <v>52963</v>
      </c>
      <c r="E44164">
        <v>0</v>
      </c>
    </row>
    <row r="44165" spans="1:5" x14ac:dyDescent="0.15">
      <c r="A44165" t="s">
        <v>1231</v>
      </c>
      <c r="B44165" t="s">
        <v>1979</v>
      </c>
      <c r="C44165" s="28">
        <v>46023</v>
      </c>
      <c r="E44165">
        <v>0</v>
      </c>
    </row>
    <row r="44166" spans="1:5" x14ac:dyDescent="0.15">
      <c r="A44166" t="s">
        <v>1231</v>
      </c>
      <c r="B44166" t="s">
        <v>1979</v>
      </c>
      <c r="C44166" s="28">
        <v>46753</v>
      </c>
      <c r="E44166">
        <v>0</v>
      </c>
    </row>
    <row r="44167" spans="1:5" x14ac:dyDescent="0.15">
      <c r="A44167" t="s">
        <v>1231</v>
      </c>
      <c r="B44167" t="s">
        <v>1979</v>
      </c>
      <c r="C44167" s="28">
        <v>47484</v>
      </c>
      <c r="E44167">
        <v>0</v>
      </c>
    </row>
    <row r="44168" spans="1:5" x14ac:dyDescent="0.15">
      <c r="A44168" t="s">
        <v>1231</v>
      </c>
      <c r="B44168" t="s">
        <v>1979</v>
      </c>
      <c r="C44168" s="28">
        <v>48214</v>
      </c>
      <c r="E44168">
        <v>0</v>
      </c>
    </row>
    <row r="44169" spans="1:5" x14ac:dyDescent="0.15">
      <c r="A44169" t="s">
        <v>1231</v>
      </c>
      <c r="B44169" t="s">
        <v>1979</v>
      </c>
      <c r="C44169" s="28">
        <v>48945</v>
      </c>
      <c r="E44169">
        <v>0</v>
      </c>
    </row>
    <row r="44170" spans="1:5" x14ac:dyDescent="0.15">
      <c r="A44170" t="s">
        <v>1231</v>
      </c>
      <c r="B44170" t="s">
        <v>1979</v>
      </c>
      <c r="C44170" s="28">
        <v>49310</v>
      </c>
      <c r="E44170">
        <v>0</v>
      </c>
    </row>
    <row r="44171" spans="1:5" x14ac:dyDescent="0.15">
      <c r="A44171" t="s">
        <v>1231</v>
      </c>
      <c r="B44171" t="s">
        <v>1979</v>
      </c>
      <c r="C44171" s="28">
        <v>50771</v>
      </c>
      <c r="E44171">
        <v>0</v>
      </c>
    </row>
    <row r="44172" spans="1:5" x14ac:dyDescent="0.15">
      <c r="A44172" t="s">
        <v>1231</v>
      </c>
      <c r="B44172" t="s">
        <v>1979</v>
      </c>
      <c r="C44172" s="28">
        <v>51136</v>
      </c>
      <c r="E44172">
        <v>0</v>
      </c>
    </row>
    <row r="44173" spans="1:5" x14ac:dyDescent="0.15">
      <c r="A44173" t="s">
        <v>1231</v>
      </c>
      <c r="B44173" t="s">
        <v>1979</v>
      </c>
      <c r="C44173" s="28">
        <v>52963</v>
      </c>
      <c r="E44173">
        <v>0</v>
      </c>
    </row>
    <row r="44174" spans="1:5" x14ac:dyDescent="0.15">
      <c r="A44174" t="s">
        <v>1231</v>
      </c>
      <c r="B44174" t="s">
        <v>235</v>
      </c>
      <c r="C44174" s="28">
        <v>46023</v>
      </c>
      <c r="E44174">
        <v>0</v>
      </c>
    </row>
    <row r="44175" spans="1:5" x14ac:dyDescent="0.15">
      <c r="A44175" t="s">
        <v>1231</v>
      </c>
      <c r="B44175" t="s">
        <v>235</v>
      </c>
      <c r="C44175" s="28">
        <v>46753</v>
      </c>
      <c r="E44175">
        <v>0</v>
      </c>
    </row>
    <row r="44176" spans="1:5" x14ac:dyDescent="0.15">
      <c r="A44176" t="s">
        <v>1231</v>
      </c>
      <c r="B44176" t="s">
        <v>235</v>
      </c>
      <c r="C44176" s="28">
        <v>47484</v>
      </c>
      <c r="E44176">
        <v>0</v>
      </c>
    </row>
    <row r="44177" spans="1:5" x14ac:dyDescent="0.15">
      <c r="A44177" t="s">
        <v>1231</v>
      </c>
      <c r="B44177" t="s">
        <v>235</v>
      </c>
      <c r="C44177" s="28">
        <v>48214</v>
      </c>
      <c r="E44177">
        <v>0</v>
      </c>
    </row>
    <row r="44178" spans="1:5" x14ac:dyDescent="0.15">
      <c r="A44178" t="s">
        <v>1231</v>
      </c>
      <c r="B44178" t="s">
        <v>235</v>
      </c>
      <c r="C44178" s="28">
        <v>48945</v>
      </c>
      <c r="E44178">
        <v>0</v>
      </c>
    </row>
    <row r="44179" spans="1:5" x14ac:dyDescent="0.15">
      <c r="A44179" t="s">
        <v>1231</v>
      </c>
      <c r="B44179" t="s">
        <v>235</v>
      </c>
      <c r="C44179" s="28">
        <v>49310</v>
      </c>
      <c r="E44179">
        <v>0</v>
      </c>
    </row>
    <row r="44180" spans="1:5" x14ac:dyDescent="0.15">
      <c r="A44180" t="s">
        <v>1231</v>
      </c>
      <c r="B44180" t="s">
        <v>235</v>
      </c>
      <c r="C44180" s="28">
        <v>50771</v>
      </c>
      <c r="E44180">
        <v>0</v>
      </c>
    </row>
    <row r="44181" spans="1:5" x14ac:dyDescent="0.15">
      <c r="A44181" t="s">
        <v>1231</v>
      </c>
      <c r="B44181" t="s">
        <v>235</v>
      </c>
      <c r="C44181" s="28">
        <v>51136</v>
      </c>
      <c r="E44181">
        <v>0</v>
      </c>
    </row>
    <row r="44182" spans="1:5" x14ac:dyDescent="0.15">
      <c r="A44182" t="s">
        <v>1231</v>
      </c>
      <c r="B44182" t="s">
        <v>235</v>
      </c>
      <c r="C44182" s="28">
        <v>52963</v>
      </c>
      <c r="E44182">
        <v>0</v>
      </c>
    </row>
    <row r="44183" spans="1:5" x14ac:dyDescent="0.15">
      <c r="A44183" t="s">
        <v>1231</v>
      </c>
      <c r="B44183" t="s">
        <v>764</v>
      </c>
      <c r="C44183" s="28">
        <v>46023</v>
      </c>
      <c r="E44183">
        <v>0</v>
      </c>
    </row>
    <row r="44184" spans="1:5" x14ac:dyDescent="0.15">
      <c r="A44184" t="s">
        <v>1231</v>
      </c>
      <c r="B44184" t="s">
        <v>764</v>
      </c>
      <c r="C44184" s="28">
        <v>46753</v>
      </c>
      <c r="E44184">
        <v>0</v>
      </c>
    </row>
    <row r="44185" spans="1:5" x14ac:dyDescent="0.15">
      <c r="A44185" t="s">
        <v>1231</v>
      </c>
      <c r="B44185" t="s">
        <v>764</v>
      </c>
      <c r="C44185" s="28">
        <v>47484</v>
      </c>
      <c r="E44185">
        <v>0</v>
      </c>
    </row>
    <row r="44186" spans="1:5" x14ac:dyDescent="0.15">
      <c r="A44186" t="s">
        <v>1231</v>
      </c>
      <c r="B44186" t="s">
        <v>764</v>
      </c>
      <c r="C44186" s="28">
        <v>48214</v>
      </c>
      <c r="E44186">
        <v>0</v>
      </c>
    </row>
    <row r="44187" spans="1:5" x14ac:dyDescent="0.15">
      <c r="A44187" t="s">
        <v>1231</v>
      </c>
      <c r="B44187" t="s">
        <v>764</v>
      </c>
      <c r="C44187" s="28">
        <v>48945</v>
      </c>
      <c r="E44187">
        <v>0</v>
      </c>
    </row>
    <row r="44188" spans="1:5" x14ac:dyDescent="0.15">
      <c r="A44188" t="s">
        <v>1231</v>
      </c>
      <c r="B44188" t="s">
        <v>764</v>
      </c>
      <c r="C44188" s="28">
        <v>49310</v>
      </c>
      <c r="E44188">
        <v>0</v>
      </c>
    </row>
    <row r="44189" spans="1:5" x14ac:dyDescent="0.15">
      <c r="A44189" t="s">
        <v>1231</v>
      </c>
      <c r="B44189" t="s">
        <v>764</v>
      </c>
      <c r="C44189" s="28">
        <v>50771</v>
      </c>
      <c r="E44189">
        <v>0</v>
      </c>
    </row>
    <row r="44190" spans="1:5" x14ac:dyDescent="0.15">
      <c r="A44190" t="s">
        <v>1231</v>
      </c>
      <c r="B44190" t="s">
        <v>764</v>
      </c>
      <c r="C44190" s="28">
        <v>51136</v>
      </c>
      <c r="E44190">
        <v>0</v>
      </c>
    </row>
    <row r="44191" spans="1:5" x14ac:dyDescent="0.15">
      <c r="A44191" t="s">
        <v>1231</v>
      </c>
      <c r="B44191" t="s">
        <v>764</v>
      </c>
      <c r="C44191" s="28">
        <v>52963</v>
      </c>
      <c r="E44191">
        <v>0</v>
      </c>
    </row>
    <row r="44192" spans="1:5" x14ac:dyDescent="0.15">
      <c r="A44192" t="s">
        <v>1231</v>
      </c>
      <c r="B44192" t="s">
        <v>1683</v>
      </c>
      <c r="C44192" s="28">
        <v>46023</v>
      </c>
      <c r="E44192">
        <v>0</v>
      </c>
    </row>
    <row r="44193" spans="1:5" x14ac:dyDescent="0.15">
      <c r="A44193" t="s">
        <v>1231</v>
      </c>
      <c r="B44193" t="s">
        <v>1683</v>
      </c>
      <c r="C44193" s="28">
        <v>46753</v>
      </c>
      <c r="E44193">
        <v>0</v>
      </c>
    </row>
    <row r="44194" spans="1:5" x14ac:dyDescent="0.15">
      <c r="A44194" t="s">
        <v>1231</v>
      </c>
      <c r="B44194" t="s">
        <v>1683</v>
      </c>
      <c r="C44194" s="28">
        <v>47484</v>
      </c>
      <c r="E44194">
        <v>0</v>
      </c>
    </row>
    <row r="44195" spans="1:5" x14ac:dyDescent="0.15">
      <c r="A44195" t="s">
        <v>1231</v>
      </c>
      <c r="B44195" t="s">
        <v>1683</v>
      </c>
      <c r="C44195" s="28">
        <v>48214</v>
      </c>
      <c r="E44195">
        <v>0</v>
      </c>
    </row>
    <row r="44196" spans="1:5" x14ac:dyDescent="0.15">
      <c r="A44196" t="s">
        <v>1231</v>
      </c>
      <c r="B44196" t="s">
        <v>1683</v>
      </c>
      <c r="C44196" s="28">
        <v>48945</v>
      </c>
      <c r="E44196">
        <v>0</v>
      </c>
    </row>
    <row r="44197" spans="1:5" x14ac:dyDescent="0.15">
      <c r="A44197" t="s">
        <v>1231</v>
      </c>
      <c r="B44197" t="s">
        <v>1683</v>
      </c>
      <c r="C44197" s="28">
        <v>49310</v>
      </c>
      <c r="E44197">
        <v>0</v>
      </c>
    </row>
    <row r="44198" spans="1:5" x14ac:dyDescent="0.15">
      <c r="A44198" t="s">
        <v>1231</v>
      </c>
      <c r="B44198" t="s">
        <v>1683</v>
      </c>
      <c r="C44198" s="28">
        <v>50771</v>
      </c>
      <c r="E44198">
        <v>0</v>
      </c>
    </row>
    <row r="44199" spans="1:5" x14ac:dyDescent="0.15">
      <c r="A44199" t="s">
        <v>1231</v>
      </c>
      <c r="B44199" t="s">
        <v>1683</v>
      </c>
      <c r="C44199" s="28">
        <v>51136</v>
      </c>
      <c r="E44199">
        <v>0</v>
      </c>
    </row>
    <row r="44200" spans="1:5" x14ac:dyDescent="0.15">
      <c r="A44200" t="s">
        <v>1231</v>
      </c>
      <c r="B44200" t="s">
        <v>1683</v>
      </c>
      <c r="C44200" s="28">
        <v>52963</v>
      </c>
      <c r="E44200">
        <v>0</v>
      </c>
    </row>
    <row r="44201" spans="1:5" x14ac:dyDescent="0.15">
      <c r="A44201" t="s">
        <v>1231</v>
      </c>
      <c r="B44201" t="s">
        <v>765</v>
      </c>
      <c r="C44201" s="28">
        <v>46023</v>
      </c>
      <c r="E44201">
        <v>0</v>
      </c>
    </row>
    <row r="44202" spans="1:5" x14ac:dyDescent="0.15">
      <c r="A44202" t="s">
        <v>1231</v>
      </c>
      <c r="B44202" t="s">
        <v>765</v>
      </c>
      <c r="C44202" s="28">
        <v>46753</v>
      </c>
      <c r="E44202">
        <v>0</v>
      </c>
    </row>
    <row r="44203" spans="1:5" x14ac:dyDescent="0.15">
      <c r="A44203" t="s">
        <v>1231</v>
      </c>
      <c r="B44203" t="s">
        <v>765</v>
      </c>
      <c r="C44203" s="28">
        <v>47484</v>
      </c>
      <c r="E44203">
        <v>0</v>
      </c>
    </row>
    <row r="44204" spans="1:5" x14ac:dyDescent="0.15">
      <c r="A44204" t="s">
        <v>1231</v>
      </c>
      <c r="B44204" t="s">
        <v>765</v>
      </c>
      <c r="C44204" s="28">
        <v>48214</v>
      </c>
      <c r="E44204">
        <v>0</v>
      </c>
    </row>
    <row r="44205" spans="1:5" x14ac:dyDescent="0.15">
      <c r="A44205" t="s">
        <v>1231</v>
      </c>
      <c r="B44205" t="s">
        <v>765</v>
      </c>
      <c r="C44205" s="28">
        <v>48945</v>
      </c>
      <c r="E44205">
        <v>0</v>
      </c>
    </row>
    <row r="44206" spans="1:5" x14ac:dyDescent="0.15">
      <c r="A44206" t="s">
        <v>1231</v>
      </c>
      <c r="B44206" t="s">
        <v>765</v>
      </c>
      <c r="C44206" s="28">
        <v>49310</v>
      </c>
      <c r="E44206">
        <v>0</v>
      </c>
    </row>
    <row r="44207" spans="1:5" x14ac:dyDescent="0.15">
      <c r="A44207" t="s">
        <v>1231</v>
      </c>
      <c r="B44207" t="s">
        <v>765</v>
      </c>
      <c r="C44207" s="28">
        <v>50771</v>
      </c>
      <c r="E44207">
        <v>0</v>
      </c>
    </row>
    <row r="44208" spans="1:5" x14ac:dyDescent="0.15">
      <c r="A44208" t="s">
        <v>1231</v>
      </c>
      <c r="B44208" t="s">
        <v>765</v>
      </c>
      <c r="C44208" s="28">
        <v>51136</v>
      </c>
      <c r="E44208">
        <v>0</v>
      </c>
    </row>
    <row r="44209" spans="1:5" x14ac:dyDescent="0.15">
      <c r="A44209" t="s">
        <v>1231</v>
      </c>
      <c r="B44209" t="s">
        <v>765</v>
      </c>
      <c r="C44209" s="28">
        <v>52963</v>
      </c>
      <c r="E44209">
        <v>0</v>
      </c>
    </row>
    <row r="44210" spans="1:5" x14ac:dyDescent="0.15">
      <c r="A44210" t="s">
        <v>1231</v>
      </c>
      <c r="B44210" t="s">
        <v>1685</v>
      </c>
      <c r="C44210" s="28">
        <v>46023</v>
      </c>
      <c r="E44210">
        <v>0</v>
      </c>
    </row>
    <row r="44211" spans="1:5" x14ac:dyDescent="0.15">
      <c r="A44211" t="s">
        <v>1231</v>
      </c>
      <c r="B44211" t="s">
        <v>1685</v>
      </c>
      <c r="C44211" s="28">
        <v>46753</v>
      </c>
      <c r="E44211">
        <v>0</v>
      </c>
    </row>
    <row r="44212" spans="1:5" x14ac:dyDescent="0.15">
      <c r="A44212" t="s">
        <v>1231</v>
      </c>
      <c r="B44212" t="s">
        <v>1685</v>
      </c>
      <c r="C44212" s="28">
        <v>47484</v>
      </c>
      <c r="E44212">
        <v>0</v>
      </c>
    </row>
    <row r="44213" spans="1:5" x14ac:dyDescent="0.15">
      <c r="A44213" t="s">
        <v>1231</v>
      </c>
      <c r="B44213" t="s">
        <v>1685</v>
      </c>
      <c r="C44213" s="28">
        <v>48214</v>
      </c>
      <c r="E44213">
        <v>0</v>
      </c>
    </row>
    <row r="44214" spans="1:5" x14ac:dyDescent="0.15">
      <c r="A44214" t="s">
        <v>1231</v>
      </c>
      <c r="B44214" t="s">
        <v>1685</v>
      </c>
      <c r="C44214" s="28">
        <v>48945</v>
      </c>
      <c r="E44214">
        <v>0</v>
      </c>
    </row>
    <row r="44215" spans="1:5" x14ac:dyDescent="0.15">
      <c r="A44215" t="s">
        <v>1231</v>
      </c>
      <c r="B44215" t="s">
        <v>1685</v>
      </c>
      <c r="C44215" s="28">
        <v>49310</v>
      </c>
      <c r="E44215">
        <v>0</v>
      </c>
    </row>
    <row r="44216" spans="1:5" x14ac:dyDescent="0.15">
      <c r="A44216" t="s">
        <v>1231</v>
      </c>
      <c r="B44216" t="s">
        <v>1685</v>
      </c>
      <c r="C44216" s="28">
        <v>50771</v>
      </c>
      <c r="E44216">
        <v>0</v>
      </c>
    </row>
    <row r="44217" spans="1:5" x14ac:dyDescent="0.15">
      <c r="A44217" t="s">
        <v>1231</v>
      </c>
      <c r="B44217" t="s">
        <v>1685</v>
      </c>
      <c r="C44217" s="28">
        <v>51136</v>
      </c>
      <c r="E44217">
        <v>0</v>
      </c>
    </row>
    <row r="44218" spans="1:5" x14ac:dyDescent="0.15">
      <c r="A44218" t="s">
        <v>1231</v>
      </c>
      <c r="B44218" t="s">
        <v>1685</v>
      </c>
      <c r="C44218" s="28">
        <v>52963</v>
      </c>
      <c r="E44218">
        <v>0</v>
      </c>
    </row>
    <row r="44219" spans="1:5" x14ac:dyDescent="0.15">
      <c r="A44219" t="s">
        <v>1231</v>
      </c>
      <c r="B44219" t="s">
        <v>766</v>
      </c>
      <c r="C44219" s="28">
        <v>46023</v>
      </c>
      <c r="E44219">
        <v>0</v>
      </c>
    </row>
    <row r="44220" spans="1:5" x14ac:dyDescent="0.15">
      <c r="A44220" t="s">
        <v>1231</v>
      </c>
      <c r="B44220" t="s">
        <v>766</v>
      </c>
      <c r="C44220" s="28">
        <v>46753</v>
      </c>
      <c r="E44220">
        <v>0</v>
      </c>
    </row>
    <row r="44221" spans="1:5" x14ac:dyDescent="0.15">
      <c r="A44221" t="s">
        <v>1231</v>
      </c>
      <c r="B44221" t="s">
        <v>766</v>
      </c>
      <c r="C44221" s="28">
        <v>47484</v>
      </c>
      <c r="E44221">
        <v>0</v>
      </c>
    </row>
    <row r="44222" spans="1:5" x14ac:dyDescent="0.15">
      <c r="A44222" t="s">
        <v>1231</v>
      </c>
      <c r="B44222" t="s">
        <v>766</v>
      </c>
      <c r="C44222" s="28">
        <v>48214</v>
      </c>
      <c r="E44222">
        <v>0</v>
      </c>
    </row>
    <row r="44223" spans="1:5" x14ac:dyDescent="0.15">
      <c r="A44223" t="s">
        <v>1231</v>
      </c>
      <c r="B44223" t="s">
        <v>766</v>
      </c>
      <c r="C44223" s="28">
        <v>48945</v>
      </c>
      <c r="E44223">
        <v>0</v>
      </c>
    </row>
    <row r="44224" spans="1:5" x14ac:dyDescent="0.15">
      <c r="A44224" t="s">
        <v>1231</v>
      </c>
      <c r="B44224" t="s">
        <v>766</v>
      </c>
      <c r="C44224" s="28">
        <v>49310</v>
      </c>
      <c r="E44224">
        <v>0</v>
      </c>
    </row>
    <row r="44225" spans="1:5" x14ac:dyDescent="0.15">
      <c r="A44225" t="s">
        <v>1231</v>
      </c>
      <c r="B44225" t="s">
        <v>766</v>
      </c>
      <c r="C44225" s="28">
        <v>50771</v>
      </c>
      <c r="E44225">
        <v>0</v>
      </c>
    </row>
    <row r="44226" spans="1:5" x14ac:dyDescent="0.15">
      <c r="A44226" t="s">
        <v>1231</v>
      </c>
      <c r="B44226" t="s">
        <v>766</v>
      </c>
      <c r="C44226" s="28">
        <v>51136</v>
      </c>
      <c r="E44226">
        <v>0</v>
      </c>
    </row>
    <row r="44227" spans="1:5" x14ac:dyDescent="0.15">
      <c r="A44227" t="s">
        <v>1231</v>
      </c>
      <c r="B44227" t="s">
        <v>766</v>
      </c>
      <c r="C44227" s="28">
        <v>52963</v>
      </c>
      <c r="E44227">
        <v>0</v>
      </c>
    </row>
    <row r="44228" spans="1:5" x14ac:dyDescent="0.15">
      <c r="A44228" t="s">
        <v>1231</v>
      </c>
      <c r="B44228" t="s">
        <v>1687</v>
      </c>
      <c r="C44228" s="28">
        <v>46023</v>
      </c>
      <c r="E44228">
        <v>0</v>
      </c>
    </row>
    <row r="44229" spans="1:5" x14ac:dyDescent="0.15">
      <c r="A44229" t="s">
        <v>1231</v>
      </c>
      <c r="B44229" t="s">
        <v>1687</v>
      </c>
      <c r="C44229" s="28">
        <v>46753</v>
      </c>
      <c r="E44229">
        <v>0</v>
      </c>
    </row>
    <row r="44230" spans="1:5" x14ac:dyDescent="0.15">
      <c r="A44230" t="s">
        <v>1231</v>
      </c>
      <c r="B44230" t="s">
        <v>1687</v>
      </c>
      <c r="C44230" s="28">
        <v>47484</v>
      </c>
      <c r="E44230">
        <v>0</v>
      </c>
    </row>
    <row r="44231" spans="1:5" x14ac:dyDescent="0.15">
      <c r="A44231" t="s">
        <v>1231</v>
      </c>
      <c r="B44231" t="s">
        <v>1687</v>
      </c>
      <c r="C44231" s="28">
        <v>48214</v>
      </c>
      <c r="E44231">
        <v>0</v>
      </c>
    </row>
    <row r="44232" spans="1:5" x14ac:dyDescent="0.15">
      <c r="A44232" t="s">
        <v>1231</v>
      </c>
      <c r="B44232" t="s">
        <v>1687</v>
      </c>
      <c r="C44232" s="28">
        <v>48945</v>
      </c>
      <c r="E44232">
        <v>0</v>
      </c>
    </row>
    <row r="44233" spans="1:5" x14ac:dyDescent="0.15">
      <c r="A44233" t="s">
        <v>1231</v>
      </c>
      <c r="B44233" t="s">
        <v>1687</v>
      </c>
      <c r="C44233" s="28">
        <v>49310</v>
      </c>
      <c r="E44233">
        <v>0</v>
      </c>
    </row>
    <row r="44234" spans="1:5" x14ac:dyDescent="0.15">
      <c r="A44234" t="s">
        <v>1231</v>
      </c>
      <c r="B44234" t="s">
        <v>1687</v>
      </c>
      <c r="C44234" s="28">
        <v>50771</v>
      </c>
      <c r="E44234">
        <v>0</v>
      </c>
    </row>
    <row r="44235" spans="1:5" x14ac:dyDescent="0.15">
      <c r="A44235" t="s">
        <v>1231</v>
      </c>
      <c r="B44235" t="s">
        <v>1687</v>
      </c>
      <c r="C44235" s="28">
        <v>51136</v>
      </c>
      <c r="E44235">
        <v>0</v>
      </c>
    </row>
    <row r="44236" spans="1:5" x14ac:dyDescent="0.15">
      <c r="A44236" t="s">
        <v>1231</v>
      </c>
      <c r="B44236" t="s">
        <v>1687</v>
      </c>
      <c r="C44236" s="28">
        <v>52963</v>
      </c>
      <c r="E44236">
        <v>0</v>
      </c>
    </row>
    <row r="44237" spans="1:5" x14ac:dyDescent="0.15">
      <c r="A44237" t="s">
        <v>1231</v>
      </c>
      <c r="B44237" t="s">
        <v>767</v>
      </c>
      <c r="C44237" s="28">
        <v>46023</v>
      </c>
      <c r="E44237">
        <v>0</v>
      </c>
    </row>
    <row r="44238" spans="1:5" x14ac:dyDescent="0.15">
      <c r="A44238" t="s">
        <v>1231</v>
      </c>
      <c r="B44238" t="s">
        <v>767</v>
      </c>
      <c r="C44238" s="28">
        <v>46753</v>
      </c>
      <c r="E44238">
        <v>0</v>
      </c>
    </row>
    <row r="44239" spans="1:5" x14ac:dyDescent="0.15">
      <c r="A44239" t="s">
        <v>1231</v>
      </c>
      <c r="B44239" t="s">
        <v>767</v>
      </c>
      <c r="C44239" s="28">
        <v>47484</v>
      </c>
      <c r="E44239">
        <v>0</v>
      </c>
    </row>
    <row r="44240" spans="1:5" x14ac:dyDescent="0.15">
      <c r="A44240" t="s">
        <v>1231</v>
      </c>
      <c r="B44240" t="s">
        <v>767</v>
      </c>
      <c r="C44240" s="28">
        <v>48214</v>
      </c>
      <c r="E44240">
        <v>0</v>
      </c>
    </row>
    <row r="44241" spans="1:5" x14ac:dyDescent="0.15">
      <c r="A44241" t="s">
        <v>1231</v>
      </c>
      <c r="B44241" t="s">
        <v>767</v>
      </c>
      <c r="C44241" s="28">
        <v>48945</v>
      </c>
      <c r="E44241">
        <v>0</v>
      </c>
    </row>
    <row r="44242" spans="1:5" x14ac:dyDescent="0.15">
      <c r="A44242" t="s">
        <v>1231</v>
      </c>
      <c r="B44242" t="s">
        <v>767</v>
      </c>
      <c r="C44242" s="28">
        <v>49310</v>
      </c>
      <c r="E44242">
        <v>0</v>
      </c>
    </row>
    <row r="44243" spans="1:5" x14ac:dyDescent="0.15">
      <c r="A44243" t="s">
        <v>1231</v>
      </c>
      <c r="B44243" t="s">
        <v>767</v>
      </c>
      <c r="C44243" s="28">
        <v>50771</v>
      </c>
      <c r="E44243">
        <v>0</v>
      </c>
    </row>
    <row r="44244" spans="1:5" x14ac:dyDescent="0.15">
      <c r="A44244" t="s">
        <v>1231</v>
      </c>
      <c r="B44244" t="s">
        <v>767</v>
      </c>
      <c r="C44244" s="28">
        <v>51136</v>
      </c>
      <c r="E44244">
        <v>0</v>
      </c>
    </row>
    <row r="44245" spans="1:5" x14ac:dyDescent="0.15">
      <c r="A44245" t="s">
        <v>1231</v>
      </c>
      <c r="B44245" t="s">
        <v>767</v>
      </c>
      <c r="C44245" s="28">
        <v>52963</v>
      </c>
      <c r="E44245">
        <v>0</v>
      </c>
    </row>
    <row r="44246" spans="1:5" x14ac:dyDescent="0.15">
      <c r="A44246" t="s">
        <v>1231</v>
      </c>
      <c r="B44246" t="s">
        <v>768</v>
      </c>
      <c r="C44246" s="28">
        <v>46023</v>
      </c>
      <c r="E44246">
        <v>0</v>
      </c>
    </row>
    <row r="44247" spans="1:5" x14ac:dyDescent="0.15">
      <c r="A44247" t="s">
        <v>1231</v>
      </c>
      <c r="B44247" t="s">
        <v>768</v>
      </c>
      <c r="C44247" s="28">
        <v>46753</v>
      </c>
      <c r="E44247">
        <v>0</v>
      </c>
    </row>
    <row r="44248" spans="1:5" x14ac:dyDescent="0.15">
      <c r="A44248" t="s">
        <v>1231</v>
      </c>
      <c r="B44248" t="s">
        <v>768</v>
      </c>
      <c r="C44248" s="28">
        <v>47484</v>
      </c>
      <c r="E44248">
        <v>0</v>
      </c>
    </row>
    <row r="44249" spans="1:5" x14ac:dyDescent="0.15">
      <c r="A44249" t="s">
        <v>1231</v>
      </c>
      <c r="B44249" t="s">
        <v>768</v>
      </c>
      <c r="C44249" s="28">
        <v>48214</v>
      </c>
      <c r="E44249">
        <v>0</v>
      </c>
    </row>
    <row r="44250" spans="1:5" x14ac:dyDescent="0.15">
      <c r="A44250" t="s">
        <v>1231</v>
      </c>
      <c r="B44250" t="s">
        <v>768</v>
      </c>
      <c r="C44250" s="28">
        <v>48945</v>
      </c>
      <c r="E44250">
        <v>0</v>
      </c>
    </row>
    <row r="44251" spans="1:5" x14ac:dyDescent="0.15">
      <c r="A44251" t="s">
        <v>1231</v>
      </c>
      <c r="B44251" t="s">
        <v>768</v>
      </c>
      <c r="C44251" s="28">
        <v>49310</v>
      </c>
      <c r="E44251">
        <v>0</v>
      </c>
    </row>
    <row r="44252" spans="1:5" x14ac:dyDescent="0.15">
      <c r="A44252" t="s">
        <v>1231</v>
      </c>
      <c r="B44252" t="s">
        <v>768</v>
      </c>
      <c r="C44252" s="28">
        <v>50771</v>
      </c>
      <c r="E44252">
        <v>0</v>
      </c>
    </row>
    <row r="44253" spans="1:5" x14ac:dyDescent="0.15">
      <c r="A44253" t="s">
        <v>1231</v>
      </c>
      <c r="B44253" t="s">
        <v>768</v>
      </c>
      <c r="C44253" s="28">
        <v>51136</v>
      </c>
      <c r="E44253">
        <v>0</v>
      </c>
    </row>
    <row r="44254" spans="1:5" x14ac:dyDescent="0.15">
      <c r="A44254" t="s">
        <v>1231</v>
      </c>
      <c r="B44254" t="s">
        <v>768</v>
      </c>
      <c r="C44254" s="28">
        <v>52963</v>
      </c>
      <c r="E44254">
        <v>0</v>
      </c>
    </row>
    <row r="44255" spans="1:5" x14ac:dyDescent="0.15">
      <c r="A44255" t="s">
        <v>1231</v>
      </c>
      <c r="B44255" t="s">
        <v>1689</v>
      </c>
      <c r="C44255" s="28">
        <v>46023</v>
      </c>
      <c r="E44255">
        <v>0</v>
      </c>
    </row>
    <row r="44256" spans="1:5" x14ac:dyDescent="0.15">
      <c r="A44256" t="s">
        <v>1231</v>
      </c>
      <c r="B44256" t="s">
        <v>1689</v>
      </c>
      <c r="C44256" s="28">
        <v>46753</v>
      </c>
      <c r="E44256">
        <v>0</v>
      </c>
    </row>
    <row r="44257" spans="1:5" x14ac:dyDescent="0.15">
      <c r="A44257" t="s">
        <v>1231</v>
      </c>
      <c r="B44257" t="s">
        <v>1689</v>
      </c>
      <c r="C44257" s="28">
        <v>47484</v>
      </c>
      <c r="E44257">
        <v>0</v>
      </c>
    </row>
    <row r="44258" spans="1:5" x14ac:dyDescent="0.15">
      <c r="A44258" t="s">
        <v>1231</v>
      </c>
      <c r="B44258" t="s">
        <v>1689</v>
      </c>
      <c r="C44258" s="28">
        <v>48214</v>
      </c>
      <c r="E44258">
        <v>0</v>
      </c>
    </row>
    <row r="44259" spans="1:5" x14ac:dyDescent="0.15">
      <c r="A44259" t="s">
        <v>1231</v>
      </c>
      <c r="B44259" t="s">
        <v>1689</v>
      </c>
      <c r="C44259" s="28">
        <v>48945</v>
      </c>
      <c r="E44259">
        <v>0</v>
      </c>
    </row>
    <row r="44260" spans="1:5" x14ac:dyDescent="0.15">
      <c r="A44260" t="s">
        <v>1231</v>
      </c>
      <c r="B44260" t="s">
        <v>1689</v>
      </c>
      <c r="C44260" s="28">
        <v>49310</v>
      </c>
      <c r="E44260">
        <v>0</v>
      </c>
    </row>
    <row r="44261" spans="1:5" x14ac:dyDescent="0.15">
      <c r="A44261" t="s">
        <v>1231</v>
      </c>
      <c r="B44261" t="s">
        <v>1689</v>
      </c>
      <c r="C44261" s="28">
        <v>50771</v>
      </c>
      <c r="E44261">
        <v>0</v>
      </c>
    </row>
    <row r="44262" spans="1:5" x14ac:dyDescent="0.15">
      <c r="A44262" t="s">
        <v>1231</v>
      </c>
      <c r="B44262" t="s">
        <v>1689</v>
      </c>
      <c r="C44262" s="28">
        <v>51136</v>
      </c>
      <c r="E44262">
        <v>0</v>
      </c>
    </row>
    <row r="44263" spans="1:5" x14ac:dyDescent="0.15">
      <c r="A44263" t="s">
        <v>1231</v>
      </c>
      <c r="B44263" t="s">
        <v>1689</v>
      </c>
      <c r="C44263" s="28">
        <v>52963</v>
      </c>
      <c r="E44263">
        <v>0</v>
      </c>
    </row>
    <row r="44264" spans="1:5" x14ac:dyDescent="0.15">
      <c r="A44264" t="s">
        <v>1231</v>
      </c>
      <c r="B44264" t="s">
        <v>769</v>
      </c>
      <c r="C44264" s="28">
        <v>46023</v>
      </c>
      <c r="E44264">
        <v>0</v>
      </c>
    </row>
    <row r="44265" spans="1:5" x14ac:dyDescent="0.15">
      <c r="A44265" t="s">
        <v>1231</v>
      </c>
      <c r="B44265" t="s">
        <v>769</v>
      </c>
      <c r="C44265" s="28">
        <v>46753</v>
      </c>
      <c r="E44265">
        <v>0</v>
      </c>
    </row>
    <row r="44266" spans="1:5" x14ac:dyDescent="0.15">
      <c r="A44266" t="s">
        <v>1231</v>
      </c>
      <c r="B44266" t="s">
        <v>769</v>
      </c>
      <c r="C44266" s="28">
        <v>47484</v>
      </c>
      <c r="E44266">
        <v>0</v>
      </c>
    </row>
    <row r="44267" spans="1:5" x14ac:dyDescent="0.15">
      <c r="A44267" t="s">
        <v>1231</v>
      </c>
      <c r="B44267" t="s">
        <v>769</v>
      </c>
      <c r="C44267" s="28">
        <v>48214</v>
      </c>
      <c r="E44267">
        <v>0</v>
      </c>
    </row>
    <row r="44268" spans="1:5" x14ac:dyDescent="0.15">
      <c r="A44268" t="s">
        <v>1231</v>
      </c>
      <c r="B44268" t="s">
        <v>769</v>
      </c>
      <c r="C44268" s="28">
        <v>48945</v>
      </c>
      <c r="E44268">
        <v>0</v>
      </c>
    </row>
    <row r="44269" spans="1:5" x14ac:dyDescent="0.15">
      <c r="A44269" t="s">
        <v>1231</v>
      </c>
      <c r="B44269" t="s">
        <v>769</v>
      </c>
      <c r="C44269" s="28">
        <v>49310</v>
      </c>
      <c r="E44269">
        <v>0</v>
      </c>
    </row>
    <row r="44270" spans="1:5" x14ac:dyDescent="0.15">
      <c r="A44270" t="s">
        <v>1231</v>
      </c>
      <c r="B44270" t="s">
        <v>769</v>
      </c>
      <c r="C44270" s="28">
        <v>50771</v>
      </c>
      <c r="E44270">
        <v>0</v>
      </c>
    </row>
    <row r="44271" spans="1:5" x14ac:dyDescent="0.15">
      <c r="A44271" t="s">
        <v>1231</v>
      </c>
      <c r="B44271" t="s">
        <v>769</v>
      </c>
      <c r="C44271" s="28">
        <v>51136</v>
      </c>
      <c r="E44271">
        <v>0</v>
      </c>
    </row>
    <row r="44272" spans="1:5" x14ac:dyDescent="0.15">
      <c r="A44272" t="s">
        <v>1231</v>
      </c>
      <c r="B44272" t="s">
        <v>769</v>
      </c>
      <c r="C44272" s="28">
        <v>52963</v>
      </c>
      <c r="E44272">
        <v>0</v>
      </c>
    </row>
    <row r="44273" spans="1:5" x14ac:dyDescent="0.15">
      <c r="A44273" t="s">
        <v>1231</v>
      </c>
      <c r="B44273" t="s">
        <v>1691</v>
      </c>
      <c r="C44273" s="28">
        <v>46023</v>
      </c>
      <c r="E44273">
        <v>0</v>
      </c>
    </row>
    <row r="44274" spans="1:5" x14ac:dyDescent="0.15">
      <c r="A44274" t="s">
        <v>1231</v>
      </c>
      <c r="B44274" t="s">
        <v>1691</v>
      </c>
      <c r="C44274" s="28">
        <v>46753</v>
      </c>
      <c r="E44274">
        <v>0</v>
      </c>
    </row>
    <row r="44275" spans="1:5" x14ac:dyDescent="0.15">
      <c r="A44275" t="s">
        <v>1231</v>
      </c>
      <c r="B44275" t="s">
        <v>1691</v>
      </c>
      <c r="C44275" s="28">
        <v>47484</v>
      </c>
      <c r="E44275">
        <v>0</v>
      </c>
    </row>
    <row r="44276" spans="1:5" x14ac:dyDescent="0.15">
      <c r="A44276" t="s">
        <v>1231</v>
      </c>
      <c r="B44276" t="s">
        <v>1691</v>
      </c>
      <c r="C44276" s="28">
        <v>48214</v>
      </c>
      <c r="E44276">
        <v>0</v>
      </c>
    </row>
    <row r="44277" spans="1:5" x14ac:dyDescent="0.15">
      <c r="A44277" t="s">
        <v>1231</v>
      </c>
      <c r="B44277" t="s">
        <v>1691</v>
      </c>
      <c r="C44277" s="28">
        <v>48945</v>
      </c>
      <c r="E44277">
        <v>0</v>
      </c>
    </row>
    <row r="44278" spans="1:5" x14ac:dyDescent="0.15">
      <c r="A44278" t="s">
        <v>1231</v>
      </c>
      <c r="B44278" t="s">
        <v>1691</v>
      </c>
      <c r="C44278" s="28">
        <v>49310</v>
      </c>
      <c r="E44278">
        <v>0</v>
      </c>
    </row>
    <row r="44279" spans="1:5" x14ac:dyDescent="0.15">
      <c r="A44279" t="s">
        <v>1231</v>
      </c>
      <c r="B44279" t="s">
        <v>1691</v>
      </c>
      <c r="C44279" s="28">
        <v>50771</v>
      </c>
      <c r="E44279">
        <v>0</v>
      </c>
    </row>
    <row r="44280" spans="1:5" x14ac:dyDescent="0.15">
      <c r="A44280" t="s">
        <v>1231</v>
      </c>
      <c r="B44280" t="s">
        <v>1691</v>
      </c>
      <c r="C44280" s="28">
        <v>51136</v>
      </c>
      <c r="E44280">
        <v>0</v>
      </c>
    </row>
    <row r="44281" spans="1:5" x14ac:dyDescent="0.15">
      <c r="A44281" t="s">
        <v>1231</v>
      </c>
      <c r="B44281" t="s">
        <v>1691</v>
      </c>
      <c r="C44281" s="28">
        <v>52963</v>
      </c>
      <c r="E44281">
        <v>0</v>
      </c>
    </row>
    <row r="44282" spans="1:5" x14ac:dyDescent="0.15">
      <c r="A44282" t="s">
        <v>1231</v>
      </c>
      <c r="B44282" t="s">
        <v>770</v>
      </c>
      <c r="C44282" s="28">
        <v>46023</v>
      </c>
      <c r="E44282">
        <v>0</v>
      </c>
    </row>
    <row r="44283" spans="1:5" x14ac:dyDescent="0.15">
      <c r="A44283" t="s">
        <v>1231</v>
      </c>
      <c r="B44283" t="s">
        <v>770</v>
      </c>
      <c r="C44283" s="28">
        <v>46753</v>
      </c>
      <c r="E44283">
        <v>0</v>
      </c>
    </row>
    <row r="44284" spans="1:5" x14ac:dyDescent="0.15">
      <c r="A44284" t="s">
        <v>1231</v>
      </c>
      <c r="B44284" t="s">
        <v>770</v>
      </c>
      <c r="C44284" s="28">
        <v>47484</v>
      </c>
      <c r="E44284">
        <v>0</v>
      </c>
    </row>
    <row r="44285" spans="1:5" x14ac:dyDescent="0.15">
      <c r="A44285" t="s">
        <v>1231</v>
      </c>
      <c r="B44285" t="s">
        <v>770</v>
      </c>
      <c r="C44285" s="28">
        <v>48214</v>
      </c>
      <c r="E44285">
        <v>0</v>
      </c>
    </row>
    <row r="44286" spans="1:5" x14ac:dyDescent="0.15">
      <c r="A44286" t="s">
        <v>1231</v>
      </c>
      <c r="B44286" t="s">
        <v>770</v>
      </c>
      <c r="C44286" s="28">
        <v>48945</v>
      </c>
      <c r="E44286">
        <v>0</v>
      </c>
    </row>
    <row r="44287" spans="1:5" x14ac:dyDescent="0.15">
      <c r="A44287" t="s">
        <v>1231</v>
      </c>
      <c r="B44287" t="s">
        <v>770</v>
      </c>
      <c r="C44287" s="28">
        <v>49310</v>
      </c>
      <c r="E44287">
        <v>0</v>
      </c>
    </row>
    <row r="44288" spans="1:5" x14ac:dyDescent="0.15">
      <c r="A44288" t="s">
        <v>1231</v>
      </c>
      <c r="B44288" t="s">
        <v>770</v>
      </c>
      <c r="C44288" s="28">
        <v>50771</v>
      </c>
      <c r="E44288">
        <v>0</v>
      </c>
    </row>
    <row r="44289" spans="1:5" x14ac:dyDescent="0.15">
      <c r="A44289" t="s">
        <v>1231</v>
      </c>
      <c r="B44289" t="s">
        <v>770</v>
      </c>
      <c r="C44289" s="28">
        <v>51136</v>
      </c>
      <c r="E44289">
        <v>0</v>
      </c>
    </row>
    <row r="44290" spans="1:5" x14ac:dyDescent="0.15">
      <c r="A44290" t="s">
        <v>1231</v>
      </c>
      <c r="B44290" t="s">
        <v>770</v>
      </c>
      <c r="C44290" s="28">
        <v>52963</v>
      </c>
      <c r="E44290">
        <v>0</v>
      </c>
    </row>
    <row r="44291" spans="1:5" x14ac:dyDescent="0.15">
      <c r="A44291" t="s">
        <v>1231</v>
      </c>
      <c r="B44291" t="s">
        <v>1693</v>
      </c>
      <c r="C44291" s="28">
        <v>46023</v>
      </c>
      <c r="E44291">
        <v>0</v>
      </c>
    </row>
    <row r="44292" spans="1:5" x14ac:dyDescent="0.15">
      <c r="A44292" t="s">
        <v>1231</v>
      </c>
      <c r="B44292" t="s">
        <v>1693</v>
      </c>
      <c r="C44292" s="28">
        <v>46753</v>
      </c>
      <c r="E44292">
        <v>0</v>
      </c>
    </row>
    <row r="44293" spans="1:5" x14ac:dyDescent="0.15">
      <c r="A44293" t="s">
        <v>1231</v>
      </c>
      <c r="B44293" t="s">
        <v>1693</v>
      </c>
      <c r="C44293" s="28">
        <v>47484</v>
      </c>
      <c r="E44293">
        <v>0</v>
      </c>
    </row>
    <row r="44294" spans="1:5" x14ac:dyDescent="0.15">
      <c r="A44294" t="s">
        <v>1231</v>
      </c>
      <c r="B44294" t="s">
        <v>1693</v>
      </c>
      <c r="C44294" s="28">
        <v>48214</v>
      </c>
      <c r="E44294">
        <v>0</v>
      </c>
    </row>
    <row r="44295" spans="1:5" x14ac:dyDescent="0.15">
      <c r="A44295" t="s">
        <v>1231</v>
      </c>
      <c r="B44295" t="s">
        <v>1693</v>
      </c>
      <c r="C44295" s="28">
        <v>48945</v>
      </c>
      <c r="E44295">
        <v>0</v>
      </c>
    </row>
    <row r="44296" spans="1:5" x14ac:dyDescent="0.15">
      <c r="A44296" t="s">
        <v>1231</v>
      </c>
      <c r="B44296" t="s">
        <v>1693</v>
      </c>
      <c r="C44296" s="28">
        <v>49310</v>
      </c>
      <c r="E44296">
        <v>0</v>
      </c>
    </row>
    <row r="44297" spans="1:5" x14ac:dyDescent="0.15">
      <c r="A44297" t="s">
        <v>1231</v>
      </c>
      <c r="B44297" t="s">
        <v>1693</v>
      </c>
      <c r="C44297" s="28">
        <v>50771</v>
      </c>
      <c r="E44297">
        <v>0</v>
      </c>
    </row>
    <row r="44298" spans="1:5" x14ac:dyDescent="0.15">
      <c r="A44298" t="s">
        <v>1231</v>
      </c>
      <c r="B44298" t="s">
        <v>1693</v>
      </c>
      <c r="C44298" s="28">
        <v>51136</v>
      </c>
      <c r="E44298">
        <v>0</v>
      </c>
    </row>
    <row r="44299" spans="1:5" x14ac:dyDescent="0.15">
      <c r="A44299" t="s">
        <v>1231</v>
      </c>
      <c r="B44299" t="s">
        <v>1693</v>
      </c>
      <c r="C44299" s="28">
        <v>52963</v>
      </c>
      <c r="E44299">
        <v>0</v>
      </c>
    </row>
    <row r="44300" spans="1:5" x14ac:dyDescent="0.15">
      <c r="A44300" t="s">
        <v>1231</v>
      </c>
      <c r="B44300" t="s">
        <v>245</v>
      </c>
      <c r="C44300" s="28">
        <v>46023</v>
      </c>
      <c r="E44300">
        <v>0</v>
      </c>
    </row>
    <row r="44301" spans="1:5" x14ac:dyDescent="0.15">
      <c r="A44301" t="s">
        <v>1231</v>
      </c>
      <c r="B44301" t="s">
        <v>245</v>
      </c>
      <c r="C44301" s="28">
        <v>46753</v>
      </c>
      <c r="E44301">
        <v>0</v>
      </c>
    </row>
    <row r="44302" spans="1:5" x14ac:dyDescent="0.15">
      <c r="A44302" t="s">
        <v>1231</v>
      </c>
      <c r="B44302" t="s">
        <v>245</v>
      </c>
      <c r="C44302" s="28">
        <v>47484</v>
      </c>
      <c r="E44302">
        <v>0</v>
      </c>
    </row>
    <row r="44303" spans="1:5" x14ac:dyDescent="0.15">
      <c r="A44303" t="s">
        <v>1231</v>
      </c>
      <c r="B44303" t="s">
        <v>245</v>
      </c>
      <c r="C44303" s="28">
        <v>48214</v>
      </c>
      <c r="E44303">
        <v>0</v>
      </c>
    </row>
    <row r="44304" spans="1:5" x14ac:dyDescent="0.15">
      <c r="A44304" t="s">
        <v>1231</v>
      </c>
      <c r="B44304" t="s">
        <v>245</v>
      </c>
      <c r="C44304" s="28">
        <v>48945</v>
      </c>
      <c r="E44304">
        <v>0</v>
      </c>
    </row>
    <row r="44305" spans="1:5" x14ac:dyDescent="0.15">
      <c r="A44305" t="s">
        <v>1231</v>
      </c>
      <c r="B44305" t="s">
        <v>245</v>
      </c>
      <c r="C44305" s="28">
        <v>49310</v>
      </c>
      <c r="E44305">
        <v>0</v>
      </c>
    </row>
    <row r="44306" spans="1:5" x14ac:dyDescent="0.15">
      <c r="A44306" t="s">
        <v>1231</v>
      </c>
      <c r="B44306" t="s">
        <v>245</v>
      </c>
      <c r="C44306" s="28">
        <v>50771</v>
      </c>
      <c r="E44306">
        <v>0</v>
      </c>
    </row>
    <row r="44307" spans="1:5" x14ac:dyDescent="0.15">
      <c r="A44307" t="s">
        <v>1231</v>
      </c>
      <c r="B44307" t="s">
        <v>245</v>
      </c>
      <c r="C44307" s="28">
        <v>51136</v>
      </c>
      <c r="E44307">
        <v>0</v>
      </c>
    </row>
    <row r="44308" spans="1:5" x14ac:dyDescent="0.15">
      <c r="A44308" t="s">
        <v>1231</v>
      </c>
      <c r="B44308" t="s">
        <v>245</v>
      </c>
      <c r="C44308" s="28">
        <v>52963</v>
      </c>
      <c r="E44308">
        <v>0</v>
      </c>
    </row>
    <row r="44309" spans="1:5" x14ac:dyDescent="0.15">
      <c r="A44309" t="s">
        <v>1231</v>
      </c>
      <c r="B44309" t="s">
        <v>771</v>
      </c>
      <c r="C44309" s="28">
        <v>46023</v>
      </c>
      <c r="E44309">
        <v>0</v>
      </c>
    </row>
    <row r="44310" spans="1:5" x14ac:dyDescent="0.15">
      <c r="A44310" t="s">
        <v>1231</v>
      </c>
      <c r="B44310" t="s">
        <v>771</v>
      </c>
      <c r="C44310" s="28">
        <v>46753</v>
      </c>
      <c r="E44310">
        <v>0</v>
      </c>
    </row>
    <row r="44311" spans="1:5" x14ac:dyDescent="0.15">
      <c r="A44311" t="s">
        <v>1231</v>
      </c>
      <c r="B44311" t="s">
        <v>771</v>
      </c>
      <c r="C44311" s="28">
        <v>47484</v>
      </c>
      <c r="E44311">
        <v>0</v>
      </c>
    </row>
    <row r="44312" spans="1:5" x14ac:dyDescent="0.15">
      <c r="A44312" t="s">
        <v>1231</v>
      </c>
      <c r="B44312" t="s">
        <v>771</v>
      </c>
      <c r="C44312" s="28">
        <v>48214</v>
      </c>
      <c r="E44312">
        <v>0</v>
      </c>
    </row>
    <row r="44313" spans="1:5" x14ac:dyDescent="0.15">
      <c r="A44313" t="s">
        <v>1231</v>
      </c>
      <c r="B44313" t="s">
        <v>771</v>
      </c>
      <c r="C44313" s="28">
        <v>48945</v>
      </c>
      <c r="E44313">
        <v>0</v>
      </c>
    </row>
    <row r="44314" spans="1:5" x14ac:dyDescent="0.15">
      <c r="A44314" t="s">
        <v>1231</v>
      </c>
      <c r="B44314" t="s">
        <v>771</v>
      </c>
      <c r="C44314" s="28">
        <v>49310</v>
      </c>
      <c r="E44314">
        <v>0</v>
      </c>
    </row>
    <row r="44315" spans="1:5" x14ac:dyDescent="0.15">
      <c r="A44315" t="s">
        <v>1231</v>
      </c>
      <c r="B44315" t="s">
        <v>771</v>
      </c>
      <c r="C44315" s="28">
        <v>50771</v>
      </c>
      <c r="E44315">
        <v>0</v>
      </c>
    </row>
    <row r="44316" spans="1:5" x14ac:dyDescent="0.15">
      <c r="A44316" t="s">
        <v>1231</v>
      </c>
      <c r="B44316" t="s">
        <v>771</v>
      </c>
      <c r="C44316" s="28">
        <v>51136</v>
      </c>
      <c r="E44316">
        <v>0</v>
      </c>
    </row>
    <row r="44317" spans="1:5" x14ac:dyDescent="0.15">
      <c r="A44317" t="s">
        <v>1231</v>
      </c>
      <c r="B44317" t="s">
        <v>771</v>
      </c>
      <c r="C44317" s="28">
        <v>52963</v>
      </c>
      <c r="E44317">
        <v>0</v>
      </c>
    </row>
    <row r="44318" spans="1:5" x14ac:dyDescent="0.15">
      <c r="A44318" t="s">
        <v>1231</v>
      </c>
      <c r="B44318" t="s">
        <v>1523</v>
      </c>
      <c r="C44318" s="28">
        <v>46023</v>
      </c>
      <c r="E44318">
        <v>0</v>
      </c>
    </row>
    <row r="44319" spans="1:5" x14ac:dyDescent="0.15">
      <c r="A44319" t="s">
        <v>1231</v>
      </c>
      <c r="B44319" t="s">
        <v>1523</v>
      </c>
      <c r="C44319" s="28">
        <v>46753</v>
      </c>
      <c r="E44319">
        <v>0</v>
      </c>
    </row>
    <row r="44320" spans="1:5" x14ac:dyDescent="0.15">
      <c r="A44320" t="s">
        <v>1231</v>
      </c>
      <c r="B44320" t="s">
        <v>1523</v>
      </c>
      <c r="C44320" s="28">
        <v>47484</v>
      </c>
      <c r="E44320">
        <v>0</v>
      </c>
    </row>
    <row r="44321" spans="1:5" x14ac:dyDescent="0.15">
      <c r="A44321" t="s">
        <v>1231</v>
      </c>
      <c r="B44321" t="s">
        <v>1523</v>
      </c>
      <c r="C44321" s="28">
        <v>48214</v>
      </c>
      <c r="E44321">
        <v>0</v>
      </c>
    </row>
    <row r="44322" spans="1:5" x14ac:dyDescent="0.15">
      <c r="A44322" t="s">
        <v>1231</v>
      </c>
      <c r="B44322" t="s">
        <v>1523</v>
      </c>
      <c r="C44322" s="28">
        <v>48945</v>
      </c>
      <c r="E44322">
        <v>0</v>
      </c>
    </row>
    <row r="44323" spans="1:5" x14ac:dyDescent="0.15">
      <c r="A44323" t="s">
        <v>1231</v>
      </c>
      <c r="B44323" t="s">
        <v>1523</v>
      </c>
      <c r="C44323" s="28">
        <v>49310</v>
      </c>
      <c r="E44323">
        <v>0</v>
      </c>
    </row>
    <row r="44324" spans="1:5" x14ac:dyDescent="0.15">
      <c r="A44324" t="s">
        <v>1231</v>
      </c>
      <c r="B44324" t="s">
        <v>1523</v>
      </c>
      <c r="C44324" s="28">
        <v>50771</v>
      </c>
      <c r="E44324">
        <v>0</v>
      </c>
    </row>
    <row r="44325" spans="1:5" x14ac:dyDescent="0.15">
      <c r="A44325" t="s">
        <v>1231</v>
      </c>
      <c r="B44325" t="s">
        <v>1523</v>
      </c>
      <c r="C44325" s="28">
        <v>51136</v>
      </c>
      <c r="E44325">
        <v>0</v>
      </c>
    </row>
    <row r="44326" spans="1:5" x14ac:dyDescent="0.15">
      <c r="A44326" t="s">
        <v>1231</v>
      </c>
      <c r="B44326" t="s">
        <v>1523</v>
      </c>
      <c r="C44326" s="28">
        <v>52963</v>
      </c>
      <c r="E44326">
        <v>0</v>
      </c>
    </row>
    <row r="44327" spans="1:5" x14ac:dyDescent="0.15">
      <c r="A44327" t="s">
        <v>1231</v>
      </c>
      <c r="B44327" t="s">
        <v>772</v>
      </c>
      <c r="C44327" s="28">
        <v>46023</v>
      </c>
      <c r="E44327">
        <v>0</v>
      </c>
    </row>
    <row r="44328" spans="1:5" x14ac:dyDescent="0.15">
      <c r="A44328" t="s">
        <v>1231</v>
      </c>
      <c r="B44328" t="s">
        <v>772</v>
      </c>
      <c r="C44328" s="28">
        <v>46753</v>
      </c>
      <c r="E44328">
        <v>0</v>
      </c>
    </row>
    <row r="44329" spans="1:5" x14ac:dyDescent="0.15">
      <c r="A44329" t="s">
        <v>1231</v>
      </c>
      <c r="B44329" t="s">
        <v>772</v>
      </c>
      <c r="C44329" s="28">
        <v>47484</v>
      </c>
      <c r="E44329">
        <v>0</v>
      </c>
    </row>
    <row r="44330" spans="1:5" x14ac:dyDescent="0.15">
      <c r="A44330" t="s">
        <v>1231</v>
      </c>
      <c r="B44330" t="s">
        <v>772</v>
      </c>
      <c r="C44330" s="28">
        <v>48214</v>
      </c>
      <c r="E44330">
        <v>0</v>
      </c>
    </row>
    <row r="44331" spans="1:5" x14ac:dyDescent="0.15">
      <c r="A44331" t="s">
        <v>1231</v>
      </c>
      <c r="B44331" t="s">
        <v>772</v>
      </c>
      <c r="C44331" s="28">
        <v>48945</v>
      </c>
      <c r="E44331">
        <v>0</v>
      </c>
    </row>
    <row r="44332" spans="1:5" x14ac:dyDescent="0.15">
      <c r="A44332" t="s">
        <v>1231</v>
      </c>
      <c r="B44332" t="s">
        <v>772</v>
      </c>
      <c r="C44332" s="28">
        <v>49310</v>
      </c>
      <c r="E44332">
        <v>0</v>
      </c>
    </row>
    <row r="44333" spans="1:5" x14ac:dyDescent="0.15">
      <c r="A44333" t="s">
        <v>1231</v>
      </c>
      <c r="B44333" t="s">
        <v>772</v>
      </c>
      <c r="C44333" s="28">
        <v>50771</v>
      </c>
      <c r="E44333">
        <v>0</v>
      </c>
    </row>
    <row r="44334" spans="1:5" x14ac:dyDescent="0.15">
      <c r="A44334" t="s">
        <v>1231</v>
      </c>
      <c r="B44334" t="s">
        <v>772</v>
      </c>
      <c r="C44334" s="28">
        <v>51136</v>
      </c>
      <c r="E44334">
        <v>0</v>
      </c>
    </row>
    <row r="44335" spans="1:5" x14ac:dyDescent="0.15">
      <c r="A44335" t="s">
        <v>1231</v>
      </c>
      <c r="B44335" t="s">
        <v>772</v>
      </c>
      <c r="C44335" s="28">
        <v>52963</v>
      </c>
      <c r="E44335">
        <v>0</v>
      </c>
    </row>
    <row r="44336" spans="1:5" x14ac:dyDescent="0.15">
      <c r="A44336" t="s">
        <v>1231</v>
      </c>
      <c r="B44336" t="s">
        <v>1525</v>
      </c>
      <c r="C44336" s="28">
        <v>46023</v>
      </c>
      <c r="E44336">
        <v>0</v>
      </c>
    </row>
    <row r="44337" spans="1:5" x14ac:dyDescent="0.15">
      <c r="A44337" t="s">
        <v>1231</v>
      </c>
      <c r="B44337" t="s">
        <v>1525</v>
      </c>
      <c r="C44337" s="28">
        <v>46753</v>
      </c>
      <c r="E44337">
        <v>0</v>
      </c>
    </row>
    <row r="44338" spans="1:5" x14ac:dyDescent="0.15">
      <c r="A44338" t="s">
        <v>1231</v>
      </c>
      <c r="B44338" t="s">
        <v>1525</v>
      </c>
      <c r="C44338" s="28">
        <v>47484</v>
      </c>
      <c r="E44338">
        <v>0</v>
      </c>
    </row>
    <row r="44339" spans="1:5" x14ac:dyDescent="0.15">
      <c r="A44339" t="s">
        <v>1231</v>
      </c>
      <c r="B44339" t="s">
        <v>1525</v>
      </c>
      <c r="C44339" s="28">
        <v>48214</v>
      </c>
      <c r="E44339">
        <v>0</v>
      </c>
    </row>
    <row r="44340" spans="1:5" x14ac:dyDescent="0.15">
      <c r="A44340" t="s">
        <v>1231</v>
      </c>
      <c r="B44340" t="s">
        <v>1525</v>
      </c>
      <c r="C44340" s="28">
        <v>48945</v>
      </c>
      <c r="E44340">
        <v>0</v>
      </c>
    </row>
    <row r="44341" spans="1:5" x14ac:dyDescent="0.15">
      <c r="A44341" t="s">
        <v>1231</v>
      </c>
      <c r="B44341" t="s">
        <v>1525</v>
      </c>
      <c r="C44341" s="28">
        <v>49310</v>
      </c>
      <c r="E44341">
        <v>0</v>
      </c>
    </row>
    <row r="44342" spans="1:5" x14ac:dyDescent="0.15">
      <c r="A44342" t="s">
        <v>1231</v>
      </c>
      <c r="B44342" t="s">
        <v>1525</v>
      </c>
      <c r="C44342" s="28">
        <v>50771</v>
      </c>
      <c r="E44342">
        <v>0</v>
      </c>
    </row>
    <row r="44343" spans="1:5" x14ac:dyDescent="0.15">
      <c r="A44343" t="s">
        <v>1231</v>
      </c>
      <c r="B44343" t="s">
        <v>1525</v>
      </c>
      <c r="C44343" s="28">
        <v>51136</v>
      </c>
      <c r="E44343">
        <v>0</v>
      </c>
    </row>
    <row r="44344" spans="1:5" x14ac:dyDescent="0.15">
      <c r="A44344" t="s">
        <v>1231</v>
      </c>
      <c r="B44344" t="s">
        <v>1525</v>
      </c>
      <c r="C44344" s="28">
        <v>52963</v>
      </c>
      <c r="E44344">
        <v>0</v>
      </c>
    </row>
    <row r="44345" spans="1:5" x14ac:dyDescent="0.15">
      <c r="A44345" t="s">
        <v>1231</v>
      </c>
      <c r="B44345" t="s">
        <v>773</v>
      </c>
      <c r="C44345" s="28">
        <v>46023</v>
      </c>
      <c r="E44345">
        <v>0</v>
      </c>
    </row>
    <row r="44346" spans="1:5" x14ac:dyDescent="0.15">
      <c r="A44346" t="s">
        <v>1231</v>
      </c>
      <c r="B44346" t="s">
        <v>773</v>
      </c>
      <c r="C44346" s="28">
        <v>46753</v>
      </c>
      <c r="E44346">
        <v>0</v>
      </c>
    </row>
    <row r="44347" spans="1:5" x14ac:dyDescent="0.15">
      <c r="A44347" t="s">
        <v>1231</v>
      </c>
      <c r="B44347" t="s">
        <v>773</v>
      </c>
      <c r="C44347" s="28">
        <v>47484</v>
      </c>
      <c r="E44347">
        <v>0</v>
      </c>
    </row>
    <row r="44348" spans="1:5" x14ac:dyDescent="0.15">
      <c r="A44348" t="s">
        <v>1231</v>
      </c>
      <c r="B44348" t="s">
        <v>773</v>
      </c>
      <c r="C44348" s="28">
        <v>48214</v>
      </c>
      <c r="E44348">
        <v>0</v>
      </c>
    </row>
    <row r="44349" spans="1:5" x14ac:dyDescent="0.15">
      <c r="A44349" t="s">
        <v>1231</v>
      </c>
      <c r="B44349" t="s">
        <v>773</v>
      </c>
      <c r="C44349" s="28">
        <v>48945</v>
      </c>
      <c r="E44349">
        <v>0</v>
      </c>
    </row>
    <row r="44350" spans="1:5" x14ac:dyDescent="0.15">
      <c r="A44350" t="s">
        <v>1231</v>
      </c>
      <c r="B44350" t="s">
        <v>773</v>
      </c>
      <c r="C44350" s="28">
        <v>49310</v>
      </c>
      <c r="E44350">
        <v>0</v>
      </c>
    </row>
    <row r="44351" spans="1:5" x14ac:dyDescent="0.15">
      <c r="A44351" t="s">
        <v>1231</v>
      </c>
      <c r="B44351" t="s">
        <v>773</v>
      </c>
      <c r="C44351" s="28">
        <v>50771</v>
      </c>
      <c r="E44351">
        <v>0</v>
      </c>
    </row>
    <row r="44352" spans="1:5" x14ac:dyDescent="0.15">
      <c r="A44352" t="s">
        <v>1231</v>
      </c>
      <c r="B44352" t="s">
        <v>773</v>
      </c>
      <c r="C44352" s="28">
        <v>51136</v>
      </c>
      <c r="E44352">
        <v>0</v>
      </c>
    </row>
    <row r="44353" spans="1:5" x14ac:dyDescent="0.15">
      <c r="A44353" t="s">
        <v>1231</v>
      </c>
      <c r="B44353" t="s">
        <v>773</v>
      </c>
      <c r="C44353" s="28">
        <v>52963</v>
      </c>
      <c r="E44353">
        <v>0</v>
      </c>
    </row>
    <row r="44354" spans="1:5" x14ac:dyDescent="0.15">
      <c r="A44354" t="s">
        <v>1231</v>
      </c>
      <c r="B44354" t="s">
        <v>1527</v>
      </c>
      <c r="C44354" s="28">
        <v>46023</v>
      </c>
      <c r="E44354">
        <v>0</v>
      </c>
    </row>
    <row r="44355" spans="1:5" x14ac:dyDescent="0.15">
      <c r="A44355" t="s">
        <v>1231</v>
      </c>
      <c r="B44355" t="s">
        <v>1527</v>
      </c>
      <c r="C44355" s="28">
        <v>46753</v>
      </c>
      <c r="E44355">
        <v>0</v>
      </c>
    </row>
    <row r="44356" spans="1:5" x14ac:dyDescent="0.15">
      <c r="A44356" t="s">
        <v>1231</v>
      </c>
      <c r="B44356" t="s">
        <v>1527</v>
      </c>
      <c r="C44356" s="28">
        <v>47484</v>
      </c>
      <c r="E44356">
        <v>0</v>
      </c>
    </row>
    <row r="44357" spans="1:5" x14ac:dyDescent="0.15">
      <c r="A44357" t="s">
        <v>1231</v>
      </c>
      <c r="B44357" t="s">
        <v>1527</v>
      </c>
      <c r="C44357" s="28">
        <v>48214</v>
      </c>
      <c r="E44357">
        <v>0</v>
      </c>
    </row>
    <row r="44358" spans="1:5" x14ac:dyDescent="0.15">
      <c r="A44358" t="s">
        <v>1231</v>
      </c>
      <c r="B44358" t="s">
        <v>1527</v>
      </c>
      <c r="C44358" s="28">
        <v>48945</v>
      </c>
      <c r="E44358">
        <v>0</v>
      </c>
    </row>
    <row r="44359" spans="1:5" x14ac:dyDescent="0.15">
      <c r="A44359" t="s">
        <v>1231</v>
      </c>
      <c r="B44359" t="s">
        <v>1527</v>
      </c>
      <c r="C44359" s="28">
        <v>49310</v>
      </c>
      <c r="E44359">
        <v>0</v>
      </c>
    </row>
    <row r="44360" spans="1:5" x14ac:dyDescent="0.15">
      <c r="A44360" t="s">
        <v>1231</v>
      </c>
      <c r="B44360" t="s">
        <v>1527</v>
      </c>
      <c r="C44360" s="28">
        <v>50771</v>
      </c>
      <c r="E44360">
        <v>0</v>
      </c>
    </row>
    <row r="44361" spans="1:5" x14ac:dyDescent="0.15">
      <c r="A44361" t="s">
        <v>1231</v>
      </c>
      <c r="B44361" t="s">
        <v>1527</v>
      </c>
      <c r="C44361" s="28">
        <v>51136</v>
      </c>
      <c r="E44361">
        <v>0</v>
      </c>
    </row>
    <row r="44362" spans="1:5" x14ac:dyDescent="0.15">
      <c r="A44362" t="s">
        <v>1231</v>
      </c>
      <c r="B44362" t="s">
        <v>1527</v>
      </c>
      <c r="C44362" s="28">
        <v>52963</v>
      </c>
      <c r="E44362">
        <v>0</v>
      </c>
    </row>
    <row r="44363" spans="1:5" x14ac:dyDescent="0.15">
      <c r="A44363" t="s">
        <v>1231</v>
      </c>
      <c r="B44363" t="s">
        <v>774</v>
      </c>
      <c r="C44363" s="28">
        <v>46023</v>
      </c>
      <c r="E44363">
        <v>0</v>
      </c>
    </row>
    <row r="44364" spans="1:5" x14ac:dyDescent="0.15">
      <c r="A44364" t="s">
        <v>1231</v>
      </c>
      <c r="B44364" t="s">
        <v>774</v>
      </c>
      <c r="C44364" s="28">
        <v>46753</v>
      </c>
      <c r="E44364">
        <v>0</v>
      </c>
    </row>
    <row r="44365" spans="1:5" x14ac:dyDescent="0.15">
      <c r="A44365" t="s">
        <v>1231</v>
      </c>
      <c r="B44365" t="s">
        <v>774</v>
      </c>
      <c r="C44365" s="28">
        <v>47484</v>
      </c>
      <c r="E44365">
        <v>0</v>
      </c>
    </row>
    <row r="44366" spans="1:5" x14ac:dyDescent="0.15">
      <c r="A44366" t="s">
        <v>1231</v>
      </c>
      <c r="B44366" t="s">
        <v>774</v>
      </c>
      <c r="C44366" s="28">
        <v>48214</v>
      </c>
      <c r="E44366">
        <v>0</v>
      </c>
    </row>
    <row r="44367" spans="1:5" x14ac:dyDescent="0.15">
      <c r="A44367" t="s">
        <v>1231</v>
      </c>
      <c r="B44367" t="s">
        <v>774</v>
      </c>
      <c r="C44367" s="28">
        <v>48945</v>
      </c>
      <c r="E44367">
        <v>0</v>
      </c>
    </row>
    <row r="44368" spans="1:5" x14ac:dyDescent="0.15">
      <c r="A44368" t="s">
        <v>1231</v>
      </c>
      <c r="B44368" t="s">
        <v>774</v>
      </c>
      <c r="C44368" s="28">
        <v>49310</v>
      </c>
      <c r="E44368">
        <v>0</v>
      </c>
    </row>
    <row r="44369" spans="1:5" x14ac:dyDescent="0.15">
      <c r="A44369" t="s">
        <v>1231</v>
      </c>
      <c r="B44369" t="s">
        <v>774</v>
      </c>
      <c r="C44369" s="28">
        <v>50771</v>
      </c>
      <c r="E44369">
        <v>0</v>
      </c>
    </row>
    <row r="44370" spans="1:5" x14ac:dyDescent="0.15">
      <c r="A44370" t="s">
        <v>1231</v>
      </c>
      <c r="B44370" t="s">
        <v>774</v>
      </c>
      <c r="C44370" s="28">
        <v>51136</v>
      </c>
      <c r="E44370">
        <v>0</v>
      </c>
    </row>
    <row r="44371" spans="1:5" x14ac:dyDescent="0.15">
      <c r="A44371" t="s">
        <v>1231</v>
      </c>
      <c r="B44371" t="s">
        <v>774</v>
      </c>
      <c r="C44371" s="28">
        <v>52963</v>
      </c>
      <c r="E44371">
        <v>0</v>
      </c>
    </row>
    <row r="44372" spans="1:5" x14ac:dyDescent="0.15">
      <c r="A44372" t="s">
        <v>1231</v>
      </c>
      <c r="B44372" t="s">
        <v>2260</v>
      </c>
      <c r="C44372" s="28">
        <v>46023</v>
      </c>
      <c r="E44372">
        <v>0</v>
      </c>
    </row>
    <row r="44373" spans="1:5" x14ac:dyDescent="0.15">
      <c r="A44373" t="s">
        <v>1231</v>
      </c>
      <c r="B44373" t="s">
        <v>2260</v>
      </c>
      <c r="C44373" s="28">
        <v>46753</v>
      </c>
      <c r="E44373">
        <v>0</v>
      </c>
    </row>
    <row r="44374" spans="1:5" x14ac:dyDescent="0.15">
      <c r="A44374" t="s">
        <v>1231</v>
      </c>
      <c r="B44374" t="s">
        <v>2260</v>
      </c>
      <c r="C44374" s="28">
        <v>47484</v>
      </c>
      <c r="E44374">
        <v>0</v>
      </c>
    </row>
    <row r="44375" spans="1:5" x14ac:dyDescent="0.15">
      <c r="A44375" t="s">
        <v>1231</v>
      </c>
      <c r="B44375" t="s">
        <v>2260</v>
      </c>
      <c r="C44375" s="28">
        <v>48214</v>
      </c>
      <c r="E44375">
        <v>0</v>
      </c>
    </row>
    <row r="44376" spans="1:5" x14ac:dyDescent="0.15">
      <c r="A44376" t="s">
        <v>1231</v>
      </c>
      <c r="B44376" t="s">
        <v>2260</v>
      </c>
      <c r="C44376" s="28">
        <v>48945</v>
      </c>
      <c r="E44376">
        <v>0</v>
      </c>
    </row>
    <row r="44377" spans="1:5" x14ac:dyDescent="0.15">
      <c r="A44377" t="s">
        <v>1231</v>
      </c>
      <c r="B44377" t="s">
        <v>2260</v>
      </c>
      <c r="C44377" s="28">
        <v>49310</v>
      </c>
      <c r="E44377">
        <v>0</v>
      </c>
    </row>
    <row r="44378" spans="1:5" x14ac:dyDescent="0.15">
      <c r="A44378" t="s">
        <v>1231</v>
      </c>
      <c r="B44378" t="s">
        <v>2260</v>
      </c>
      <c r="C44378" s="28">
        <v>50771</v>
      </c>
      <c r="E44378">
        <v>0</v>
      </c>
    </row>
    <row r="44379" spans="1:5" x14ac:dyDescent="0.15">
      <c r="A44379" t="s">
        <v>1231</v>
      </c>
      <c r="B44379" t="s">
        <v>2260</v>
      </c>
      <c r="C44379" s="28">
        <v>51136</v>
      </c>
      <c r="E44379">
        <v>0</v>
      </c>
    </row>
    <row r="44380" spans="1:5" x14ac:dyDescent="0.15">
      <c r="A44380" t="s">
        <v>1231</v>
      </c>
      <c r="B44380" t="s">
        <v>2260</v>
      </c>
      <c r="C44380" s="28">
        <v>52963</v>
      </c>
      <c r="E44380">
        <v>0</v>
      </c>
    </row>
    <row r="44381" spans="1:5" x14ac:dyDescent="0.15">
      <c r="A44381" t="s">
        <v>1231</v>
      </c>
      <c r="B44381" t="s">
        <v>775</v>
      </c>
      <c r="C44381" s="28">
        <v>46023</v>
      </c>
      <c r="E44381">
        <v>0</v>
      </c>
    </row>
    <row r="44382" spans="1:5" x14ac:dyDescent="0.15">
      <c r="A44382" t="s">
        <v>1231</v>
      </c>
      <c r="B44382" t="s">
        <v>775</v>
      </c>
      <c r="C44382" s="28">
        <v>46753</v>
      </c>
      <c r="E44382">
        <v>0</v>
      </c>
    </row>
    <row r="44383" spans="1:5" x14ac:dyDescent="0.15">
      <c r="A44383" t="s">
        <v>1231</v>
      </c>
      <c r="B44383" t="s">
        <v>775</v>
      </c>
      <c r="C44383" s="28">
        <v>47484</v>
      </c>
      <c r="E44383">
        <v>0</v>
      </c>
    </row>
    <row r="44384" spans="1:5" x14ac:dyDescent="0.15">
      <c r="A44384" t="s">
        <v>1231</v>
      </c>
      <c r="B44384" t="s">
        <v>775</v>
      </c>
      <c r="C44384" s="28">
        <v>48214</v>
      </c>
      <c r="E44384">
        <v>0</v>
      </c>
    </row>
    <row r="44385" spans="1:5" x14ac:dyDescent="0.15">
      <c r="A44385" t="s">
        <v>1231</v>
      </c>
      <c r="B44385" t="s">
        <v>775</v>
      </c>
      <c r="C44385" s="28">
        <v>48945</v>
      </c>
      <c r="E44385">
        <v>0</v>
      </c>
    </row>
    <row r="44386" spans="1:5" x14ac:dyDescent="0.15">
      <c r="A44386" t="s">
        <v>1231</v>
      </c>
      <c r="B44386" t="s">
        <v>775</v>
      </c>
      <c r="C44386" s="28">
        <v>49310</v>
      </c>
      <c r="E44386">
        <v>0</v>
      </c>
    </row>
    <row r="44387" spans="1:5" x14ac:dyDescent="0.15">
      <c r="A44387" t="s">
        <v>1231</v>
      </c>
      <c r="B44387" t="s">
        <v>775</v>
      </c>
      <c r="C44387" s="28">
        <v>50771</v>
      </c>
      <c r="E44387">
        <v>0</v>
      </c>
    </row>
    <row r="44388" spans="1:5" x14ac:dyDescent="0.15">
      <c r="A44388" t="s">
        <v>1231</v>
      </c>
      <c r="B44388" t="s">
        <v>775</v>
      </c>
      <c r="C44388" s="28">
        <v>51136</v>
      </c>
      <c r="E44388">
        <v>0</v>
      </c>
    </row>
    <row r="44389" spans="1:5" x14ac:dyDescent="0.15">
      <c r="A44389" t="s">
        <v>1231</v>
      </c>
      <c r="B44389" t="s">
        <v>775</v>
      </c>
      <c r="C44389" s="28">
        <v>52963</v>
      </c>
      <c r="E44389">
        <v>0</v>
      </c>
    </row>
    <row r="44390" spans="1:5" x14ac:dyDescent="0.15">
      <c r="A44390" t="s">
        <v>1231</v>
      </c>
      <c r="B44390" t="s">
        <v>2194</v>
      </c>
      <c r="C44390" s="28">
        <v>46023</v>
      </c>
      <c r="E44390">
        <v>0</v>
      </c>
    </row>
    <row r="44391" spans="1:5" x14ac:dyDescent="0.15">
      <c r="A44391" t="s">
        <v>1231</v>
      </c>
      <c r="B44391" t="s">
        <v>2194</v>
      </c>
      <c r="C44391" s="28">
        <v>46753</v>
      </c>
      <c r="E44391">
        <v>0</v>
      </c>
    </row>
    <row r="44392" spans="1:5" x14ac:dyDescent="0.15">
      <c r="A44392" t="s">
        <v>1231</v>
      </c>
      <c r="B44392" t="s">
        <v>2194</v>
      </c>
      <c r="C44392" s="28">
        <v>47484</v>
      </c>
      <c r="E44392">
        <v>0</v>
      </c>
    </row>
    <row r="44393" spans="1:5" x14ac:dyDescent="0.15">
      <c r="A44393" t="s">
        <v>1231</v>
      </c>
      <c r="B44393" t="s">
        <v>2194</v>
      </c>
      <c r="C44393" s="28">
        <v>48214</v>
      </c>
      <c r="E44393">
        <v>0</v>
      </c>
    </row>
    <row r="44394" spans="1:5" x14ac:dyDescent="0.15">
      <c r="A44394" t="s">
        <v>1231</v>
      </c>
      <c r="B44394" t="s">
        <v>2194</v>
      </c>
      <c r="C44394" s="28">
        <v>48945</v>
      </c>
      <c r="E44394">
        <v>0</v>
      </c>
    </row>
    <row r="44395" spans="1:5" x14ac:dyDescent="0.15">
      <c r="A44395" t="s">
        <v>1231</v>
      </c>
      <c r="B44395" t="s">
        <v>2194</v>
      </c>
      <c r="C44395" s="28">
        <v>49310</v>
      </c>
      <c r="E44395">
        <v>0</v>
      </c>
    </row>
    <row r="44396" spans="1:5" x14ac:dyDescent="0.15">
      <c r="A44396" t="s">
        <v>1231</v>
      </c>
      <c r="B44396" t="s">
        <v>2194</v>
      </c>
      <c r="C44396" s="28">
        <v>50771</v>
      </c>
      <c r="E44396">
        <v>0</v>
      </c>
    </row>
    <row r="44397" spans="1:5" x14ac:dyDescent="0.15">
      <c r="A44397" t="s">
        <v>1231</v>
      </c>
      <c r="B44397" t="s">
        <v>2194</v>
      </c>
      <c r="C44397" s="28">
        <v>51136</v>
      </c>
      <c r="E44397">
        <v>0</v>
      </c>
    </row>
    <row r="44398" spans="1:5" x14ac:dyDescent="0.15">
      <c r="A44398" t="s">
        <v>1231</v>
      </c>
      <c r="B44398" t="s">
        <v>2194</v>
      </c>
      <c r="C44398" s="28">
        <v>52963</v>
      </c>
      <c r="E44398">
        <v>0</v>
      </c>
    </row>
    <row r="44399" spans="1:5" x14ac:dyDescent="0.15">
      <c r="A44399" t="s">
        <v>1231</v>
      </c>
      <c r="B44399" t="s">
        <v>776</v>
      </c>
      <c r="C44399" s="28">
        <v>46023</v>
      </c>
      <c r="E44399">
        <v>0</v>
      </c>
    </row>
    <row r="44400" spans="1:5" x14ac:dyDescent="0.15">
      <c r="A44400" t="s">
        <v>1231</v>
      </c>
      <c r="B44400" t="s">
        <v>776</v>
      </c>
      <c r="C44400" s="28">
        <v>46753</v>
      </c>
      <c r="E44400">
        <v>0</v>
      </c>
    </row>
    <row r="44401" spans="1:5" x14ac:dyDescent="0.15">
      <c r="A44401" t="s">
        <v>1231</v>
      </c>
      <c r="B44401" t="s">
        <v>776</v>
      </c>
      <c r="C44401" s="28">
        <v>47484</v>
      </c>
      <c r="E44401">
        <v>0</v>
      </c>
    </row>
    <row r="44402" spans="1:5" x14ac:dyDescent="0.15">
      <c r="A44402" t="s">
        <v>1231</v>
      </c>
      <c r="B44402" t="s">
        <v>776</v>
      </c>
      <c r="C44402" s="28">
        <v>48214</v>
      </c>
      <c r="E44402">
        <v>0</v>
      </c>
    </row>
    <row r="44403" spans="1:5" x14ac:dyDescent="0.15">
      <c r="A44403" t="s">
        <v>1231</v>
      </c>
      <c r="B44403" t="s">
        <v>776</v>
      </c>
      <c r="C44403" s="28">
        <v>48945</v>
      </c>
      <c r="E44403">
        <v>0</v>
      </c>
    </row>
    <row r="44404" spans="1:5" x14ac:dyDescent="0.15">
      <c r="A44404" t="s">
        <v>1231</v>
      </c>
      <c r="B44404" t="s">
        <v>776</v>
      </c>
      <c r="C44404" s="28">
        <v>49310</v>
      </c>
      <c r="E44404">
        <v>0</v>
      </c>
    </row>
    <row r="44405" spans="1:5" x14ac:dyDescent="0.15">
      <c r="A44405" t="s">
        <v>1231</v>
      </c>
      <c r="B44405" t="s">
        <v>776</v>
      </c>
      <c r="C44405" s="28">
        <v>50771</v>
      </c>
      <c r="E44405">
        <v>0</v>
      </c>
    </row>
    <row r="44406" spans="1:5" x14ac:dyDescent="0.15">
      <c r="A44406" t="s">
        <v>1231</v>
      </c>
      <c r="B44406" t="s">
        <v>776</v>
      </c>
      <c r="C44406" s="28">
        <v>51136</v>
      </c>
      <c r="E44406">
        <v>0</v>
      </c>
    </row>
    <row r="44407" spans="1:5" x14ac:dyDescent="0.15">
      <c r="A44407" t="s">
        <v>1231</v>
      </c>
      <c r="B44407" t="s">
        <v>776</v>
      </c>
      <c r="C44407" s="28">
        <v>52963</v>
      </c>
      <c r="E44407">
        <v>0</v>
      </c>
    </row>
    <row r="44408" spans="1:5" x14ac:dyDescent="0.15">
      <c r="A44408" t="s">
        <v>1231</v>
      </c>
      <c r="B44408" t="s">
        <v>2195</v>
      </c>
      <c r="C44408" s="28">
        <v>46023</v>
      </c>
      <c r="E44408">
        <v>0</v>
      </c>
    </row>
    <row r="44409" spans="1:5" x14ac:dyDescent="0.15">
      <c r="A44409" t="s">
        <v>1231</v>
      </c>
      <c r="B44409" t="s">
        <v>2195</v>
      </c>
      <c r="C44409" s="28">
        <v>46753</v>
      </c>
      <c r="E44409">
        <v>0</v>
      </c>
    </row>
    <row r="44410" spans="1:5" x14ac:dyDescent="0.15">
      <c r="A44410" t="s">
        <v>1231</v>
      </c>
      <c r="B44410" t="s">
        <v>2195</v>
      </c>
      <c r="C44410" s="28">
        <v>47484</v>
      </c>
      <c r="E44410">
        <v>0</v>
      </c>
    </row>
    <row r="44411" spans="1:5" x14ac:dyDescent="0.15">
      <c r="A44411" t="s">
        <v>1231</v>
      </c>
      <c r="B44411" t="s">
        <v>2195</v>
      </c>
      <c r="C44411" s="28">
        <v>48214</v>
      </c>
      <c r="E44411">
        <v>0</v>
      </c>
    </row>
    <row r="44412" spans="1:5" x14ac:dyDescent="0.15">
      <c r="A44412" t="s">
        <v>1231</v>
      </c>
      <c r="B44412" t="s">
        <v>2195</v>
      </c>
      <c r="C44412" s="28">
        <v>48945</v>
      </c>
      <c r="E44412">
        <v>0</v>
      </c>
    </row>
    <row r="44413" spans="1:5" x14ac:dyDescent="0.15">
      <c r="A44413" t="s">
        <v>1231</v>
      </c>
      <c r="B44413" t="s">
        <v>2195</v>
      </c>
      <c r="C44413" s="28">
        <v>49310</v>
      </c>
      <c r="E44413">
        <v>0</v>
      </c>
    </row>
    <row r="44414" spans="1:5" x14ac:dyDescent="0.15">
      <c r="A44414" t="s">
        <v>1231</v>
      </c>
      <c r="B44414" t="s">
        <v>2195</v>
      </c>
      <c r="C44414" s="28">
        <v>50771</v>
      </c>
      <c r="E44414">
        <v>0</v>
      </c>
    </row>
    <row r="44415" spans="1:5" x14ac:dyDescent="0.15">
      <c r="A44415" t="s">
        <v>1231</v>
      </c>
      <c r="B44415" t="s">
        <v>2195</v>
      </c>
      <c r="C44415" s="28">
        <v>51136</v>
      </c>
      <c r="E44415">
        <v>0</v>
      </c>
    </row>
    <row r="44416" spans="1:5" x14ac:dyDescent="0.15">
      <c r="A44416" t="s">
        <v>1231</v>
      </c>
      <c r="B44416" t="s">
        <v>2195</v>
      </c>
      <c r="C44416" s="28">
        <v>52963</v>
      </c>
      <c r="E44416">
        <v>0</v>
      </c>
    </row>
    <row r="44417" spans="1:5" x14ac:dyDescent="0.15">
      <c r="A44417" t="s">
        <v>1231</v>
      </c>
      <c r="B44417" t="s">
        <v>777</v>
      </c>
      <c r="C44417" s="28">
        <v>46023</v>
      </c>
      <c r="E44417">
        <v>0</v>
      </c>
    </row>
    <row r="44418" spans="1:5" x14ac:dyDescent="0.15">
      <c r="A44418" t="s">
        <v>1231</v>
      </c>
      <c r="B44418" t="s">
        <v>777</v>
      </c>
      <c r="C44418" s="28">
        <v>46753</v>
      </c>
      <c r="E44418">
        <v>0</v>
      </c>
    </row>
    <row r="44419" spans="1:5" x14ac:dyDescent="0.15">
      <c r="A44419" t="s">
        <v>1231</v>
      </c>
      <c r="B44419" t="s">
        <v>777</v>
      </c>
      <c r="C44419" s="28">
        <v>47484</v>
      </c>
      <c r="E44419">
        <v>0</v>
      </c>
    </row>
    <row r="44420" spans="1:5" x14ac:dyDescent="0.15">
      <c r="A44420" t="s">
        <v>1231</v>
      </c>
      <c r="B44420" t="s">
        <v>777</v>
      </c>
      <c r="C44420" s="28">
        <v>48214</v>
      </c>
      <c r="E44420">
        <v>0</v>
      </c>
    </row>
    <row r="44421" spans="1:5" x14ac:dyDescent="0.15">
      <c r="A44421" t="s">
        <v>1231</v>
      </c>
      <c r="B44421" t="s">
        <v>777</v>
      </c>
      <c r="C44421" s="28">
        <v>48945</v>
      </c>
      <c r="E44421">
        <v>0</v>
      </c>
    </row>
    <row r="44422" spans="1:5" x14ac:dyDescent="0.15">
      <c r="A44422" t="s">
        <v>1231</v>
      </c>
      <c r="B44422" t="s">
        <v>777</v>
      </c>
      <c r="C44422" s="28">
        <v>49310</v>
      </c>
      <c r="E44422">
        <v>0</v>
      </c>
    </row>
    <row r="44423" spans="1:5" x14ac:dyDescent="0.15">
      <c r="A44423" t="s">
        <v>1231</v>
      </c>
      <c r="B44423" t="s">
        <v>777</v>
      </c>
      <c r="C44423" s="28">
        <v>50771</v>
      </c>
      <c r="E44423">
        <v>0</v>
      </c>
    </row>
    <row r="44424" spans="1:5" x14ac:dyDescent="0.15">
      <c r="A44424" t="s">
        <v>1231</v>
      </c>
      <c r="B44424" t="s">
        <v>777</v>
      </c>
      <c r="C44424" s="28">
        <v>51136</v>
      </c>
      <c r="E44424">
        <v>0</v>
      </c>
    </row>
    <row r="44425" spans="1:5" x14ac:dyDescent="0.15">
      <c r="A44425" t="s">
        <v>1231</v>
      </c>
      <c r="B44425" t="s">
        <v>777</v>
      </c>
      <c r="C44425" s="28">
        <v>52963</v>
      </c>
      <c r="E44425">
        <v>0</v>
      </c>
    </row>
    <row r="44426" spans="1:5" x14ac:dyDescent="0.15">
      <c r="A44426" t="s">
        <v>1231</v>
      </c>
      <c r="B44426" t="s">
        <v>2196</v>
      </c>
      <c r="C44426" s="28">
        <v>46023</v>
      </c>
      <c r="E44426">
        <v>0</v>
      </c>
    </row>
    <row r="44427" spans="1:5" x14ac:dyDescent="0.15">
      <c r="A44427" t="s">
        <v>1231</v>
      </c>
      <c r="B44427" t="s">
        <v>2196</v>
      </c>
      <c r="C44427" s="28">
        <v>46753</v>
      </c>
      <c r="E44427">
        <v>0</v>
      </c>
    </row>
    <row r="44428" spans="1:5" x14ac:dyDescent="0.15">
      <c r="A44428" t="s">
        <v>1231</v>
      </c>
      <c r="B44428" t="s">
        <v>2196</v>
      </c>
      <c r="C44428" s="28">
        <v>47484</v>
      </c>
      <c r="E44428">
        <v>0</v>
      </c>
    </row>
    <row r="44429" spans="1:5" x14ac:dyDescent="0.15">
      <c r="A44429" t="s">
        <v>1231</v>
      </c>
      <c r="B44429" t="s">
        <v>2196</v>
      </c>
      <c r="C44429" s="28">
        <v>48214</v>
      </c>
      <c r="E44429">
        <v>0</v>
      </c>
    </row>
    <row r="44430" spans="1:5" x14ac:dyDescent="0.15">
      <c r="A44430" t="s">
        <v>1231</v>
      </c>
      <c r="B44430" t="s">
        <v>2196</v>
      </c>
      <c r="C44430" s="28">
        <v>48945</v>
      </c>
      <c r="E44430">
        <v>0</v>
      </c>
    </row>
    <row r="44431" spans="1:5" x14ac:dyDescent="0.15">
      <c r="A44431" t="s">
        <v>1231</v>
      </c>
      <c r="B44431" t="s">
        <v>2196</v>
      </c>
      <c r="C44431" s="28">
        <v>49310</v>
      </c>
      <c r="E44431">
        <v>0</v>
      </c>
    </row>
    <row r="44432" spans="1:5" x14ac:dyDescent="0.15">
      <c r="A44432" t="s">
        <v>1231</v>
      </c>
      <c r="B44432" t="s">
        <v>2196</v>
      </c>
      <c r="C44432" s="28">
        <v>50771</v>
      </c>
      <c r="E44432">
        <v>0</v>
      </c>
    </row>
    <row r="44433" spans="1:5" x14ac:dyDescent="0.15">
      <c r="A44433" t="s">
        <v>1231</v>
      </c>
      <c r="B44433" t="s">
        <v>2196</v>
      </c>
      <c r="C44433" s="28">
        <v>51136</v>
      </c>
      <c r="E44433">
        <v>0</v>
      </c>
    </row>
    <row r="44434" spans="1:5" x14ac:dyDescent="0.15">
      <c r="A44434" t="s">
        <v>1231</v>
      </c>
      <c r="B44434" t="s">
        <v>2196</v>
      </c>
      <c r="C44434" s="28">
        <v>52963</v>
      </c>
      <c r="E44434">
        <v>0</v>
      </c>
    </row>
    <row r="44435" spans="1:5" x14ac:dyDescent="0.15">
      <c r="A44435" t="s">
        <v>1231</v>
      </c>
      <c r="B44435" t="s">
        <v>778</v>
      </c>
      <c r="C44435" s="28">
        <v>46023</v>
      </c>
      <c r="E44435">
        <v>0</v>
      </c>
    </row>
    <row r="44436" spans="1:5" x14ac:dyDescent="0.15">
      <c r="A44436" t="s">
        <v>1231</v>
      </c>
      <c r="B44436" t="s">
        <v>778</v>
      </c>
      <c r="C44436" s="28">
        <v>46753</v>
      </c>
      <c r="E44436">
        <v>0</v>
      </c>
    </row>
    <row r="44437" spans="1:5" x14ac:dyDescent="0.15">
      <c r="A44437" t="s">
        <v>1231</v>
      </c>
      <c r="B44437" t="s">
        <v>778</v>
      </c>
      <c r="C44437" s="28">
        <v>47484</v>
      </c>
      <c r="E44437">
        <v>0</v>
      </c>
    </row>
    <row r="44438" spans="1:5" x14ac:dyDescent="0.15">
      <c r="A44438" t="s">
        <v>1231</v>
      </c>
      <c r="B44438" t="s">
        <v>778</v>
      </c>
      <c r="C44438" s="28">
        <v>48214</v>
      </c>
      <c r="E44438">
        <v>0</v>
      </c>
    </row>
    <row r="44439" spans="1:5" x14ac:dyDescent="0.15">
      <c r="A44439" t="s">
        <v>1231</v>
      </c>
      <c r="B44439" t="s">
        <v>778</v>
      </c>
      <c r="C44439" s="28">
        <v>48945</v>
      </c>
      <c r="E44439">
        <v>0</v>
      </c>
    </row>
    <row r="44440" spans="1:5" x14ac:dyDescent="0.15">
      <c r="A44440" t="s">
        <v>1231</v>
      </c>
      <c r="B44440" t="s">
        <v>778</v>
      </c>
      <c r="C44440" s="28">
        <v>49310</v>
      </c>
      <c r="E44440">
        <v>0</v>
      </c>
    </row>
    <row r="44441" spans="1:5" x14ac:dyDescent="0.15">
      <c r="A44441" t="s">
        <v>1231</v>
      </c>
      <c r="B44441" t="s">
        <v>778</v>
      </c>
      <c r="C44441" s="28">
        <v>50771</v>
      </c>
      <c r="E44441">
        <v>0</v>
      </c>
    </row>
    <row r="44442" spans="1:5" x14ac:dyDescent="0.15">
      <c r="A44442" t="s">
        <v>1231</v>
      </c>
      <c r="B44442" t="s">
        <v>778</v>
      </c>
      <c r="C44442" s="28">
        <v>51136</v>
      </c>
      <c r="E44442">
        <v>0</v>
      </c>
    </row>
    <row r="44443" spans="1:5" x14ac:dyDescent="0.15">
      <c r="A44443" t="s">
        <v>1231</v>
      </c>
      <c r="B44443" t="s">
        <v>778</v>
      </c>
      <c r="C44443" s="28">
        <v>52963</v>
      </c>
      <c r="E44443">
        <v>0</v>
      </c>
    </row>
    <row r="44444" spans="1:5" x14ac:dyDescent="0.15">
      <c r="A44444" t="s">
        <v>1231</v>
      </c>
      <c r="B44444" t="s">
        <v>2197</v>
      </c>
      <c r="C44444" s="28">
        <v>46023</v>
      </c>
      <c r="E44444">
        <v>0</v>
      </c>
    </row>
    <row r="44445" spans="1:5" x14ac:dyDescent="0.15">
      <c r="A44445" t="s">
        <v>1231</v>
      </c>
      <c r="B44445" t="s">
        <v>2197</v>
      </c>
      <c r="C44445" s="28">
        <v>46753</v>
      </c>
      <c r="E44445">
        <v>0</v>
      </c>
    </row>
    <row r="44446" spans="1:5" x14ac:dyDescent="0.15">
      <c r="A44446" t="s">
        <v>1231</v>
      </c>
      <c r="B44446" t="s">
        <v>2197</v>
      </c>
      <c r="C44446" s="28">
        <v>47484</v>
      </c>
      <c r="E44446">
        <v>0</v>
      </c>
    </row>
    <row r="44447" spans="1:5" x14ac:dyDescent="0.15">
      <c r="A44447" t="s">
        <v>1231</v>
      </c>
      <c r="B44447" t="s">
        <v>2197</v>
      </c>
      <c r="C44447" s="28">
        <v>48214</v>
      </c>
      <c r="E44447">
        <v>0</v>
      </c>
    </row>
    <row r="44448" spans="1:5" x14ac:dyDescent="0.15">
      <c r="A44448" t="s">
        <v>1231</v>
      </c>
      <c r="B44448" t="s">
        <v>2197</v>
      </c>
      <c r="C44448" s="28">
        <v>48945</v>
      </c>
      <c r="E44448">
        <v>0</v>
      </c>
    </row>
    <row r="44449" spans="1:5" x14ac:dyDescent="0.15">
      <c r="A44449" t="s">
        <v>1231</v>
      </c>
      <c r="B44449" t="s">
        <v>2197</v>
      </c>
      <c r="C44449" s="28">
        <v>49310</v>
      </c>
      <c r="E44449">
        <v>0</v>
      </c>
    </row>
    <row r="44450" spans="1:5" x14ac:dyDescent="0.15">
      <c r="A44450" t="s">
        <v>1231</v>
      </c>
      <c r="B44450" t="s">
        <v>2197</v>
      </c>
      <c r="C44450" s="28">
        <v>50771</v>
      </c>
      <c r="E44450">
        <v>0</v>
      </c>
    </row>
    <row r="44451" spans="1:5" x14ac:dyDescent="0.15">
      <c r="A44451" t="s">
        <v>1231</v>
      </c>
      <c r="B44451" t="s">
        <v>2197</v>
      </c>
      <c r="C44451" s="28">
        <v>51136</v>
      </c>
      <c r="E44451">
        <v>0</v>
      </c>
    </row>
    <row r="44452" spans="1:5" x14ac:dyDescent="0.15">
      <c r="A44452" t="s">
        <v>1231</v>
      </c>
      <c r="B44452" t="s">
        <v>2197</v>
      </c>
      <c r="C44452" s="28">
        <v>52963</v>
      </c>
      <c r="E44452">
        <v>0</v>
      </c>
    </row>
    <row r="44453" spans="1:5" x14ac:dyDescent="0.15">
      <c r="A44453" t="s">
        <v>1231</v>
      </c>
      <c r="B44453" t="s">
        <v>779</v>
      </c>
      <c r="C44453" s="28">
        <v>46023</v>
      </c>
      <c r="E44453">
        <v>0</v>
      </c>
    </row>
    <row r="44454" spans="1:5" x14ac:dyDescent="0.15">
      <c r="A44454" t="s">
        <v>1231</v>
      </c>
      <c r="B44454" t="s">
        <v>779</v>
      </c>
      <c r="C44454" s="28">
        <v>46753</v>
      </c>
      <c r="E44454">
        <v>0</v>
      </c>
    </row>
    <row r="44455" spans="1:5" x14ac:dyDescent="0.15">
      <c r="A44455" t="s">
        <v>1231</v>
      </c>
      <c r="B44455" t="s">
        <v>779</v>
      </c>
      <c r="C44455" s="28">
        <v>47484</v>
      </c>
      <c r="E44455">
        <v>0</v>
      </c>
    </row>
    <row r="44456" spans="1:5" x14ac:dyDescent="0.15">
      <c r="A44456" t="s">
        <v>1231</v>
      </c>
      <c r="B44456" t="s">
        <v>779</v>
      </c>
      <c r="C44456" s="28">
        <v>48214</v>
      </c>
      <c r="E44456">
        <v>0</v>
      </c>
    </row>
    <row r="44457" spans="1:5" x14ac:dyDescent="0.15">
      <c r="A44457" t="s">
        <v>1231</v>
      </c>
      <c r="B44457" t="s">
        <v>779</v>
      </c>
      <c r="C44457" s="28">
        <v>48945</v>
      </c>
      <c r="E44457">
        <v>0</v>
      </c>
    </row>
    <row r="44458" spans="1:5" x14ac:dyDescent="0.15">
      <c r="A44458" t="s">
        <v>1231</v>
      </c>
      <c r="B44458" t="s">
        <v>779</v>
      </c>
      <c r="C44458" s="28">
        <v>49310</v>
      </c>
      <c r="E44458">
        <v>0</v>
      </c>
    </row>
    <row r="44459" spans="1:5" x14ac:dyDescent="0.15">
      <c r="A44459" t="s">
        <v>1231</v>
      </c>
      <c r="B44459" t="s">
        <v>779</v>
      </c>
      <c r="C44459" s="28">
        <v>50771</v>
      </c>
      <c r="E44459">
        <v>0</v>
      </c>
    </row>
    <row r="44460" spans="1:5" x14ac:dyDescent="0.15">
      <c r="A44460" t="s">
        <v>1231</v>
      </c>
      <c r="B44460" t="s">
        <v>779</v>
      </c>
      <c r="C44460" s="28">
        <v>51136</v>
      </c>
      <c r="E44460">
        <v>0</v>
      </c>
    </row>
    <row r="44461" spans="1:5" x14ac:dyDescent="0.15">
      <c r="A44461" t="s">
        <v>1231</v>
      </c>
      <c r="B44461" t="s">
        <v>779</v>
      </c>
      <c r="C44461" s="28">
        <v>52963</v>
      </c>
      <c r="E44461">
        <v>0</v>
      </c>
    </row>
    <row r="44462" spans="1:5" x14ac:dyDescent="0.15">
      <c r="A44462" t="s">
        <v>1231</v>
      </c>
      <c r="B44462" t="s">
        <v>2198</v>
      </c>
      <c r="C44462" s="28">
        <v>46023</v>
      </c>
      <c r="E44462">
        <v>0</v>
      </c>
    </row>
    <row r="44463" spans="1:5" x14ac:dyDescent="0.15">
      <c r="A44463" t="s">
        <v>1231</v>
      </c>
      <c r="B44463" t="s">
        <v>2198</v>
      </c>
      <c r="C44463" s="28">
        <v>46753</v>
      </c>
      <c r="E44463">
        <v>0</v>
      </c>
    </row>
    <row r="44464" spans="1:5" x14ac:dyDescent="0.15">
      <c r="A44464" t="s">
        <v>1231</v>
      </c>
      <c r="B44464" t="s">
        <v>2198</v>
      </c>
      <c r="C44464" s="28">
        <v>47484</v>
      </c>
      <c r="E44464">
        <v>0</v>
      </c>
    </row>
    <row r="44465" spans="1:5" x14ac:dyDescent="0.15">
      <c r="A44465" t="s">
        <v>1231</v>
      </c>
      <c r="B44465" t="s">
        <v>2198</v>
      </c>
      <c r="C44465" s="28">
        <v>48214</v>
      </c>
      <c r="E44465">
        <v>0</v>
      </c>
    </row>
    <row r="44466" spans="1:5" x14ac:dyDescent="0.15">
      <c r="A44466" t="s">
        <v>1231</v>
      </c>
      <c r="B44466" t="s">
        <v>2198</v>
      </c>
      <c r="C44466" s="28">
        <v>48945</v>
      </c>
      <c r="E44466">
        <v>0</v>
      </c>
    </row>
    <row r="44467" spans="1:5" x14ac:dyDescent="0.15">
      <c r="A44467" t="s">
        <v>1231</v>
      </c>
      <c r="B44467" t="s">
        <v>2198</v>
      </c>
      <c r="C44467" s="28">
        <v>49310</v>
      </c>
      <c r="E44467">
        <v>0</v>
      </c>
    </row>
    <row r="44468" spans="1:5" x14ac:dyDescent="0.15">
      <c r="A44468" t="s">
        <v>1231</v>
      </c>
      <c r="B44468" t="s">
        <v>2198</v>
      </c>
      <c r="C44468" s="28">
        <v>50771</v>
      </c>
      <c r="E44468">
        <v>0</v>
      </c>
    </row>
    <row r="44469" spans="1:5" x14ac:dyDescent="0.15">
      <c r="A44469" t="s">
        <v>1231</v>
      </c>
      <c r="B44469" t="s">
        <v>2198</v>
      </c>
      <c r="C44469" s="28">
        <v>51136</v>
      </c>
      <c r="E44469">
        <v>0</v>
      </c>
    </row>
    <row r="44470" spans="1:5" x14ac:dyDescent="0.15">
      <c r="A44470" t="s">
        <v>1231</v>
      </c>
      <c r="B44470" t="s">
        <v>2198</v>
      </c>
      <c r="C44470" s="28">
        <v>52963</v>
      </c>
      <c r="E44470">
        <v>0</v>
      </c>
    </row>
    <row r="44471" spans="1:5" x14ac:dyDescent="0.15">
      <c r="A44471" t="s">
        <v>1231</v>
      </c>
      <c r="B44471" t="s">
        <v>780</v>
      </c>
      <c r="C44471" s="28">
        <v>46023</v>
      </c>
      <c r="E44471">
        <v>0</v>
      </c>
    </row>
    <row r="44472" spans="1:5" x14ac:dyDescent="0.15">
      <c r="A44472" t="s">
        <v>1231</v>
      </c>
      <c r="B44472" t="s">
        <v>780</v>
      </c>
      <c r="C44472" s="28">
        <v>46753</v>
      </c>
      <c r="E44472">
        <v>0</v>
      </c>
    </row>
    <row r="44473" spans="1:5" x14ac:dyDescent="0.15">
      <c r="A44473" t="s">
        <v>1231</v>
      </c>
      <c r="B44473" t="s">
        <v>780</v>
      </c>
      <c r="C44473" s="28">
        <v>47484</v>
      </c>
      <c r="E44473">
        <v>0</v>
      </c>
    </row>
    <row r="44474" spans="1:5" x14ac:dyDescent="0.15">
      <c r="A44474" t="s">
        <v>1231</v>
      </c>
      <c r="B44474" t="s">
        <v>780</v>
      </c>
      <c r="C44474" s="28">
        <v>48214</v>
      </c>
      <c r="E44474">
        <v>0</v>
      </c>
    </row>
    <row r="44475" spans="1:5" x14ac:dyDescent="0.15">
      <c r="A44475" t="s">
        <v>1231</v>
      </c>
      <c r="B44475" t="s">
        <v>780</v>
      </c>
      <c r="C44475" s="28">
        <v>48945</v>
      </c>
      <c r="E44475">
        <v>0</v>
      </c>
    </row>
    <row r="44476" spans="1:5" x14ac:dyDescent="0.15">
      <c r="A44476" t="s">
        <v>1231</v>
      </c>
      <c r="B44476" t="s">
        <v>780</v>
      </c>
      <c r="C44476" s="28">
        <v>49310</v>
      </c>
      <c r="E44476">
        <v>0</v>
      </c>
    </row>
    <row r="44477" spans="1:5" x14ac:dyDescent="0.15">
      <c r="A44477" t="s">
        <v>1231</v>
      </c>
      <c r="B44477" t="s">
        <v>780</v>
      </c>
      <c r="C44477" s="28">
        <v>50771</v>
      </c>
      <c r="E44477">
        <v>0</v>
      </c>
    </row>
    <row r="44478" spans="1:5" x14ac:dyDescent="0.15">
      <c r="A44478" t="s">
        <v>1231</v>
      </c>
      <c r="B44478" t="s">
        <v>780</v>
      </c>
      <c r="C44478" s="28">
        <v>51136</v>
      </c>
      <c r="E44478">
        <v>0</v>
      </c>
    </row>
    <row r="44479" spans="1:5" x14ac:dyDescent="0.15">
      <c r="A44479" t="s">
        <v>1231</v>
      </c>
      <c r="B44479" t="s">
        <v>780</v>
      </c>
      <c r="C44479" s="28">
        <v>52963</v>
      </c>
      <c r="E44479">
        <v>0</v>
      </c>
    </row>
    <row r="44480" spans="1:5" x14ac:dyDescent="0.15">
      <c r="A44480" t="s">
        <v>1231</v>
      </c>
      <c r="B44480" t="s">
        <v>781</v>
      </c>
      <c r="C44480" s="28">
        <v>46023</v>
      </c>
      <c r="E44480">
        <v>0</v>
      </c>
    </row>
    <row r="44481" spans="1:5" x14ac:dyDescent="0.15">
      <c r="A44481" t="s">
        <v>1231</v>
      </c>
      <c r="B44481" t="s">
        <v>781</v>
      </c>
      <c r="C44481" s="28">
        <v>46753</v>
      </c>
      <c r="E44481">
        <v>0</v>
      </c>
    </row>
    <row r="44482" spans="1:5" x14ac:dyDescent="0.15">
      <c r="A44482" t="s">
        <v>1231</v>
      </c>
      <c r="B44482" t="s">
        <v>781</v>
      </c>
      <c r="C44482" s="28">
        <v>47484</v>
      </c>
      <c r="E44482">
        <v>0</v>
      </c>
    </row>
    <row r="44483" spans="1:5" x14ac:dyDescent="0.15">
      <c r="A44483" t="s">
        <v>1231</v>
      </c>
      <c r="B44483" t="s">
        <v>781</v>
      </c>
      <c r="C44483" s="28">
        <v>48214</v>
      </c>
      <c r="E44483">
        <v>0</v>
      </c>
    </row>
    <row r="44484" spans="1:5" x14ac:dyDescent="0.15">
      <c r="A44484" t="s">
        <v>1231</v>
      </c>
      <c r="B44484" t="s">
        <v>781</v>
      </c>
      <c r="C44484" s="28">
        <v>48945</v>
      </c>
      <c r="E44484">
        <v>0</v>
      </c>
    </row>
    <row r="44485" spans="1:5" x14ac:dyDescent="0.15">
      <c r="A44485" t="s">
        <v>1231</v>
      </c>
      <c r="B44485" t="s">
        <v>781</v>
      </c>
      <c r="C44485" s="28">
        <v>49310</v>
      </c>
      <c r="E44485">
        <v>0</v>
      </c>
    </row>
    <row r="44486" spans="1:5" x14ac:dyDescent="0.15">
      <c r="A44486" t="s">
        <v>1231</v>
      </c>
      <c r="B44486" t="s">
        <v>781</v>
      </c>
      <c r="C44486" s="28">
        <v>50771</v>
      </c>
      <c r="E44486">
        <v>0</v>
      </c>
    </row>
    <row r="44487" spans="1:5" x14ac:dyDescent="0.15">
      <c r="A44487" t="s">
        <v>1231</v>
      </c>
      <c r="B44487" t="s">
        <v>781</v>
      </c>
      <c r="C44487" s="28">
        <v>51136</v>
      </c>
      <c r="E44487">
        <v>0</v>
      </c>
    </row>
    <row r="44488" spans="1:5" x14ac:dyDescent="0.15">
      <c r="A44488" t="s">
        <v>1231</v>
      </c>
      <c r="B44488" t="s">
        <v>781</v>
      </c>
      <c r="C44488" s="28">
        <v>52963</v>
      </c>
      <c r="E44488">
        <v>0</v>
      </c>
    </row>
    <row r="44489" spans="1:5" x14ac:dyDescent="0.15">
      <c r="A44489" t="s">
        <v>1231</v>
      </c>
      <c r="B44489" t="s">
        <v>2200</v>
      </c>
      <c r="C44489" s="28">
        <v>46023</v>
      </c>
      <c r="E44489">
        <v>0</v>
      </c>
    </row>
    <row r="44490" spans="1:5" x14ac:dyDescent="0.15">
      <c r="A44490" t="s">
        <v>1231</v>
      </c>
      <c r="B44490" t="s">
        <v>2200</v>
      </c>
      <c r="C44490" s="28">
        <v>46753</v>
      </c>
      <c r="E44490">
        <v>0</v>
      </c>
    </row>
    <row r="44491" spans="1:5" x14ac:dyDescent="0.15">
      <c r="A44491" t="s">
        <v>1231</v>
      </c>
      <c r="B44491" t="s">
        <v>2200</v>
      </c>
      <c r="C44491" s="28">
        <v>47484</v>
      </c>
      <c r="E44491">
        <v>0</v>
      </c>
    </row>
    <row r="44492" spans="1:5" x14ac:dyDescent="0.15">
      <c r="A44492" t="s">
        <v>1231</v>
      </c>
      <c r="B44492" t="s">
        <v>2200</v>
      </c>
      <c r="C44492" s="28">
        <v>48214</v>
      </c>
      <c r="E44492">
        <v>0</v>
      </c>
    </row>
    <row r="44493" spans="1:5" x14ac:dyDescent="0.15">
      <c r="A44493" t="s">
        <v>1231</v>
      </c>
      <c r="B44493" t="s">
        <v>2200</v>
      </c>
      <c r="C44493" s="28">
        <v>48945</v>
      </c>
      <c r="E44493">
        <v>0</v>
      </c>
    </row>
    <row r="44494" spans="1:5" x14ac:dyDescent="0.15">
      <c r="A44494" t="s">
        <v>1231</v>
      </c>
      <c r="B44494" t="s">
        <v>2200</v>
      </c>
      <c r="C44494" s="28">
        <v>49310</v>
      </c>
      <c r="E44494">
        <v>0</v>
      </c>
    </row>
    <row r="44495" spans="1:5" x14ac:dyDescent="0.15">
      <c r="A44495" t="s">
        <v>1231</v>
      </c>
      <c r="B44495" t="s">
        <v>2200</v>
      </c>
      <c r="C44495" s="28">
        <v>50771</v>
      </c>
      <c r="E44495">
        <v>0</v>
      </c>
    </row>
    <row r="44496" spans="1:5" x14ac:dyDescent="0.15">
      <c r="A44496" t="s">
        <v>1231</v>
      </c>
      <c r="B44496" t="s">
        <v>2200</v>
      </c>
      <c r="C44496" s="28">
        <v>51136</v>
      </c>
      <c r="E44496">
        <v>0</v>
      </c>
    </row>
    <row r="44497" spans="1:5" x14ac:dyDescent="0.15">
      <c r="A44497" t="s">
        <v>1231</v>
      </c>
      <c r="B44497" t="s">
        <v>2200</v>
      </c>
      <c r="C44497" s="28">
        <v>52963</v>
      </c>
      <c r="E44497">
        <v>0</v>
      </c>
    </row>
    <row r="44498" spans="1:5" x14ac:dyDescent="0.15">
      <c r="A44498" t="s">
        <v>1231</v>
      </c>
      <c r="B44498" t="s">
        <v>2199</v>
      </c>
      <c r="C44498" s="28">
        <v>46023</v>
      </c>
      <c r="E44498">
        <v>0</v>
      </c>
    </row>
    <row r="44499" spans="1:5" x14ac:dyDescent="0.15">
      <c r="A44499" t="s">
        <v>1231</v>
      </c>
      <c r="B44499" t="s">
        <v>2199</v>
      </c>
      <c r="C44499" s="28">
        <v>46753</v>
      </c>
      <c r="E44499">
        <v>0</v>
      </c>
    </row>
    <row r="44500" spans="1:5" x14ac:dyDescent="0.15">
      <c r="A44500" t="s">
        <v>1231</v>
      </c>
      <c r="B44500" t="s">
        <v>2199</v>
      </c>
      <c r="C44500" s="28">
        <v>47484</v>
      </c>
      <c r="E44500">
        <v>0</v>
      </c>
    </row>
    <row r="44501" spans="1:5" x14ac:dyDescent="0.15">
      <c r="A44501" t="s">
        <v>1231</v>
      </c>
      <c r="B44501" t="s">
        <v>2199</v>
      </c>
      <c r="C44501" s="28">
        <v>48214</v>
      </c>
      <c r="E44501">
        <v>0</v>
      </c>
    </row>
    <row r="44502" spans="1:5" x14ac:dyDescent="0.15">
      <c r="A44502" t="s">
        <v>1231</v>
      </c>
      <c r="B44502" t="s">
        <v>2199</v>
      </c>
      <c r="C44502" s="28">
        <v>48945</v>
      </c>
      <c r="E44502">
        <v>0</v>
      </c>
    </row>
    <row r="44503" spans="1:5" x14ac:dyDescent="0.15">
      <c r="A44503" t="s">
        <v>1231</v>
      </c>
      <c r="B44503" t="s">
        <v>2199</v>
      </c>
      <c r="C44503" s="28">
        <v>49310</v>
      </c>
      <c r="E44503">
        <v>0</v>
      </c>
    </row>
    <row r="44504" spans="1:5" x14ac:dyDescent="0.15">
      <c r="A44504" t="s">
        <v>1231</v>
      </c>
      <c r="B44504" t="s">
        <v>2199</v>
      </c>
      <c r="C44504" s="28">
        <v>50771</v>
      </c>
      <c r="E44504">
        <v>0</v>
      </c>
    </row>
    <row r="44505" spans="1:5" x14ac:dyDescent="0.15">
      <c r="A44505" t="s">
        <v>1231</v>
      </c>
      <c r="B44505" t="s">
        <v>2199</v>
      </c>
      <c r="C44505" s="28">
        <v>51136</v>
      </c>
      <c r="E44505">
        <v>0</v>
      </c>
    </row>
    <row r="44506" spans="1:5" x14ac:dyDescent="0.15">
      <c r="A44506" t="s">
        <v>1231</v>
      </c>
      <c r="B44506" t="s">
        <v>2199</v>
      </c>
      <c r="C44506" s="28">
        <v>52963</v>
      </c>
      <c r="E44506">
        <v>0</v>
      </c>
    </row>
    <row r="44507" spans="1:5" x14ac:dyDescent="0.15">
      <c r="A44507" t="s">
        <v>1231</v>
      </c>
      <c r="B44507" t="s">
        <v>782</v>
      </c>
      <c r="C44507" s="28">
        <v>46023</v>
      </c>
      <c r="E44507">
        <v>0</v>
      </c>
    </row>
    <row r="44508" spans="1:5" x14ac:dyDescent="0.15">
      <c r="A44508" t="s">
        <v>1231</v>
      </c>
      <c r="B44508" t="s">
        <v>782</v>
      </c>
      <c r="C44508" s="28">
        <v>46753</v>
      </c>
      <c r="E44508">
        <v>0</v>
      </c>
    </row>
    <row r="44509" spans="1:5" x14ac:dyDescent="0.15">
      <c r="A44509" t="s">
        <v>1231</v>
      </c>
      <c r="B44509" t="s">
        <v>782</v>
      </c>
      <c r="C44509" s="28">
        <v>47484</v>
      </c>
      <c r="E44509">
        <v>0</v>
      </c>
    </row>
    <row r="44510" spans="1:5" x14ac:dyDescent="0.15">
      <c r="A44510" t="s">
        <v>1231</v>
      </c>
      <c r="B44510" t="s">
        <v>782</v>
      </c>
      <c r="C44510" s="28">
        <v>48214</v>
      </c>
      <c r="E44510">
        <v>0</v>
      </c>
    </row>
    <row r="44511" spans="1:5" x14ac:dyDescent="0.15">
      <c r="A44511" t="s">
        <v>1231</v>
      </c>
      <c r="B44511" t="s">
        <v>782</v>
      </c>
      <c r="C44511" s="28">
        <v>48945</v>
      </c>
      <c r="E44511">
        <v>0</v>
      </c>
    </row>
    <row r="44512" spans="1:5" x14ac:dyDescent="0.15">
      <c r="A44512" t="s">
        <v>1231</v>
      </c>
      <c r="B44512" t="s">
        <v>782</v>
      </c>
      <c r="C44512" s="28">
        <v>49310</v>
      </c>
      <c r="E44512">
        <v>0</v>
      </c>
    </row>
    <row r="44513" spans="1:5" x14ac:dyDescent="0.15">
      <c r="A44513" t="s">
        <v>1231</v>
      </c>
      <c r="B44513" t="s">
        <v>782</v>
      </c>
      <c r="C44513" s="28">
        <v>50771</v>
      </c>
      <c r="E44513">
        <v>0</v>
      </c>
    </row>
    <row r="44514" spans="1:5" x14ac:dyDescent="0.15">
      <c r="A44514" t="s">
        <v>1231</v>
      </c>
      <c r="B44514" t="s">
        <v>782</v>
      </c>
      <c r="C44514" s="28">
        <v>51136</v>
      </c>
      <c r="E44514">
        <v>0</v>
      </c>
    </row>
    <row r="44515" spans="1:5" x14ac:dyDescent="0.15">
      <c r="A44515" t="s">
        <v>1231</v>
      </c>
      <c r="B44515" t="s">
        <v>782</v>
      </c>
      <c r="C44515" s="28">
        <v>52963</v>
      </c>
      <c r="E44515">
        <v>0</v>
      </c>
    </row>
    <row r="44516" spans="1:5" x14ac:dyDescent="0.15">
      <c r="A44516" t="s">
        <v>1231</v>
      </c>
      <c r="B44516" t="s">
        <v>2201</v>
      </c>
      <c r="C44516" s="28">
        <v>46023</v>
      </c>
      <c r="E44516">
        <v>0</v>
      </c>
    </row>
    <row r="44517" spans="1:5" x14ac:dyDescent="0.15">
      <c r="A44517" t="s">
        <v>1231</v>
      </c>
      <c r="B44517" t="s">
        <v>2201</v>
      </c>
      <c r="C44517" s="28">
        <v>46753</v>
      </c>
      <c r="E44517">
        <v>0</v>
      </c>
    </row>
    <row r="44518" spans="1:5" x14ac:dyDescent="0.15">
      <c r="A44518" t="s">
        <v>1231</v>
      </c>
      <c r="B44518" t="s">
        <v>2201</v>
      </c>
      <c r="C44518" s="28">
        <v>47484</v>
      </c>
      <c r="E44518">
        <v>0</v>
      </c>
    </row>
    <row r="44519" spans="1:5" x14ac:dyDescent="0.15">
      <c r="A44519" t="s">
        <v>1231</v>
      </c>
      <c r="B44519" t="s">
        <v>2201</v>
      </c>
      <c r="C44519" s="28">
        <v>48214</v>
      </c>
      <c r="E44519">
        <v>0</v>
      </c>
    </row>
    <row r="44520" spans="1:5" x14ac:dyDescent="0.15">
      <c r="A44520" t="s">
        <v>1231</v>
      </c>
      <c r="B44520" t="s">
        <v>2201</v>
      </c>
      <c r="C44520" s="28">
        <v>48945</v>
      </c>
      <c r="E44520">
        <v>0</v>
      </c>
    </row>
    <row r="44521" spans="1:5" x14ac:dyDescent="0.15">
      <c r="A44521" t="s">
        <v>1231</v>
      </c>
      <c r="B44521" t="s">
        <v>2201</v>
      </c>
      <c r="C44521" s="28">
        <v>49310</v>
      </c>
      <c r="E44521">
        <v>0</v>
      </c>
    </row>
    <row r="44522" spans="1:5" x14ac:dyDescent="0.15">
      <c r="A44522" t="s">
        <v>1231</v>
      </c>
      <c r="B44522" t="s">
        <v>2201</v>
      </c>
      <c r="C44522" s="28">
        <v>50771</v>
      </c>
      <c r="E44522">
        <v>0</v>
      </c>
    </row>
    <row r="44523" spans="1:5" x14ac:dyDescent="0.15">
      <c r="A44523" t="s">
        <v>1231</v>
      </c>
      <c r="B44523" t="s">
        <v>2201</v>
      </c>
      <c r="C44523" s="28">
        <v>51136</v>
      </c>
      <c r="E44523">
        <v>0</v>
      </c>
    </row>
    <row r="44524" spans="1:5" x14ac:dyDescent="0.15">
      <c r="A44524" t="s">
        <v>1231</v>
      </c>
      <c r="B44524" t="s">
        <v>2201</v>
      </c>
      <c r="C44524" s="28">
        <v>52963</v>
      </c>
      <c r="E44524">
        <v>0</v>
      </c>
    </row>
    <row r="44525" spans="1:5" x14ac:dyDescent="0.15">
      <c r="A44525" t="s">
        <v>1231</v>
      </c>
      <c r="B44525" t="s">
        <v>783</v>
      </c>
      <c r="C44525" s="28">
        <v>46023</v>
      </c>
      <c r="E44525">
        <v>0</v>
      </c>
    </row>
    <row r="44526" spans="1:5" x14ac:dyDescent="0.15">
      <c r="A44526" t="s">
        <v>1231</v>
      </c>
      <c r="B44526" t="s">
        <v>783</v>
      </c>
      <c r="C44526" s="28">
        <v>46753</v>
      </c>
      <c r="E44526">
        <v>0</v>
      </c>
    </row>
    <row r="44527" spans="1:5" x14ac:dyDescent="0.15">
      <c r="A44527" t="s">
        <v>1231</v>
      </c>
      <c r="B44527" t="s">
        <v>783</v>
      </c>
      <c r="C44527" s="28">
        <v>47484</v>
      </c>
      <c r="E44527">
        <v>0</v>
      </c>
    </row>
    <row r="44528" spans="1:5" x14ac:dyDescent="0.15">
      <c r="A44528" t="s">
        <v>1231</v>
      </c>
      <c r="B44528" t="s">
        <v>783</v>
      </c>
      <c r="C44528" s="28">
        <v>48214</v>
      </c>
      <c r="E44528">
        <v>0</v>
      </c>
    </row>
    <row r="44529" spans="1:5" x14ac:dyDescent="0.15">
      <c r="A44529" t="s">
        <v>1231</v>
      </c>
      <c r="B44529" t="s">
        <v>783</v>
      </c>
      <c r="C44529" s="28">
        <v>48945</v>
      </c>
      <c r="E44529">
        <v>0</v>
      </c>
    </row>
    <row r="44530" spans="1:5" x14ac:dyDescent="0.15">
      <c r="A44530" t="s">
        <v>1231</v>
      </c>
      <c r="B44530" t="s">
        <v>783</v>
      </c>
      <c r="C44530" s="28">
        <v>49310</v>
      </c>
      <c r="E44530">
        <v>0</v>
      </c>
    </row>
    <row r="44531" spans="1:5" x14ac:dyDescent="0.15">
      <c r="A44531" t="s">
        <v>1231</v>
      </c>
      <c r="B44531" t="s">
        <v>783</v>
      </c>
      <c r="C44531" s="28">
        <v>50771</v>
      </c>
      <c r="E44531">
        <v>0</v>
      </c>
    </row>
    <row r="44532" spans="1:5" x14ac:dyDescent="0.15">
      <c r="A44532" t="s">
        <v>1231</v>
      </c>
      <c r="B44532" t="s">
        <v>783</v>
      </c>
      <c r="C44532" s="28">
        <v>51136</v>
      </c>
      <c r="E44532">
        <v>0</v>
      </c>
    </row>
    <row r="44533" spans="1:5" x14ac:dyDescent="0.15">
      <c r="A44533" t="s">
        <v>1231</v>
      </c>
      <c r="B44533" t="s">
        <v>783</v>
      </c>
      <c r="C44533" s="28">
        <v>52963</v>
      </c>
      <c r="E44533">
        <v>0</v>
      </c>
    </row>
    <row r="44534" spans="1:5" x14ac:dyDescent="0.15">
      <c r="A44534" t="s">
        <v>1231</v>
      </c>
      <c r="B44534" t="s">
        <v>2202</v>
      </c>
      <c r="C44534" s="28">
        <v>46023</v>
      </c>
      <c r="E44534">
        <v>0</v>
      </c>
    </row>
    <row r="44535" spans="1:5" x14ac:dyDescent="0.15">
      <c r="A44535" t="s">
        <v>1231</v>
      </c>
      <c r="B44535" t="s">
        <v>2202</v>
      </c>
      <c r="C44535" s="28">
        <v>46753</v>
      </c>
      <c r="E44535">
        <v>0</v>
      </c>
    </row>
    <row r="44536" spans="1:5" x14ac:dyDescent="0.15">
      <c r="A44536" t="s">
        <v>1231</v>
      </c>
      <c r="B44536" t="s">
        <v>2202</v>
      </c>
      <c r="C44536" s="28">
        <v>47484</v>
      </c>
      <c r="E44536">
        <v>0</v>
      </c>
    </row>
    <row r="44537" spans="1:5" x14ac:dyDescent="0.15">
      <c r="A44537" t="s">
        <v>1231</v>
      </c>
      <c r="B44537" t="s">
        <v>2202</v>
      </c>
      <c r="C44537" s="28">
        <v>48214</v>
      </c>
      <c r="E44537">
        <v>0</v>
      </c>
    </row>
    <row r="44538" spans="1:5" x14ac:dyDescent="0.15">
      <c r="A44538" t="s">
        <v>1231</v>
      </c>
      <c r="B44538" t="s">
        <v>2202</v>
      </c>
      <c r="C44538" s="28">
        <v>48945</v>
      </c>
      <c r="E44538">
        <v>0</v>
      </c>
    </row>
    <row r="44539" spans="1:5" x14ac:dyDescent="0.15">
      <c r="A44539" t="s">
        <v>1231</v>
      </c>
      <c r="B44539" t="s">
        <v>2202</v>
      </c>
      <c r="C44539" s="28">
        <v>49310</v>
      </c>
      <c r="E44539">
        <v>0</v>
      </c>
    </row>
    <row r="44540" spans="1:5" x14ac:dyDescent="0.15">
      <c r="A44540" t="s">
        <v>1231</v>
      </c>
      <c r="B44540" t="s">
        <v>2202</v>
      </c>
      <c r="C44540" s="28">
        <v>50771</v>
      </c>
      <c r="E44540">
        <v>0</v>
      </c>
    </row>
    <row r="44541" spans="1:5" x14ac:dyDescent="0.15">
      <c r="A44541" t="s">
        <v>1231</v>
      </c>
      <c r="B44541" t="s">
        <v>2202</v>
      </c>
      <c r="C44541" s="28">
        <v>51136</v>
      </c>
      <c r="E44541">
        <v>0</v>
      </c>
    </row>
    <row r="44542" spans="1:5" x14ac:dyDescent="0.15">
      <c r="A44542" t="s">
        <v>1231</v>
      </c>
      <c r="B44542" t="s">
        <v>2202</v>
      </c>
      <c r="C44542" s="28">
        <v>52963</v>
      </c>
      <c r="E44542">
        <v>0</v>
      </c>
    </row>
    <row r="44543" spans="1:5" x14ac:dyDescent="0.15">
      <c r="A44543" t="s">
        <v>1231</v>
      </c>
      <c r="B44543" t="s">
        <v>784</v>
      </c>
      <c r="C44543" s="28">
        <v>46023</v>
      </c>
      <c r="E44543">
        <v>0</v>
      </c>
    </row>
    <row r="44544" spans="1:5" x14ac:dyDescent="0.15">
      <c r="A44544" t="s">
        <v>1231</v>
      </c>
      <c r="B44544" t="s">
        <v>784</v>
      </c>
      <c r="C44544" s="28">
        <v>46753</v>
      </c>
      <c r="E44544">
        <v>0</v>
      </c>
    </row>
    <row r="44545" spans="1:5" x14ac:dyDescent="0.15">
      <c r="A44545" t="s">
        <v>1231</v>
      </c>
      <c r="B44545" t="s">
        <v>784</v>
      </c>
      <c r="C44545" s="28">
        <v>47484</v>
      </c>
      <c r="E44545">
        <v>0</v>
      </c>
    </row>
    <row r="44546" spans="1:5" x14ac:dyDescent="0.15">
      <c r="A44546" t="s">
        <v>1231</v>
      </c>
      <c r="B44546" t="s">
        <v>784</v>
      </c>
      <c r="C44546" s="28">
        <v>48214</v>
      </c>
      <c r="E44546">
        <v>0</v>
      </c>
    </row>
    <row r="44547" spans="1:5" x14ac:dyDescent="0.15">
      <c r="A44547" t="s">
        <v>1231</v>
      </c>
      <c r="B44547" t="s">
        <v>784</v>
      </c>
      <c r="C44547" s="28">
        <v>48945</v>
      </c>
      <c r="E44547">
        <v>0</v>
      </c>
    </row>
    <row r="44548" spans="1:5" x14ac:dyDescent="0.15">
      <c r="A44548" t="s">
        <v>1231</v>
      </c>
      <c r="B44548" t="s">
        <v>784</v>
      </c>
      <c r="C44548" s="28">
        <v>49310</v>
      </c>
      <c r="E44548">
        <v>0</v>
      </c>
    </row>
    <row r="44549" spans="1:5" x14ac:dyDescent="0.15">
      <c r="A44549" t="s">
        <v>1231</v>
      </c>
      <c r="B44549" t="s">
        <v>784</v>
      </c>
      <c r="C44549" s="28">
        <v>50771</v>
      </c>
      <c r="E44549">
        <v>0</v>
      </c>
    </row>
    <row r="44550" spans="1:5" x14ac:dyDescent="0.15">
      <c r="A44550" t="s">
        <v>1231</v>
      </c>
      <c r="B44550" t="s">
        <v>784</v>
      </c>
      <c r="C44550" s="28">
        <v>51136</v>
      </c>
      <c r="E44550">
        <v>0</v>
      </c>
    </row>
    <row r="44551" spans="1:5" x14ac:dyDescent="0.15">
      <c r="A44551" t="s">
        <v>1231</v>
      </c>
      <c r="B44551" t="s">
        <v>784</v>
      </c>
      <c r="C44551" s="28">
        <v>52963</v>
      </c>
      <c r="E44551">
        <v>0</v>
      </c>
    </row>
    <row r="44552" spans="1:5" x14ac:dyDescent="0.15">
      <c r="A44552" t="s">
        <v>1231</v>
      </c>
      <c r="B44552" t="s">
        <v>2203</v>
      </c>
      <c r="C44552" s="28">
        <v>46023</v>
      </c>
      <c r="E44552">
        <v>0</v>
      </c>
    </row>
    <row r="44553" spans="1:5" x14ac:dyDescent="0.15">
      <c r="A44553" t="s">
        <v>1231</v>
      </c>
      <c r="B44553" t="s">
        <v>2203</v>
      </c>
      <c r="C44553" s="28">
        <v>46753</v>
      </c>
      <c r="E44553">
        <v>0</v>
      </c>
    </row>
    <row r="44554" spans="1:5" x14ac:dyDescent="0.15">
      <c r="A44554" t="s">
        <v>1231</v>
      </c>
      <c r="B44554" t="s">
        <v>2203</v>
      </c>
      <c r="C44554" s="28">
        <v>47484</v>
      </c>
      <c r="E44554">
        <v>0</v>
      </c>
    </row>
    <row r="44555" spans="1:5" x14ac:dyDescent="0.15">
      <c r="A44555" t="s">
        <v>1231</v>
      </c>
      <c r="B44555" t="s">
        <v>2203</v>
      </c>
      <c r="C44555" s="28">
        <v>48214</v>
      </c>
      <c r="E44555">
        <v>0</v>
      </c>
    </row>
    <row r="44556" spans="1:5" x14ac:dyDescent="0.15">
      <c r="A44556" t="s">
        <v>1231</v>
      </c>
      <c r="B44556" t="s">
        <v>2203</v>
      </c>
      <c r="C44556" s="28">
        <v>48945</v>
      </c>
      <c r="E44556">
        <v>0</v>
      </c>
    </row>
    <row r="44557" spans="1:5" x14ac:dyDescent="0.15">
      <c r="A44557" t="s">
        <v>1231</v>
      </c>
      <c r="B44557" t="s">
        <v>2203</v>
      </c>
      <c r="C44557" s="28">
        <v>49310</v>
      </c>
      <c r="E44557">
        <v>0</v>
      </c>
    </row>
    <row r="44558" spans="1:5" x14ac:dyDescent="0.15">
      <c r="A44558" t="s">
        <v>1231</v>
      </c>
      <c r="B44558" t="s">
        <v>2203</v>
      </c>
      <c r="C44558" s="28">
        <v>50771</v>
      </c>
      <c r="E44558">
        <v>0</v>
      </c>
    </row>
    <row r="44559" spans="1:5" x14ac:dyDescent="0.15">
      <c r="A44559" t="s">
        <v>1231</v>
      </c>
      <c r="B44559" t="s">
        <v>2203</v>
      </c>
      <c r="C44559" s="28">
        <v>51136</v>
      </c>
      <c r="E44559">
        <v>0</v>
      </c>
    </row>
    <row r="44560" spans="1:5" x14ac:dyDescent="0.15">
      <c r="A44560" t="s">
        <v>1231</v>
      </c>
      <c r="B44560" t="s">
        <v>2203</v>
      </c>
      <c r="C44560" s="28">
        <v>52963</v>
      </c>
      <c r="E44560">
        <v>0</v>
      </c>
    </row>
    <row r="44561" spans="1:5" x14ac:dyDescent="0.15">
      <c r="A44561" t="s">
        <v>1231</v>
      </c>
      <c r="B44561" t="s">
        <v>785</v>
      </c>
      <c r="C44561" s="28">
        <v>46023</v>
      </c>
      <c r="E44561">
        <v>0</v>
      </c>
    </row>
    <row r="44562" spans="1:5" x14ac:dyDescent="0.15">
      <c r="A44562" t="s">
        <v>1231</v>
      </c>
      <c r="B44562" t="s">
        <v>785</v>
      </c>
      <c r="C44562" s="28">
        <v>46753</v>
      </c>
      <c r="E44562">
        <v>0</v>
      </c>
    </row>
    <row r="44563" spans="1:5" x14ac:dyDescent="0.15">
      <c r="A44563" t="s">
        <v>1231</v>
      </c>
      <c r="B44563" t="s">
        <v>785</v>
      </c>
      <c r="C44563" s="28">
        <v>47484</v>
      </c>
      <c r="E44563">
        <v>0</v>
      </c>
    </row>
    <row r="44564" spans="1:5" x14ac:dyDescent="0.15">
      <c r="A44564" t="s">
        <v>1231</v>
      </c>
      <c r="B44564" t="s">
        <v>785</v>
      </c>
      <c r="C44564" s="28">
        <v>48214</v>
      </c>
      <c r="E44564">
        <v>0</v>
      </c>
    </row>
    <row r="44565" spans="1:5" x14ac:dyDescent="0.15">
      <c r="A44565" t="s">
        <v>1231</v>
      </c>
      <c r="B44565" t="s">
        <v>785</v>
      </c>
      <c r="C44565" s="28">
        <v>48945</v>
      </c>
      <c r="E44565">
        <v>0</v>
      </c>
    </row>
    <row r="44566" spans="1:5" x14ac:dyDescent="0.15">
      <c r="A44566" t="s">
        <v>1231</v>
      </c>
      <c r="B44566" t="s">
        <v>785</v>
      </c>
      <c r="C44566" s="28">
        <v>49310</v>
      </c>
      <c r="E44566">
        <v>0</v>
      </c>
    </row>
    <row r="44567" spans="1:5" x14ac:dyDescent="0.15">
      <c r="A44567" t="s">
        <v>1231</v>
      </c>
      <c r="B44567" t="s">
        <v>785</v>
      </c>
      <c r="C44567" s="28">
        <v>50771</v>
      </c>
      <c r="E44567">
        <v>0</v>
      </c>
    </row>
    <row r="44568" spans="1:5" x14ac:dyDescent="0.15">
      <c r="A44568" t="s">
        <v>1231</v>
      </c>
      <c r="B44568" t="s">
        <v>785</v>
      </c>
      <c r="C44568" s="28">
        <v>51136</v>
      </c>
      <c r="E44568">
        <v>0</v>
      </c>
    </row>
    <row r="44569" spans="1:5" x14ac:dyDescent="0.15">
      <c r="A44569" t="s">
        <v>1231</v>
      </c>
      <c r="B44569" t="s">
        <v>785</v>
      </c>
      <c r="C44569" s="28">
        <v>52963</v>
      </c>
      <c r="E44569">
        <v>0</v>
      </c>
    </row>
    <row r="44570" spans="1:5" x14ac:dyDescent="0.15">
      <c r="A44570" t="s">
        <v>1231</v>
      </c>
      <c r="B44570" t="s">
        <v>2204</v>
      </c>
      <c r="C44570" s="28">
        <v>46023</v>
      </c>
      <c r="E44570">
        <v>0</v>
      </c>
    </row>
    <row r="44571" spans="1:5" x14ac:dyDescent="0.15">
      <c r="A44571" t="s">
        <v>1231</v>
      </c>
      <c r="B44571" t="s">
        <v>2204</v>
      </c>
      <c r="C44571" s="28">
        <v>46753</v>
      </c>
      <c r="E44571">
        <v>0</v>
      </c>
    </row>
    <row r="44572" spans="1:5" x14ac:dyDescent="0.15">
      <c r="A44572" t="s">
        <v>1231</v>
      </c>
      <c r="B44572" t="s">
        <v>2204</v>
      </c>
      <c r="C44572" s="28">
        <v>47484</v>
      </c>
      <c r="E44572">
        <v>0</v>
      </c>
    </row>
    <row r="44573" spans="1:5" x14ac:dyDescent="0.15">
      <c r="A44573" t="s">
        <v>1231</v>
      </c>
      <c r="B44573" t="s">
        <v>2204</v>
      </c>
      <c r="C44573" s="28">
        <v>48214</v>
      </c>
      <c r="E44573">
        <v>0</v>
      </c>
    </row>
    <row r="44574" spans="1:5" x14ac:dyDescent="0.15">
      <c r="A44574" t="s">
        <v>1231</v>
      </c>
      <c r="B44574" t="s">
        <v>2204</v>
      </c>
      <c r="C44574" s="28">
        <v>48945</v>
      </c>
      <c r="E44574">
        <v>0</v>
      </c>
    </row>
    <row r="44575" spans="1:5" x14ac:dyDescent="0.15">
      <c r="A44575" t="s">
        <v>1231</v>
      </c>
      <c r="B44575" t="s">
        <v>2204</v>
      </c>
      <c r="C44575" s="28">
        <v>49310</v>
      </c>
      <c r="E44575">
        <v>0</v>
      </c>
    </row>
    <row r="44576" spans="1:5" x14ac:dyDescent="0.15">
      <c r="A44576" t="s">
        <v>1231</v>
      </c>
      <c r="B44576" t="s">
        <v>2204</v>
      </c>
      <c r="C44576" s="28">
        <v>50771</v>
      </c>
      <c r="E44576">
        <v>0</v>
      </c>
    </row>
    <row r="44577" spans="1:5" x14ac:dyDescent="0.15">
      <c r="A44577" t="s">
        <v>1231</v>
      </c>
      <c r="B44577" t="s">
        <v>2204</v>
      </c>
      <c r="C44577" s="28">
        <v>51136</v>
      </c>
      <c r="E44577">
        <v>0</v>
      </c>
    </row>
    <row r="44578" spans="1:5" x14ac:dyDescent="0.15">
      <c r="A44578" t="s">
        <v>1231</v>
      </c>
      <c r="B44578" t="s">
        <v>2204</v>
      </c>
      <c r="C44578" s="28">
        <v>52963</v>
      </c>
      <c r="E44578">
        <v>0</v>
      </c>
    </row>
    <row r="44579" spans="1:5" x14ac:dyDescent="0.15">
      <c r="A44579" t="s">
        <v>1231</v>
      </c>
      <c r="B44579" t="s">
        <v>786</v>
      </c>
      <c r="C44579" s="28">
        <v>46023</v>
      </c>
      <c r="E44579">
        <v>0</v>
      </c>
    </row>
    <row r="44580" spans="1:5" x14ac:dyDescent="0.15">
      <c r="A44580" t="s">
        <v>1231</v>
      </c>
      <c r="B44580" t="s">
        <v>786</v>
      </c>
      <c r="C44580" s="28">
        <v>46753</v>
      </c>
      <c r="E44580">
        <v>0</v>
      </c>
    </row>
    <row r="44581" spans="1:5" x14ac:dyDescent="0.15">
      <c r="A44581" t="s">
        <v>1231</v>
      </c>
      <c r="B44581" t="s">
        <v>786</v>
      </c>
      <c r="C44581" s="28">
        <v>47484</v>
      </c>
      <c r="E44581">
        <v>0</v>
      </c>
    </row>
    <row r="44582" spans="1:5" x14ac:dyDescent="0.15">
      <c r="A44582" t="s">
        <v>1231</v>
      </c>
      <c r="B44582" t="s">
        <v>786</v>
      </c>
      <c r="C44582" s="28">
        <v>48214</v>
      </c>
      <c r="E44582">
        <v>0</v>
      </c>
    </row>
    <row r="44583" spans="1:5" x14ac:dyDescent="0.15">
      <c r="A44583" t="s">
        <v>1231</v>
      </c>
      <c r="B44583" t="s">
        <v>786</v>
      </c>
      <c r="C44583" s="28">
        <v>48945</v>
      </c>
      <c r="E44583">
        <v>0</v>
      </c>
    </row>
    <row r="44584" spans="1:5" x14ac:dyDescent="0.15">
      <c r="A44584" t="s">
        <v>1231</v>
      </c>
      <c r="B44584" t="s">
        <v>786</v>
      </c>
      <c r="C44584" s="28">
        <v>49310</v>
      </c>
      <c r="E44584">
        <v>0</v>
      </c>
    </row>
    <row r="44585" spans="1:5" x14ac:dyDescent="0.15">
      <c r="A44585" t="s">
        <v>1231</v>
      </c>
      <c r="B44585" t="s">
        <v>786</v>
      </c>
      <c r="C44585" s="28">
        <v>50771</v>
      </c>
      <c r="E44585">
        <v>0</v>
      </c>
    </row>
    <row r="44586" spans="1:5" x14ac:dyDescent="0.15">
      <c r="A44586" t="s">
        <v>1231</v>
      </c>
      <c r="B44586" t="s">
        <v>786</v>
      </c>
      <c r="C44586" s="28">
        <v>51136</v>
      </c>
      <c r="E44586">
        <v>0</v>
      </c>
    </row>
    <row r="44587" spans="1:5" x14ac:dyDescent="0.15">
      <c r="A44587" t="s">
        <v>1231</v>
      </c>
      <c r="B44587" t="s">
        <v>786</v>
      </c>
      <c r="C44587" s="28">
        <v>52963</v>
      </c>
      <c r="E44587">
        <v>0</v>
      </c>
    </row>
    <row r="44588" spans="1:5" x14ac:dyDescent="0.15">
      <c r="A44588" t="s">
        <v>1231</v>
      </c>
      <c r="B44588" t="s">
        <v>2205</v>
      </c>
      <c r="C44588" s="28">
        <v>46023</v>
      </c>
      <c r="E44588">
        <v>0</v>
      </c>
    </row>
    <row r="44589" spans="1:5" x14ac:dyDescent="0.15">
      <c r="A44589" t="s">
        <v>1231</v>
      </c>
      <c r="B44589" t="s">
        <v>2205</v>
      </c>
      <c r="C44589" s="28">
        <v>46753</v>
      </c>
      <c r="E44589">
        <v>0</v>
      </c>
    </row>
    <row r="44590" spans="1:5" x14ac:dyDescent="0.15">
      <c r="A44590" t="s">
        <v>1231</v>
      </c>
      <c r="B44590" t="s">
        <v>2205</v>
      </c>
      <c r="C44590" s="28">
        <v>47484</v>
      </c>
      <c r="E44590">
        <v>0</v>
      </c>
    </row>
    <row r="44591" spans="1:5" x14ac:dyDescent="0.15">
      <c r="A44591" t="s">
        <v>1231</v>
      </c>
      <c r="B44591" t="s">
        <v>2205</v>
      </c>
      <c r="C44591" s="28">
        <v>48214</v>
      </c>
      <c r="E44591">
        <v>0</v>
      </c>
    </row>
    <row r="44592" spans="1:5" x14ac:dyDescent="0.15">
      <c r="A44592" t="s">
        <v>1231</v>
      </c>
      <c r="B44592" t="s">
        <v>2205</v>
      </c>
      <c r="C44592" s="28">
        <v>48945</v>
      </c>
      <c r="E44592">
        <v>0</v>
      </c>
    </row>
    <row r="44593" spans="1:5" x14ac:dyDescent="0.15">
      <c r="A44593" t="s">
        <v>1231</v>
      </c>
      <c r="B44593" t="s">
        <v>2205</v>
      </c>
      <c r="C44593" s="28">
        <v>49310</v>
      </c>
      <c r="E44593">
        <v>0</v>
      </c>
    </row>
    <row r="44594" spans="1:5" x14ac:dyDescent="0.15">
      <c r="A44594" t="s">
        <v>1231</v>
      </c>
      <c r="B44594" t="s">
        <v>2205</v>
      </c>
      <c r="C44594" s="28">
        <v>50771</v>
      </c>
      <c r="E44594">
        <v>0</v>
      </c>
    </row>
    <row r="44595" spans="1:5" x14ac:dyDescent="0.15">
      <c r="A44595" t="s">
        <v>1231</v>
      </c>
      <c r="B44595" t="s">
        <v>2205</v>
      </c>
      <c r="C44595" s="28">
        <v>51136</v>
      </c>
      <c r="E44595">
        <v>0</v>
      </c>
    </row>
    <row r="44596" spans="1:5" x14ac:dyDescent="0.15">
      <c r="A44596" t="s">
        <v>1231</v>
      </c>
      <c r="B44596" t="s">
        <v>2205</v>
      </c>
      <c r="C44596" s="28">
        <v>52963</v>
      </c>
      <c r="E44596">
        <v>0</v>
      </c>
    </row>
    <row r="44597" spans="1:5" x14ac:dyDescent="0.15">
      <c r="A44597" t="s">
        <v>1231</v>
      </c>
      <c r="B44597" t="s">
        <v>787</v>
      </c>
      <c r="C44597" s="28">
        <v>46023</v>
      </c>
      <c r="E44597">
        <v>0</v>
      </c>
    </row>
    <row r="44598" spans="1:5" x14ac:dyDescent="0.15">
      <c r="A44598" t="s">
        <v>1231</v>
      </c>
      <c r="B44598" t="s">
        <v>787</v>
      </c>
      <c r="C44598" s="28">
        <v>46753</v>
      </c>
      <c r="E44598">
        <v>0</v>
      </c>
    </row>
    <row r="44599" spans="1:5" x14ac:dyDescent="0.15">
      <c r="A44599" t="s">
        <v>1231</v>
      </c>
      <c r="B44599" t="s">
        <v>787</v>
      </c>
      <c r="C44599" s="28">
        <v>47484</v>
      </c>
      <c r="E44599">
        <v>0</v>
      </c>
    </row>
    <row r="44600" spans="1:5" x14ac:dyDescent="0.15">
      <c r="A44600" t="s">
        <v>1231</v>
      </c>
      <c r="B44600" t="s">
        <v>787</v>
      </c>
      <c r="C44600" s="28">
        <v>48214</v>
      </c>
      <c r="E44600">
        <v>0</v>
      </c>
    </row>
    <row r="44601" spans="1:5" x14ac:dyDescent="0.15">
      <c r="A44601" t="s">
        <v>1231</v>
      </c>
      <c r="B44601" t="s">
        <v>787</v>
      </c>
      <c r="C44601" s="28">
        <v>48945</v>
      </c>
      <c r="E44601">
        <v>0</v>
      </c>
    </row>
    <row r="44602" spans="1:5" x14ac:dyDescent="0.15">
      <c r="A44602" t="s">
        <v>1231</v>
      </c>
      <c r="B44602" t="s">
        <v>787</v>
      </c>
      <c r="C44602" s="28">
        <v>49310</v>
      </c>
      <c r="E44602">
        <v>0</v>
      </c>
    </row>
    <row r="44603" spans="1:5" x14ac:dyDescent="0.15">
      <c r="A44603" t="s">
        <v>1231</v>
      </c>
      <c r="B44603" t="s">
        <v>787</v>
      </c>
      <c r="C44603" s="28">
        <v>50771</v>
      </c>
      <c r="E44603">
        <v>0</v>
      </c>
    </row>
    <row r="44604" spans="1:5" x14ac:dyDescent="0.15">
      <c r="A44604" t="s">
        <v>1231</v>
      </c>
      <c r="B44604" t="s">
        <v>787</v>
      </c>
      <c r="C44604" s="28">
        <v>51136</v>
      </c>
      <c r="E44604">
        <v>0</v>
      </c>
    </row>
    <row r="44605" spans="1:5" x14ac:dyDescent="0.15">
      <c r="A44605" t="s">
        <v>1231</v>
      </c>
      <c r="B44605" t="s">
        <v>787</v>
      </c>
      <c r="C44605" s="28">
        <v>52963</v>
      </c>
      <c r="E44605">
        <v>0</v>
      </c>
    </row>
    <row r="44606" spans="1:5" x14ac:dyDescent="0.15">
      <c r="A44606" t="s">
        <v>1231</v>
      </c>
      <c r="B44606" t="s">
        <v>2206</v>
      </c>
      <c r="C44606" s="28">
        <v>46023</v>
      </c>
      <c r="E44606">
        <v>0</v>
      </c>
    </row>
    <row r="44607" spans="1:5" x14ac:dyDescent="0.15">
      <c r="A44607" t="s">
        <v>1231</v>
      </c>
      <c r="B44607" t="s">
        <v>2206</v>
      </c>
      <c r="C44607" s="28">
        <v>46753</v>
      </c>
      <c r="E44607">
        <v>0</v>
      </c>
    </row>
    <row r="44608" spans="1:5" x14ac:dyDescent="0.15">
      <c r="A44608" t="s">
        <v>1231</v>
      </c>
      <c r="B44608" t="s">
        <v>2206</v>
      </c>
      <c r="C44608" s="28">
        <v>47484</v>
      </c>
      <c r="E44608">
        <v>0</v>
      </c>
    </row>
    <row r="44609" spans="1:5" x14ac:dyDescent="0.15">
      <c r="A44609" t="s">
        <v>1231</v>
      </c>
      <c r="B44609" t="s">
        <v>2206</v>
      </c>
      <c r="C44609" s="28">
        <v>48214</v>
      </c>
      <c r="E44609">
        <v>0</v>
      </c>
    </row>
    <row r="44610" spans="1:5" x14ac:dyDescent="0.15">
      <c r="A44610" t="s">
        <v>1231</v>
      </c>
      <c r="B44610" t="s">
        <v>2206</v>
      </c>
      <c r="C44610" s="28">
        <v>48945</v>
      </c>
      <c r="E44610">
        <v>0</v>
      </c>
    </row>
    <row r="44611" spans="1:5" x14ac:dyDescent="0.15">
      <c r="A44611" t="s">
        <v>1231</v>
      </c>
      <c r="B44611" t="s">
        <v>2206</v>
      </c>
      <c r="C44611" s="28">
        <v>49310</v>
      </c>
      <c r="E44611">
        <v>0</v>
      </c>
    </row>
    <row r="44612" spans="1:5" x14ac:dyDescent="0.15">
      <c r="A44612" t="s">
        <v>1231</v>
      </c>
      <c r="B44612" t="s">
        <v>2206</v>
      </c>
      <c r="C44612" s="28">
        <v>50771</v>
      </c>
      <c r="E44612">
        <v>0</v>
      </c>
    </row>
    <row r="44613" spans="1:5" x14ac:dyDescent="0.15">
      <c r="A44613" t="s">
        <v>1231</v>
      </c>
      <c r="B44613" t="s">
        <v>2206</v>
      </c>
      <c r="C44613" s="28">
        <v>51136</v>
      </c>
      <c r="E44613">
        <v>0</v>
      </c>
    </row>
    <row r="44614" spans="1:5" x14ac:dyDescent="0.15">
      <c r="A44614" t="s">
        <v>1231</v>
      </c>
      <c r="B44614" t="s">
        <v>2206</v>
      </c>
      <c r="C44614" s="28">
        <v>52963</v>
      </c>
      <c r="E44614">
        <v>0</v>
      </c>
    </row>
    <row r="44615" spans="1:5" x14ac:dyDescent="0.15">
      <c r="A44615" t="s">
        <v>1231</v>
      </c>
      <c r="B44615" t="s">
        <v>788</v>
      </c>
      <c r="C44615" s="28">
        <v>46023</v>
      </c>
      <c r="E44615">
        <v>0</v>
      </c>
    </row>
    <row r="44616" spans="1:5" x14ac:dyDescent="0.15">
      <c r="A44616" t="s">
        <v>1231</v>
      </c>
      <c r="B44616" t="s">
        <v>788</v>
      </c>
      <c r="C44616" s="28">
        <v>46753</v>
      </c>
      <c r="E44616">
        <v>0</v>
      </c>
    </row>
    <row r="44617" spans="1:5" x14ac:dyDescent="0.15">
      <c r="A44617" t="s">
        <v>1231</v>
      </c>
      <c r="B44617" t="s">
        <v>788</v>
      </c>
      <c r="C44617" s="28">
        <v>47484</v>
      </c>
      <c r="E44617">
        <v>0</v>
      </c>
    </row>
    <row r="44618" spans="1:5" x14ac:dyDescent="0.15">
      <c r="A44618" t="s">
        <v>1231</v>
      </c>
      <c r="B44618" t="s">
        <v>788</v>
      </c>
      <c r="C44618" s="28">
        <v>48214</v>
      </c>
      <c r="E44618">
        <v>0</v>
      </c>
    </row>
    <row r="44619" spans="1:5" x14ac:dyDescent="0.15">
      <c r="A44619" t="s">
        <v>1231</v>
      </c>
      <c r="B44619" t="s">
        <v>788</v>
      </c>
      <c r="C44619" s="28">
        <v>48945</v>
      </c>
      <c r="E44619">
        <v>0</v>
      </c>
    </row>
    <row r="44620" spans="1:5" x14ac:dyDescent="0.15">
      <c r="A44620" t="s">
        <v>1231</v>
      </c>
      <c r="B44620" t="s">
        <v>788</v>
      </c>
      <c r="C44620" s="28">
        <v>49310</v>
      </c>
      <c r="E44620">
        <v>0</v>
      </c>
    </row>
    <row r="44621" spans="1:5" x14ac:dyDescent="0.15">
      <c r="A44621" t="s">
        <v>1231</v>
      </c>
      <c r="B44621" t="s">
        <v>788</v>
      </c>
      <c r="C44621" s="28">
        <v>50771</v>
      </c>
      <c r="E44621">
        <v>0</v>
      </c>
    </row>
    <row r="44622" spans="1:5" x14ac:dyDescent="0.15">
      <c r="A44622" t="s">
        <v>1231</v>
      </c>
      <c r="B44622" t="s">
        <v>788</v>
      </c>
      <c r="C44622" s="28">
        <v>51136</v>
      </c>
      <c r="E44622">
        <v>0</v>
      </c>
    </row>
    <row r="44623" spans="1:5" x14ac:dyDescent="0.15">
      <c r="A44623" t="s">
        <v>1231</v>
      </c>
      <c r="B44623" t="s">
        <v>788</v>
      </c>
      <c r="C44623" s="28">
        <v>52963</v>
      </c>
      <c r="E44623">
        <v>0</v>
      </c>
    </row>
    <row r="44624" spans="1:5" x14ac:dyDescent="0.15">
      <c r="A44624" t="s">
        <v>1231</v>
      </c>
      <c r="B44624" t="s">
        <v>2207</v>
      </c>
      <c r="C44624" s="28">
        <v>46023</v>
      </c>
      <c r="E44624">
        <v>0</v>
      </c>
    </row>
    <row r="44625" spans="1:5" x14ac:dyDescent="0.15">
      <c r="A44625" t="s">
        <v>1231</v>
      </c>
      <c r="B44625" t="s">
        <v>2207</v>
      </c>
      <c r="C44625" s="28">
        <v>46753</v>
      </c>
      <c r="E44625">
        <v>0</v>
      </c>
    </row>
    <row r="44626" spans="1:5" x14ac:dyDescent="0.15">
      <c r="A44626" t="s">
        <v>1231</v>
      </c>
      <c r="B44626" t="s">
        <v>2207</v>
      </c>
      <c r="C44626" s="28">
        <v>47484</v>
      </c>
      <c r="E44626">
        <v>0</v>
      </c>
    </row>
    <row r="44627" spans="1:5" x14ac:dyDescent="0.15">
      <c r="A44627" t="s">
        <v>1231</v>
      </c>
      <c r="B44627" t="s">
        <v>2207</v>
      </c>
      <c r="C44627" s="28">
        <v>48214</v>
      </c>
      <c r="E44627">
        <v>0</v>
      </c>
    </row>
    <row r="44628" spans="1:5" x14ac:dyDescent="0.15">
      <c r="A44628" t="s">
        <v>1231</v>
      </c>
      <c r="B44628" t="s">
        <v>2207</v>
      </c>
      <c r="C44628" s="28">
        <v>48945</v>
      </c>
      <c r="E44628">
        <v>0</v>
      </c>
    </row>
    <row r="44629" spans="1:5" x14ac:dyDescent="0.15">
      <c r="A44629" t="s">
        <v>1231</v>
      </c>
      <c r="B44629" t="s">
        <v>2207</v>
      </c>
      <c r="C44629" s="28">
        <v>49310</v>
      </c>
      <c r="E44629">
        <v>0</v>
      </c>
    </row>
    <row r="44630" spans="1:5" x14ac:dyDescent="0.15">
      <c r="A44630" t="s">
        <v>1231</v>
      </c>
      <c r="B44630" t="s">
        <v>2207</v>
      </c>
      <c r="C44630" s="28">
        <v>50771</v>
      </c>
      <c r="E44630">
        <v>0</v>
      </c>
    </row>
    <row r="44631" spans="1:5" x14ac:dyDescent="0.15">
      <c r="A44631" t="s">
        <v>1231</v>
      </c>
      <c r="B44631" t="s">
        <v>2207</v>
      </c>
      <c r="C44631" s="28">
        <v>51136</v>
      </c>
      <c r="E44631">
        <v>0</v>
      </c>
    </row>
    <row r="44632" spans="1:5" x14ac:dyDescent="0.15">
      <c r="A44632" t="s">
        <v>1231</v>
      </c>
      <c r="B44632" t="s">
        <v>2207</v>
      </c>
      <c r="C44632" s="28">
        <v>52963</v>
      </c>
      <c r="E44632">
        <v>0</v>
      </c>
    </row>
    <row r="44633" spans="1:5" x14ac:dyDescent="0.15">
      <c r="A44633" t="s">
        <v>1231</v>
      </c>
      <c r="B44633" t="s">
        <v>789</v>
      </c>
      <c r="C44633" s="28">
        <v>46023</v>
      </c>
      <c r="E44633">
        <v>0</v>
      </c>
    </row>
    <row r="44634" spans="1:5" x14ac:dyDescent="0.15">
      <c r="A44634" t="s">
        <v>1231</v>
      </c>
      <c r="B44634" t="s">
        <v>789</v>
      </c>
      <c r="C44634" s="28">
        <v>46753</v>
      </c>
      <c r="E44634">
        <v>0</v>
      </c>
    </row>
    <row r="44635" spans="1:5" x14ac:dyDescent="0.15">
      <c r="A44635" t="s">
        <v>1231</v>
      </c>
      <c r="B44635" t="s">
        <v>789</v>
      </c>
      <c r="C44635" s="28">
        <v>47484</v>
      </c>
      <c r="E44635">
        <v>0</v>
      </c>
    </row>
    <row r="44636" spans="1:5" x14ac:dyDescent="0.15">
      <c r="A44636" t="s">
        <v>1231</v>
      </c>
      <c r="B44636" t="s">
        <v>789</v>
      </c>
      <c r="C44636" s="28">
        <v>48214</v>
      </c>
      <c r="E44636">
        <v>0</v>
      </c>
    </row>
    <row r="44637" spans="1:5" x14ac:dyDescent="0.15">
      <c r="A44637" t="s">
        <v>1231</v>
      </c>
      <c r="B44637" t="s">
        <v>789</v>
      </c>
      <c r="C44637" s="28">
        <v>48945</v>
      </c>
      <c r="E44637">
        <v>0</v>
      </c>
    </row>
    <row r="44638" spans="1:5" x14ac:dyDescent="0.15">
      <c r="A44638" t="s">
        <v>1231</v>
      </c>
      <c r="B44638" t="s">
        <v>789</v>
      </c>
      <c r="C44638" s="28">
        <v>49310</v>
      </c>
      <c r="E44638">
        <v>0</v>
      </c>
    </row>
    <row r="44639" spans="1:5" x14ac:dyDescent="0.15">
      <c r="A44639" t="s">
        <v>1231</v>
      </c>
      <c r="B44639" t="s">
        <v>789</v>
      </c>
      <c r="C44639" s="28">
        <v>50771</v>
      </c>
      <c r="E44639">
        <v>0</v>
      </c>
    </row>
    <row r="44640" spans="1:5" x14ac:dyDescent="0.15">
      <c r="A44640" t="s">
        <v>1231</v>
      </c>
      <c r="B44640" t="s">
        <v>789</v>
      </c>
      <c r="C44640" s="28">
        <v>51136</v>
      </c>
      <c r="E44640">
        <v>0</v>
      </c>
    </row>
    <row r="44641" spans="1:5" x14ac:dyDescent="0.15">
      <c r="A44641" t="s">
        <v>1231</v>
      </c>
      <c r="B44641" t="s">
        <v>789</v>
      </c>
      <c r="C44641" s="28">
        <v>52963</v>
      </c>
      <c r="E44641">
        <v>0</v>
      </c>
    </row>
    <row r="44642" spans="1:5" x14ac:dyDescent="0.15">
      <c r="A44642" t="s">
        <v>1231</v>
      </c>
      <c r="B44642" t="s">
        <v>2208</v>
      </c>
      <c r="C44642" s="28">
        <v>46023</v>
      </c>
      <c r="E44642">
        <v>0</v>
      </c>
    </row>
    <row r="44643" spans="1:5" x14ac:dyDescent="0.15">
      <c r="A44643" t="s">
        <v>1231</v>
      </c>
      <c r="B44643" t="s">
        <v>2208</v>
      </c>
      <c r="C44643" s="28">
        <v>46753</v>
      </c>
      <c r="E44643">
        <v>0</v>
      </c>
    </row>
    <row r="44644" spans="1:5" x14ac:dyDescent="0.15">
      <c r="A44644" t="s">
        <v>1231</v>
      </c>
      <c r="B44644" t="s">
        <v>2208</v>
      </c>
      <c r="C44644" s="28">
        <v>47484</v>
      </c>
      <c r="E44644">
        <v>0</v>
      </c>
    </row>
    <row r="44645" spans="1:5" x14ac:dyDescent="0.15">
      <c r="A44645" t="s">
        <v>1231</v>
      </c>
      <c r="B44645" t="s">
        <v>2208</v>
      </c>
      <c r="C44645" s="28">
        <v>48214</v>
      </c>
      <c r="E44645">
        <v>0</v>
      </c>
    </row>
    <row r="44646" spans="1:5" x14ac:dyDescent="0.15">
      <c r="A44646" t="s">
        <v>1231</v>
      </c>
      <c r="B44646" t="s">
        <v>2208</v>
      </c>
      <c r="C44646" s="28">
        <v>48945</v>
      </c>
      <c r="E44646">
        <v>0</v>
      </c>
    </row>
    <row r="44647" spans="1:5" x14ac:dyDescent="0.15">
      <c r="A44647" t="s">
        <v>1231</v>
      </c>
      <c r="B44647" t="s">
        <v>2208</v>
      </c>
      <c r="C44647" s="28">
        <v>49310</v>
      </c>
      <c r="E44647">
        <v>0</v>
      </c>
    </row>
    <row r="44648" spans="1:5" x14ac:dyDescent="0.15">
      <c r="A44648" t="s">
        <v>1231</v>
      </c>
      <c r="B44648" t="s">
        <v>2208</v>
      </c>
      <c r="C44648" s="28">
        <v>50771</v>
      </c>
      <c r="E44648">
        <v>0</v>
      </c>
    </row>
    <row r="44649" spans="1:5" x14ac:dyDescent="0.15">
      <c r="A44649" t="s">
        <v>1231</v>
      </c>
      <c r="B44649" t="s">
        <v>2208</v>
      </c>
      <c r="C44649" s="28">
        <v>51136</v>
      </c>
      <c r="E44649">
        <v>0</v>
      </c>
    </row>
    <row r="44650" spans="1:5" x14ac:dyDescent="0.15">
      <c r="A44650" t="s">
        <v>1231</v>
      </c>
      <c r="B44650" t="s">
        <v>2208</v>
      </c>
      <c r="C44650" s="28">
        <v>52963</v>
      </c>
      <c r="E44650">
        <v>0</v>
      </c>
    </row>
    <row r="44651" spans="1:5" x14ac:dyDescent="0.15">
      <c r="A44651" t="s">
        <v>1231</v>
      </c>
      <c r="B44651" t="s">
        <v>790</v>
      </c>
      <c r="C44651" s="28">
        <v>46023</v>
      </c>
      <c r="E44651">
        <v>0</v>
      </c>
    </row>
    <row r="44652" spans="1:5" x14ac:dyDescent="0.15">
      <c r="A44652" t="s">
        <v>1231</v>
      </c>
      <c r="B44652" t="s">
        <v>790</v>
      </c>
      <c r="C44652" s="28">
        <v>46753</v>
      </c>
      <c r="E44652">
        <v>0</v>
      </c>
    </row>
    <row r="44653" spans="1:5" x14ac:dyDescent="0.15">
      <c r="A44653" t="s">
        <v>1231</v>
      </c>
      <c r="B44653" t="s">
        <v>790</v>
      </c>
      <c r="C44653" s="28">
        <v>47484</v>
      </c>
      <c r="E44653">
        <v>0</v>
      </c>
    </row>
    <row r="44654" spans="1:5" x14ac:dyDescent="0.15">
      <c r="A44654" t="s">
        <v>1231</v>
      </c>
      <c r="B44654" t="s">
        <v>790</v>
      </c>
      <c r="C44654" s="28">
        <v>48214</v>
      </c>
      <c r="E44654">
        <v>0</v>
      </c>
    </row>
    <row r="44655" spans="1:5" x14ac:dyDescent="0.15">
      <c r="A44655" t="s">
        <v>1231</v>
      </c>
      <c r="B44655" t="s">
        <v>790</v>
      </c>
      <c r="C44655" s="28">
        <v>48945</v>
      </c>
      <c r="E44655">
        <v>0</v>
      </c>
    </row>
    <row r="44656" spans="1:5" x14ac:dyDescent="0.15">
      <c r="A44656" t="s">
        <v>1231</v>
      </c>
      <c r="B44656" t="s">
        <v>790</v>
      </c>
      <c r="C44656" s="28">
        <v>49310</v>
      </c>
      <c r="E44656">
        <v>0</v>
      </c>
    </row>
    <row r="44657" spans="1:5" x14ac:dyDescent="0.15">
      <c r="A44657" t="s">
        <v>1231</v>
      </c>
      <c r="B44657" t="s">
        <v>790</v>
      </c>
      <c r="C44657" s="28">
        <v>50771</v>
      </c>
      <c r="E44657">
        <v>0</v>
      </c>
    </row>
    <row r="44658" spans="1:5" x14ac:dyDescent="0.15">
      <c r="A44658" t="s">
        <v>1231</v>
      </c>
      <c r="B44658" t="s">
        <v>790</v>
      </c>
      <c r="C44658" s="28">
        <v>51136</v>
      </c>
      <c r="E44658">
        <v>0</v>
      </c>
    </row>
    <row r="44659" spans="1:5" x14ac:dyDescent="0.15">
      <c r="A44659" t="s">
        <v>1231</v>
      </c>
      <c r="B44659" t="s">
        <v>790</v>
      </c>
      <c r="C44659" s="28">
        <v>52963</v>
      </c>
      <c r="E44659">
        <v>0</v>
      </c>
    </row>
    <row r="44660" spans="1:5" x14ac:dyDescent="0.15">
      <c r="A44660" t="s">
        <v>1231</v>
      </c>
      <c r="B44660" t="s">
        <v>2209</v>
      </c>
      <c r="C44660" s="28">
        <v>46023</v>
      </c>
      <c r="E44660">
        <v>0</v>
      </c>
    </row>
    <row r="44661" spans="1:5" x14ac:dyDescent="0.15">
      <c r="A44661" t="s">
        <v>1231</v>
      </c>
      <c r="B44661" t="s">
        <v>2209</v>
      </c>
      <c r="C44661" s="28">
        <v>46753</v>
      </c>
      <c r="E44661">
        <v>0</v>
      </c>
    </row>
    <row r="44662" spans="1:5" x14ac:dyDescent="0.15">
      <c r="A44662" t="s">
        <v>1231</v>
      </c>
      <c r="B44662" t="s">
        <v>2209</v>
      </c>
      <c r="C44662" s="28">
        <v>47484</v>
      </c>
      <c r="E44662">
        <v>0</v>
      </c>
    </row>
    <row r="44663" spans="1:5" x14ac:dyDescent="0.15">
      <c r="A44663" t="s">
        <v>1231</v>
      </c>
      <c r="B44663" t="s">
        <v>2209</v>
      </c>
      <c r="C44663" s="28">
        <v>48214</v>
      </c>
      <c r="E44663">
        <v>0</v>
      </c>
    </row>
    <row r="44664" spans="1:5" x14ac:dyDescent="0.15">
      <c r="A44664" t="s">
        <v>1231</v>
      </c>
      <c r="B44664" t="s">
        <v>2209</v>
      </c>
      <c r="C44664" s="28">
        <v>48945</v>
      </c>
      <c r="E44664">
        <v>0</v>
      </c>
    </row>
    <row r="44665" spans="1:5" x14ac:dyDescent="0.15">
      <c r="A44665" t="s">
        <v>1231</v>
      </c>
      <c r="B44665" t="s">
        <v>2209</v>
      </c>
      <c r="C44665" s="28">
        <v>49310</v>
      </c>
      <c r="E44665">
        <v>0</v>
      </c>
    </row>
    <row r="44666" spans="1:5" x14ac:dyDescent="0.15">
      <c r="A44666" t="s">
        <v>1231</v>
      </c>
      <c r="B44666" t="s">
        <v>2209</v>
      </c>
      <c r="C44666" s="28">
        <v>50771</v>
      </c>
      <c r="E44666">
        <v>0</v>
      </c>
    </row>
    <row r="44667" spans="1:5" x14ac:dyDescent="0.15">
      <c r="A44667" t="s">
        <v>1231</v>
      </c>
      <c r="B44667" t="s">
        <v>2209</v>
      </c>
      <c r="C44667" s="28">
        <v>51136</v>
      </c>
      <c r="E44667">
        <v>0</v>
      </c>
    </row>
    <row r="44668" spans="1:5" x14ac:dyDescent="0.15">
      <c r="A44668" t="s">
        <v>1231</v>
      </c>
      <c r="B44668" t="s">
        <v>2209</v>
      </c>
      <c r="C44668" s="28">
        <v>52963</v>
      </c>
      <c r="E44668">
        <v>0</v>
      </c>
    </row>
    <row r="44669" spans="1:5" x14ac:dyDescent="0.15">
      <c r="A44669" t="s">
        <v>1231</v>
      </c>
      <c r="B44669" t="s">
        <v>791</v>
      </c>
      <c r="C44669" s="28">
        <v>46023</v>
      </c>
      <c r="E44669">
        <v>0</v>
      </c>
    </row>
    <row r="44670" spans="1:5" x14ac:dyDescent="0.15">
      <c r="A44670" t="s">
        <v>1231</v>
      </c>
      <c r="B44670" t="s">
        <v>791</v>
      </c>
      <c r="C44670" s="28">
        <v>46753</v>
      </c>
      <c r="E44670">
        <v>0</v>
      </c>
    </row>
    <row r="44671" spans="1:5" x14ac:dyDescent="0.15">
      <c r="A44671" t="s">
        <v>1231</v>
      </c>
      <c r="B44671" t="s">
        <v>791</v>
      </c>
      <c r="C44671" s="28">
        <v>47484</v>
      </c>
      <c r="E44671">
        <v>0</v>
      </c>
    </row>
    <row r="44672" spans="1:5" x14ac:dyDescent="0.15">
      <c r="A44672" t="s">
        <v>1231</v>
      </c>
      <c r="B44672" t="s">
        <v>791</v>
      </c>
      <c r="C44672" s="28">
        <v>48214</v>
      </c>
      <c r="E44672">
        <v>0</v>
      </c>
    </row>
    <row r="44673" spans="1:5" x14ac:dyDescent="0.15">
      <c r="A44673" t="s">
        <v>1231</v>
      </c>
      <c r="B44673" t="s">
        <v>791</v>
      </c>
      <c r="C44673" s="28">
        <v>48945</v>
      </c>
      <c r="E44673">
        <v>0</v>
      </c>
    </row>
    <row r="44674" spans="1:5" x14ac:dyDescent="0.15">
      <c r="A44674" t="s">
        <v>1231</v>
      </c>
      <c r="B44674" t="s">
        <v>791</v>
      </c>
      <c r="C44674" s="28">
        <v>49310</v>
      </c>
      <c r="E44674">
        <v>0</v>
      </c>
    </row>
    <row r="44675" spans="1:5" x14ac:dyDescent="0.15">
      <c r="A44675" t="s">
        <v>1231</v>
      </c>
      <c r="B44675" t="s">
        <v>791</v>
      </c>
      <c r="C44675" s="28">
        <v>50771</v>
      </c>
      <c r="E44675">
        <v>0</v>
      </c>
    </row>
    <row r="44676" spans="1:5" x14ac:dyDescent="0.15">
      <c r="A44676" t="s">
        <v>1231</v>
      </c>
      <c r="B44676" t="s">
        <v>791</v>
      </c>
      <c r="C44676" s="28">
        <v>51136</v>
      </c>
      <c r="E44676">
        <v>0</v>
      </c>
    </row>
    <row r="44677" spans="1:5" x14ac:dyDescent="0.15">
      <c r="A44677" t="s">
        <v>1231</v>
      </c>
      <c r="B44677" t="s">
        <v>791</v>
      </c>
      <c r="C44677" s="28">
        <v>52963</v>
      </c>
      <c r="E44677">
        <v>0</v>
      </c>
    </row>
    <row r="44678" spans="1:5" x14ac:dyDescent="0.15">
      <c r="A44678" t="s">
        <v>1231</v>
      </c>
      <c r="B44678" t="s">
        <v>2210</v>
      </c>
      <c r="C44678" s="28">
        <v>46023</v>
      </c>
      <c r="E44678">
        <v>0</v>
      </c>
    </row>
    <row r="44679" spans="1:5" x14ac:dyDescent="0.15">
      <c r="A44679" t="s">
        <v>1231</v>
      </c>
      <c r="B44679" t="s">
        <v>2210</v>
      </c>
      <c r="C44679" s="28">
        <v>46753</v>
      </c>
      <c r="E44679">
        <v>0</v>
      </c>
    </row>
    <row r="44680" spans="1:5" x14ac:dyDescent="0.15">
      <c r="A44680" t="s">
        <v>1231</v>
      </c>
      <c r="B44680" t="s">
        <v>2210</v>
      </c>
      <c r="C44680" s="28">
        <v>47484</v>
      </c>
      <c r="E44680">
        <v>0</v>
      </c>
    </row>
    <row r="44681" spans="1:5" x14ac:dyDescent="0.15">
      <c r="A44681" t="s">
        <v>1231</v>
      </c>
      <c r="B44681" t="s">
        <v>2210</v>
      </c>
      <c r="C44681" s="28">
        <v>48214</v>
      </c>
      <c r="E44681">
        <v>0</v>
      </c>
    </row>
    <row r="44682" spans="1:5" x14ac:dyDescent="0.15">
      <c r="A44682" t="s">
        <v>1231</v>
      </c>
      <c r="B44682" t="s">
        <v>2210</v>
      </c>
      <c r="C44682" s="28">
        <v>48945</v>
      </c>
      <c r="E44682">
        <v>0</v>
      </c>
    </row>
    <row r="44683" spans="1:5" x14ac:dyDescent="0.15">
      <c r="A44683" t="s">
        <v>1231</v>
      </c>
      <c r="B44683" t="s">
        <v>2210</v>
      </c>
      <c r="C44683" s="28">
        <v>49310</v>
      </c>
      <c r="E44683">
        <v>0</v>
      </c>
    </row>
    <row r="44684" spans="1:5" x14ac:dyDescent="0.15">
      <c r="A44684" t="s">
        <v>1231</v>
      </c>
      <c r="B44684" t="s">
        <v>2210</v>
      </c>
      <c r="C44684" s="28">
        <v>50771</v>
      </c>
      <c r="E44684">
        <v>0</v>
      </c>
    </row>
    <row r="44685" spans="1:5" x14ac:dyDescent="0.15">
      <c r="A44685" t="s">
        <v>1231</v>
      </c>
      <c r="B44685" t="s">
        <v>2210</v>
      </c>
      <c r="C44685" s="28">
        <v>51136</v>
      </c>
      <c r="E44685">
        <v>0</v>
      </c>
    </row>
    <row r="44686" spans="1:5" x14ac:dyDescent="0.15">
      <c r="A44686" t="s">
        <v>1231</v>
      </c>
      <c r="B44686" t="s">
        <v>2210</v>
      </c>
      <c r="C44686" s="28">
        <v>52963</v>
      </c>
      <c r="E44686">
        <v>0</v>
      </c>
    </row>
    <row r="44687" spans="1:5" x14ac:dyDescent="0.15">
      <c r="A44687" t="s">
        <v>1231</v>
      </c>
      <c r="B44687" t="s">
        <v>792</v>
      </c>
      <c r="C44687" s="28">
        <v>46023</v>
      </c>
      <c r="E44687">
        <v>0</v>
      </c>
    </row>
    <row r="44688" spans="1:5" x14ac:dyDescent="0.15">
      <c r="A44688" t="s">
        <v>1231</v>
      </c>
      <c r="B44688" t="s">
        <v>792</v>
      </c>
      <c r="C44688" s="28">
        <v>46753</v>
      </c>
      <c r="E44688">
        <v>0</v>
      </c>
    </row>
    <row r="44689" spans="1:5" x14ac:dyDescent="0.15">
      <c r="A44689" t="s">
        <v>1231</v>
      </c>
      <c r="B44689" t="s">
        <v>792</v>
      </c>
      <c r="C44689" s="28">
        <v>47484</v>
      </c>
      <c r="E44689">
        <v>0</v>
      </c>
    </row>
    <row r="44690" spans="1:5" x14ac:dyDescent="0.15">
      <c r="A44690" t="s">
        <v>1231</v>
      </c>
      <c r="B44690" t="s">
        <v>792</v>
      </c>
      <c r="C44690" s="28">
        <v>48214</v>
      </c>
      <c r="E44690">
        <v>0</v>
      </c>
    </row>
    <row r="44691" spans="1:5" x14ac:dyDescent="0.15">
      <c r="A44691" t="s">
        <v>1231</v>
      </c>
      <c r="B44691" t="s">
        <v>792</v>
      </c>
      <c r="C44691" s="28">
        <v>48945</v>
      </c>
      <c r="E44691">
        <v>0</v>
      </c>
    </row>
    <row r="44692" spans="1:5" x14ac:dyDescent="0.15">
      <c r="A44692" t="s">
        <v>1231</v>
      </c>
      <c r="B44692" t="s">
        <v>792</v>
      </c>
      <c r="C44692" s="28">
        <v>49310</v>
      </c>
      <c r="E44692">
        <v>0</v>
      </c>
    </row>
    <row r="44693" spans="1:5" x14ac:dyDescent="0.15">
      <c r="A44693" t="s">
        <v>1231</v>
      </c>
      <c r="B44693" t="s">
        <v>792</v>
      </c>
      <c r="C44693" s="28">
        <v>50771</v>
      </c>
      <c r="E44693">
        <v>0</v>
      </c>
    </row>
    <row r="44694" spans="1:5" x14ac:dyDescent="0.15">
      <c r="A44694" t="s">
        <v>1231</v>
      </c>
      <c r="B44694" t="s">
        <v>792</v>
      </c>
      <c r="C44694" s="28">
        <v>51136</v>
      </c>
      <c r="E44694">
        <v>0</v>
      </c>
    </row>
    <row r="44695" spans="1:5" x14ac:dyDescent="0.15">
      <c r="A44695" t="s">
        <v>1231</v>
      </c>
      <c r="B44695" t="s">
        <v>792</v>
      </c>
      <c r="C44695" s="28">
        <v>52963</v>
      </c>
      <c r="E44695">
        <v>0</v>
      </c>
    </row>
    <row r="44696" spans="1:5" x14ac:dyDescent="0.15">
      <c r="A44696" t="s">
        <v>1231</v>
      </c>
      <c r="B44696" t="s">
        <v>2211</v>
      </c>
      <c r="C44696" s="28">
        <v>46023</v>
      </c>
      <c r="E44696">
        <v>0</v>
      </c>
    </row>
    <row r="44697" spans="1:5" x14ac:dyDescent="0.15">
      <c r="A44697" t="s">
        <v>1231</v>
      </c>
      <c r="B44697" t="s">
        <v>2211</v>
      </c>
      <c r="C44697" s="28">
        <v>46753</v>
      </c>
      <c r="E44697">
        <v>0</v>
      </c>
    </row>
    <row r="44698" spans="1:5" x14ac:dyDescent="0.15">
      <c r="A44698" t="s">
        <v>1231</v>
      </c>
      <c r="B44698" t="s">
        <v>2211</v>
      </c>
      <c r="C44698" s="28">
        <v>47484</v>
      </c>
      <c r="E44698">
        <v>0</v>
      </c>
    </row>
    <row r="44699" spans="1:5" x14ac:dyDescent="0.15">
      <c r="A44699" t="s">
        <v>1231</v>
      </c>
      <c r="B44699" t="s">
        <v>2211</v>
      </c>
      <c r="C44699" s="28">
        <v>48214</v>
      </c>
      <c r="E44699">
        <v>0</v>
      </c>
    </row>
    <row r="44700" spans="1:5" x14ac:dyDescent="0.15">
      <c r="A44700" t="s">
        <v>1231</v>
      </c>
      <c r="B44700" t="s">
        <v>2211</v>
      </c>
      <c r="C44700" s="28">
        <v>48945</v>
      </c>
      <c r="E44700">
        <v>0</v>
      </c>
    </row>
    <row r="44701" spans="1:5" x14ac:dyDescent="0.15">
      <c r="A44701" t="s">
        <v>1231</v>
      </c>
      <c r="B44701" t="s">
        <v>2211</v>
      </c>
      <c r="C44701" s="28">
        <v>49310</v>
      </c>
      <c r="E44701">
        <v>0</v>
      </c>
    </row>
    <row r="44702" spans="1:5" x14ac:dyDescent="0.15">
      <c r="A44702" t="s">
        <v>1231</v>
      </c>
      <c r="B44702" t="s">
        <v>2211</v>
      </c>
      <c r="C44702" s="28">
        <v>50771</v>
      </c>
      <c r="E44702">
        <v>0</v>
      </c>
    </row>
    <row r="44703" spans="1:5" x14ac:dyDescent="0.15">
      <c r="A44703" t="s">
        <v>1231</v>
      </c>
      <c r="B44703" t="s">
        <v>2211</v>
      </c>
      <c r="C44703" s="28">
        <v>51136</v>
      </c>
      <c r="E44703">
        <v>0</v>
      </c>
    </row>
    <row r="44704" spans="1:5" x14ac:dyDescent="0.15">
      <c r="A44704" t="s">
        <v>1231</v>
      </c>
      <c r="B44704" t="s">
        <v>2211</v>
      </c>
      <c r="C44704" s="28">
        <v>52963</v>
      </c>
      <c r="E44704">
        <v>0</v>
      </c>
    </row>
    <row r="44705" spans="1:5" x14ac:dyDescent="0.15">
      <c r="A44705" t="s">
        <v>1231</v>
      </c>
      <c r="B44705" t="s">
        <v>793</v>
      </c>
      <c r="C44705" s="28">
        <v>46023</v>
      </c>
      <c r="E44705">
        <v>0</v>
      </c>
    </row>
    <row r="44706" spans="1:5" x14ac:dyDescent="0.15">
      <c r="A44706" t="s">
        <v>1231</v>
      </c>
      <c r="B44706" t="s">
        <v>793</v>
      </c>
      <c r="C44706" s="28">
        <v>46753</v>
      </c>
      <c r="E44706">
        <v>0</v>
      </c>
    </row>
    <row r="44707" spans="1:5" x14ac:dyDescent="0.15">
      <c r="A44707" t="s">
        <v>1231</v>
      </c>
      <c r="B44707" t="s">
        <v>793</v>
      </c>
      <c r="C44707" s="28">
        <v>47484</v>
      </c>
      <c r="E44707">
        <v>0</v>
      </c>
    </row>
    <row r="44708" spans="1:5" x14ac:dyDescent="0.15">
      <c r="A44708" t="s">
        <v>1231</v>
      </c>
      <c r="B44708" t="s">
        <v>793</v>
      </c>
      <c r="C44708" s="28">
        <v>48214</v>
      </c>
      <c r="E44708">
        <v>0</v>
      </c>
    </row>
    <row r="44709" spans="1:5" x14ac:dyDescent="0.15">
      <c r="A44709" t="s">
        <v>1231</v>
      </c>
      <c r="B44709" t="s">
        <v>793</v>
      </c>
      <c r="C44709" s="28">
        <v>48945</v>
      </c>
      <c r="E44709">
        <v>0</v>
      </c>
    </row>
    <row r="44710" spans="1:5" x14ac:dyDescent="0.15">
      <c r="A44710" t="s">
        <v>1231</v>
      </c>
      <c r="B44710" t="s">
        <v>793</v>
      </c>
      <c r="C44710" s="28">
        <v>49310</v>
      </c>
      <c r="E44710">
        <v>0</v>
      </c>
    </row>
    <row r="44711" spans="1:5" x14ac:dyDescent="0.15">
      <c r="A44711" t="s">
        <v>1231</v>
      </c>
      <c r="B44711" t="s">
        <v>793</v>
      </c>
      <c r="C44711" s="28">
        <v>50771</v>
      </c>
      <c r="E44711">
        <v>0</v>
      </c>
    </row>
    <row r="44712" spans="1:5" x14ac:dyDescent="0.15">
      <c r="A44712" t="s">
        <v>1231</v>
      </c>
      <c r="B44712" t="s">
        <v>793</v>
      </c>
      <c r="C44712" s="28">
        <v>51136</v>
      </c>
      <c r="E44712">
        <v>0</v>
      </c>
    </row>
    <row r="44713" spans="1:5" x14ac:dyDescent="0.15">
      <c r="A44713" t="s">
        <v>1231</v>
      </c>
      <c r="B44713" t="s">
        <v>793</v>
      </c>
      <c r="C44713" s="28">
        <v>52963</v>
      </c>
      <c r="E44713">
        <v>0</v>
      </c>
    </row>
    <row r="44714" spans="1:5" x14ac:dyDescent="0.15">
      <c r="A44714" t="s">
        <v>1231</v>
      </c>
      <c r="B44714" t="s">
        <v>2212</v>
      </c>
      <c r="C44714" s="28">
        <v>46023</v>
      </c>
      <c r="E44714">
        <v>0</v>
      </c>
    </row>
    <row r="44715" spans="1:5" x14ac:dyDescent="0.15">
      <c r="A44715" t="s">
        <v>1231</v>
      </c>
      <c r="B44715" t="s">
        <v>2212</v>
      </c>
      <c r="C44715" s="28">
        <v>46753</v>
      </c>
      <c r="E44715">
        <v>0</v>
      </c>
    </row>
    <row r="44716" spans="1:5" x14ac:dyDescent="0.15">
      <c r="A44716" t="s">
        <v>1231</v>
      </c>
      <c r="B44716" t="s">
        <v>2212</v>
      </c>
      <c r="C44716" s="28">
        <v>47484</v>
      </c>
      <c r="E44716">
        <v>0</v>
      </c>
    </row>
    <row r="44717" spans="1:5" x14ac:dyDescent="0.15">
      <c r="A44717" t="s">
        <v>1231</v>
      </c>
      <c r="B44717" t="s">
        <v>2212</v>
      </c>
      <c r="C44717" s="28">
        <v>48214</v>
      </c>
      <c r="E44717">
        <v>0</v>
      </c>
    </row>
    <row r="44718" spans="1:5" x14ac:dyDescent="0.15">
      <c r="A44718" t="s">
        <v>1231</v>
      </c>
      <c r="B44718" t="s">
        <v>2212</v>
      </c>
      <c r="C44718" s="28">
        <v>48945</v>
      </c>
      <c r="E44718">
        <v>0</v>
      </c>
    </row>
    <row r="44719" spans="1:5" x14ac:dyDescent="0.15">
      <c r="A44719" t="s">
        <v>1231</v>
      </c>
      <c r="B44719" t="s">
        <v>2212</v>
      </c>
      <c r="C44719" s="28">
        <v>49310</v>
      </c>
      <c r="E44719">
        <v>0</v>
      </c>
    </row>
    <row r="44720" spans="1:5" x14ac:dyDescent="0.15">
      <c r="A44720" t="s">
        <v>1231</v>
      </c>
      <c r="B44720" t="s">
        <v>2212</v>
      </c>
      <c r="C44720" s="28">
        <v>50771</v>
      </c>
      <c r="E44720">
        <v>0</v>
      </c>
    </row>
    <row r="44721" spans="1:5" x14ac:dyDescent="0.15">
      <c r="A44721" t="s">
        <v>1231</v>
      </c>
      <c r="B44721" t="s">
        <v>2212</v>
      </c>
      <c r="C44721" s="28">
        <v>51136</v>
      </c>
      <c r="E44721">
        <v>0</v>
      </c>
    </row>
    <row r="44722" spans="1:5" x14ac:dyDescent="0.15">
      <c r="A44722" t="s">
        <v>1231</v>
      </c>
      <c r="B44722" t="s">
        <v>2212</v>
      </c>
      <c r="C44722" s="28">
        <v>52963</v>
      </c>
      <c r="E44722">
        <v>0</v>
      </c>
    </row>
    <row r="44723" spans="1:5" x14ac:dyDescent="0.15">
      <c r="A44723" t="s">
        <v>1231</v>
      </c>
      <c r="B44723" t="s">
        <v>794</v>
      </c>
      <c r="C44723" s="28">
        <v>46023</v>
      </c>
      <c r="E44723">
        <v>0</v>
      </c>
    </row>
    <row r="44724" spans="1:5" x14ac:dyDescent="0.15">
      <c r="A44724" t="s">
        <v>1231</v>
      </c>
      <c r="B44724" t="s">
        <v>794</v>
      </c>
      <c r="C44724" s="28">
        <v>46753</v>
      </c>
      <c r="E44724">
        <v>0</v>
      </c>
    </row>
    <row r="44725" spans="1:5" x14ac:dyDescent="0.15">
      <c r="A44725" t="s">
        <v>1231</v>
      </c>
      <c r="B44725" t="s">
        <v>794</v>
      </c>
      <c r="C44725" s="28">
        <v>47484</v>
      </c>
      <c r="E44725">
        <v>0</v>
      </c>
    </row>
    <row r="44726" spans="1:5" x14ac:dyDescent="0.15">
      <c r="A44726" t="s">
        <v>1231</v>
      </c>
      <c r="B44726" t="s">
        <v>794</v>
      </c>
      <c r="C44726" s="28">
        <v>48214</v>
      </c>
      <c r="E44726">
        <v>0</v>
      </c>
    </row>
    <row r="44727" spans="1:5" x14ac:dyDescent="0.15">
      <c r="A44727" t="s">
        <v>1231</v>
      </c>
      <c r="B44727" t="s">
        <v>794</v>
      </c>
      <c r="C44727" s="28">
        <v>48945</v>
      </c>
      <c r="E44727">
        <v>0</v>
      </c>
    </row>
    <row r="44728" spans="1:5" x14ac:dyDescent="0.15">
      <c r="A44728" t="s">
        <v>1231</v>
      </c>
      <c r="B44728" t="s">
        <v>794</v>
      </c>
      <c r="C44728" s="28">
        <v>49310</v>
      </c>
      <c r="E44728">
        <v>0</v>
      </c>
    </row>
    <row r="44729" spans="1:5" x14ac:dyDescent="0.15">
      <c r="A44729" t="s">
        <v>1231</v>
      </c>
      <c r="B44729" t="s">
        <v>794</v>
      </c>
      <c r="C44729" s="28">
        <v>50771</v>
      </c>
      <c r="E44729">
        <v>0</v>
      </c>
    </row>
    <row r="44730" spans="1:5" x14ac:dyDescent="0.15">
      <c r="A44730" t="s">
        <v>1231</v>
      </c>
      <c r="B44730" t="s">
        <v>794</v>
      </c>
      <c r="C44730" s="28">
        <v>51136</v>
      </c>
      <c r="E44730">
        <v>0</v>
      </c>
    </row>
    <row r="44731" spans="1:5" x14ac:dyDescent="0.15">
      <c r="A44731" t="s">
        <v>1231</v>
      </c>
      <c r="B44731" t="s">
        <v>794</v>
      </c>
      <c r="C44731" s="28">
        <v>52963</v>
      </c>
      <c r="E44731">
        <v>0</v>
      </c>
    </row>
    <row r="44732" spans="1:5" x14ac:dyDescent="0.15">
      <c r="A44732" t="s">
        <v>1231</v>
      </c>
      <c r="B44732" t="s">
        <v>2213</v>
      </c>
      <c r="C44732" s="28">
        <v>46023</v>
      </c>
      <c r="E44732">
        <v>0</v>
      </c>
    </row>
    <row r="44733" spans="1:5" x14ac:dyDescent="0.15">
      <c r="A44733" t="s">
        <v>1231</v>
      </c>
      <c r="B44733" t="s">
        <v>2213</v>
      </c>
      <c r="C44733" s="28">
        <v>46753</v>
      </c>
      <c r="E44733">
        <v>0</v>
      </c>
    </row>
    <row r="44734" spans="1:5" x14ac:dyDescent="0.15">
      <c r="A44734" t="s">
        <v>1231</v>
      </c>
      <c r="B44734" t="s">
        <v>2213</v>
      </c>
      <c r="C44734" s="28">
        <v>47484</v>
      </c>
      <c r="E44734">
        <v>0</v>
      </c>
    </row>
    <row r="44735" spans="1:5" x14ac:dyDescent="0.15">
      <c r="A44735" t="s">
        <v>1231</v>
      </c>
      <c r="B44735" t="s">
        <v>2213</v>
      </c>
      <c r="C44735" s="28">
        <v>48214</v>
      </c>
      <c r="E44735">
        <v>0</v>
      </c>
    </row>
    <row r="44736" spans="1:5" x14ac:dyDescent="0.15">
      <c r="A44736" t="s">
        <v>1231</v>
      </c>
      <c r="B44736" t="s">
        <v>2213</v>
      </c>
      <c r="C44736" s="28">
        <v>48945</v>
      </c>
      <c r="E44736">
        <v>0</v>
      </c>
    </row>
    <row r="44737" spans="1:5" x14ac:dyDescent="0.15">
      <c r="A44737" t="s">
        <v>1231</v>
      </c>
      <c r="B44737" t="s">
        <v>2213</v>
      </c>
      <c r="C44737" s="28">
        <v>49310</v>
      </c>
      <c r="E44737">
        <v>0</v>
      </c>
    </row>
    <row r="44738" spans="1:5" x14ac:dyDescent="0.15">
      <c r="A44738" t="s">
        <v>1231</v>
      </c>
      <c r="B44738" t="s">
        <v>2213</v>
      </c>
      <c r="C44738" s="28">
        <v>50771</v>
      </c>
      <c r="E44738">
        <v>0</v>
      </c>
    </row>
    <row r="44739" spans="1:5" x14ac:dyDescent="0.15">
      <c r="A44739" t="s">
        <v>1231</v>
      </c>
      <c r="B44739" t="s">
        <v>2213</v>
      </c>
      <c r="C44739" s="28">
        <v>51136</v>
      </c>
      <c r="E44739">
        <v>0</v>
      </c>
    </row>
    <row r="44740" spans="1:5" x14ac:dyDescent="0.15">
      <c r="A44740" t="s">
        <v>1231</v>
      </c>
      <c r="B44740" t="s">
        <v>2213</v>
      </c>
      <c r="C44740" s="28">
        <v>52963</v>
      </c>
      <c r="E44740">
        <v>0</v>
      </c>
    </row>
    <row r="44741" spans="1:5" x14ac:dyDescent="0.15">
      <c r="A44741" t="s">
        <v>1231</v>
      </c>
      <c r="B44741" t="s">
        <v>795</v>
      </c>
      <c r="C44741" s="28">
        <v>46023</v>
      </c>
      <c r="E44741">
        <v>0</v>
      </c>
    </row>
    <row r="44742" spans="1:5" x14ac:dyDescent="0.15">
      <c r="A44742" t="s">
        <v>1231</v>
      </c>
      <c r="B44742" t="s">
        <v>795</v>
      </c>
      <c r="C44742" s="28">
        <v>46753</v>
      </c>
      <c r="E44742">
        <v>0</v>
      </c>
    </row>
    <row r="44743" spans="1:5" x14ac:dyDescent="0.15">
      <c r="A44743" t="s">
        <v>1231</v>
      </c>
      <c r="B44743" t="s">
        <v>795</v>
      </c>
      <c r="C44743" s="28">
        <v>47484</v>
      </c>
      <c r="E44743">
        <v>0</v>
      </c>
    </row>
    <row r="44744" spans="1:5" x14ac:dyDescent="0.15">
      <c r="A44744" t="s">
        <v>1231</v>
      </c>
      <c r="B44744" t="s">
        <v>795</v>
      </c>
      <c r="C44744" s="28">
        <v>48214</v>
      </c>
      <c r="E44744">
        <v>0</v>
      </c>
    </row>
    <row r="44745" spans="1:5" x14ac:dyDescent="0.15">
      <c r="A44745" t="s">
        <v>1231</v>
      </c>
      <c r="B44745" t="s">
        <v>795</v>
      </c>
      <c r="C44745" s="28">
        <v>48945</v>
      </c>
      <c r="E44745">
        <v>0</v>
      </c>
    </row>
    <row r="44746" spans="1:5" x14ac:dyDescent="0.15">
      <c r="A44746" t="s">
        <v>1231</v>
      </c>
      <c r="B44746" t="s">
        <v>795</v>
      </c>
      <c r="C44746" s="28">
        <v>49310</v>
      </c>
      <c r="E44746">
        <v>0</v>
      </c>
    </row>
    <row r="44747" spans="1:5" x14ac:dyDescent="0.15">
      <c r="A44747" t="s">
        <v>1231</v>
      </c>
      <c r="B44747" t="s">
        <v>795</v>
      </c>
      <c r="C44747" s="28">
        <v>50771</v>
      </c>
      <c r="E44747">
        <v>0</v>
      </c>
    </row>
    <row r="44748" spans="1:5" x14ac:dyDescent="0.15">
      <c r="A44748" t="s">
        <v>1231</v>
      </c>
      <c r="B44748" t="s">
        <v>795</v>
      </c>
      <c r="C44748" s="28">
        <v>51136</v>
      </c>
      <c r="E44748">
        <v>0</v>
      </c>
    </row>
    <row r="44749" spans="1:5" x14ac:dyDescent="0.15">
      <c r="A44749" t="s">
        <v>1231</v>
      </c>
      <c r="B44749" t="s">
        <v>795</v>
      </c>
      <c r="C44749" s="28">
        <v>52963</v>
      </c>
      <c r="E44749">
        <v>0</v>
      </c>
    </row>
    <row r="44750" spans="1:5" x14ac:dyDescent="0.15">
      <c r="A44750" t="s">
        <v>1231</v>
      </c>
      <c r="B44750" t="s">
        <v>2214</v>
      </c>
      <c r="C44750" s="28">
        <v>46023</v>
      </c>
      <c r="E44750">
        <v>0</v>
      </c>
    </row>
    <row r="44751" spans="1:5" x14ac:dyDescent="0.15">
      <c r="A44751" t="s">
        <v>1231</v>
      </c>
      <c r="B44751" t="s">
        <v>2214</v>
      </c>
      <c r="C44751" s="28">
        <v>46753</v>
      </c>
      <c r="E44751">
        <v>0</v>
      </c>
    </row>
    <row r="44752" spans="1:5" x14ac:dyDescent="0.15">
      <c r="A44752" t="s">
        <v>1231</v>
      </c>
      <c r="B44752" t="s">
        <v>2214</v>
      </c>
      <c r="C44752" s="28">
        <v>47484</v>
      </c>
      <c r="E44752">
        <v>0</v>
      </c>
    </row>
    <row r="44753" spans="1:5" x14ac:dyDescent="0.15">
      <c r="A44753" t="s">
        <v>1231</v>
      </c>
      <c r="B44753" t="s">
        <v>2214</v>
      </c>
      <c r="C44753" s="28">
        <v>48214</v>
      </c>
      <c r="E44753">
        <v>0</v>
      </c>
    </row>
    <row r="44754" spans="1:5" x14ac:dyDescent="0.15">
      <c r="A44754" t="s">
        <v>1231</v>
      </c>
      <c r="B44754" t="s">
        <v>2214</v>
      </c>
      <c r="C44754" s="28">
        <v>48945</v>
      </c>
      <c r="E44754">
        <v>0</v>
      </c>
    </row>
    <row r="44755" spans="1:5" x14ac:dyDescent="0.15">
      <c r="A44755" t="s">
        <v>1231</v>
      </c>
      <c r="B44755" t="s">
        <v>2214</v>
      </c>
      <c r="C44755" s="28">
        <v>49310</v>
      </c>
      <c r="E44755">
        <v>0</v>
      </c>
    </row>
    <row r="44756" spans="1:5" x14ac:dyDescent="0.15">
      <c r="A44756" t="s">
        <v>1231</v>
      </c>
      <c r="B44756" t="s">
        <v>2214</v>
      </c>
      <c r="C44756" s="28">
        <v>50771</v>
      </c>
      <c r="E44756">
        <v>0</v>
      </c>
    </row>
    <row r="44757" spans="1:5" x14ac:dyDescent="0.15">
      <c r="A44757" t="s">
        <v>1231</v>
      </c>
      <c r="B44757" t="s">
        <v>2214</v>
      </c>
      <c r="C44757" s="28">
        <v>51136</v>
      </c>
      <c r="E44757">
        <v>0</v>
      </c>
    </row>
    <row r="44758" spans="1:5" x14ac:dyDescent="0.15">
      <c r="A44758" t="s">
        <v>1231</v>
      </c>
      <c r="B44758" t="s">
        <v>2214</v>
      </c>
      <c r="C44758" s="28">
        <v>52963</v>
      </c>
      <c r="E44758">
        <v>0</v>
      </c>
    </row>
    <row r="44759" spans="1:5" x14ac:dyDescent="0.15">
      <c r="A44759" t="s">
        <v>1231</v>
      </c>
      <c r="B44759" t="s">
        <v>796</v>
      </c>
      <c r="C44759" s="28">
        <v>46023</v>
      </c>
      <c r="E44759">
        <v>0</v>
      </c>
    </row>
    <row r="44760" spans="1:5" x14ac:dyDescent="0.15">
      <c r="A44760" t="s">
        <v>1231</v>
      </c>
      <c r="B44760" t="s">
        <v>796</v>
      </c>
      <c r="C44760" s="28">
        <v>46753</v>
      </c>
      <c r="E44760">
        <v>0</v>
      </c>
    </row>
    <row r="44761" spans="1:5" x14ac:dyDescent="0.15">
      <c r="A44761" t="s">
        <v>1231</v>
      </c>
      <c r="B44761" t="s">
        <v>796</v>
      </c>
      <c r="C44761" s="28">
        <v>47484</v>
      </c>
      <c r="E44761">
        <v>0</v>
      </c>
    </row>
    <row r="44762" spans="1:5" x14ac:dyDescent="0.15">
      <c r="A44762" t="s">
        <v>1231</v>
      </c>
      <c r="B44762" t="s">
        <v>796</v>
      </c>
      <c r="C44762" s="28">
        <v>48214</v>
      </c>
      <c r="E44762">
        <v>0</v>
      </c>
    </row>
    <row r="44763" spans="1:5" x14ac:dyDescent="0.15">
      <c r="A44763" t="s">
        <v>1231</v>
      </c>
      <c r="B44763" t="s">
        <v>796</v>
      </c>
      <c r="C44763" s="28">
        <v>48945</v>
      </c>
      <c r="E44763">
        <v>0</v>
      </c>
    </row>
    <row r="44764" spans="1:5" x14ac:dyDescent="0.15">
      <c r="A44764" t="s">
        <v>1231</v>
      </c>
      <c r="B44764" t="s">
        <v>796</v>
      </c>
      <c r="C44764" s="28">
        <v>49310</v>
      </c>
      <c r="E44764">
        <v>0</v>
      </c>
    </row>
    <row r="44765" spans="1:5" x14ac:dyDescent="0.15">
      <c r="A44765" t="s">
        <v>1231</v>
      </c>
      <c r="B44765" t="s">
        <v>796</v>
      </c>
      <c r="C44765" s="28">
        <v>50771</v>
      </c>
      <c r="E44765">
        <v>0</v>
      </c>
    </row>
    <row r="44766" spans="1:5" x14ac:dyDescent="0.15">
      <c r="A44766" t="s">
        <v>1231</v>
      </c>
      <c r="B44766" t="s">
        <v>796</v>
      </c>
      <c r="C44766" s="28">
        <v>51136</v>
      </c>
      <c r="E44766">
        <v>0</v>
      </c>
    </row>
    <row r="44767" spans="1:5" x14ac:dyDescent="0.15">
      <c r="A44767" t="s">
        <v>1231</v>
      </c>
      <c r="B44767" t="s">
        <v>796</v>
      </c>
      <c r="C44767" s="28">
        <v>52963</v>
      </c>
      <c r="E44767">
        <v>0</v>
      </c>
    </row>
    <row r="44768" spans="1:5" x14ac:dyDescent="0.15">
      <c r="A44768" t="s">
        <v>1231</v>
      </c>
      <c r="B44768" t="s">
        <v>2215</v>
      </c>
      <c r="C44768" s="28">
        <v>46023</v>
      </c>
      <c r="E44768">
        <v>0</v>
      </c>
    </row>
    <row r="44769" spans="1:5" x14ac:dyDescent="0.15">
      <c r="A44769" t="s">
        <v>1231</v>
      </c>
      <c r="B44769" t="s">
        <v>2215</v>
      </c>
      <c r="C44769" s="28">
        <v>46753</v>
      </c>
      <c r="E44769">
        <v>0</v>
      </c>
    </row>
    <row r="44770" spans="1:5" x14ac:dyDescent="0.15">
      <c r="A44770" t="s">
        <v>1231</v>
      </c>
      <c r="B44770" t="s">
        <v>2215</v>
      </c>
      <c r="C44770" s="28">
        <v>47484</v>
      </c>
      <c r="E44770">
        <v>0</v>
      </c>
    </row>
    <row r="44771" spans="1:5" x14ac:dyDescent="0.15">
      <c r="A44771" t="s">
        <v>1231</v>
      </c>
      <c r="B44771" t="s">
        <v>2215</v>
      </c>
      <c r="C44771" s="28">
        <v>48214</v>
      </c>
      <c r="E44771">
        <v>0</v>
      </c>
    </row>
    <row r="44772" spans="1:5" x14ac:dyDescent="0.15">
      <c r="A44772" t="s">
        <v>1231</v>
      </c>
      <c r="B44772" t="s">
        <v>2215</v>
      </c>
      <c r="C44772" s="28">
        <v>48945</v>
      </c>
      <c r="E44772">
        <v>0</v>
      </c>
    </row>
    <row r="44773" spans="1:5" x14ac:dyDescent="0.15">
      <c r="A44773" t="s">
        <v>1231</v>
      </c>
      <c r="B44773" t="s">
        <v>2215</v>
      </c>
      <c r="C44773" s="28">
        <v>49310</v>
      </c>
      <c r="E44773">
        <v>0</v>
      </c>
    </row>
    <row r="44774" spans="1:5" x14ac:dyDescent="0.15">
      <c r="A44774" t="s">
        <v>1231</v>
      </c>
      <c r="B44774" t="s">
        <v>2215</v>
      </c>
      <c r="C44774" s="28">
        <v>50771</v>
      </c>
      <c r="E44774">
        <v>0</v>
      </c>
    </row>
    <row r="44775" spans="1:5" x14ac:dyDescent="0.15">
      <c r="A44775" t="s">
        <v>1231</v>
      </c>
      <c r="B44775" t="s">
        <v>2215</v>
      </c>
      <c r="C44775" s="28">
        <v>51136</v>
      </c>
      <c r="E44775">
        <v>0</v>
      </c>
    </row>
    <row r="44776" spans="1:5" x14ac:dyDescent="0.15">
      <c r="A44776" t="s">
        <v>1231</v>
      </c>
      <c r="B44776" t="s">
        <v>2215</v>
      </c>
      <c r="C44776" s="28">
        <v>52963</v>
      </c>
      <c r="E44776">
        <v>0</v>
      </c>
    </row>
    <row r="44777" spans="1:5" x14ac:dyDescent="0.15">
      <c r="A44777" t="s">
        <v>1231</v>
      </c>
      <c r="B44777" t="s">
        <v>797</v>
      </c>
      <c r="C44777" s="28">
        <v>46023</v>
      </c>
      <c r="E44777">
        <v>0</v>
      </c>
    </row>
    <row r="44778" spans="1:5" x14ac:dyDescent="0.15">
      <c r="A44778" t="s">
        <v>1231</v>
      </c>
      <c r="B44778" t="s">
        <v>797</v>
      </c>
      <c r="C44778" s="28">
        <v>46753</v>
      </c>
      <c r="E44778">
        <v>0</v>
      </c>
    </row>
    <row r="44779" spans="1:5" x14ac:dyDescent="0.15">
      <c r="A44779" t="s">
        <v>1231</v>
      </c>
      <c r="B44779" t="s">
        <v>797</v>
      </c>
      <c r="C44779" s="28">
        <v>47484</v>
      </c>
      <c r="E44779">
        <v>0</v>
      </c>
    </row>
    <row r="44780" spans="1:5" x14ac:dyDescent="0.15">
      <c r="A44780" t="s">
        <v>1231</v>
      </c>
      <c r="B44780" t="s">
        <v>797</v>
      </c>
      <c r="C44780" s="28">
        <v>48214</v>
      </c>
      <c r="E44780">
        <v>0</v>
      </c>
    </row>
    <row r="44781" spans="1:5" x14ac:dyDescent="0.15">
      <c r="A44781" t="s">
        <v>1231</v>
      </c>
      <c r="B44781" t="s">
        <v>797</v>
      </c>
      <c r="C44781" s="28">
        <v>48945</v>
      </c>
      <c r="E44781">
        <v>0</v>
      </c>
    </row>
    <row r="44782" spans="1:5" x14ac:dyDescent="0.15">
      <c r="A44782" t="s">
        <v>1231</v>
      </c>
      <c r="B44782" t="s">
        <v>797</v>
      </c>
      <c r="C44782" s="28">
        <v>49310</v>
      </c>
      <c r="E44782">
        <v>0</v>
      </c>
    </row>
    <row r="44783" spans="1:5" x14ac:dyDescent="0.15">
      <c r="A44783" t="s">
        <v>1231</v>
      </c>
      <c r="B44783" t="s">
        <v>797</v>
      </c>
      <c r="C44783" s="28">
        <v>50771</v>
      </c>
      <c r="E44783">
        <v>0</v>
      </c>
    </row>
    <row r="44784" spans="1:5" x14ac:dyDescent="0.15">
      <c r="A44784" t="s">
        <v>1231</v>
      </c>
      <c r="B44784" t="s">
        <v>797</v>
      </c>
      <c r="C44784" s="28">
        <v>51136</v>
      </c>
      <c r="E44784">
        <v>0</v>
      </c>
    </row>
    <row r="44785" spans="1:5" x14ac:dyDescent="0.15">
      <c r="A44785" t="s">
        <v>1231</v>
      </c>
      <c r="B44785" t="s">
        <v>797</v>
      </c>
      <c r="C44785" s="28">
        <v>52963</v>
      </c>
      <c r="E44785">
        <v>0</v>
      </c>
    </row>
    <row r="44786" spans="1:5" x14ac:dyDescent="0.15">
      <c r="A44786" t="s">
        <v>1231</v>
      </c>
      <c r="B44786" t="s">
        <v>2216</v>
      </c>
      <c r="C44786" s="28">
        <v>46023</v>
      </c>
      <c r="E44786">
        <v>0</v>
      </c>
    </row>
    <row r="44787" spans="1:5" x14ac:dyDescent="0.15">
      <c r="A44787" t="s">
        <v>1231</v>
      </c>
      <c r="B44787" t="s">
        <v>2216</v>
      </c>
      <c r="C44787" s="28">
        <v>46753</v>
      </c>
      <c r="E44787">
        <v>0</v>
      </c>
    </row>
    <row r="44788" spans="1:5" x14ac:dyDescent="0.15">
      <c r="A44788" t="s">
        <v>1231</v>
      </c>
      <c r="B44788" t="s">
        <v>2216</v>
      </c>
      <c r="C44788" s="28">
        <v>47484</v>
      </c>
      <c r="E44788">
        <v>0</v>
      </c>
    </row>
    <row r="44789" spans="1:5" x14ac:dyDescent="0.15">
      <c r="A44789" t="s">
        <v>1231</v>
      </c>
      <c r="B44789" t="s">
        <v>2216</v>
      </c>
      <c r="C44789" s="28">
        <v>48214</v>
      </c>
      <c r="E44789">
        <v>0</v>
      </c>
    </row>
    <row r="44790" spans="1:5" x14ac:dyDescent="0.15">
      <c r="A44790" t="s">
        <v>1231</v>
      </c>
      <c r="B44790" t="s">
        <v>2216</v>
      </c>
      <c r="C44790" s="28">
        <v>48945</v>
      </c>
      <c r="E44790">
        <v>0</v>
      </c>
    </row>
    <row r="44791" spans="1:5" x14ac:dyDescent="0.15">
      <c r="A44791" t="s">
        <v>1231</v>
      </c>
      <c r="B44791" t="s">
        <v>2216</v>
      </c>
      <c r="C44791" s="28">
        <v>49310</v>
      </c>
      <c r="E44791">
        <v>0</v>
      </c>
    </row>
    <row r="44792" spans="1:5" x14ac:dyDescent="0.15">
      <c r="A44792" t="s">
        <v>1231</v>
      </c>
      <c r="B44792" t="s">
        <v>2216</v>
      </c>
      <c r="C44792" s="28">
        <v>50771</v>
      </c>
      <c r="E44792">
        <v>0</v>
      </c>
    </row>
    <row r="44793" spans="1:5" x14ac:dyDescent="0.15">
      <c r="A44793" t="s">
        <v>1231</v>
      </c>
      <c r="B44793" t="s">
        <v>2216</v>
      </c>
      <c r="C44793" s="28">
        <v>51136</v>
      </c>
      <c r="E44793">
        <v>0</v>
      </c>
    </row>
    <row r="44794" spans="1:5" x14ac:dyDescent="0.15">
      <c r="A44794" t="s">
        <v>1231</v>
      </c>
      <c r="B44794" t="s">
        <v>2216</v>
      </c>
      <c r="C44794" s="28">
        <v>52963</v>
      </c>
      <c r="E44794">
        <v>0</v>
      </c>
    </row>
    <row r="44795" spans="1:5" x14ac:dyDescent="0.15">
      <c r="A44795" t="s">
        <v>1231</v>
      </c>
      <c r="B44795" t="s">
        <v>798</v>
      </c>
      <c r="C44795" s="28">
        <v>46023</v>
      </c>
      <c r="E44795">
        <v>0</v>
      </c>
    </row>
    <row r="44796" spans="1:5" x14ac:dyDescent="0.15">
      <c r="A44796" t="s">
        <v>1231</v>
      </c>
      <c r="B44796" t="s">
        <v>798</v>
      </c>
      <c r="C44796" s="28">
        <v>46753</v>
      </c>
      <c r="E44796">
        <v>0</v>
      </c>
    </row>
    <row r="44797" spans="1:5" x14ac:dyDescent="0.15">
      <c r="A44797" t="s">
        <v>1231</v>
      </c>
      <c r="B44797" t="s">
        <v>798</v>
      </c>
      <c r="C44797" s="28">
        <v>47484</v>
      </c>
      <c r="E44797">
        <v>0</v>
      </c>
    </row>
    <row r="44798" spans="1:5" x14ac:dyDescent="0.15">
      <c r="A44798" t="s">
        <v>1231</v>
      </c>
      <c r="B44798" t="s">
        <v>798</v>
      </c>
      <c r="C44798" s="28">
        <v>48214</v>
      </c>
      <c r="E44798">
        <v>0</v>
      </c>
    </row>
    <row r="44799" spans="1:5" x14ac:dyDescent="0.15">
      <c r="A44799" t="s">
        <v>1231</v>
      </c>
      <c r="B44799" t="s">
        <v>798</v>
      </c>
      <c r="C44799" s="28">
        <v>48945</v>
      </c>
      <c r="E44799">
        <v>0</v>
      </c>
    </row>
    <row r="44800" spans="1:5" x14ac:dyDescent="0.15">
      <c r="A44800" t="s">
        <v>1231</v>
      </c>
      <c r="B44800" t="s">
        <v>798</v>
      </c>
      <c r="C44800" s="28">
        <v>49310</v>
      </c>
      <c r="E44800">
        <v>0</v>
      </c>
    </row>
    <row r="44801" spans="1:5" x14ac:dyDescent="0.15">
      <c r="A44801" t="s">
        <v>1231</v>
      </c>
      <c r="B44801" t="s">
        <v>798</v>
      </c>
      <c r="C44801" s="28">
        <v>50771</v>
      </c>
      <c r="E44801">
        <v>0</v>
      </c>
    </row>
    <row r="44802" spans="1:5" x14ac:dyDescent="0.15">
      <c r="A44802" t="s">
        <v>1231</v>
      </c>
      <c r="B44802" t="s">
        <v>798</v>
      </c>
      <c r="C44802" s="28">
        <v>51136</v>
      </c>
      <c r="E44802">
        <v>0</v>
      </c>
    </row>
    <row r="44803" spans="1:5" x14ac:dyDescent="0.15">
      <c r="A44803" t="s">
        <v>1231</v>
      </c>
      <c r="B44803" t="s">
        <v>798</v>
      </c>
      <c r="C44803" s="28">
        <v>52963</v>
      </c>
      <c r="E44803">
        <v>0</v>
      </c>
    </row>
    <row r="44804" spans="1:5" x14ac:dyDescent="0.15">
      <c r="A44804" t="s">
        <v>1231</v>
      </c>
      <c r="B44804" t="s">
        <v>2217</v>
      </c>
      <c r="C44804" s="28">
        <v>46023</v>
      </c>
      <c r="E44804">
        <v>0</v>
      </c>
    </row>
    <row r="44805" spans="1:5" x14ac:dyDescent="0.15">
      <c r="A44805" t="s">
        <v>1231</v>
      </c>
      <c r="B44805" t="s">
        <v>2217</v>
      </c>
      <c r="C44805" s="28">
        <v>46753</v>
      </c>
      <c r="E44805">
        <v>0</v>
      </c>
    </row>
    <row r="44806" spans="1:5" x14ac:dyDescent="0.15">
      <c r="A44806" t="s">
        <v>1231</v>
      </c>
      <c r="B44806" t="s">
        <v>2217</v>
      </c>
      <c r="C44806" s="28">
        <v>47484</v>
      </c>
      <c r="E44806">
        <v>0</v>
      </c>
    </row>
    <row r="44807" spans="1:5" x14ac:dyDescent="0.15">
      <c r="A44807" t="s">
        <v>1231</v>
      </c>
      <c r="B44807" t="s">
        <v>2217</v>
      </c>
      <c r="C44807" s="28">
        <v>48214</v>
      </c>
      <c r="E44807">
        <v>0</v>
      </c>
    </row>
    <row r="44808" spans="1:5" x14ac:dyDescent="0.15">
      <c r="A44808" t="s">
        <v>1231</v>
      </c>
      <c r="B44808" t="s">
        <v>2217</v>
      </c>
      <c r="C44808" s="28">
        <v>48945</v>
      </c>
      <c r="E44808">
        <v>0</v>
      </c>
    </row>
    <row r="44809" spans="1:5" x14ac:dyDescent="0.15">
      <c r="A44809" t="s">
        <v>1231</v>
      </c>
      <c r="B44809" t="s">
        <v>2217</v>
      </c>
      <c r="C44809" s="28">
        <v>49310</v>
      </c>
      <c r="E44809">
        <v>0</v>
      </c>
    </row>
    <row r="44810" spans="1:5" x14ac:dyDescent="0.15">
      <c r="A44810" t="s">
        <v>1231</v>
      </c>
      <c r="B44810" t="s">
        <v>2217</v>
      </c>
      <c r="C44810" s="28">
        <v>50771</v>
      </c>
      <c r="E44810">
        <v>0</v>
      </c>
    </row>
    <row r="44811" spans="1:5" x14ac:dyDescent="0.15">
      <c r="A44811" t="s">
        <v>1231</v>
      </c>
      <c r="B44811" t="s">
        <v>2217</v>
      </c>
      <c r="C44811" s="28">
        <v>51136</v>
      </c>
      <c r="E44811">
        <v>0</v>
      </c>
    </row>
    <row r="44812" spans="1:5" x14ac:dyDescent="0.15">
      <c r="A44812" t="s">
        <v>1231</v>
      </c>
      <c r="B44812" t="s">
        <v>2217</v>
      </c>
      <c r="C44812" s="28">
        <v>52963</v>
      </c>
      <c r="E44812">
        <v>0</v>
      </c>
    </row>
    <row r="44813" spans="1:5" x14ac:dyDescent="0.15">
      <c r="A44813" t="s">
        <v>1231</v>
      </c>
      <c r="B44813" t="s">
        <v>799</v>
      </c>
      <c r="C44813" s="28">
        <v>46023</v>
      </c>
      <c r="E44813">
        <v>0</v>
      </c>
    </row>
    <row r="44814" spans="1:5" x14ac:dyDescent="0.15">
      <c r="A44814" t="s">
        <v>1231</v>
      </c>
      <c r="B44814" t="s">
        <v>799</v>
      </c>
      <c r="C44814" s="28">
        <v>46753</v>
      </c>
      <c r="E44814">
        <v>0</v>
      </c>
    </row>
    <row r="44815" spans="1:5" x14ac:dyDescent="0.15">
      <c r="A44815" t="s">
        <v>1231</v>
      </c>
      <c r="B44815" t="s">
        <v>799</v>
      </c>
      <c r="C44815" s="28">
        <v>47484</v>
      </c>
      <c r="E44815">
        <v>0</v>
      </c>
    </row>
    <row r="44816" spans="1:5" x14ac:dyDescent="0.15">
      <c r="A44816" t="s">
        <v>1231</v>
      </c>
      <c r="B44816" t="s">
        <v>799</v>
      </c>
      <c r="C44816" s="28">
        <v>48214</v>
      </c>
      <c r="E44816">
        <v>0</v>
      </c>
    </row>
    <row r="44817" spans="1:5" x14ac:dyDescent="0.15">
      <c r="A44817" t="s">
        <v>1231</v>
      </c>
      <c r="B44817" t="s">
        <v>799</v>
      </c>
      <c r="C44817" s="28">
        <v>48945</v>
      </c>
      <c r="E44817">
        <v>0</v>
      </c>
    </row>
    <row r="44818" spans="1:5" x14ac:dyDescent="0.15">
      <c r="A44818" t="s">
        <v>1231</v>
      </c>
      <c r="B44818" t="s">
        <v>799</v>
      </c>
      <c r="C44818" s="28">
        <v>49310</v>
      </c>
      <c r="E44818">
        <v>0</v>
      </c>
    </row>
    <row r="44819" spans="1:5" x14ac:dyDescent="0.15">
      <c r="A44819" t="s">
        <v>1231</v>
      </c>
      <c r="B44819" t="s">
        <v>799</v>
      </c>
      <c r="C44819" s="28">
        <v>50771</v>
      </c>
      <c r="E44819">
        <v>0</v>
      </c>
    </row>
    <row r="44820" spans="1:5" x14ac:dyDescent="0.15">
      <c r="A44820" t="s">
        <v>1231</v>
      </c>
      <c r="B44820" t="s">
        <v>799</v>
      </c>
      <c r="C44820" s="28">
        <v>51136</v>
      </c>
      <c r="E44820">
        <v>0</v>
      </c>
    </row>
    <row r="44821" spans="1:5" x14ac:dyDescent="0.15">
      <c r="A44821" t="s">
        <v>1231</v>
      </c>
      <c r="B44821" t="s">
        <v>799</v>
      </c>
      <c r="C44821" s="28">
        <v>52963</v>
      </c>
      <c r="E44821">
        <v>0</v>
      </c>
    </row>
    <row r="44822" spans="1:5" x14ac:dyDescent="0.15">
      <c r="A44822" t="s">
        <v>1231</v>
      </c>
      <c r="B44822" t="s">
        <v>800</v>
      </c>
      <c r="C44822" s="28">
        <v>46023</v>
      </c>
      <c r="E44822">
        <v>0</v>
      </c>
    </row>
    <row r="44823" spans="1:5" x14ac:dyDescent="0.15">
      <c r="A44823" t="s">
        <v>1231</v>
      </c>
      <c r="B44823" t="s">
        <v>800</v>
      </c>
      <c r="C44823" s="28">
        <v>46753</v>
      </c>
      <c r="E44823">
        <v>0</v>
      </c>
    </row>
    <row r="44824" spans="1:5" x14ac:dyDescent="0.15">
      <c r="A44824" t="s">
        <v>1231</v>
      </c>
      <c r="B44824" t="s">
        <v>800</v>
      </c>
      <c r="C44824" s="28">
        <v>47484</v>
      </c>
      <c r="E44824">
        <v>0</v>
      </c>
    </row>
    <row r="44825" spans="1:5" x14ac:dyDescent="0.15">
      <c r="A44825" t="s">
        <v>1231</v>
      </c>
      <c r="B44825" t="s">
        <v>800</v>
      </c>
      <c r="C44825" s="28">
        <v>48214</v>
      </c>
      <c r="E44825">
        <v>0</v>
      </c>
    </row>
    <row r="44826" spans="1:5" x14ac:dyDescent="0.15">
      <c r="A44826" t="s">
        <v>1231</v>
      </c>
      <c r="B44826" t="s">
        <v>800</v>
      </c>
      <c r="C44826" s="28">
        <v>48945</v>
      </c>
      <c r="E44826">
        <v>0</v>
      </c>
    </row>
    <row r="44827" spans="1:5" x14ac:dyDescent="0.15">
      <c r="A44827" t="s">
        <v>1231</v>
      </c>
      <c r="B44827" t="s">
        <v>800</v>
      </c>
      <c r="C44827" s="28">
        <v>49310</v>
      </c>
      <c r="E44827">
        <v>0</v>
      </c>
    </row>
    <row r="44828" spans="1:5" x14ac:dyDescent="0.15">
      <c r="A44828" t="s">
        <v>1231</v>
      </c>
      <c r="B44828" t="s">
        <v>800</v>
      </c>
      <c r="C44828" s="28">
        <v>50771</v>
      </c>
      <c r="E44828">
        <v>0</v>
      </c>
    </row>
    <row r="44829" spans="1:5" x14ac:dyDescent="0.15">
      <c r="A44829" t="s">
        <v>1231</v>
      </c>
      <c r="B44829" t="s">
        <v>800</v>
      </c>
      <c r="C44829" s="28">
        <v>51136</v>
      </c>
      <c r="E44829">
        <v>0</v>
      </c>
    </row>
    <row r="44830" spans="1:5" x14ac:dyDescent="0.15">
      <c r="A44830" t="s">
        <v>1231</v>
      </c>
      <c r="B44830" t="s">
        <v>800</v>
      </c>
      <c r="C44830" s="28">
        <v>52963</v>
      </c>
      <c r="E44830">
        <v>0</v>
      </c>
    </row>
    <row r="44831" spans="1:5" x14ac:dyDescent="0.15">
      <c r="A44831" t="s">
        <v>1231</v>
      </c>
      <c r="B44831" t="s">
        <v>2219</v>
      </c>
      <c r="C44831" s="28">
        <v>46023</v>
      </c>
      <c r="E44831">
        <v>0</v>
      </c>
    </row>
    <row r="44832" spans="1:5" x14ac:dyDescent="0.15">
      <c r="A44832" t="s">
        <v>1231</v>
      </c>
      <c r="B44832" t="s">
        <v>2219</v>
      </c>
      <c r="C44832" s="28">
        <v>46753</v>
      </c>
      <c r="E44832">
        <v>0</v>
      </c>
    </row>
    <row r="44833" spans="1:5" x14ac:dyDescent="0.15">
      <c r="A44833" t="s">
        <v>1231</v>
      </c>
      <c r="B44833" t="s">
        <v>2219</v>
      </c>
      <c r="C44833" s="28">
        <v>47484</v>
      </c>
      <c r="E44833">
        <v>0</v>
      </c>
    </row>
    <row r="44834" spans="1:5" x14ac:dyDescent="0.15">
      <c r="A44834" t="s">
        <v>1231</v>
      </c>
      <c r="B44834" t="s">
        <v>2219</v>
      </c>
      <c r="C44834" s="28">
        <v>48214</v>
      </c>
      <c r="E44834">
        <v>0</v>
      </c>
    </row>
    <row r="44835" spans="1:5" x14ac:dyDescent="0.15">
      <c r="A44835" t="s">
        <v>1231</v>
      </c>
      <c r="B44835" t="s">
        <v>2219</v>
      </c>
      <c r="C44835" s="28">
        <v>48945</v>
      </c>
      <c r="E44835">
        <v>0</v>
      </c>
    </row>
    <row r="44836" spans="1:5" x14ac:dyDescent="0.15">
      <c r="A44836" t="s">
        <v>1231</v>
      </c>
      <c r="B44836" t="s">
        <v>2219</v>
      </c>
      <c r="C44836" s="28">
        <v>49310</v>
      </c>
      <c r="E44836">
        <v>0</v>
      </c>
    </row>
    <row r="44837" spans="1:5" x14ac:dyDescent="0.15">
      <c r="A44837" t="s">
        <v>1231</v>
      </c>
      <c r="B44837" t="s">
        <v>2219</v>
      </c>
      <c r="C44837" s="28">
        <v>50771</v>
      </c>
      <c r="E44837">
        <v>0</v>
      </c>
    </row>
    <row r="44838" spans="1:5" x14ac:dyDescent="0.15">
      <c r="A44838" t="s">
        <v>1231</v>
      </c>
      <c r="B44838" t="s">
        <v>2219</v>
      </c>
      <c r="C44838" s="28">
        <v>51136</v>
      </c>
      <c r="E44838">
        <v>0</v>
      </c>
    </row>
    <row r="44839" spans="1:5" x14ac:dyDescent="0.15">
      <c r="A44839" t="s">
        <v>1231</v>
      </c>
      <c r="B44839" t="s">
        <v>2219</v>
      </c>
      <c r="C44839" s="28">
        <v>52963</v>
      </c>
      <c r="E44839">
        <v>0</v>
      </c>
    </row>
    <row r="44840" spans="1:5" x14ac:dyDescent="0.15">
      <c r="A44840" t="s">
        <v>1231</v>
      </c>
      <c r="B44840" t="s">
        <v>801</v>
      </c>
      <c r="C44840" s="28">
        <v>46023</v>
      </c>
      <c r="E44840">
        <v>0</v>
      </c>
    </row>
    <row r="44841" spans="1:5" x14ac:dyDescent="0.15">
      <c r="A44841" t="s">
        <v>1231</v>
      </c>
      <c r="B44841" t="s">
        <v>801</v>
      </c>
      <c r="C44841" s="28">
        <v>46753</v>
      </c>
      <c r="E44841">
        <v>0</v>
      </c>
    </row>
    <row r="44842" spans="1:5" x14ac:dyDescent="0.15">
      <c r="A44842" t="s">
        <v>1231</v>
      </c>
      <c r="B44842" t="s">
        <v>801</v>
      </c>
      <c r="C44842" s="28">
        <v>47484</v>
      </c>
      <c r="E44842">
        <v>0</v>
      </c>
    </row>
    <row r="44843" spans="1:5" x14ac:dyDescent="0.15">
      <c r="A44843" t="s">
        <v>1231</v>
      </c>
      <c r="B44843" t="s">
        <v>801</v>
      </c>
      <c r="C44843" s="28">
        <v>48214</v>
      </c>
      <c r="E44843">
        <v>0</v>
      </c>
    </row>
    <row r="44844" spans="1:5" x14ac:dyDescent="0.15">
      <c r="A44844" t="s">
        <v>1231</v>
      </c>
      <c r="B44844" t="s">
        <v>801</v>
      </c>
      <c r="C44844" s="28">
        <v>48945</v>
      </c>
      <c r="E44844">
        <v>0</v>
      </c>
    </row>
    <row r="44845" spans="1:5" x14ac:dyDescent="0.15">
      <c r="A44845" t="s">
        <v>1231</v>
      </c>
      <c r="B44845" t="s">
        <v>801</v>
      </c>
      <c r="C44845" s="28">
        <v>49310</v>
      </c>
      <c r="E44845">
        <v>0</v>
      </c>
    </row>
    <row r="44846" spans="1:5" x14ac:dyDescent="0.15">
      <c r="A44846" t="s">
        <v>1231</v>
      </c>
      <c r="B44846" t="s">
        <v>801</v>
      </c>
      <c r="C44846" s="28">
        <v>50771</v>
      </c>
      <c r="E44846">
        <v>0</v>
      </c>
    </row>
    <row r="44847" spans="1:5" x14ac:dyDescent="0.15">
      <c r="A44847" t="s">
        <v>1231</v>
      </c>
      <c r="B44847" t="s">
        <v>801</v>
      </c>
      <c r="C44847" s="28">
        <v>51136</v>
      </c>
      <c r="E44847">
        <v>0</v>
      </c>
    </row>
    <row r="44848" spans="1:5" x14ac:dyDescent="0.15">
      <c r="A44848" t="s">
        <v>1231</v>
      </c>
      <c r="B44848" t="s">
        <v>801</v>
      </c>
      <c r="C44848" s="28">
        <v>52963</v>
      </c>
      <c r="E44848">
        <v>0</v>
      </c>
    </row>
    <row r="44849" spans="1:5" x14ac:dyDescent="0.15">
      <c r="A44849" t="s">
        <v>1231</v>
      </c>
      <c r="B44849" t="s">
        <v>2220</v>
      </c>
      <c r="C44849" s="28">
        <v>46023</v>
      </c>
      <c r="E44849">
        <v>0</v>
      </c>
    </row>
    <row r="44850" spans="1:5" x14ac:dyDescent="0.15">
      <c r="A44850" t="s">
        <v>1231</v>
      </c>
      <c r="B44850" t="s">
        <v>2220</v>
      </c>
      <c r="C44850" s="28">
        <v>46753</v>
      </c>
      <c r="E44850">
        <v>0</v>
      </c>
    </row>
    <row r="44851" spans="1:5" x14ac:dyDescent="0.15">
      <c r="A44851" t="s">
        <v>1231</v>
      </c>
      <c r="B44851" t="s">
        <v>2220</v>
      </c>
      <c r="C44851" s="28">
        <v>47484</v>
      </c>
      <c r="E44851">
        <v>0</v>
      </c>
    </row>
    <row r="44852" spans="1:5" x14ac:dyDescent="0.15">
      <c r="A44852" t="s">
        <v>1231</v>
      </c>
      <c r="B44852" t="s">
        <v>2220</v>
      </c>
      <c r="C44852" s="28">
        <v>48214</v>
      </c>
      <c r="E44852">
        <v>0</v>
      </c>
    </row>
    <row r="44853" spans="1:5" x14ac:dyDescent="0.15">
      <c r="A44853" t="s">
        <v>1231</v>
      </c>
      <c r="B44853" t="s">
        <v>2220</v>
      </c>
      <c r="C44853" s="28">
        <v>48945</v>
      </c>
      <c r="E44853">
        <v>0</v>
      </c>
    </row>
    <row r="44854" spans="1:5" x14ac:dyDescent="0.15">
      <c r="A44854" t="s">
        <v>1231</v>
      </c>
      <c r="B44854" t="s">
        <v>2220</v>
      </c>
      <c r="C44854" s="28">
        <v>49310</v>
      </c>
      <c r="E44854">
        <v>0</v>
      </c>
    </row>
    <row r="44855" spans="1:5" x14ac:dyDescent="0.15">
      <c r="A44855" t="s">
        <v>1231</v>
      </c>
      <c r="B44855" t="s">
        <v>2220</v>
      </c>
      <c r="C44855" s="28">
        <v>50771</v>
      </c>
      <c r="E44855">
        <v>0</v>
      </c>
    </row>
    <row r="44856" spans="1:5" x14ac:dyDescent="0.15">
      <c r="A44856" t="s">
        <v>1231</v>
      </c>
      <c r="B44856" t="s">
        <v>2220</v>
      </c>
      <c r="C44856" s="28">
        <v>51136</v>
      </c>
      <c r="E44856">
        <v>0</v>
      </c>
    </row>
    <row r="44857" spans="1:5" x14ac:dyDescent="0.15">
      <c r="A44857" t="s">
        <v>1231</v>
      </c>
      <c r="B44857" t="s">
        <v>2220</v>
      </c>
      <c r="C44857" s="28">
        <v>52963</v>
      </c>
      <c r="E44857">
        <v>0</v>
      </c>
    </row>
    <row r="44858" spans="1:5" x14ac:dyDescent="0.15">
      <c r="A44858" t="s">
        <v>1231</v>
      </c>
      <c r="B44858" t="s">
        <v>802</v>
      </c>
      <c r="C44858" s="28">
        <v>46023</v>
      </c>
      <c r="E44858">
        <v>0</v>
      </c>
    </row>
    <row r="44859" spans="1:5" x14ac:dyDescent="0.15">
      <c r="A44859" t="s">
        <v>1231</v>
      </c>
      <c r="B44859" t="s">
        <v>802</v>
      </c>
      <c r="C44859" s="28">
        <v>46753</v>
      </c>
      <c r="E44859">
        <v>0</v>
      </c>
    </row>
    <row r="44860" spans="1:5" x14ac:dyDescent="0.15">
      <c r="A44860" t="s">
        <v>1231</v>
      </c>
      <c r="B44860" t="s">
        <v>802</v>
      </c>
      <c r="C44860" s="28">
        <v>47484</v>
      </c>
      <c r="E44860">
        <v>0</v>
      </c>
    </row>
    <row r="44861" spans="1:5" x14ac:dyDescent="0.15">
      <c r="A44861" t="s">
        <v>1231</v>
      </c>
      <c r="B44861" t="s">
        <v>802</v>
      </c>
      <c r="C44861" s="28">
        <v>48214</v>
      </c>
      <c r="E44861">
        <v>0</v>
      </c>
    </row>
    <row r="44862" spans="1:5" x14ac:dyDescent="0.15">
      <c r="A44862" t="s">
        <v>1231</v>
      </c>
      <c r="B44862" t="s">
        <v>802</v>
      </c>
      <c r="C44862" s="28">
        <v>48945</v>
      </c>
      <c r="E44862">
        <v>0</v>
      </c>
    </row>
    <row r="44863" spans="1:5" x14ac:dyDescent="0.15">
      <c r="A44863" t="s">
        <v>1231</v>
      </c>
      <c r="B44863" t="s">
        <v>802</v>
      </c>
      <c r="C44863" s="28">
        <v>49310</v>
      </c>
      <c r="E44863">
        <v>0</v>
      </c>
    </row>
    <row r="44864" spans="1:5" x14ac:dyDescent="0.15">
      <c r="A44864" t="s">
        <v>1231</v>
      </c>
      <c r="B44864" t="s">
        <v>802</v>
      </c>
      <c r="C44864" s="28">
        <v>50771</v>
      </c>
      <c r="E44864">
        <v>0</v>
      </c>
    </row>
    <row r="44865" spans="1:5" x14ac:dyDescent="0.15">
      <c r="A44865" t="s">
        <v>1231</v>
      </c>
      <c r="B44865" t="s">
        <v>802</v>
      </c>
      <c r="C44865" s="28">
        <v>51136</v>
      </c>
      <c r="E44865">
        <v>0</v>
      </c>
    </row>
    <row r="44866" spans="1:5" x14ac:dyDescent="0.15">
      <c r="A44866" t="s">
        <v>1231</v>
      </c>
      <c r="B44866" t="s">
        <v>802</v>
      </c>
      <c r="C44866" s="28">
        <v>52963</v>
      </c>
      <c r="E44866">
        <v>0</v>
      </c>
    </row>
    <row r="44867" spans="1:5" x14ac:dyDescent="0.15">
      <c r="A44867" t="s">
        <v>1231</v>
      </c>
      <c r="B44867" t="s">
        <v>2221</v>
      </c>
      <c r="C44867" s="28">
        <v>46023</v>
      </c>
      <c r="E44867">
        <v>0</v>
      </c>
    </row>
    <row r="44868" spans="1:5" x14ac:dyDescent="0.15">
      <c r="A44868" t="s">
        <v>1231</v>
      </c>
      <c r="B44868" t="s">
        <v>2221</v>
      </c>
      <c r="C44868" s="28">
        <v>46753</v>
      </c>
      <c r="E44868">
        <v>0</v>
      </c>
    </row>
    <row r="44869" spans="1:5" x14ac:dyDescent="0.15">
      <c r="A44869" t="s">
        <v>1231</v>
      </c>
      <c r="B44869" t="s">
        <v>2221</v>
      </c>
      <c r="C44869" s="28">
        <v>47484</v>
      </c>
      <c r="E44869">
        <v>0</v>
      </c>
    </row>
    <row r="44870" spans="1:5" x14ac:dyDescent="0.15">
      <c r="A44870" t="s">
        <v>1231</v>
      </c>
      <c r="B44870" t="s">
        <v>2221</v>
      </c>
      <c r="C44870" s="28">
        <v>48214</v>
      </c>
      <c r="E44870">
        <v>0</v>
      </c>
    </row>
    <row r="44871" spans="1:5" x14ac:dyDescent="0.15">
      <c r="A44871" t="s">
        <v>1231</v>
      </c>
      <c r="B44871" t="s">
        <v>2221</v>
      </c>
      <c r="C44871" s="28">
        <v>48945</v>
      </c>
      <c r="E44871">
        <v>0</v>
      </c>
    </row>
    <row r="44872" spans="1:5" x14ac:dyDescent="0.15">
      <c r="A44872" t="s">
        <v>1231</v>
      </c>
      <c r="B44872" t="s">
        <v>2221</v>
      </c>
      <c r="C44872" s="28">
        <v>49310</v>
      </c>
      <c r="E44872">
        <v>0</v>
      </c>
    </row>
    <row r="44873" spans="1:5" x14ac:dyDescent="0.15">
      <c r="A44873" t="s">
        <v>1231</v>
      </c>
      <c r="B44873" t="s">
        <v>2221</v>
      </c>
      <c r="C44873" s="28">
        <v>50771</v>
      </c>
      <c r="E44873">
        <v>0</v>
      </c>
    </row>
    <row r="44874" spans="1:5" x14ac:dyDescent="0.15">
      <c r="A44874" t="s">
        <v>1231</v>
      </c>
      <c r="B44874" t="s">
        <v>2221</v>
      </c>
      <c r="C44874" s="28">
        <v>51136</v>
      </c>
      <c r="E44874">
        <v>0</v>
      </c>
    </row>
    <row r="44875" spans="1:5" x14ac:dyDescent="0.15">
      <c r="A44875" t="s">
        <v>1231</v>
      </c>
      <c r="B44875" t="s">
        <v>2221</v>
      </c>
      <c r="C44875" s="28">
        <v>52963</v>
      </c>
      <c r="E44875">
        <v>0</v>
      </c>
    </row>
    <row r="44876" spans="1:5" x14ac:dyDescent="0.15">
      <c r="A44876" t="s">
        <v>1231</v>
      </c>
      <c r="B44876" t="s">
        <v>803</v>
      </c>
      <c r="C44876" s="28">
        <v>46023</v>
      </c>
      <c r="E44876">
        <v>0</v>
      </c>
    </row>
    <row r="44877" spans="1:5" x14ac:dyDescent="0.15">
      <c r="A44877" t="s">
        <v>1231</v>
      </c>
      <c r="B44877" t="s">
        <v>803</v>
      </c>
      <c r="C44877" s="28">
        <v>46753</v>
      </c>
      <c r="E44877">
        <v>0</v>
      </c>
    </row>
    <row r="44878" spans="1:5" x14ac:dyDescent="0.15">
      <c r="A44878" t="s">
        <v>1231</v>
      </c>
      <c r="B44878" t="s">
        <v>803</v>
      </c>
      <c r="C44878" s="28">
        <v>47484</v>
      </c>
      <c r="E44878">
        <v>0</v>
      </c>
    </row>
    <row r="44879" spans="1:5" x14ac:dyDescent="0.15">
      <c r="A44879" t="s">
        <v>1231</v>
      </c>
      <c r="B44879" t="s">
        <v>803</v>
      </c>
      <c r="C44879" s="28">
        <v>48214</v>
      </c>
      <c r="E44879">
        <v>0</v>
      </c>
    </row>
    <row r="44880" spans="1:5" x14ac:dyDescent="0.15">
      <c r="A44880" t="s">
        <v>1231</v>
      </c>
      <c r="B44880" t="s">
        <v>803</v>
      </c>
      <c r="C44880" s="28">
        <v>48945</v>
      </c>
      <c r="E44880">
        <v>0</v>
      </c>
    </row>
    <row r="44881" spans="1:5" x14ac:dyDescent="0.15">
      <c r="A44881" t="s">
        <v>1231</v>
      </c>
      <c r="B44881" t="s">
        <v>803</v>
      </c>
      <c r="C44881" s="28">
        <v>49310</v>
      </c>
      <c r="E44881">
        <v>0</v>
      </c>
    </row>
    <row r="44882" spans="1:5" x14ac:dyDescent="0.15">
      <c r="A44882" t="s">
        <v>1231</v>
      </c>
      <c r="B44882" t="s">
        <v>803</v>
      </c>
      <c r="C44882" s="28">
        <v>50771</v>
      </c>
      <c r="E44882">
        <v>0</v>
      </c>
    </row>
    <row r="44883" spans="1:5" x14ac:dyDescent="0.15">
      <c r="A44883" t="s">
        <v>1231</v>
      </c>
      <c r="B44883" t="s">
        <v>803</v>
      </c>
      <c r="C44883" s="28">
        <v>51136</v>
      </c>
      <c r="E44883">
        <v>0</v>
      </c>
    </row>
    <row r="44884" spans="1:5" x14ac:dyDescent="0.15">
      <c r="A44884" t="s">
        <v>1231</v>
      </c>
      <c r="B44884" t="s">
        <v>803</v>
      </c>
      <c r="C44884" s="28">
        <v>52963</v>
      </c>
      <c r="E44884">
        <v>0</v>
      </c>
    </row>
    <row r="44885" spans="1:5" x14ac:dyDescent="0.15">
      <c r="A44885" t="s">
        <v>1231</v>
      </c>
      <c r="B44885" t="s">
        <v>2222</v>
      </c>
      <c r="C44885" s="28">
        <v>46023</v>
      </c>
      <c r="E44885">
        <v>0</v>
      </c>
    </row>
    <row r="44886" spans="1:5" x14ac:dyDescent="0.15">
      <c r="A44886" t="s">
        <v>1231</v>
      </c>
      <c r="B44886" t="s">
        <v>2222</v>
      </c>
      <c r="C44886" s="28">
        <v>46753</v>
      </c>
      <c r="E44886">
        <v>0</v>
      </c>
    </row>
    <row r="44887" spans="1:5" x14ac:dyDescent="0.15">
      <c r="A44887" t="s">
        <v>1231</v>
      </c>
      <c r="B44887" t="s">
        <v>2222</v>
      </c>
      <c r="C44887" s="28">
        <v>47484</v>
      </c>
      <c r="E44887">
        <v>0</v>
      </c>
    </row>
    <row r="44888" spans="1:5" x14ac:dyDescent="0.15">
      <c r="A44888" t="s">
        <v>1231</v>
      </c>
      <c r="B44888" t="s">
        <v>2222</v>
      </c>
      <c r="C44888" s="28">
        <v>48214</v>
      </c>
      <c r="E44888">
        <v>0</v>
      </c>
    </row>
    <row r="44889" spans="1:5" x14ac:dyDescent="0.15">
      <c r="A44889" t="s">
        <v>1231</v>
      </c>
      <c r="B44889" t="s">
        <v>2222</v>
      </c>
      <c r="C44889" s="28">
        <v>48945</v>
      </c>
      <c r="E44889">
        <v>0</v>
      </c>
    </row>
    <row r="44890" spans="1:5" x14ac:dyDescent="0.15">
      <c r="A44890" t="s">
        <v>1231</v>
      </c>
      <c r="B44890" t="s">
        <v>2222</v>
      </c>
      <c r="C44890" s="28">
        <v>49310</v>
      </c>
      <c r="E44890">
        <v>0</v>
      </c>
    </row>
    <row r="44891" spans="1:5" x14ac:dyDescent="0.15">
      <c r="A44891" t="s">
        <v>1231</v>
      </c>
      <c r="B44891" t="s">
        <v>2222</v>
      </c>
      <c r="C44891" s="28">
        <v>50771</v>
      </c>
      <c r="E44891">
        <v>0</v>
      </c>
    </row>
    <row r="44892" spans="1:5" x14ac:dyDescent="0.15">
      <c r="A44892" t="s">
        <v>1231</v>
      </c>
      <c r="B44892" t="s">
        <v>2222</v>
      </c>
      <c r="C44892" s="28">
        <v>51136</v>
      </c>
      <c r="E44892">
        <v>0</v>
      </c>
    </row>
    <row r="44893" spans="1:5" x14ac:dyDescent="0.15">
      <c r="A44893" t="s">
        <v>1231</v>
      </c>
      <c r="B44893" t="s">
        <v>2222</v>
      </c>
      <c r="C44893" s="28">
        <v>52963</v>
      </c>
      <c r="E44893">
        <v>0</v>
      </c>
    </row>
    <row r="44894" spans="1:5" x14ac:dyDescent="0.15">
      <c r="A44894" t="s">
        <v>1231</v>
      </c>
      <c r="B44894" t="s">
        <v>804</v>
      </c>
      <c r="C44894" s="28">
        <v>46023</v>
      </c>
      <c r="E44894">
        <v>0</v>
      </c>
    </row>
    <row r="44895" spans="1:5" x14ac:dyDescent="0.15">
      <c r="A44895" t="s">
        <v>1231</v>
      </c>
      <c r="B44895" t="s">
        <v>804</v>
      </c>
      <c r="C44895" s="28">
        <v>46753</v>
      </c>
      <c r="E44895">
        <v>0</v>
      </c>
    </row>
    <row r="44896" spans="1:5" x14ac:dyDescent="0.15">
      <c r="A44896" t="s">
        <v>1231</v>
      </c>
      <c r="B44896" t="s">
        <v>804</v>
      </c>
      <c r="C44896" s="28">
        <v>47484</v>
      </c>
      <c r="E44896">
        <v>0</v>
      </c>
    </row>
    <row r="44897" spans="1:5" x14ac:dyDescent="0.15">
      <c r="A44897" t="s">
        <v>1231</v>
      </c>
      <c r="B44897" t="s">
        <v>804</v>
      </c>
      <c r="C44897" s="28">
        <v>48214</v>
      </c>
      <c r="E44897">
        <v>0</v>
      </c>
    </row>
    <row r="44898" spans="1:5" x14ac:dyDescent="0.15">
      <c r="A44898" t="s">
        <v>1231</v>
      </c>
      <c r="B44898" t="s">
        <v>804</v>
      </c>
      <c r="C44898" s="28">
        <v>48945</v>
      </c>
      <c r="E44898">
        <v>0</v>
      </c>
    </row>
    <row r="44899" spans="1:5" x14ac:dyDescent="0.15">
      <c r="A44899" t="s">
        <v>1231</v>
      </c>
      <c r="B44899" t="s">
        <v>804</v>
      </c>
      <c r="C44899" s="28">
        <v>49310</v>
      </c>
      <c r="E44899">
        <v>0</v>
      </c>
    </row>
    <row r="44900" spans="1:5" x14ac:dyDescent="0.15">
      <c r="A44900" t="s">
        <v>1231</v>
      </c>
      <c r="B44900" t="s">
        <v>804</v>
      </c>
      <c r="C44900" s="28">
        <v>50771</v>
      </c>
      <c r="E44900">
        <v>0</v>
      </c>
    </row>
    <row r="44901" spans="1:5" x14ac:dyDescent="0.15">
      <c r="A44901" t="s">
        <v>1231</v>
      </c>
      <c r="B44901" t="s">
        <v>804</v>
      </c>
      <c r="C44901" s="28">
        <v>51136</v>
      </c>
      <c r="E44901">
        <v>0</v>
      </c>
    </row>
    <row r="44902" spans="1:5" x14ac:dyDescent="0.15">
      <c r="A44902" t="s">
        <v>1231</v>
      </c>
      <c r="B44902" t="s">
        <v>804</v>
      </c>
      <c r="C44902" s="28">
        <v>52963</v>
      </c>
      <c r="E44902">
        <v>0</v>
      </c>
    </row>
    <row r="44903" spans="1:5" x14ac:dyDescent="0.15">
      <c r="A44903" t="s">
        <v>1231</v>
      </c>
      <c r="B44903" t="s">
        <v>2223</v>
      </c>
      <c r="C44903" s="28">
        <v>46023</v>
      </c>
      <c r="E44903">
        <v>0</v>
      </c>
    </row>
    <row r="44904" spans="1:5" x14ac:dyDescent="0.15">
      <c r="A44904" t="s">
        <v>1231</v>
      </c>
      <c r="B44904" t="s">
        <v>2223</v>
      </c>
      <c r="C44904" s="28">
        <v>46753</v>
      </c>
      <c r="E44904">
        <v>0</v>
      </c>
    </row>
    <row r="44905" spans="1:5" x14ac:dyDescent="0.15">
      <c r="A44905" t="s">
        <v>1231</v>
      </c>
      <c r="B44905" t="s">
        <v>2223</v>
      </c>
      <c r="C44905" s="28">
        <v>47484</v>
      </c>
      <c r="E44905">
        <v>0</v>
      </c>
    </row>
    <row r="44906" spans="1:5" x14ac:dyDescent="0.15">
      <c r="A44906" t="s">
        <v>1231</v>
      </c>
      <c r="B44906" t="s">
        <v>2223</v>
      </c>
      <c r="C44906" s="28">
        <v>48214</v>
      </c>
      <c r="E44906">
        <v>0</v>
      </c>
    </row>
    <row r="44907" spans="1:5" x14ac:dyDescent="0.15">
      <c r="A44907" t="s">
        <v>1231</v>
      </c>
      <c r="B44907" t="s">
        <v>2223</v>
      </c>
      <c r="C44907" s="28">
        <v>48945</v>
      </c>
      <c r="E44907">
        <v>0</v>
      </c>
    </row>
    <row r="44908" spans="1:5" x14ac:dyDescent="0.15">
      <c r="A44908" t="s">
        <v>1231</v>
      </c>
      <c r="B44908" t="s">
        <v>2223</v>
      </c>
      <c r="C44908" s="28">
        <v>49310</v>
      </c>
      <c r="E44908">
        <v>0</v>
      </c>
    </row>
    <row r="44909" spans="1:5" x14ac:dyDescent="0.15">
      <c r="A44909" t="s">
        <v>1231</v>
      </c>
      <c r="B44909" t="s">
        <v>2223</v>
      </c>
      <c r="C44909" s="28">
        <v>50771</v>
      </c>
      <c r="E44909">
        <v>0</v>
      </c>
    </row>
    <row r="44910" spans="1:5" x14ac:dyDescent="0.15">
      <c r="A44910" t="s">
        <v>1231</v>
      </c>
      <c r="B44910" t="s">
        <v>2223</v>
      </c>
      <c r="C44910" s="28">
        <v>51136</v>
      </c>
      <c r="E44910">
        <v>0</v>
      </c>
    </row>
    <row r="44911" spans="1:5" x14ac:dyDescent="0.15">
      <c r="A44911" t="s">
        <v>1231</v>
      </c>
      <c r="B44911" t="s">
        <v>2223</v>
      </c>
      <c r="C44911" s="28">
        <v>52963</v>
      </c>
      <c r="E44911">
        <v>0</v>
      </c>
    </row>
    <row r="44912" spans="1:5" x14ac:dyDescent="0.15">
      <c r="A44912" t="s">
        <v>1231</v>
      </c>
      <c r="B44912" t="s">
        <v>805</v>
      </c>
      <c r="C44912" s="28">
        <v>46023</v>
      </c>
      <c r="E44912">
        <v>0</v>
      </c>
    </row>
    <row r="44913" spans="1:5" x14ac:dyDescent="0.15">
      <c r="A44913" t="s">
        <v>1231</v>
      </c>
      <c r="B44913" t="s">
        <v>805</v>
      </c>
      <c r="C44913" s="28">
        <v>46753</v>
      </c>
      <c r="E44913">
        <v>0</v>
      </c>
    </row>
    <row r="44914" spans="1:5" x14ac:dyDescent="0.15">
      <c r="A44914" t="s">
        <v>1231</v>
      </c>
      <c r="B44914" t="s">
        <v>805</v>
      </c>
      <c r="C44914" s="28">
        <v>47484</v>
      </c>
      <c r="E44914">
        <v>0</v>
      </c>
    </row>
    <row r="44915" spans="1:5" x14ac:dyDescent="0.15">
      <c r="A44915" t="s">
        <v>1231</v>
      </c>
      <c r="B44915" t="s">
        <v>805</v>
      </c>
      <c r="C44915" s="28">
        <v>48214</v>
      </c>
      <c r="E44915">
        <v>0</v>
      </c>
    </row>
    <row r="44916" spans="1:5" x14ac:dyDescent="0.15">
      <c r="A44916" t="s">
        <v>1231</v>
      </c>
      <c r="B44916" t="s">
        <v>805</v>
      </c>
      <c r="C44916" s="28">
        <v>48945</v>
      </c>
      <c r="E44916">
        <v>0</v>
      </c>
    </row>
    <row r="44917" spans="1:5" x14ac:dyDescent="0.15">
      <c r="A44917" t="s">
        <v>1231</v>
      </c>
      <c r="B44917" t="s">
        <v>805</v>
      </c>
      <c r="C44917" s="28">
        <v>49310</v>
      </c>
      <c r="E44917">
        <v>0</v>
      </c>
    </row>
    <row r="44918" spans="1:5" x14ac:dyDescent="0.15">
      <c r="A44918" t="s">
        <v>1231</v>
      </c>
      <c r="B44918" t="s">
        <v>805</v>
      </c>
      <c r="C44918" s="28">
        <v>50771</v>
      </c>
      <c r="E44918">
        <v>0</v>
      </c>
    </row>
    <row r="44919" spans="1:5" x14ac:dyDescent="0.15">
      <c r="A44919" t="s">
        <v>1231</v>
      </c>
      <c r="B44919" t="s">
        <v>805</v>
      </c>
      <c r="C44919" s="28">
        <v>51136</v>
      </c>
      <c r="E44919">
        <v>0</v>
      </c>
    </row>
    <row r="44920" spans="1:5" x14ac:dyDescent="0.15">
      <c r="A44920" t="s">
        <v>1231</v>
      </c>
      <c r="B44920" t="s">
        <v>805</v>
      </c>
      <c r="C44920" s="28">
        <v>52963</v>
      </c>
      <c r="E44920">
        <v>0</v>
      </c>
    </row>
    <row r="44921" spans="1:5" x14ac:dyDescent="0.15">
      <c r="A44921" t="s">
        <v>1231</v>
      </c>
      <c r="B44921" t="s">
        <v>2224</v>
      </c>
      <c r="C44921" s="28">
        <v>46023</v>
      </c>
      <c r="E44921">
        <v>0</v>
      </c>
    </row>
    <row r="44922" spans="1:5" x14ac:dyDescent="0.15">
      <c r="A44922" t="s">
        <v>1231</v>
      </c>
      <c r="B44922" t="s">
        <v>2224</v>
      </c>
      <c r="C44922" s="28">
        <v>46753</v>
      </c>
      <c r="E44922">
        <v>0</v>
      </c>
    </row>
    <row r="44923" spans="1:5" x14ac:dyDescent="0.15">
      <c r="A44923" t="s">
        <v>1231</v>
      </c>
      <c r="B44923" t="s">
        <v>2224</v>
      </c>
      <c r="C44923" s="28">
        <v>47484</v>
      </c>
      <c r="E44923">
        <v>0</v>
      </c>
    </row>
    <row r="44924" spans="1:5" x14ac:dyDescent="0.15">
      <c r="A44924" t="s">
        <v>1231</v>
      </c>
      <c r="B44924" t="s">
        <v>2224</v>
      </c>
      <c r="C44924" s="28">
        <v>48214</v>
      </c>
      <c r="E44924">
        <v>0</v>
      </c>
    </row>
    <row r="44925" spans="1:5" x14ac:dyDescent="0.15">
      <c r="A44925" t="s">
        <v>1231</v>
      </c>
      <c r="B44925" t="s">
        <v>2224</v>
      </c>
      <c r="C44925" s="28">
        <v>48945</v>
      </c>
      <c r="E44925">
        <v>0</v>
      </c>
    </row>
    <row r="44926" spans="1:5" x14ac:dyDescent="0.15">
      <c r="A44926" t="s">
        <v>1231</v>
      </c>
      <c r="B44926" t="s">
        <v>2224</v>
      </c>
      <c r="C44926" s="28">
        <v>49310</v>
      </c>
      <c r="E44926">
        <v>0</v>
      </c>
    </row>
    <row r="44927" spans="1:5" x14ac:dyDescent="0.15">
      <c r="A44927" t="s">
        <v>1231</v>
      </c>
      <c r="B44927" t="s">
        <v>2224</v>
      </c>
      <c r="C44927" s="28">
        <v>50771</v>
      </c>
      <c r="E44927">
        <v>0</v>
      </c>
    </row>
    <row r="44928" spans="1:5" x14ac:dyDescent="0.15">
      <c r="A44928" t="s">
        <v>1231</v>
      </c>
      <c r="B44928" t="s">
        <v>2224</v>
      </c>
      <c r="C44928" s="28">
        <v>51136</v>
      </c>
      <c r="E44928">
        <v>0</v>
      </c>
    </row>
    <row r="44929" spans="1:5" x14ac:dyDescent="0.15">
      <c r="A44929" t="s">
        <v>1231</v>
      </c>
      <c r="B44929" t="s">
        <v>2224</v>
      </c>
      <c r="C44929" s="28">
        <v>52963</v>
      </c>
      <c r="E44929">
        <v>0</v>
      </c>
    </row>
    <row r="44930" spans="1:5" x14ac:dyDescent="0.15">
      <c r="A44930" t="s">
        <v>1231</v>
      </c>
      <c r="B44930" t="s">
        <v>2218</v>
      </c>
      <c r="C44930" s="28">
        <v>46023</v>
      </c>
      <c r="E44930">
        <v>0</v>
      </c>
    </row>
    <row r="44931" spans="1:5" x14ac:dyDescent="0.15">
      <c r="A44931" t="s">
        <v>1231</v>
      </c>
      <c r="B44931" t="s">
        <v>2218</v>
      </c>
      <c r="C44931" s="28">
        <v>46753</v>
      </c>
      <c r="E44931">
        <v>0</v>
      </c>
    </row>
    <row r="44932" spans="1:5" x14ac:dyDescent="0.15">
      <c r="A44932" t="s">
        <v>1231</v>
      </c>
      <c r="B44932" t="s">
        <v>2218</v>
      </c>
      <c r="C44932" s="28">
        <v>47484</v>
      </c>
      <c r="E44932">
        <v>0</v>
      </c>
    </row>
    <row r="44933" spans="1:5" x14ac:dyDescent="0.15">
      <c r="A44933" t="s">
        <v>1231</v>
      </c>
      <c r="B44933" t="s">
        <v>2218</v>
      </c>
      <c r="C44933" s="28">
        <v>48214</v>
      </c>
      <c r="E44933">
        <v>0</v>
      </c>
    </row>
    <row r="44934" spans="1:5" x14ac:dyDescent="0.15">
      <c r="A44934" t="s">
        <v>1231</v>
      </c>
      <c r="B44934" t="s">
        <v>2218</v>
      </c>
      <c r="C44934" s="28">
        <v>48945</v>
      </c>
      <c r="E44934">
        <v>0</v>
      </c>
    </row>
    <row r="44935" spans="1:5" x14ac:dyDescent="0.15">
      <c r="A44935" t="s">
        <v>1231</v>
      </c>
      <c r="B44935" t="s">
        <v>2218</v>
      </c>
      <c r="C44935" s="28">
        <v>49310</v>
      </c>
      <c r="E44935">
        <v>0</v>
      </c>
    </row>
    <row r="44936" spans="1:5" x14ac:dyDescent="0.15">
      <c r="A44936" t="s">
        <v>1231</v>
      </c>
      <c r="B44936" t="s">
        <v>2218</v>
      </c>
      <c r="C44936" s="28">
        <v>50771</v>
      </c>
      <c r="E44936">
        <v>0</v>
      </c>
    </row>
    <row r="44937" spans="1:5" x14ac:dyDescent="0.15">
      <c r="A44937" t="s">
        <v>1231</v>
      </c>
      <c r="B44937" t="s">
        <v>2218</v>
      </c>
      <c r="C44937" s="28">
        <v>51136</v>
      </c>
      <c r="E44937">
        <v>0</v>
      </c>
    </row>
    <row r="44938" spans="1:5" x14ac:dyDescent="0.15">
      <c r="A44938" t="s">
        <v>1231</v>
      </c>
      <c r="B44938" t="s">
        <v>2218</v>
      </c>
      <c r="C44938" s="28">
        <v>52963</v>
      </c>
      <c r="E44938">
        <v>0</v>
      </c>
    </row>
    <row r="44939" spans="1:5" x14ac:dyDescent="0.15">
      <c r="A44939" t="s">
        <v>1231</v>
      </c>
      <c r="B44939" t="s">
        <v>806</v>
      </c>
      <c r="C44939" s="28">
        <v>46023</v>
      </c>
      <c r="E44939">
        <v>0</v>
      </c>
    </row>
    <row r="44940" spans="1:5" x14ac:dyDescent="0.15">
      <c r="A44940" t="s">
        <v>1231</v>
      </c>
      <c r="B44940" t="s">
        <v>806</v>
      </c>
      <c r="C44940" s="28">
        <v>46753</v>
      </c>
      <c r="E44940">
        <v>0</v>
      </c>
    </row>
    <row r="44941" spans="1:5" x14ac:dyDescent="0.15">
      <c r="A44941" t="s">
        <v>1231</v>
      </c>
      <c r="B44941" t="s">
        <v>806</v>
      </c>
      <c r="C44941" s="28">
        <v>47484</v>
      </c>
      <c r="E44941">
        <v>0</v>
      </c>
    </row>
    <row r="44942" spans="1:5" x14ac:dyDescent="0.15">
      <c r="A44942" t="s">
        <v>1231</v>
      </c>
      <c r="B44942" t="s">
        <v>806</v>
      </c>
      <c r="C44942" s="28">
        <v>48214</v>
      </c>
      <c r="E44942">
        <v>0</v>
      </c>
    </row>
    <row r="44943" spans="1:5" x14ac:dyDescent="0.15">
      <c r="A44943" t="s">
        <v>1231</v>
      </c>
      <c r="B44943" t="s">
        <v>806</v>
      </c>
      <c r="C44943" s="28">
        <v>48945</v>
      </c>
      <c r="E44943">
        <v>0</v>
      </c>
    </row>
    <row r="44944" spans="1:5" x14ac:dyDescent="0.15">
      <c r="A44944" t="s">
        <v>1231</v>
      </c>
      <c r="B44944" t="s">
        <v>806</v>
      </c>
      <c r="C44944" s="28">
        <v>49310</v>
      </c>
      <c r="E44944">
        <v>0</v>
      </c>
    </row>
    <row r="44945" spans="1:5" x14ac:dyDescent="0.15">
      <c r="A44945" t="s">
        <v>1231</v>
      </c>
      <c r="B44945" t="s">
        <v>806</v>
      </c>
      <c r="C44945" s="28">
        <v>50771</v>
      </c>
      <c r="E44945">
        <v>0</v>
      </c>
    </row>
    <row r="44946" spans="1:5" x14ac:dyDescent="0.15">
      <c r="A44946" t="s">
        <v>1231</v>
      </c>
      <c r="B44946" t="s">
        <v>806</v>
      </c>
      <c r="C44946" s="28">
        <v>51136</v>
      </c>
      <c r="E44946">
        <v>0</v>
      </c>
    </row>
    <row r="44947" spans="1:5" x14ac:dyDescent="0.15">
      <c r="A44947" t="s">
        <v>1231</v>
      </c>
      <c r="B44947" t="s">
        <v>806</v>
      </c>
      <c r="C44947" s="28">
        <v>52963</v>
      </c>
      <c r="E44947">
        <v>0</v>
      </c>
    </row>
    <row r="44948" spans="1:5" x14ac:dyDescent="0.15">
      <c r="A44948" t="s">
        <v>1231</v>
      </c>
      <c r="B44948" t="s">
        <v>2225</v>
      </c>
      <c r="C44948" s="28">
        <v>46023</v>
      </c>
      <c r="E44948">
        <v>0</v>
      </c>
    </row>
    <row r="44949" spans="1:5" x14ac:dyDescent="0.15">
      <c r="A44949" t="s">
        <v>1231</v>
      </c>
      <c r="B44949" t="s">
        <v>2225</v>
      </c>
      <c r="C44949" s="28">
        <v>46753</v>
      </c>
      <c r="E44949">
        <v>0</v>
      </c>
    </row>
    <row r="44950" spans="1:5" x14ac:dyDescent="0.15">
      <c r="A44950" t="s">
        <v>1231</v>
      </c>
      <c r="B44950" t="s">
        <v>2225</v>
      </c>
      <c r="C44950" s="28">
        <v>47484</v>
      </c>
      <c r="E44950">
        <v>0</v>
      </c>
    </row>
    <row r="44951" spans="1:5" x14ac:dyDescent="0.15">
      <c r="A44951" t="s">
        <v>1231</v>
      </c>
      <c r="B44951" t="s">
        <v>2225</v>
      </c>
      <c r="C44951" s="28">
        <v>48214</v>
      </c>
      <c r="E44951">
        <v>0</v>
      </c>
    </row>
    <row r="44952" spans="1:5" x14ac:dyDescent="0.15">
      <c r="A44952" t="s">
        <v>1231</v>
      </c>
      <c r="B44952" t="s">
        <v>2225</v>
      </c>
      <c r="C44952" s="28">
        <v>48945</v>
      </c>
      <c r="E44952">
        <v>0</v>
      </c>
    </row>
    <row r="44953" spans="1:5" x14ac:dyDescent="0.15">
      <c r="A44953" t="s">
        <v>1231</v>
      </c>
      <c r="B44953" t="s">
        <v>2225</v>
      </c>
      <c r="C44953" s="28">
        <v>49310</v>
      </c>
      <c r="E44953">
        <v>0</v>
      </c>
    </row>
    <row r="44954" spans="1:5" x14ac:dyDescent="0.15">
      <c r="A44954" t="s">
        <v>1231</v>
      </c>
      <c r="B44954" t="s">
        <v>2225</v>
      </c>
      <c r="C44954" s="28">
        <v>50771</v>
      </c>
      <c r="E44954">
        <v>0</v>
      </c>
    </row>
    <row r="44955" spans="1:5" x14ac:dyDescent="0.15">
      <c r="A44955" t="s">
        <v>1231</v>
      </c>
      <c r="B44955" t="s">
        <v>2225</v>
      </c>
      <c r="C44955" s="28">
        <v>51136</v>
      </c>
      <c r="E44955">
        <v>0</v>
      </c>
    </row>
    <row r="44956" spans="1:5" x14ac:dyDescent="0.15">
      <c r="A44956" t="s">
        <v>1231</v>
      </c>
      <c r="B44956" t="s">
        <v>2225</v>
      </c>
      <c r="C44956" s="28">
        <v>52963</v>
      </c>
      <c r="E44956">
        <v>0</v>
      </c>
    </row>
    <row r="44957" spans="1:5" x14ac:dyDescent="0.15">
      <c r="A44957" t="s">
        <v>1231</v>
      </c>
      <c r="B44957" t="s">
        <v>807</v>
      </c>
      <c r="C44957" s="28">
        <v>46023</v>
      </c>
      <c r="E44957">
        <v>0</v>
      </c>
    </row>
    <row r="44958" spans="1:5" x14ac:dyDescent="0.15">
      <c r="A44958" t="s">
        <v>1231</v>
      </c>
      <c r="B44958" t="s">
        <v>807</v>
      </c>
      <c r="C44958" s="28">
        <v>46753</v>
      </c>
      <c r="E44958">
        <v>0</v>
      </c>
    </row>
    <row r="44959" spans="1:5" x14ac:dyDescent="0.15">
      <c r="A44959" t="s">
        <v>1231</v>
      </c>
      <c r="B44959" t="s">
        <v>807</v>
      </c>
      <c r="C44959" s="28">
        <v>47484</v>
      </c>
      <c r="E44959">
        <v>0</v>
      </c>
    </row>
    <row r="44960" spans="1:5" x14ac:dyDescent="0.15">
      <c r="A44960" t="s">
        <v>1231</v>
      </c>
      <c r="B44960" t="s">
        <v>807</v>
      </c>
      <c r="C44960" s="28">
        <v>48214</v>
      </c>
      <c r="E44960">
        <v>0</v>
      </c>
    </row>
    <row r="44961" spans="1:5" x14ac:dyDescent="0.15">
      <c r="A44961" t="s">
        <v>1231</v>
      </c>
      <c r="B44961" t="s">
        <v>807</v>
      </c>
      <c r="C44961" s="28">
        <v>48945</v>
      </c>
      <c r="E44961">
        <v>0</v>
      </c>
    </row>
    <row r="44962" spans="1:5" x14ac:dyDescent="0.15">
      <c r="A44962" t="s">
        <v>1231</v>
      </c>
      <c r="B44962" t="s">
        <v>807</v>
      </c>
      <c r="C44962" s="28">
        <v>49310</v>
      </c>
      <c r="E44962">
        <v>0</v>
      </c>
    </row>
    <row r="44963" spans="1:5" x14ac:dyDescent="0.15">
      <c r="A44963" t="s">
        <v>1231</v>
      </c>
      <c r="B44963" t="s">
        <v>807</v>
      </c>
      <c r="C44963" s="28">
        <v>50771</v>
      </c>
      <c r="E44963">
        <v>0</v>
      </c>
    </row>
    <row r="44964" spans="1:5" x14ac:dyDescent="0.15">
      <c r="A44964" t="s">
        <v>1231</v>
      </c>
      <c r="B44964" t="s">
        <v>807</v>
      </c>
      <c r="C44964" s="28">
        <v>51136</v>
      </c>
      <c r="E44964">
        <v>0</v>
      </c>
    </row>
    <row r="44965" spans="1:5" x14ac:dyDescent="0.15">
      <c r="A44965" t="s">
        <v>1231</v>
      </c>
      <c r="B44965" t="s">
        <v>807</v>
      </c>
      <c r="C44965" s="28">
        <v>52963</v>
      </c>
      <c r="E44965">
        <v>0</v>
      </c>
    </row>
    <row r="44966" spans="1:5" x14ac:dyDescent="0.15">
      <c r="A44966" t="s">
        <v>1231</v>
      </c>
      <c r="B44966" t="s">
        <v>2226</v>
      </c>
      <c r="C44966" s="28">
        <v>46023</v>
      </c>
      <c r="E44966">
        <v>0</v>
      </c>
    </row>
    <row r="44967" spans="1:5" x14ac:dyDescent="0.15">
      <c r="A44967" t="s">
        <v>1231</v>
      </c>
      <c r="B44967" t="s">
        <v>2226</v>
      </c>
      <c r="C44967" s="28">
        <v>46753</v>
      </c>
      <c r="E44967">
        <v>0</v>
      </c>
    </row>
    <row r="44968" spans="1:5" x14ac:dyDescent="0.15">
      <c r="A44968" t="s">
        <v>1231</v>
      </c>
      <c r="B44968" t="s">
        <v>2226</v>
      </c>
      <c r="C44968" s="28">
        <v>47484</v>
      </c>
      <c r="E44968">
        <v>0</v>
      </c>
    </row>
    <row r="44969" spans="1:5" x14ac:dyDescent="0.15">
      <c r="A44969" t="s">
        <v>1231</v>
      </c>
      <c r="B44969" t="s">
        <v>2226</v>
      </c>
      <c r="C44969" s="28">
        <v>48214</v>
      </c>
      <c r="E44969">
        <v>0</v>
      </c>
    </row>
    <row r="44970" spans="1:5" x14ac:dyDescent="0.15">
      <c r="A44970" t="s">
        <v>1231</v>
      </c>
      <c r="B44970" t="s">
        <v>2226</v>
      </c>
      <c r="C44970" s="28">
        <v>48945</v>
      </c>
      <c r="E44970">
        <v>0</v>
      </c>
    </row>
    <row r="44971" spans="1:5" x14ac:dyDescent="0.15">
      <c r="A44971" t="s">
        <v>1231</v>
      </c>
      <c r="B44971" t="s">
        <v>2226</v>
      </c>
      <c r="C44971" s="28">
        <v>49310</v>
      </c>
      <c r="E44971">
        <v>0</v>
      </c>
    </row>
    <row r="44972" spans="1:5" x14ac:dyDescent="0.15">
      <c r="A44972" t="s">
        <v>1231</v>
      </c>
      <c r="B44972" t="s">
        <v>2226</v>
      </c>
      <c r="C44972" s="28">
        <v>50771</v>
      </c>
      <c r="E44972">
        <v>0</v>
      </c>
    </row>
    <row r="44973" spans="1:5" x14ac:dyDescent="0.15">
      <c r="A44973" t="s">
        <v>1231</v>
      </c>
      <c r="B44973" t="s">
        <v>2226</v>
      </c>
      <c r="C44973" s="28">
        <v>51136</v>
      </c>
      <c r="E44973">
        <v>0</v>
      </c>
    </row>
    <row r="44974" spans="1:5" x14ac:dyDescent="0.15">
      <c r="A44974" t="s">
        <v>1231</v>
      </c>
      <c r="B44974" t="s">
        <v>2226</v>
      </c>
      <c r="C44974" s="28">
        <v>52963</v>
      </c>
      <c r="E44974">
        <v>0</v>
      </c>
    </row>
    <row r="44975" spans="1:5" x14ac:dyDescent="0.15">
      <c r="A44975" t="s">
        <v>1231</v>
      </c>
      <c r="B44975" t="s">
        <v>808</v>
      </c>
      <c r="C44975" s="28">
        <v>46023</v>
      </c>
      <c r="E44975">
        <v>0</v>
      </c>
    </row>
    <row r="44976" spans="1:5" x14ac:dyDescent="0.15">
      <c r="A44976" t="s">
        <v>1231</v>
      </c>
      <c r="B44976" t="s">
        <v>808</v>
      </c>
      <c r="C44976" s="28">
        <v>46753</v>
      </c>
      <c r="E44976">
        <v>0</v>
      </c>
    </row>
    <row r="44977" spans="1:5" x14ac:dyDescent="0.15">
      <c r="A44977" t="s">
        <v>1231</v>
      </c>
      <c r="B44977" t="s">
        <v>808</v>
      </c>
      <c r="C44977" s="28">
        <v>47484</v>
      </c>
      <c r="E44977">
        <v>0</v>
      </c>
    </row>
    <row r="44978" spans="1:5" x14ac:dyDescent="0.15">
      <c r="A44978" t="s">
        <v>1231</v>
      </c>
      <c r="B44978" t="s">
        <v>808</v>
      </c>
      <c r="C44978" s="28">
        <v>48214</v>
      </c>
      <c r="E44978">
        <v>0</v>
      </c>
    </row>
    <row r="44979" spans="1:5" x14ac:dyDescent="0.15">
      <c r="A44979" t="s">
        <v>1231</v>
      </c>
      <c r="B44979" t="s">
        <v>808</v>
      </c>
      <c r="C44979" s="28">
        <v>48945</v>
      </c>
      <c r="E44979">
        <v>0</v>
      </c>
    </row>
    <row r="44980" spans="1:5" x14ac:dyDescent="0.15">
      <c r="A44980" t="s">
        <v>1231</v>
      </c>
      <c r="B44980" t="s">
        <v>808</v>
      </c>
      <c r="C44980" s="28">
        <v>49310</v>
      </c>
      <c r="E44980">
        <v>0</v>
      </c>
    </row>
    <row r="44981" spans="1:5" x14ac:dyDescent="0.15">
      <c r="A44981" t="s">
        <v>1231</v>
      </c>
      <c r="B44981" t="s">
        <v>808</v>
      </c>
      <c r="C44981" s="28">
        <v>50771</v>
      </c>
      <c r="E44981">
        <v>0</v>
      </c>
    </row>
    <row r="44982" spans="1:5" x14ac:dyDescent="0.15">
      <c r="A44982" t="s">
        <v>1231</v>
      </c>
      <c r="B44982" t="s">
        <v>808</v>
      </c>
      <c r="C44982" s="28">
        <v>51136</v>
      </c>
      <c r="E44982">
        <v>0</v>
      </c>
    </row>
    <row r="44983" spans="1:5" x14ac:dyDescent="0.15">
      <c r="A44983" t="s">
        <v>1231</v>
      </c>
      <c r="B44983" t="s">
        <v>808</v>
      </c>
      <c r="C44983" s="28">
        <v>52963</v>
      </c>
      <c r="E44983">
        <v>0</v>
      </c>
    </row>
    <row r="44984" spans="1:5" x14ac:dyDescent="0.15">
      <c r="A44984" t="s">
        <v>1231</v>
      </c>
      <c r="B44984" t="s">
        <v>2227</v>
      </c>
      <c r="C44984" s="28">
        <v>46023</v>
      </c>
      <c r="E44984">
        <v>0</v>
      </c>
    </row>
    <row r="44985" spans="1:5" x14ac:dyDescent="0.15">
      <c r="A44985" t="s">
        <v>1231</v>
      </c>
      <c r="B44985" t="s">
        <v>2227</v>
      </c>
      <c r="C44985" s="28">
        <v>46753</v>
      </c>
      <c r="E44985">
        <v>0</v>
      </c>
    </row>
    <row r="44986" spans="1:5" x14ac:dyDescent="0.15">
      <c r="A44986" t="s">
        <v>1231</v>
      </c>
      <c r="B44986" t="s">
        <v>2227</v>
      </c>
      <c r="C44986" s="28">
        <v>47484</v>
      </c>
      <c r="E44986">
        <v>0</v>
      </c>
    </row>
    <row r="44987" spans="1:5" x14ac:dyDescent="0.15">
      <c r="A44987" t="s">
        <v>1231</v>
      </c>
      <c r="B44987" t="s">
        <v>2227</v>
      </c>
      <c r="C44987" s="28">
        <v>48214</v>
      </c>
      <c r="E44987">
        <v>0</v>
      </c>
    </row>
    <row r="44988" spans="1:5" x14ac:dyDescent="0.15">
      <c r="A44988" t="s">
        <v>1231</v>
      </c>
      <c r="B44988" t="s">
        <v>2227</v>
      </c>
      <c r="C44988" s="28">
        <v>48945</v>
      </c>
      <c r="E44988">
        <v>0</v>
      </c>
    </row>
    <row r="44989" spans="1:5" x14ac:dyDescent="0.15">
      <c r="A44989" t="s">
        <v>1231</v>
      </c>
      <c r="B44989" t="s">
        <v>2227</v>
      </c>
      <c r="C44989" s="28">
        <v>49310</v>
      </c>
      <c r="E44989">
        <v>0</v>
      </c>
    </row>
    <row r="44990" spans="1:5" x14ac:dyDescent="0.15">
      <c r="A44990" t="s">
        <v>1231</v>
      </c>
      <c r="B44990" t="s">
        <v>2227</v>
      </c>
      <c r="C44990" s="28">
        <v>50771</v>
      </c>
      <c r="E44990">
        <v>0</v>
      </c>
    </row>
    <row r="44991" spans="1:5" x14ac:dyDescent="0.15">
      <c r="A44991" t="s">
        <v>1231</v>
      </c>
      <c r="B44991" t="s">
        <v>2227</v>
      </c>
      <c r="C44991" s="28">
        <v>51136</v>
      </c>
      <c r="E44991">
        <v>0</v>
      </c>
    </row>
    <row r="44992" spans="1:5" x14ac:dyDescent="0.15">
      <c r="A44992" t="s">
        <v>1231</v>
      </c>
      <c r="B44992" t="s">
        <v>2227</v>
      </c>
      <c r="C44992" s="28">
        <v>52963</v>
      </c>
      <c r="E44992">
        <v>0</v>
      </c>
    </row>
    <row r="44993" spans="1:5" x14ac:dyDescent="0.15">
      <c r="A44993" t="s">
        <v>1231</v>
      </c>
      <c r="B44993" t="s">
        <v>809</v>
      </c>
      <c r="C44993" s="28">
        <v>46023</v>
      </c>
      <c r="E44993">
        <v>0</v>
      </c>
    </row>
    <row r="44994" spans="1:5" x14ac:dyDescent="0.15">
      <c r="A44994" t="s">
        <v>1231</v>
      </c>
      <c r="B44994" t="s">
        <v>809</v>
      </c>
      <c r="C44994" s="28">
        <v>46753</v>
      </c>
      <c r="E44994">
        <v>0</v>
      </c>
    </row>
    <row r="44995" spans="1:5" x14ac:dyDescent="0.15">
      <c r="A44995" t="s">
        <v>1231</v>
      </c>
      <c r="B44995" t="s">
        <v>809</v>
      </c>
      <c r="C44995" s="28">
        <v>47484</v>
      </c>
      <c r="E44995">
        <v>0</v>
      </c>
    </row>
    <row r="44996" spans="1:5" x14ac:dyDescent="0.15">
      <c r="A44996" t="s">
        <v>1231</v>
      </c>
      <c r="B44996" t="s">
        <v>809</v>
      </c>
      <c r="C44996" s="28">
        <v>48214</v>
      </c>
      <c r="E44996">
        <v>0</v>
      </c>
    </row>
    <row r="44997" spans="1:5" x14ac:dyDescent="0.15">
      <c r="A44997" t="s">
        <v>1231</v>
      </c>
      <c r="B44997" t="s">
        <v>809</v>
      </c>
      <c r="C44997" s="28">
        <v>48945</v>
      </c>
      <c r="E44997">
        <v>0</v>
      </c>
    </row>
    <row r="44998" spans="1:5" x14ac:dyDescent="0.15">
      <c r="A44998" t="s">
        <v>1231</v>
      </c>
      <c r="B44998" t="s">
        <v>809</v>
      </c>
      <c r="C44998" s="28">
        <v>49310</v>
      </c>
      <c r="E44998">
        <v>0</v>
      </c>
    </row>
    <row r="44999" spans="1:5" x14ac:dyDescent="0.15">
      <c r="A44999" t="s">
        <v>1231</v>
      </c>
      <c r="B44999" t="s">
        <v>809</v>
      </c>
      <c r="C44999" s="28">
        <v>50771</v>
      </c>
      <c r="E44999">
        <v>0</v>
      </c>
    </row>
    <row r="45000" spans="1:5" x14ac:dyDescent="0.15">
      <c r="A45000" t="s">
        <v>1231</v>
      </c>
      <c r="B45000" t="s">
        <v>809</v>
      </c>
      <c r="C45000" s="28">
        <v>51136</v>
      </c>
      <c r="E45000">
        <v>0</v>
      </c>
    </row>
    <row r="45001" spans="1:5" x14ac:dyDescent="0.15">
      <c r="A45001" t="s">
        <v>1231</v>
      </c>
      <c r="B45001" t="s">
        <v>809</v>
      </c>
      <c r="C45001" s="28">
        <v>52963</v>
      </c>
      <c r="E45001">
        <v>0</v>
      </c>
    </row>
    <row r="45002" spans="1:5" x14ac:dyDescent="0.15">
      <c r="A45002" t="s">
        <v>1231</v>
      </c>
      <c r="B45002" t="s">
        <v>2228</v>
      </c>
      <c r="C45002" s="28">
        <v>46023</v>
      </c>
      <c r="E45002">
        <v>0</v>
      </c>
    </row>
    <row r="45003" spans="1:5" x14ac:dyDescent="0.15">
      <c r="A45003" t="s">
        <v>1231</v>
      </c>
      <c r="B45003" t="s">
        <v>2228</v>
      </c>
      <c r="C45003" s="28">
        <v>46753</v>
      </c>
      <c r="E45003">
        <v>0</v>
      </c>
    </row>
    <row r="45004" spans="1:5" x14ac:dyDescent="0.15">
      <c r="A45004" t="s">
        <v>1231</v>
      </c>
      <c r="B45004" t="s">
        <v>2228</v>
      </c>
      <c r="C45004" s="28">
        <v>47484</v>
      </c>
      <c r="E45004">
        <v>0</v>
      </c>
    </row>
    <row r="45005" spans="1:5" x14ac:dyDescent="0.15">
      <c r="A45005" t="s">
        <v>1231</v>
      </c>
      <c r="B45005" t="s">
        <v>2228</v>
      </c>
      <c r="C45005" s="28">
        <v>48214</v>
      </c>
      <c r="E45005">
        <v>0</v>
      </c>
    </row>
    <row r="45006" spans="1:5" x14ac:dyDescent="0.15">
      <c r="A45006" t="s">
        <v>1231</v>
      </c>
      <c r="B45006" t="s">
        <v>2228</v>
      </c>
      <c r="C45006" s="28">
        <v>48945</v>
      </c>
      <c r="E45006">
        <v>0</v>
      </c>
    </row>
    <row r="45007" spans="1:5" x14ac:dyDescent="0.15">
      <c r="A45007" t="s">
        <v>1231</v>
      </c>
      <c r="B45007" t="s">
        <v>2228</v>
      </c>
      <c r="C45007" s="28">
        <v>49310</v>
      </c>
      <c r="E45007">
        <v>0</v>
      </c>
    </row>
    <row r="45008" spans="1:5" x14ac:dyDescent="0.15">
      <c r="A45008" t="s">
        <v>1231</v>
      </c>
      <c r="B45008" t="s">
        <v>2228</v>
      </c>
      <c r="C45008" s="28">
        <v>50771</v>
      </c>
      <c r="E45008">
        <v>0</v>
      </c>
    </row>
    <row r="45009" spans="1:5" x14ac:dyDescent="0.15">
      <c r="A45009" t="s">
        <v>1231</v>
      </c>
      <c r="B45009" t="s">
        <v>2228</v>
      </c>
      <c r="C45009" s="28">
        <v>51136</v>
      </c>
      <c r="E45009">
        <v>0</v>
      </c>
    </row>
    <row r="45010" spans="1:5" x14ac:dyDescent="0.15">
      <c r="A45010" t="s">
        <v>1231</v>
      </c>
      <c r="B45010" t="s">
        <v>2228</v>
      </c>
      <c r="C45010" s="28">
        <v>52963</v>
      </c>
      <c r="E45010">
        <v>0</v>
      </c>
    </row>
    <row r="45011" spans="1:5" x14ac:dyDescent="0.15">
      <c r="A45011" t="s">
        <v>1231</v>
      </c>
      <c r="B45011" t="s">
        <v>810</v>
      </c>
      <c r="C45011" s="28">
        <v>46023</v>
      </c>
      <c r="E45011">
        <v>0</v>
      </c>
    </row>
    <row r="45012" spans="1:5" x14ac:dyDescent="0.15">
      <c r="A45012" t="s">
        <v>1231</v>
      </c>
      <c r="B45012" t="s">
        <v>810</v>
      </c>
      <c r="C45012" s="28">
        <v>46753</v>
      </c>
      <c r="E45012">
        <v>0</v>
      </c>
    </row>
    <row r="45013" spans="1:5" x14ac:dyDescent="0.15">
      <c r="A45013" t="s">
        <v>1231</v>
      </c>
      <c r="B45013" t="s">
        <v>810</v>
      </c>
      <c r="C45013" s="28">
        <v>47484</v>
      </c>
      <c r="E45013">
        <v>0</v>
      </c>
    </row>
    <row r="45014" spans="1:5" x14ac:dyDescent="0.15">
      <c r="A45014" t="s">
        <v>1231</v>
      </c>
      <c r="B45014" t="s">
        <v>810</v>
      </c>
      <c r="C45014" s="28">
        <v>48214</v>
      </c>
      <c r="E45014">
        <v>0</v>
      </c>
    </row>
    <row r="45015" spans="1:5" x14ac:dyDescent="0.15">
      <c r="A45015" t="s">
        <v>1231</v>
      </c>
      <c r="B45015" t="s">
        <v>810</v>
      </c>
      <c r="C45015" s="28">
        <v>48945</v>
      </c>
      <c r="E45015">
        <v>0</v>
      </c>
    </row>
    <row r="45016" spans="1:5" x14ac:dyDescent="0.15">
      <c r="A45016" t="s">
        <v>1231</v>
      </c>
      <c r="B45016" t="s">
        <v>810</v>
      </c>
      <c r="C45016" s="28">
        <v>49310</v>
      </c>
      <c r="E45016">
        <v>0</v>
      </c>
    </row>
    <row r="45017" spans="1:5" x14ac:dyDescent="0.15">
      <c r="A45017" t="s">
        <v>1231</v>
      </c>
      <c r="B45017" t="s">
        <v>810</v>
      </c>
      <c r="C45017" s="28">
        <v>50771</v>
      </c>
      <c r="E45017">
        <v>0</v>
      </c>
    </row>
    <row r="45018" spans="1:5" x14ac:dyDescent="0.15">
      <c r="A45018" t="s">
        <v>1231</v>
      </c>
      <c r="B45018" t="s">
        <v>810</v>
      </c>
      <c r="C45018" s="28">
        <v>51136</v>
      </c>
      <c r="E45018">
        <v>0</v>
      </c>
    </row>
    <row r="45019" spans="1:5" x14ac:dyDescent="0.15">
      <c r="A45019" t="s">
        <v>1231</v>
      </c>
      <c r="B45019" t="s">
        <v>810</v>
      </c>
      <c r="C45019" s="28">
        <v>52963</v>
      </c>
      <c r="E45019">
        <v>0</v>
      </c>
    </row>
    <row r="45020" spans="1:5" x14ac:dyDescent="0.15">
      <c r="A45020" t="s">
        <v>1231</v>
      </c>
      <c r="B45020" t="s">
        <v>2229</v>
      </c>
      <c r="C45020" s="28">
        <v>46023</v>
      </c>
      <c r="E45020">
        <v>0</v>
      </c>
    </row>
    <row r="45021" spans="1:5" x14ac:dyDescent="0.15">
      <c r="A45021" t="s">
        <v>1231</v>
      </c>
      <c r="B45021" t="s">
        <v>2229</v>
      </c>
      <c r="C45021" s="28">
        <v>46753</v>
      </c>
      <c r="E45021">
        <v>0</v>
      </c>
    </row>
    <row r="45022" spans="1:5" x14ac:dyDescent="0.15">
      <c r="A45022" t="s">
        <v>1231</v>
      </c>
      <c r="B45022" t="s">
        <v>2229</v>
      </c>
      <c r="C45022" s="28">
        <v>47484</v>
      </c>
      <c r="E45022">
        <v>0</v>
      </c>
    </row>
    <row r="45023" spans="1:5" x14ac:dyDescent="0.15">
      <c r="A45023" t="s">
        <v>1231</v>
      </c>
      <c r="B45023" t="s">
        <v>2229</v>
      </c>
      <c r="C45023" s="28">
        <v>48214</v>
      </c>
      <c r="E45023">
        <v>0</v>
      </c>
    </row>
    <row r="45024" spans="1:5" x14ac:dyDescent="0.15">
      <c r="A45024" t="s">
        <v>1231</v>
      </c>
      <c r="B45024" t="s">
        <v>2229</v>
      </c>
      <c r="C45024" s="28">
        <v>48945</v>
      </c>
      <c r="E45024">
        <v>0</v>
      </c>
    </row>
    <row r="45025" spans="1:5" x14ac:dyDescent="0.15">
      <c r="A45025" t="s">
        <v>1231</v>
      </c>
      <c r="B45025" t="s">
        <v>2229</v>
      </c>
      <c r="C45025" s="28">
        <v>49310</v>
      </c>
      <c r="E45025">
        <v>0</v>
      </c>
    </row>
    <row r="45026" spans="1:5" x14ac:dyDescent="0.15">
      <c r="A45026" t="s">
        <v>1231</v>
      </c>
      <c r="B45026" t="s">
        <v>2229</v>
      </c>
      <c r="C45026" s="28">
        <v>50771</v>
      </c>
      <c r="E45026">
        <v>0</v>
      </c>
    </row>
    <row r="45027" spans="1:5" x14ac:dyDescent="0.15">
      <c r="A45027" t="s">
        <v>1231</v>
      </c>
      <c r="B45027" t="s">
        <v>2229</v>
      </c>
      <c r="C45027" s="28">
        <v>51136</v>
      </c>
      <c r="E45027">
        <v>0</v>
      </c>
    </row>
    <row r="45028" spans="1:5" x14ac:dyDescent="0.15">
      <c r="A45028" t="s">
        <v>1231</v>
      </c>
      <c r="B45028" t="s">
        <v>2229</v>
      </c>
      <c r="C45028" s="28">
        <v>52963</v>
      </c>
      <c r="E45028">
        <v>0</v>
      </c>
    </row>
    <row r="45029" spans="1:5" x14ac:dyDescent="0.15">
      <c r="A45029" t="s">
        <v>1231</v>
      </c>
      <c r="B45029" t="s">
        <v>811</v>
      </c>
      <c r="C45029" s="28">
        <v>46023</v>
      </c>
      <c r="E45029">
        <v>0</v>
      </c>
    </row>
    <row r="45030" spans="1:5" x14ac:dyDescent="0.15">
      <c r="A45030" t="s">
        <v>1231</v>
      </c>
      <c r="B45030" t="s">
        <v>811</v>
      </c>
      <c r="C45030" s="28">
        <v>46753</v>
      </c>
      <c r="E45030">
        <v>0</v>
      </c>
    </row>
    <row r="45031" spans="1:5" x14ac:dyDescent="0.15">
      <c r="A45031" t="s">
        <v>1231</v>
      </c>
      <c r="B45031" t="s">
        <v>811</v>
      </c>
      <c r="C45031" s="28">
        <v>47484</v>
      </c>
      <c r="E45031">
        <v>0</v>
      </c>
    </row>
    <row r="45032" spans="1:5" x14ac:dyDescent="0.15">
      <c r="A45032" t="s">
        <v>1231</v>
      </c>
      <c r="B45032" t="s">
        <v>811</v>
      </c>
      <c r="C45032" s="28">
        <v>48214</v>
      </c>
      <c r="E45032">
        <v>0</v>
      </c>
    </row>
    <row r="45033" spans="1:5" x14ac:dyDescent="0.15">
      <c r="A45033" t="s">
        <v>1231</v>
      </c>
      <c r="B45033" t="s">
        <v>811</v>
      </c>
      <c r="C45033" s="28">
        <v>48945</v>
      </c>
      <c r="E45033">
        <v>0</v>
      </c>
    </row>
    <row r="45034" spans="1:5" x14ac:dyDescent="0.15">
      <c r="A45034" t="s">
        <v>1231</v>
      </c>
      <c r="B45034" t="s">
        <v>811</v>
      </c>
      <c r="C45034" s="28">
        <v>49310</v>
      </c>
      <c r="E45034">
        <v>0</v>
      </c>
    </row>
    <row r="45035" spans="1:5" x14ac:dyDescent="0.15">
      <c r="A45035" t="s">
        <v>1231</v>
      </c>
      <c r="B45035" t="s">
        <v>811</v>
      </c>
      <c r="C45035" s="28">
        <v>50771</v>
      </c>
      <c r="E45035">
        <v>0</v>
      </c>
    </row>
    <row r="45036" spans="1:5" x14ac:dyDescent="0.15">
      <c r="A45036" t="s">
        <v>1231</v>
      </c>
      <c r="B45036" t="s">
        <v>811</v>
      </c>
      <c r="C45036" s="28">
        <v>51136</v>
      </c>
      <c r="E45036">
        <v>0</v>
      </c>
    </row>
    <row r="45037" spans="1:5" x14ac:dyDescent="0.15">
      <c r="A45037" t="s">
        <v>1231</v>
      </c>
      <c r="B45037" t="s">
        <v>811</v>
      </c>
      <c r="C45037" s="28">
        <v>52963</v>
      </c>
      <c r="E45037">
        <v>0</v>
      </c>
    </row>
    <row r="45038" spans="1:5" x14ac:dyDescent="0.15">
      <c r="A45038" t="s">
        <v>1231</v>
      </c>
      <c r="B45038" t="s">
        <v>812</v>
      </c>
      <c r="C45038" s="28">
        <v>46023</v>
      </c>
      <c r="E45038">
        <v>0</v>
      </c>
    </row>
    <row r="45039" spans="1:5" x14ac:dyDescent="0.15">
      <c r="A45039" t="s">
        <v>1231</v>
      </c>
      <c r="B45039" t="s">
        <v>812</v>
      </c>
      <c r="C45039" s="28">
        <v>46753</v>
      </c>
      <c r="E45039">
        <v>0</v>
      </c>
    </row>
    <row r="45040" spans="1:5" x14ac:dyDescent="0.15">
      <c r="A45040" t="s">
        <v>1231</v>
      </c>
      <c r="B45040" t="s">
        <v>812</v>
      </c>
      <c r="C45040" s="28">
        <v>47484</v>
      </c>
      <c r="E45040">
        <v>0</v>
      </c>
    </row>
    <row r="45041" spans="1:5" x14ac:dyDescent="0.15">
      <c r="A45041" t="s">
        <v>1231</v>
      </c>
      <c r="B45041" t="s">
        <v>812</v>
      </c>
      <c r="C45041" s="28">
        <v>48214</v>
      </c>
      <c r="E45041">
        <v>0</v>
      </c>
    </row>
    <row r="45042" spans="1:5" x14ac:dyDescent="0.15">
      <c r="A45042" t="s">
        <v>1231</v>
      </c>
      <c r="B45042" t="s">
        <v>812</v>
      </c>
      <c r="C45042" s="28">
        <v>48945</v>
      </c>
      <c r="E45042">
        <v>0</v>
      </c>
    </row>
    <row r="45043" spans="1:5" x14ac:dyDescent="0.15">
      <c r="A45043" t="s">
        <v>1231</v>
      </c>
      <c r="B45043" t="s">
        <v>812</v>
      </c>
      <c r="C45043" s="28">
        <v>49310</v>
      </c>
      <c r="E45043">
        <v>0</v>
      </c>
    </row>
    <row r="45044" spans="1:5" x14ac:dyDescent="0.15">
      <c r="A45044" t="s">
        <v>1231</v>
      </c>
      <c r="B45044" t="s">
        <v>812</v>
      </c>
      <c r="C45044" s="28">
        <v>50771</v>
      </c>
      <c r="E45044">
        <v>0</v>
      </c>
    </row>
    <row r="45045" spans="1:5" x14ac:dyDescent="0.15">
      <c r="A45045" t="s">
        <v>1231</v>
      </c>
      <c r="B45045" t="s">
        <v>812</v>
      </c>
      <c r="C45045" s="28">
        <v>51136</v>
      </c>
      <c r="E45045">
        <v>0</v>
      </c>
    </row>
    <row r="45046" spans="1:5" x14ac:dyDescent="0.15">
      <c r="A45046" t="s">
        <v>1231</v>
      </c>
      <c r="B45046" t="s">
        <v>812</v>
      </c>
      <c r="C45046" s="28">
        <v>52963</v>
      </c>
      <c r="E45046">
        <v>0</v>
      </c>
    </row>
    <row r="45047" spans="1:5" x14ac:dyDescent="0.15">
      <c r="A45047" t="s">
        <v>1231</v>
      </c>
      <c r="B45047" t="s">
        <v>2231</v>
      </c>
      <c r="C45047" s="28">
        <v>46023</v>
      </c>
      <c r="E45047">
        <v>0</v>
      </c>
    </row>
    <row r="45048" spans="1:5" x14ac:dyDescent="0.15">
      <c r="A45048" t="s">
        <v>1231</v>
      </c>
      <c r="B45048" t="s">
        <v>2231</v>
      </c>
      <c r="C45048" s="28">
        <v>46753</v>
      </c>
      <c r="E45048">
        <v>0</v>
      </c>
    </row>
    <row r="45049" spans="1:5" x14ac:dyDescent="0.15">
      <c r="A45049" t="s">
        <v>1231</v>
      </c>
      <c r="B45049" t="s">
        <v>2231</v>
      </c>
      <c r="C45049" s="28">
        <v>47484</v>
      </c>
      <c r="E45049">
        <v>0</v>
      </c>
    </row>
    <row r="45050" spans="1:5" x14ac:dyDescent="0.15">
      <c r="A45050" t="s">
        <v>1231</v>
      </c>
      <c r="B45050" t="s">
        <v>2231</v>
      </c>
      <c r="C45050" s="28">
        <v>48214</v>
      </c>
      <c r="E45050">
        <v>0</v>
      </c>
    </row>
    <row r="45051" spans="1:5" x14ac:dyDescent="0.15">
      <c r="A45051" t="s">
        <v>1231</v>
      </c>
      <c r="B45051" t="s">
        <v>2231</v>
      </c>
      <c r="C45051" s="28">
        <v>48945</v>
      </c>
      <c r="E45051">
        <v>0</v>
      </c>
    </row>
    <row r="45052" spans="1:5" x14ac:dyDescent="0.15">
      <c r="A45052" t="s">
        <v>1231</v>
      </c>
      <c r="B45052" t="s">
        <v>2231</v>
      </c>
      <c r="C45052" s="28">
        <v>49310</v>
      </c>
      <c r="E45052">
        <v>0</v>
      </c>
    </row>
    <row r="45053" spans="1:5" x14ac:dyDescent="0.15">
      <c r="A45053" t="s">
        <v>1231</v>
      </c>
      <c r="B45053" t="s">
        <v>2231</v>
      </c>
      <c r="C45053" s="28">
        <v>50771</v>
      </c>
      <c r="E45053">
        <v>0</v>
      </c>
    </row>
    <row r="45054" spans="1:5" x14ac:dyDescent="0.15">
      <c r="A45054" t="s">
        <v>1231</v>
      </c>
      <c r="B45054" t="s">
        <v>2231</v>
      </c>
      <c r="C45054" s="28">
        <v>51136</v>
      </c>
      <c r="E45054">
        <v>0</v>
      </c>
    </row>
    <row r="45055" spans="1:5" x14ac:dyDescent="0.15">
      <c r="A45055" t="s">
        <v>1231</v>
      </c>
      <c r="B45055" t="s">
        <v>2231</v>
      </c>
      <c r="C45055" s="28">
        <v>52963</v>
      </c>
      <c r="E45055">
        <v>0</v>
      </c>
    </row>
    <row r="45056" spans="1:5" x14ac:dyDescent="0.15">
      <c r="A45056" t="s">
        <v>1231</v>
      </c>
      <c r="B45056" t="s">
        <v>813</v>
      </c>
      <c r="C45056" s="28">
        <v>46023</v>
      </c>
      <c r="E45056">
        <v>0</v>
      </c>
    </row>
    <row r="45057" spans="1:5" x14ac:dyDescent="0.15">
      <c r="A45057" t="s">
        <v>1231</v>
      </c>
      <c r="B45057" t="s">
        <v>813</v>
      </c>
      <c r="C45057" s="28">
        <v>46753</v>
      </c>
      <c r="E45057">
        <v>0</v>
      </c>
    </row>
    <row r="45058" spans="1:5" x14ac:dyDescent="0.15">
      <c r="A45058" t="s">
        <v>1231</v>
      </c>
      <c r="B45058" t="s">
        <v>813</v>
      </c>
      <c r="C45058" s="28">
        <v>47484</v>
      </c>
      <c r="E45058">
        <v>0</v>
      </c>
    </row>
    <row r="45059" spans="1:5" x14ac:dyDescent="0.15">
      <c r="A45059" t="s">
        <v>1231</v>
      </c>
      <c r="B45059" t="s">
        <v>813</v>
      </c>
      <c r="C45059" s="28">
        <v>48214</v>
      </c>
      <c r="E45059">
        <v>0</v>
      </c>
    </row>
    <row r="45060" spans="1:5" x14ac:dyDescent="0.15">
      <c r="A45060" t="s">
        <v>1231</v>
      </c>
      <c r="B45060" t="s">
        <v>813</v>
      </c>
      <c r="C45060" s="28">
        <v>48945</v>
      </c>
      <c r="E45060">
        <v>0</v>
      </c>
    </row>
    <row r="45061" spans="1:5" x14ac:dyDescent="0.15">
      <c r="A45061" t="s">
        <v>1231</v>
      </c>
      <c r="B45061" t="s">
        <v>813</v>
      </c>
      <c r="C45061" s="28">
        <v>49310</v>
      </c>
      <c r="E45061">
        <v>0</v>
      </c>
    </row>
    <row r="45062" spans="1:5" x14ac:dyDescent="0.15">
      <c r="A45062" t="s">
        <v>1231</v>
      </c>
      <c r="B45062" t="s">
        <v>813</v>
      </c>
      <c r="C45062" s="28">
        <v>50771</v>
      </c>
      <c r="E45062">
        <v>0</v>
      </c>
    </row>
    <row r="45063" spans="1:5" x14ac:dyDescent="0.15">
      <c r="A45063" t="s">
        <v>1231</v>
      </c>
      <c r="B45063" t="s">
        <v>813</v>
      </c>
      <c r="C45063" s="28">
        <v>51136</v>
      </c>
      <c r="E45063">
        <v>0</v>
      </c>
    </row>
    <row r="45064" spans="1:5" x14ac:dyDescent="0.15">
      <c r="A45064" t="s">
        <v>1231</v>
      </c>
      <c r="B45064" t="s">
        <v>813</v>
      </c>
      <c r="C45064" s="28">
        <v>52963</v>
      </c>
      <c r="E45064">
        <v>0</v>
      </c>
    </row>
    <row r="45065" spans="1:5" x14ac:dyDescent="0.15">
      <c r="A45065" t="s">
        <v>1231</v>
      </c>
      <c r="B45065" t="s">
        <v>2232</v>
      </c>
      <c r="C45065" s="28">
        <v>46023</v>
      </c>
      <c r="E45065">
        <v>0</v>
      </c>
    </row>
    <row r="45066" spans="1:5" x14ac:dyDescent="0.15">
      <c r="A45066" t="s">
        <v>1231</v>
      </c>
      <c r="B45066" t="s">
        <v>2232</v>
      </c>
      <c r="C45066" s="28">
        <v>46753</v>
      </c>
      <c r="E45066">
        <v>0</v>
      </c>
    </row>
    <row r="45067" spans="1:5" x14ac:dyDescent="0.15">
      <c r="A45067" t="s">
        <v>1231</v>
      </c>
      <c r="B45067" t="s">
        <v>2232</v>
      </c>
      <c r="C45067" s="28">
        <v>47484</v>
      </c>
      <c r="E45067">
        <v>0</v>
      </c>
    </row>
    <row r="45068" spans="1:5" x14ac:dyDescent="0.15">
      <c r="A45068" t="s">
        <v>1231</v>
      </c>
      <c r="B45068" t="s">
        <v>2232</v>
      </c>
      <c r="C45068" s="28">
        <v>48214</v>
      </c>
      <c r="E45068">
        <v>0</v>
      </c>
    </row>
    <row r="45069" spans="1:5" x14ac:dyDescent="0.15">
      <c r="A45069" t="s">
        <v>1231</v>
      </c>
      <c r="B45069" t="s">
        <v>2232</v>
      </c>
      <c r="C45069" s="28">
        <v>48945</v>
      </c>
      <c r="E45069">
        <v>0</v>
      </c>
    </row>
    <row r="45070" spans="1:5" x14ac:dyDescent="0.15">
      <c r="A45070" t="s">
        <v>1231</v>
      </c>
      <c r="B45070" t="s">
        <v>2232</v>
      </c>
      <c r="C45070" s="28">
        <v>49310</v>
      </c>
      <c r="E45070">
        <v>0</v>
      </c>
    </row>
    <row r="45071" spans="1:5" x14ac:dyDescent="0.15">
      <c r="A45071" t="s">
        <v>1231</v>
      </c>
      <c r="B45071" t="s">
        <v>2232</v>
      </c>
      <c r="C45071" s="28">
        <v>50771</v>
      </c>
      <c r="E45071">
        <v>0</v>
      </c>
    </row>
    <row r="45072" spans="1:5" x14ac:dyDescent="0.15">
      <c r="A45072" t="s">
        <v>1231</v>
      </c>
      <c r="B45072" t="s">
        <v>2232</v>
      </c>
      <c r="C45072" s="28">
        <v>51136</v>
      </c>
      <c r="E45072">
        <v>0</v>
      </c>
    </row>
    <row r="45073" spans="1:5" x14ac:dyDescent="0.15">
      <c r="A45073" t="s">
        <v>1231</v>
      </c>
      <c r="B45073" t="s">
        <v>2232</v>
      </c>
      <c r="C45073" s="28">
        <v>52963</v>
      </c>
      <c r="E45073">
        <v>0</v>
      </c>
    </row>
    <row r="45074" spans="1:5" x14ac:dyDescent="0.15">
      <c r="A45074" t="s">
        <v>1231</v>
      </c>
      <c r="B45074" t="s">
        <v>814</v>
      </c>
      <c r="C45074" s="28">
        <v>46023</v>
      </c>
      <c r="E45074">
        <v>0</v>
      </c>
    </row>
    <row r="45075" spans="1:5" x14ac:dyDescent="0.15">
      <c r="A45075" t="s">
        <v>1231</v>
      </c>
      <c r="B45075" t="s">
        <v>814</v>
      </c>
      <c r="C45075" s="28">
        <v>46753</v>
      </c>
      <c r="E45075">
        <v>0</v>
      </c>
    </row>
    <row r="45076" spans="1:5" x14ac:dyDescent="0.15">
      <c r="A45076" t="s">
        <v>1231</v>
      </c>
      <c r="B45076" t="s">
        <v>814</v>
      </c>
      <c r="C45076" s="28">
        <v>47484</v>
      </c>
      <c r="E45076">
        <v>0</v>
      </c>
    </row>
    <row r="45077" spans="1:5" x14ac:dyDescent="0.15">
      <c r="A45077" t="s">
        <v>1231</v>
      </c>
      <c r="B45077" t="s">
        <v>814</v>
      </c>
      <c r="C45077" s="28">
        <v>48214</v>
      </c>
      <c r="E45077">
        <v>0</v>
      </c>
    </row>
    <row r="45078" spans="1:5" x14ac:dyDescent="0.15">
      <c r="A45078" t="s">
        <v>1231</v>
      </c>
      <c r="B45078" t="s">
        <v>814</v>
      </c>
      <c r="C45078" s="28">
        <v>48945</v>
      </c>
      <c r="E45078">
        <v>0</v>
      </c>
    </row>
    <row r="45079" spans="1:5" x14ac:dyDescent="0.15">
      <c r="A45079" t="s">
        <v>1231</v>
      </c>
      <c r="B45079" t="s">
        <v>814</v>
      </c>
      <c r="C45079" s="28">
        <v>49310</v>
      </c>
      <c r="E45079">
        <v>0</v>
      </c>
    </row>
    <row r="45080" spans="1:5" x14ac:dyDescent="0.15">
      <c r="A45080" t="s">
        <v>1231</v>
      </c>
      <c r="B45080" t="s">
        <v>814</v>
      </c>
      <c r="C45080" s="28">
        <v>50771</v>
      </c>
      <c r="E45080">
        <v>0</v>
      </c>
    </row>
    <row r="45081" spans="1:5" x14ac:dyDescent="0.15">
      <c r="A45081" t="s">
        <v>1231</v>
      </c>
      <c r="B45081" t="s">
        <v>814</v>
      </c>
      <c r="C45081" s="28">
        <v>51136</v>
      </c>
      <c r="E45081">
        <v>0</v>
      </c>
    </row>
    <row r="45082" spans="1:5" x14ac:dyDescent="0.15">
      <c r="A45082" t="s">
        <v>1231</v>
      </c>
      <c r="B45082" t="s">
        <v>814</v>
      </c>
      <c r="C45082" s="28">
        <v>52963</v>
      </c>
      <c r="E45082">
        <v>0</v>
      </c>
    </row>
    <row r="45083" spans="1:5" x14ac:dyDescent="0.15">
      <c r="A45083" t="s">
        <v>1231</v>
      </c>
      <c r="B45083" t="s">
        <v>2233</v>
      </c>
      <c r="C45083" s="28">
        <v>46023</v>
      </c>
      <c r="E45083">
        <v>0</v>
      </c>
    </row>
    <row r="45084" spans="1:5" x14ac:dyDescent="0.15">
      <c r="A45084" t="s">
        <v>1231</v>
      </c>
      <c r="B45084" t="s">
        <v>2233</v>
      </c>
      <c r="C45084" s="28">
        <v>46753</v>
      </c>
      <c r="E45084">
        <v>0</v>
      </c>
    </row>
    <row r="45085" spans="1:5" x14ac:dyDescent="0.15">
      <c r="A45085" t="s">
        <v>1231</v>
      </c>
      <c r="B45085" t="s">
        <v>2233</v>
      </c>
      <c r="C45085" s="28">
        <v>47484</v>
      </c>
      <c r="E45085">
        <v>0</v>
      </c>
    </row>
    <row r="45086" spans="1:5" x14ac:dyDescent="0.15">
      <c r="A45086" t="s">
        <v>1231</v>
      </c>
      <c r="B45086" t="s">
        <v>2233</v>
      </c>
      <c r="C45086" s="28">
        <v>48214</v>
      </c>
      <c r="E45086">
        <v>0</v>
      </c>
    </row>
    <row r="45087" spans="1:5" x14ac:dyDescent="0.15">
      <c r="A45087" t="s">
        <v>1231</v>
      </c>
      <c r="B45087" t="s">
        <v>2233</v>
      </c>
      <c r="C45087" s="28">
        <v>48945</v>
      </c>
      <c r="E45087">
        <v>0</v>
      </c>
    </row>
    <row r="45088" spans="1:5" x14ac:dyDescent="0.15">
      <c r="A45088" t="s">
        <v>1231</v>
      </c>
      <c r="B45088" t="s">
        <v>2233</v>
      </c>
      <c r="C45088" s="28">
        <v>49310</v>
      </c>
      <c r="E45088">
        <v>0</v>
      </c>
    </row>
    <row r="45089" spans="1:5" x14ac:dyDescent="0.15">
      <c r="A45089" t="s">
        <v>1231</v>
      </c>
      <c r="B45089" t="s">
        <v>2233</v>
      </c>
      <c r="C45089" s="28">
        <v>50771</v>
      </c>
      <c r="E45089">
        <v>0</v>
      </c>
    </row>
    <row r="45090" spans="1:5" x14ac:dyDescent="0.15">
      <c r="A45090" t="s">
        <v>1231</v>
      </c>
      <c r="B45090" t="s">
        <v>2233</v>
      </c>
      <c r="C45090" s="28">
        <v>51136</v>
      </c>
      <c r="E45090">
        <v>0</v>
      </c>
    </row>
    <row r="45091" spans="1:5" x14ac:dyDescent="0.15">
      <c r="A45091" t="s">
        <v>1231</v>
      </c>
      <c r="B45091" t="s">
        <v>2233</v>
      </c>
      <c r="C45091" s="28">
        <v>52963</v>
      </c>
      <c r="E45091">
        <v>0</v>
      </c>
    </row>
    <row r="45092" spans="1:5" x14ac:dyDescent="0.15">
      <c r="A45092" t="s">
        <v>1231</v>
      </c>
      <c r="B45092" t="s">
        <v>815</v>
      </c>
      <c r="C45092" s="28">
        <v>46023</v>
      </c>
      <c r="E45092">
        <v>0</v>
      </c>
    </row>
    <row r="45093" spans="1:5" x14ac:dyDescent="0.15">
      <c r="A45093" t="s">
        <v>1231</v>
      </c>
      <c r="B45093" t="s">
        <v>815</v>
      </c>
      <c r="C45093" s="28">
        <v>46753</v>
      </c>
      <c r="E45093">
        <v>0</v>
      </c>
    </row>
    <row r="45094" spans="1:5" x14ac:dyDescent="0.15">
      <c r="A45094" t="s">
        <v>1231</v>
      </c>
      <c r="B45094" t="s">
        <v>815</v>
      </c>
      <c r="C45094" s="28">
        <v>47484</v>
      </c>
      <c r="E45094">
        <v>0</v>
      </c>
    </row>
    <row r="45095" spans="1:5" x14ac:dyDescent="0.15">
      <c r="A45095" t="s">
        <v>1231</v>
      </c>
      <c r="B45095" t="s">
        <v>815</v>
      </c>
      <c r="C45095" s="28">
        <v>48214</v>
      </c>
      <c r="E45095">
        <v>0</v>
      </c>
    </row>
    <row r="45096" spans="1:5" x14ac:dyDescent="0.15">
      <c r="A45096" t="s">
        <v>1231</v>
      </c>
      <c r="B45096" t="s">
        <v>815</v>
      </c>
      <c r="C45096" s="28">
        <v>48945</v>
      </c>
      <c r="E45096">
        <v>0</v>
      </c>
    </row>
    <row r="45097" spans="1:5" x14ac:dyDescent="0.15">
      <c r="A45097" t="s">
        <v>1231</v>
      </c>
      <c r="B45097" t="s">
        <v>815</v>
      </c>
      <c r="C45097" s="28">
        <v>49310</v>
      </c>
      <c r="E45097">
        <v>0</v>
      </c>
    </row>
    <row r="45098" spans="1:5" x14ac:dyDescent="0.15">
      <c r="A45098" t="s">
        <v>1231</v>
      </c>
      <c r="B45098" t="s">
        <v>815</v>
      </c>
      <c r="C45098" s="28">
        <v>50771</v>
      </c>
      <c r="E45098">
        <v>0</v>
      </c>
    </row>
    <row r="45099" spans="1:5" x14ac:dyDescent="0.15">
      <c r="A45099" t="s">
        <v>1231</v>
      </c>
      <c r="B45099" t="s">
        <v>815</v>
      </c>
      <c r="C45099" s="28">
        <v>51136</v>
      </c>
      <c r="E45099">
        <v>0</v>
      </c>
    </row>
    <row r="45100" spans="1:5" x14ac:dyDescent="0.15">
      <c r="A45100" t="s">
        <v>1231</v>
      </c>
      <c r="B45100" t="s">
        <v>815</v>
      </c>
      <c r="C45100" s="28">
        <v>52963</v>
      </c>
      <c r="E45100">
        <v>0</v>
      </c>
    </row>
    <row r="45101" spans="1:5" x14ac:dyDescent="0.15">
      <c r="A45101" t="s">
        <v>1231</v>
      </c>
      <c r="B45101" t="s">
        <v>2234</v>
      </c>
      <c r="C45101" s="28">
        <v>46023</v>
      </c>
      <c r="E45101">
        <v>0</v>
      </c>
    </row>
    <row r="45102" spans="1:5" x14ac:dyDescent="0.15">
      <c r="A45102" t="s">
        <v>1231</v>
      </c>
      <c r="B45102" t="s">
        <v>2234</v>
      </c>
      <c r="C45102" s="28">
        <v>46753</v>
      </c>
      <c r="E45102">
        <v>0</v>
      </c>
    </row>
    <row r="45103" spans="1:5" x14ac:dyDescent="0.15">
      <c r="A45103" t="s">
        <v>1231</v>
      </c>
      <c r="B45103" t="s">
        <v>2234</v>
      </c>
      <c r="C45103" s="28">
        <v>47484</v>
      </c>
      <c r="E45103">
        <v>0</v>
      </c>
    </row>
    <row r="45104" spans="1:5" x14ac:dyDescent="0.15">
      <c r="A45104" t="s">
        <v>1231</v>
      </c>
      <c r="B45104" t="s">
        <v>2234</v>
      </c>
      <c r="C45104" s="28">
        <v>48214</v>
      </c>
      <c r="E45104">
        <v>0</v>
      </c>
    </row>
    <row r="45105" spans="1:5" x14ac:dyDescent="0.15">
      <c r="A45105" t="s">
        <v>1231</v>
      </c>
      <c r="B45105" t="s">
        <v>2234</v>
      </c>
      <c r="C45105" s="28">
        <v>48945</v>
      </c>
      <c r="E45105">
        <v>0</v>
      </c>
    </row>
    <row r="45106" spans="1:5" x14ac:dyDescent="0.15">
      <c r="A45106" t="s">
        <v>1231</v>
      </c>
      <c r="B45106" t="s">
        <v>2234</v>
      </c>
      <c r="C45106" s="28">
        <v>49310</v>
      </c>
      <c r="E45106">
        <v>0</v>
      </c>
    </row>
    <row r="45107" spans="1:5" x14ac:dyDescent="0.15">
      <c r="A45107" t="s">
        <v>1231</v>
      </c>
      <c r="B45107" t="s">
        <v>2234</v>
      </c>
      <c r="C45107" s="28">
        <v>50771</v>
      </c>
      <c r="E45107">
        <v>0</v>
      </c>
    </row>
    <row r="45108" spans="1:5" x14ac:dyDescent="0.15">
      <c r="A45108" t="s">
        <v>1231</v>
      </c>
      <c r="B45108" t="s">
        <v>2234</v>
      </c>
      <c r="C45108" s="28">
        <v>51136</v>
      </c>
      <c r="E45108">
        <v>0</v>
      </c>
    </row>
    <row r="45109" spans="1:5" x14ac:dyDescent="0.15">
      <c r="A45109" t="s">
        <v>1231</v>
      </c>
      <c r="B45109" t="s">
        <v>2234</v>
      </c>
      <c r="C45109" s="28">
        <v>52963</v>
      </c>
      <c r="E45109">
        <v>0</v>
      </c>
    </row>
    <row r="45110" spans="1:5" x14ac:dyDescent="0.15">
      <c r="A45110" t="s">
        <v>1231</v>
      </c>
      <c r="B45110" t="s">
        <v>2230</v>
      </c>
      <c r="C45110" s="28">
        <v>46023</v>
      </c>
      <c r="E45110">
        <v>0</v>
      </c>
    </row>
    <row r="45111" spans="1:5" x14ac:dyDescent="0.15">
      <c r="A45111" t="s">
        <v>1231</v>
      </c>
      <c r="B45111" t="s">
        <v>2230</v>
      </c>
      <c r="C45111" s="28">
        <v>46753</v>
      </c>
      <c r="E45111">
        <v>0</v>
      </c>
    </row>
    <row r="45112" spans="1:5" x14ac:dyDescent="0.15">
      <c r="A45112" t="s">
        <v>1231</v>
      </c>
      <c r="B45112" t="s">
        <v>2230</v>
      </c>
      <c r="C45112" s="28">
        <v>47484</v>
      </c>
      <c r="E45112">
        <v>0</v>
      </c>
    </row>
    <row r="45113" spans="1:5" x14ac:dyDescent="0.15">
      <c r="A45113" t="s">
        <v>1231</v>
      </c>
      <c r="B45113" t="s">
        <v>2230</v>
      </c>
      <c r="C45113" s="28">
        <v>48214</v>
      </c>
      <c r="E45113">
        <v>0</v>
      </c>
    </row>
    <row r="45114" spans="1:5" x14ac:dyDescent="0.15">
      <c r="A45114" t="s">
        <v>1231</v>
      </c>
      <c r="B45114" t="s">
        <v>2230</v>
      </c>
      <c r="C45114" s="28">
        <v>48945</v>
      </c>
      <c r="E45114">
        <v>0</v>
      </c>
    </row>
    <row r="45115" spans="1:5" x14ac:dyDescent="0.15">
      <c r="A45115" t="s">
        <v>1231</v>
      </c>
      <c r="B45115" t="s">
        <v>2230</v>
      </c>
      <c r="C45115" s="28">
        <v>49310</v>
      </c>
      <c r="E45115">
        <v>0</v>
      </c>
    </row>
    <row r="45116" spans="1:5" x14ac:dyDescent="0.15">
      <c r="A45116" t="s">
        <v>1231</v>
      </c>
      <c r="B45116" t="s">
        <v>2230</v>
      </c>
      <c r="C45116" s="28">
        <v>50771</v>
      </c>
      <c r="E45116">
        <v>0</v>
      </c>
    </row>
    <row r="45117" spans="1:5" x14ac:dyDescent="0.15">
      <c r="A45117" t="s">
        <v>1231</v>
      </c>
      <c r="B45117" t="s">
        <v>2230</v>
      </c>
      <c r="C45117" s="28">
        <v>51136</v>
      </c>
      <c r="E45117">
        <v>0</v>
      </c>
    </row>
    <row r="45118" spans="1:5" x14ac:dyDescent="0.15">
      <c r="A45118" t="s">
        <v>1231</v>
      </c>
      <c r="B45118" t="s">
        <v>2230</v>
      </c>
      <c r="C45118" s="28">
        <v>52963</v>
      </c>
      <c r="E45118">
        <v>0</v>
      </c>
    </row>
    <row r="45119" spans="1:5" x14ac:dyDescent="0.15">
      <c r="A45119" t="s">
        <v>1231</v>
      </c>
      <c r="B45119" t="s">
        <v>816</v>
      </c>
      <c r="C45119" s="28">
        <v>46023</v>
      </c>
      <c r="E45119">
        <v>0</v>
      </c>
    </row>
    <row r="45120" spans="1:5" x14ac:dyDescent="0.15">
      <c r="A45120" t="s">
        <v>1231</v>
      </c>
      <c r="B45120" t="s">
        <v>816</v>
      </c>
      <c r="C45120" s="28">
        <v>46753</v>
      </c>
      <c r="E45120">
        <v>0</v>
      </c>
    </row>
    <row r="45121" spans="1:5" x14ac:dyDescent="0.15">
      <c r="A45121" t="s">
        <v>1231</v>
      </c>
      <c r="B45121" t="s">
        <v>816</v>
      </c>
      <c r="C45121" s="28">
        <v>47484</v>
      </c>
      <c r="E45121">
        <v>0</v>
      </c>
    </row>
    <row r="45122" spans="1:5" x14ac:dyDescent="0.15">
      <c r="A45122" t="s">
        <v>1231</v>
      </c>
      <c r="B45122" t="s">
        <v>816</v>
      </c>
      <c r="C45122" s="28">
        <v>48214</v>
      </c>
      <c r="E45122">
        <v>0</v>
      </c>
    </row>
    <row r="45123" spans="1:5" x14ac:dyDescent="0.15">
      <c r="A45123" t="s">
        <v>1231</v>
      </c>
      <c r="B45123" t="s">
        <v>816</v>
      </c>
      <c r="C45123" s="28">
        <v>48945</v>
      </c>
      <c r="E45123">
        <v>0</v>
      </c>
    </row>
    <row r="45124" spans="1:5" x14ac:dyDescent="0.15">
      <c r="A45124" t="s">
        <v>1231</v>
      </c>
      <c r="B45124" t="s">
        <v>816</v>
      </c>
      <c r="C45124" s="28">
        <v>49310</v>
      </c>
      <c r="E45124">
        <v>0</v>
      </c>
    </row>
    <row r="45125" spans="1:5" x14ac:dyDescent="0.15">
      <c r="A45125" t="s">
        <v>1231</v>
      </c>
      <c r="B45125" t="s">
        <v>816</v>
      </c>
      <c r="C45125" s="28">
        <v>50771</v>
      </c>
      <c r="E45125">
        <v>0</v>
      </c>
    </row>
    <row r="45126" spans="1:5" x14ac:dyDescent="0.15">
      <c r="A45126" t="s">
        <v>1231</v>
      </c>
      <c r="B45126" t="s">
        <v>816</v>
      </c>
      <c r="C45126" s="28">
        <v>51136</v>
      </c>
      <c r="E45126">
        <v>0</v>
      </c>
    </row>
    <row r="45127" spans="1:5" x14ac:dyDescent="0.15">
      <c r="A45127" t="s">
        <v>1231</v>
      </c>
      <c r="B45127" t="s">
        <v>816</v>
      </c>
      <c r="C45127" s="28">
        <v>52963</v>
      </c>
      <c r="E45127">
        <v>0</v>
      </c>
    </row>
    <row r="45128" spans="1:5" x14ac:dyDescent="0.15">
      <c r="A45128" t="s">
        <v>1231</v>
      </c>
      <c r="B45128" t="s">
        <v>2235</v>
      </c>
      <c r="C45128" s="28">
        <v>46023</v>
      </c>
      <c r="E45128">
        <v>0</v>
      </c>
    </row>
    <row r="45129" spans="1:5" x14ac:dyDescent="0.15">
      <c r="A45129" t="s">
        <v>1231</v>
      </c>
      <c r="B45129" t="s">
        <v>2235</v>
      </c>
      <c r="C45129" s="28">
        <v>46753</v>
      </c>
      <c r="E45129">
        <v>0</v>
      </c>
    </row>
    <row r="45130" spans="1:5" x14ac:dyDescent="0.15">
      <c r="A45130" t="s">
        <v>1231</v>
      </c>
      <c r="B45130" t="s">
        <v>2235</v>
      </c>
      <c r="C45130" s="28">
        <v>47484</v>
      </c>
      <c r="E45130">
        <v>0</v>
      </c>
    </row>
    <row r="45131" spans="1:5" x14ac:dyDescent="0.15">
      <c r="A45131" t="s">
        <v>1231</v>
      </c>
      <c r="B45131" t="s">
        <v>2235</v>
      </c>
      <c r="C45131" s="28">
        <v>48214</v>
      </c>
      <c r="E45131">
        <v>0</v>
      </c>
    </row>
    <row r="45132" spans="1:5" x14ac:dyDescent="0.15">
      <c r="A45132" t="s">
        <v>1231</v>
      </c>
      <c r="B45132" t="s">
        <v>2235</v>
      </c>
      <c r="C45132" s="28">
        <v>48945</v>
      </c>
      <c r="E45132">
        <v>0</v>
      </c>
    </row>
    <row r="45133" spans="1:5" x14ac:dyDescent="0.15">
      <c r="A45133" t="s">
        <v>1231</v>
      </c>
      <c r="B45133" t="s">
        <v>2235</v>
      </c>
      <c r="C45133" s="28">
        <v>49310</v>
      </c>
      <c r="E45133">
        <v>0</v>
      </c>
    </row>
    <row r="45134" spans="1:5" x14ac:dyDescent="0.15">
      <c r="A45134" t="s">
        <v>1231</v>
      </c>
      <c r="B45134" t="s">
        <v>2235</v>
      </c>
      <c r="C45134" s="28">
        <v>50771</v>
      </c>
      <c r="E45134">
        <v>0</v>
      </c>
    </row>
    <row r="45135" spans="1:5" x14ac:dyDescent="0.15">
      <c r="A45135" t="s">
        <v>1231</v>
      </c>
      <c r="B45135" t="s">
        <v>2235</v>
      </c>
      <c r="C45135" s="28">
        <v>51136</v>
      </c>
      <c r="E45135">
        <v>0</v>
      </c>
    </row>
    <row r="45136" spans="1:5" x14ac:dyDescent="0.15">
      <c r="A45136" t="s">
        <v>1231</v>
      </c>
      <c r="B45136" t="s">
        <v>2235</v>
      </c>
      <c r="C45136" s="28">
        <v>52963</v>
      </c>
      <c r="E45136">
        <v>0</v>
      </c>
    </row>
    <row r="45137" spans="1:5" x14ac:dyDescent="0.15">
      <c r="A45137" t="s">
        <v>1231</v>
      </c>
      <c r="B45137" t="s">
        <v>817</v>
      </c>
      <c r="C45137" s="28">
        <v>46023</v>
      </c>
      <c r="E45137">
        <v>0</v>
      </c>
    </row>
    <row r="45138" spans="1:5" x14ac:dyDescent="0.15">
      <c r="A45138" t="s">
        <v>1231</v>
      </c>
      <c r="B45138" t="s">
        <v>817</v>
      </c>
      <c r="C45138" s="28">
        <v>46753</v>
      </c>
      <c r="E45138">
        <v>0</v>
      </c>
    </row>
    <row r="45139" spans="1:5" x14ac:dyDescent="0.15">
      <c r="A45139" t="s">
        <v>1231</v>
      </c>
      <c r="B45139" t="s">
        <v>817</v>
      </c>
      <c r="C45139" s="28">
        <v>47484</v>
      </c>
      <c r="E45139">
        <v>0</v>
      </c>
    </row>
    <row r="45140" spans="1:5" x14ac:dyDescent="0.15">
      <c r="A45140" t="s">
        <v>1231</v>
      </c>
      <c r="B45140" t="s">
        <v>817</v>
      </c>
      <c r="C45140" s="28">
        <v>48214</v>
      </c>
      <c r="E45140">
        <v>0</v>
      </c>
    </row>
    <row r="45141" spans="1:5" x14ac:dyDescent="0.15">
      <c r="A45141" t="s">
        <v>1231</v>
      </c>
      <c r="B45141" t="s">
        <v>817</v>
      </c>
      <c r="C45141" s="28">
        <v>48945</v>
      </c>
      <c r="E45141">
        <v>0</v>
      </c>
    </row>
    <row r="45142" spans="1:5" x14ac:dyDescent="0.15">
      <c r="A45142" t="s">
        <v>1231</v>
      </c>
      <c r="B45142" t="s">
        <v>817</v>
      </c>
      <c r="C45142" s="28">
        <v>49310</v>
      </c>
      <c r="E45142">
        <v>0</v>
      </c>
    </row>
    <row r="45143" spans="1:5" x14ac:dyDescent="0.15">
      <c r="A45143" t="s">
        <v>1231</v>
      </c>
      <c r="B45143" t="s">
        <v>817</v>
      </c>
      <c r="C45143" s="28">
        <v>50771</v>
      </c>
      <c r="E45143">
        <v>0</v>
      </c>
    </row>
    <row r="45144" spans="1:5" x14ac:dyDescent="0.15">
      <c r="A45144" t="s">
        <v>1231</v>
      </c>
      <c r="B45144" t="s">
        <v>817</v>
      </c>
      <c r="C45144" s="28">
        <v>51136</v>
      </c>
      <c r="E45144">
        <v>0</v>
      </c>
    </row>
    <row r="45145" spans="1:5" x14ac:dyDescent="0.15">
      <c r="A45145" t="s">
        <v>1231</v>
      </c>
      <c r="B45145" t="s">
        <v>817</v>
      </c>
      <c r="C45145" s="28">
        <v>52963</v>
      </c>
      <c r="E45145">
        <v>0</v>
      </c>
    </row>
    <row r="45146" spans="1:5" x14ac:dyDescent="0.15">
      <c r="A45146" t="s">
        <v>1231</v>
      </c>
      <c r="B45146" t="s">
        <v>2236</v>
      </c>
      <c r="C45146" s="28">
        <v>46023</v>
      </c>
      <c r="E45146">
        <v>0</v>
      </c>
    </row>
    <row r="45147" spans="1:5" x14ac:dyDescent="0.15">
      <c r="A45147" t="s">
        <v>1231</v>
      </c>
      <c r="B45147" t="s">
        <v>2236</v>
      </c>
      <c r="C45147" s="28">
        <v>46753</v>
      </c>
      <c r="E45147">
        <v>0</v>
      </c>
    </row>
    <row r="45148" spans="1:5" x14ac:dyDescent="0.15">
      <c r="A45148" t="s">
        <v>1231</v>
      </c>
      <c r="B45148" t="s">
        <v>2236</v>
      </c>
      <c r="C45148" s="28">
        <v>47484</v>
      </c>
      <c r="E45148">
        <v>0</v>
      </c>
    </row>
    <row r="45149" spans="1:5" x14ac:dyDescent="0.15">
      <c r="A45149" t="s">
        <v>1231</v>
      </c>
      <c r="B45149" t="s">
        <v>2236</v>
      </c>
      <c r="C45149" s="28">
        <v>48214</v>
      </c>
      <c r="E45149">
        <v>0</v>
      </c>
    </row>
    <row r="45150" spans="1:5" x14ac:dyDescent="0.15">
      <c r="A45150" t="s">
        <v>1231</v>
      </c>
      <c r="B45150" t="s">
        <v>2236</v>
      </c>
      <c r="C45150" s="28">
        <v>48945</v>
      </c>
      <c r="E45150">
        <v>0</v>
      </c>
    </row>
    <row r="45151" spans="1:5" x14ac:dyDescent="0.15">
      <c r="A45151" t="s">
        <v>1231</v>
      </c>
      <c r="B45151" t="s">
        <v>2236</v>
      </c>
      <c r="C45151" s="28">
        <v>49310</v>
      </c>
      <c r="E45151">
        <v>0</v>
      </c>
    </row>
    <row r="45152" spans="1:5" x14ac:dyDescent="0.15">
      <c r="A45152" t="s">
        <v>1231</v>
      </c>
      <c r="B45152" t="s">
        <v>2236</v>
      </c>
      <c r="C45152" s="28">
        <v>50771</v>
      </c>
      <c r="E45152">
        <v>0</v>
      </c>
    </row>
    <row r="45153" spans="1:5" x14ac:dyDescent="0.15">
      <c r="A45153" t="s">
        <v>1231</v>
      </c>
      <c r="B45153" t="s">
        <v>2236</v>
      </c>
      <c r="C45153" s="28">
        <v>51136</v>
      </c>
      <c r="E45153">
        <v>0</v>
      </c>
    </row>
    <row r="45154" spans="1:5" x14ac:dyDescent="0.15">
      <c r="A45154" t="s">
        <v>1231</v>
      </c>
      <c r="B45154" t="s">
        <v>2236</v>
      </c>
      <c r="C45154" s="28">
        <v>52963</v>
      </c>
      <c r="E45154">
        <v>0</v>
      </c>
    </row>
    <row r="45155" spans="1:5" x14ac:dyDescent="0.15">
      <c r="A45155" t="s">
        <v>1231</v>
      </c>
      <c r="B45155" t="s">
        <v>818</v>
      </c>
      <c r="C45155" s="28">
        <v>46023</v>
      </c>
      <c r="E45155">
        <v>0</v>
      </c>
    </row>
    <row r="45156" spans="1:5" x14ac:dyDescent="0.15">
      <c r="A45156" t="s">
        <v>1231</v>
      </c>
      <c r="B45156" t="s">
        <v>818</v>
      </c>
      <c r="C45156" s="28">
        <v>46753</v>
      </c>
      <c r="E45156">
        <v>0</v>
      </c>
    </row>
    <row r="45157" spans="1:5" x14ac:dyDescent="0.15">
      <c r="A45157" t="s">
        <v>1231</v>
      </c>
      <c r="B45157" t="s">
        <v>818</v>
      </c>
      <c r="C45157" s="28">
        <v>47484</v>
      </c>
      <c r="E45157">
        <v>0</v>
      </c>
    </row>
    <row r="45158" spans="1:5" x14ac:dyDescent="0.15">
      <c r="A45158" t="s">
        <v>1231</v>
      </c>
      <c r="B45158" t="s">
        <v>818</v>
      </c>
      <c r="C45158" s="28">
        <v>48214</v>
      </c>
      <c r="E45158">
        <v>0</v>
      </c>
    </row>
    <row r="45159" spans="1:5" x14ac:dyDescent="0.15">
      <c r="A45159" t="s">
        <v>1231</v>
      </c>
      <c r="B45159" t="s">
        <v>818</v>
      </c>
      <c r="C45159" s="28">
        <v>48945</v>
      </c>
      <c r="E45159">
        <v>0</v>
      </c>
    </row>
    <row r="45160" spans="1:5" x14ac:dyDescent="0.15">
      <c r="A45160" t="s">
        <v>1231</v>
      </c>
      <c r="B45160" t="s">
        <v>818</v>
      </c>
      <c r="C45160" s="28">
        <v>49310</v>
      </c>
      <c r="E45160">
        <v>0</v>
      </c>
    </row>
    <row r="45161" spans="1:5" x14ac:dyDescent="0.15">
      <c r="A45161" t="s">
        <v>1231</v>
      </c>
      <c r="B45161" t="s">
        <v>818</v>
      </c>
      <c r="C45161" s="28">
        <v>50771</v>
      </c>
      <c r="E45161">
        <v>0</v>
      </c>
    </row>
    <row r="45162" spans="1:5" x14ac:dyDescent="0.15">
      <c r="A45162" t="s">
        <v>1231</v>
      </c>
      <c r="B45162" t="s">
        <v>818</v>
      </c>
      <c r="C45162" s="28">
        <v>51136</v>
      </c>
      <c r="E45162">
        <v>0</v>
      </c>
    </row>
    <row r="45163" spans="1:5" x14ac:dyDescent="0.15">
      <c r="A45163" t="s">
        <v>1231</v>
      </c>
      <c r="B45163" t="s">
        <v>818</v>
      </c>
      <c r="C45163" s="28">
        <v>52963</v>
      </c>
      <c r="E45163">
        <v>0</v>
      </c>
    </row>
    <row r="45164" spans="1:5" x14ac:dyDescent="0.15">
      <c r="A45164" t="s">
        <v>1231</v>
      </c>
      <c r="B45164" t="s">
        <v>2237</v>
      </c>
      <c r="C45164" s="28">
        <v>46023</v>
      </c>
      <c r="E45164">
        <v>0</v>
      </c>
    </row>
    <row r="45165" spans="1:5" x14ac:dyDescent="0.15">
      <c r="A45165" t="s">
        <v>1231</v>
      </c>
      <c r="B45165" t="s">
        <v>2237</v>
      </c>
      <c r="C45165" s="28">
        <v>46753</v>
      </c>
      <c r="E45165">
        <v>0</v>
      </c>
    </row>
    <row r="45166" spans="1:5" x14ac:dyDescent="0.15">
      <c r="A45166" t="s">
        <v>1231</v>
      </c>
      <c r="B45166" t="s">
        <v>2237</v>
      </c>
      <c r="C45166" s="28">
        <v>47484</v>
      </c>
      <c r="E45166">
        <v>0</v>
      </c>
    </row>
    <row r="45167" spans="1:5" x14ac:dyDescent="0.15">
      <c r="A45167" t="s">
        <v>1231</v>
      </c>
      <c r="B45167" t="s">
        <v>2237</v>
      </c>
      <c r="C45167" s="28">
        <v>48214</v>
      </c>
      <c r="E45167">
        <v>0</v>
      </c>
    </row>
    <row r="45168" spans="1:5" x14ac:dyDescent="0.15">
      <c r="A45168" t="s">
        <v>1231</v>
      </c>
      <c r="B45168" t="s">
        <v>2237</v>
      </c>
      <c r="C45168" s="28">
        <v>48945</v>
      </c>
      <c r="E45168">
        <v>0</v>
      </c>
    </row>
    <row r="45169" spans="1:5" x14ac:dyDescent="0.15">
      <c r="A45169" t="s">
        <v>1231</v>
      </c>
      <c r="B45169" t="s">
        <v>2237</v>
      </c>
      <c r="C45169" s="28">
        <v>49310</v>
      </c>
      <c r="E45169">
        <v>0</v>
      </c>
    </row>
    <row r="45170" spans="1:5" x14ac:dyDescent="0.15">
      <c r="A45170" t="s">
        <v>1231</v>
      </c>
      <c r="B45170" t="s">
        <v>2237</v>
      </c>
      <c r="C45170" s="28">
        <v>50771</v>
      </c>
      <c r="E45170">
        <v>0</v>
      </c>
    </row>
    <row r="45171" spans="1:5" x14ac:dyDescent="0.15">
      <c r="A45171" t="s">
        <v>1231</v>
      </c>
      <c r="B45171" t="s">
        <v>2237</v>
      </c>
      <c r="C45171" s="28">
        <v>51136</v>
      </c>
      <c r="E45171">
        <v>0</v>
      </c>
    </row>
    <row r="45172" spans="1:5" x14ac:dyDescent="0.15">
      <c r="A45172" t="s">
        <v>1231</v>
      </c>
      <c r="B45172" t="s">
        <v>2237</v>
      </c>
      <c r="C45172" s="28">
        <v>52963</v>
      </c>
      <c r="E45172">
        <v>0</v>
      </c>
    </row>
    <row r="45173" spans="1:5" x14ac:dyDescent="0.15">
      <c r="A45173" t="s">
        <v>1231</v>
      </c>
      <c r="B45173" t="s">
        <v>819</v>
      </c>
      <c r="C45173" s="28">
        <v>46023</v>
      </c>
      <c r="E45173">
        <v>0</v>
      </c>
    </row>
    <row r="45174" spans="1:5" x14ac:dyDescent="0.15">
      <c r="A45174" t="s">
        <v>1231</v>
      </c>
      <c r="B45174" t="s">
        <v>819</v>
      </c>
      <c r="C45174" s="28">
        <v>46753</v>
      </c>
      <c r="E45174">
        <v>0</v>
      </c>
    </row>
    <row r="45175" spans="1:5" x14ac:dyDescent="0.15">
      <c r="A45175" t="s">
        <v>1231</v>
      </c>
      <c r="B45175" t="s">
        <v>819</v>
      </c>
      <c r="C45175" s="28">
        <v>47484</v>
      </c>
      <c r="E45175">
        <v>0</v>
      </c>
    </row>
    <row r="45176" spans="1:5" x14ac:dyDescent="0.15">
      <c r="A45176" t="s">
        <v>1231</v>
      </c>
      <c r="B45176" t="s">
        <v>819</v>
      </c>
      <c r="C45176" s="28">
        <v>48214</v>
      </c>
      <c r="E45176">
        <v>0</v>
      </c>
    </row>
    <row r="45177" spans="1:5" x14ac:dyDescent="0.15">
      <c r="A45177" t="s">
        <v>1231</v>
      </c>
      <c r="B45177" t="s">
        <v>819</v>
      </c>
      <c r="C45177" s="28">
        <v>48945</v>
      </c>
      <c r="E45177">
        <v>0</v>
      </c>
    </row>
    <row r="45178" spans="1:5" x14ac:dyDescent="0.15">
      <c r="A45178" t="s">
        <v>1231</v>
      </c>
      <c r="B45178" t="s">
        <v>819</v>
      </c>
      <c r="C45178" s="28">
        <v>49310</v>
      </c>
      <c r="E45178">
        <v>0</v>
      </c>
    </row>
    <row r="45179" spans="1:5" x14ac:dyDescent="0.15">
      <c r="A45179" t="s">
        <v>1231</v>
      </c>
      <c r="B45179" t="s">
        <v>819</v>
      </c>
      <c r="C45179" s="28">
        <v>50771</v>
      </c>
      <c r="E45179">
        <v>0</v>
      </c>
    </row>
    <row r="45180" spans="1:5" x14ac:dyDescent="0.15">
      <c r="A45180" t="s">
        <v>1231</v>
      </c>
      <c r="B45180" t="s">
        <v>819</v>
      </c>
      <c r="C45180" s="28">
        <v>51136</v>
      </c>
      <c r="E45180">
        <v>0</v>
      </c>
    </row>
    <row r="45181" spans="1:5" x14ac:dyDescent="0.15">
      <c r="A45181" t="s">
        <v>1231</v>
      </c>
      <c r="B45181" t="s">
        <v>819</v>
      </c>
      <c r="C45181" s="28">
        <v>52963</v>
      </c>
      <c r="E45181">
        <v>0</v>
      </c>
    </row>
    <row r="45182" spans="1:5" x14ac:dyDescent="0.15">
      <c r="A45182" t="s">
        <v>1231</v>
      </c>
      <c r="B45182" t="s">
        <v>2238</v>
      </c>
      <c r="C45182" s="28">
        <v>46023</v>
      </c>
      <c r="E45182">
        <v>0</v>
      </c>
    </row>
    <row r="45183" spans="1:5" x14ac:dyDescent="0.15">
      <c r="A45183" t="s">
        <v>1231</v>
      </c>
      <c r="B45183" t="s">
        <v>2238</v>
      </c>
      <c r="C45183" s="28">
        <v>46753</v>
      </c>
      <c r="E45183">
        <v>0</v>
      </c>
    </row>
    <row r="45184" spans="1:5" x14ac:dyDescent="0.15">
      <c r="A45184" t="s">
        <v>1231</v>
      </c>
      <c r="B45184" t="s">
        <v>2238</v>
      </c>
      <c r="C45184" s="28">
        <v>47484</v>
      </c>
      <c r="E45184">
        <v>0</v>
      </c>
    </row>
    <row r="45185" spans="1:5" x14ac:dyDescent="0.15">
      <c r="A45185" t="s">
        <v>1231</v>
      </c>
      <c r="B45185" t="s">
        <v>2238</v>
      </c>
      <c r="C45185" s="28">
        <v>48214</v>
      </c>
      <c r="E45185">
        <v>0</v>
      </c>
    </row>
    <row r="45186" spans="1:5" x14ac:dyDescent="0.15">
      <c r="A45186" t="s">
        <v>1231</v>
      </c>
      <c r="B45186" t="s">
        <v>2238</v>
      </c>
      <c r="C45186" s="28">
        <v>48945</v>
      </c>
      <c r="E45186">
        <v>0</v>
      </c>
    </row>
    <row r="45187" spans="1:5" x14ac:dyDescent="0.15">
      <c r="A45187" t="s">
        <v>1231</v>
      </c>
      <c r="B45187" t="s">
        <v>2238</v>
      </c>
      <c r="C45187" s="28">
        <v>49310</v>
      </c>
      <c r="E45187">
        <v>0</v>
      </c>
    </row>
    <row r="45188" spans="1:5" x14ac:dyDescent="0.15">
      <c r="A45188" t="s">
        <v>1231</v>
      </c>
      <c r="B45188" t="s">
        <v>2238</v>
      </c>
      <c r="C45188" s="28">
        <v>50771</v>
      </c>
      <c r="E45188">
        <v>0</v>
      </c>
    </row>
    <row r="45189" spans="1:5" x14ac:dyDescent="0.15">
      <c r="A45189" t="s">
        <v>1231</v>
      </c>
      <c r="B45189" t="s">
        <v>2238</v>
      </c>
      <c r="C45189" s="28">
        <v>51136</v>
      </c>
      <c r="E45189">
        <v>0</v>
      </c>
    </row>
    <row r="45190" spans="1:5" x14ac:dyDescent="0.15">
      <c r="A45190" t="s">
        <v>1231</v>
      </c>
      <c r="B45190" t="s">
        <v>2238</v>
      </c>
      <c r="C45190" s="28">
        <v>52963</v>
      </c>
      <c r="E45190">
        <v>0</v>
      </c>
    </row>
    <row r="45191" spans="1:5" x14ac:dyDescent="0.15">
      <c r="A45191" t="s">
        <v>1231</v>
      </c>
      <c r="B45191" t="s">
        <v>820</v>
      </c>
      <c r="C45191" s="28">
        <v>46023</v>
      </c>
      <c r="E45191">
        <v>0</v>
      </c>
    </row>
    <row r="45192" spans="1:5" x14ac:dyDescent="0.15">
      <c r="A45192" t="s">
        <v>1231</v>
      </c>
      <c r="B45192" t="s">
        <v>820</v>
      </c>
      <c r="C45192" s="28">
        <v>46753</v>
      </c>
      <c r="E45192">
        <v>0</v>
      </c>
    </row>
    <row r="45193" spans="1:5" x14ac:dyDescent="0.15">
      <c r="A45193" t="s">
        <v>1231</v>
      </c>
      <c r="B45193" t="s">
        <v>820</v>
      </c>
      <c r="C45193" s="28">
        <v>47484</v>
      </c>
      <c r="E45193">
        <v>0</v>
      </c>
    </row>
    <row r="45194" spans="1:5" x14ac:dyDescent="0.15">
      <c r="A45194" t="s">
        <v>1231</v>
      </c>
      <c r="B45194" t="s">
        <v>820</v>
      </c>
      <c r="C45194" s="28">
        <v>48214</v>
      </c>
      <c r="E45194">
        <v>0</v>
      </c>
    </row>
    <row r="45195" spans="1:5" x14ac:dyDescent="0.15">
      <c r="A45195" t="s">
        <v>1231</v>
      </c>
      <c r="B45195" t="s">
        <v>820</v>
      </c>
      <c r="C45195" s="28">
        <v>48945</v>
      </c>
      <c r="E45195">
        <v>0</v>
      </c>
    </row>
    <row r="45196" spans="1:5" x14ac:dyDescent="0.15">
      <c r="A45196" t="s">
        <v>1231</v>
      </c>
      <c r="B45196" t="s">
        <v>820</v>
      </c>
      <c r="C45196" s="28">
        <v>49310</v>
      </c>
      <c r="E45196">
        <v>0</v>
      </c>
    </row>
    <row r="45197" spans="1:5" x14ac:dyDescent="0.15">
      <c r="A45197" t="s">
        <v>1231</v>
      </c>
      <c r="B45197" t="s">
        <v>820</v>
      </c>
      <c r="C45197" s="28">
        <v>50771</v>
      </c>
      <c r="E45197">
        <v>0</v>
      </c>
    </row>
    <row r="45198" spans="1:5" x14ac:dyDescent="0.15">
      <c r="A45198" t="s">
        <v>1231</v>
      </c>
      <c r="B45198" t="s">
        <v>820</v>
      </c>
      <c r="C45198" s="28">
        <v>51136</v>
      </c>
      <c r="E45198">
        <v>0</v>
      </c>
    </row>
    <row r="45199" spans="1:5" x14ac:dyDescent="0.15">
      <c r="A45199" t="s">
        <v>1231</v>
      </c>
      <c r="B45199" t="s">
        <v>820</v>
      </c>
      <c r="C45199" s="28">
        <v>52963</v>
      </c>
      <c r="E45199">
        <v>0</v>
      </c>
    </row>
    <row r="45200" spans="1:5" x14ac:dyDescent="0.15">
      <c r="A45200" t="s">
        <v>1231</v>
      </c>
      <c r="B45200" t="s">
        <v>2239</v>
      </c>
      <c r="C45200" s="28">
        <v>46023</v>
      </c>
      <c r="E45200">
        <v>0</v>
      </c>
    </row>
    <row r="45201" spans="1:5" x14ac:dyDescent="0.15">
      <c r="A45201" t="s">
        <v>1231</v>
      </c>
      <c r="B45201" t="s">
        <v>2239</v>
      </c>
      <c r="C45201" s="28">
        <v>46753</v>
      </c>
      <c r="E45201">
        <v>0</v>
      </c>
    </row>
    <row r="45202" spans="1:5" x14ac:dyDescent="0.15">
      <c r="A45202" t="s">
        <v>1231</v>
      </c>
      <c r="B45202" t="s">
        <v>2239</v>
      </c>
      <c r="C45202" s="28">
        <v>47484</v>
      </c>
      <c r="E45202">
        <v>0</v>
      </c>
    </row>
    <row r="45203" spans="1:5" x14ac:dyDescent="0.15">
      <c r="A45203" t="s">
        <v>1231</v>
      </c>
      <c r="B45203" t="s">
        <v>2239</v>
      </c>
      <c r="C45203" s="28">
        <v>48214</v>
      </c>
      <c r="E45203">
        <v>0</v>
      </c>
    </row>
    <row r="45204" spans="1:5" x14ac:dyDescent="0.15">
      <c r="A45204" t="s">
        <v>1231</v>
      </c>
      <c r="B45204" t="s">
        <v>2239</v>
      </c>
      <c r="C45204" s="28">
        <v>48945</v>
      </c>
      <c r="E45204">
        <v>0</v>
      </c>
    </row>
    <row r="45205" spans="1:5" x14ac:dyDescent="0.15">
      <c r="A45205" t="s">
        <v>1231</v>
      </c>
      <c r="B45205" t="s">
        <v>2239</v>
      </c>
      <c r="C45205" s="28">
        <v>49310</v>
      </c>
      <c r="E45205">
        <v>0</v>
      </c>
    </row>
    <row r="45206" spans="1:5" x14ac:dyDescent="0.15">
      <c r="A45206" t="s">
        <v>1231</v>
      </c>
      <c r="B45206" t="s">
        <v>2239</v>
      </c>
      <c r="C45206" s="28">
        <v>50771</v>
      </c>
      <c r="E45206">
        <v>0</v>
      </c>
    </row>
    <row r="45207" spans="1:5" x14ac:dyDescent="0.15">
      <c r="A45207" t="s">
        <v>1231</v>
      </c>
      <c r="B45207" t="s">
        <v>2239</v>
      </c>
      <c r="C45207" s="28">
        <v>51136</v>
      </c>
      <c r="E45207">
        <v>0</v>
      </c>
    </row>
    <row r="45208" spans="1:5" x14ac:dyDescent="0.15">
      <c r="A45208" t="s">
        <v>1231</v>
      </c>
      <c r="B45208" t="s">
        <v>2239</v>
      </c>
      <c r="C45208" s="28">
        <v>52963</v>
      </c>
      <c r="E45208">
        <v>0</v>
      </c>
    </row>
    <row r="45209" spans="1:5" x14ac:dyDescent="0.15">
      <c r="A45209" t="s">
        <v>1231</v>
      </c>
      <c r="B45209" t="s">
        <v>821</v>
      </c>
      <c r="C45209" s="28">
        <v>46023</v>
      </c>
      <c r="E45209">
        <v>0</v>
      </c>
    </row>
    <row r="45210" spans="1:5" x14ac:dyDescent="0.15">
      <c r="A45210" t="s">
        <v>1231</v>
      </c>
      <c r="B45210" t="s">
        <v>821</v>
      </c>
      <c r="C45210" s="28">
        <v>46753</v>
      </c>
      <c r="E45210">
        <v>0</v>
      </c>
    </row>
    <row r="45211" spans="1:5" x14ac:dyDescent="0.15">
      <c r="A45211" t="s">
        <v>1231</v>
      </c>
      <c r="B45211" t="s">
        <v>821</v>
      </c>
      <c r="C45211" s="28">
        <v>47484</v>
      </c>
      <c r="E45211">
        <v>0</v>
      </c>
    </row>
    <row r="45212" spans="1:5" x14ac:dyDescent="0.15">
      <c r="A45212" t="s">
        <v>1231</v>
      </c>
      <c r="B45212" t="s">
        <v>821</v>
      </c>
      <c r="C45212" s="28">
        <v>48214</v>
      </c>
      <c r="E45212">
        <v>0</v>
      </c>
    </row>
    <row r="45213" spans="1:5" x14ac:dyDescent="0.15">
      <c r="A45213" t="s">
        <v>1231</v>
      </c>
      <c r="B45213" t="s">
        <v>821</v>
      </c>
      <c r="C45213" s="28">
        <v>48945</v>
      </c>
      <c r="E45213">
        <v>0</v>
      </c>
    </row>
    <row r="45214" spans="1:5" x14ac:dyDescent="0.15">
      <c r="A45214" t="s">
        <v>1231</v>
      </c>
      <c r="B45214" t="s">
        <v>821</v>
      </c>
      <c r="C45214" s="28">
        <v>49310</v>
      </c>
      <c r="E45214">
        <v>0</v>
      </c>
    </row>
    <row r="45215" spans="1:5" x14ac:dyDescent="0.15">
      <c r="A45215" t="s">
        <v>1231</v>
      </c>
      <c r="B45215" t="s">
        <v>821</v>
      </c>
      <c r="C45215" s="28">
        <v>50771</v>
      </c>
      <c r="E45215">
        <v>0</v>
      </c>
    </row>
    <row r="45216" spans="1:5" x14ac:dyDescent="0.15">
      <c r="A45216" t="s">
        <v>1231</v>
      </c>
      <c r="B45216" t="s">
        <v>821</v>
      </c>
      <c r="C45216" s="28">
        <v>51136</v>
      </c>
      <c r="E45216">
        <v>0</v>
      </c>
    </row>
    <row r="45217" spans="1:5" x14ac:dyDescent="0.15">
      <c r="A45217" t="s">
        <v>1231</v>
      </c>
      <c r="B45217" t="s">
        <v>821</v>
      </c>
      <c r="C45217" s="28">
        <v>52963</v>
      </c>
      <c r="E45217">
        <v>0</v>
      </c>
    </row>
    <row r="45218" spans="1:5" x14ac:dyDescent="0.15">
      <c r="A45218" t="s">
        <v>1231</v>
      </c>
      <c r="B45218" t="s">
        <v>2240</v>
      </c>
      <c r="C45218" s="28">
        <v>46023</v>
      </c>
      <c r="E45218">
        <v>0</v>
      </c>
    </row>
    <row r="45219" spans="1:5" x14ac:dyDescent="0.15">
      <c r="A45219" t="s">
        <v>1231</v>
      </c>
      <c r="B45219" t="s">
        <v>2240</v>
      </c>
      <c r="C45219" s="28">
        <v>46753</v>
      </c>
      <c r="E45219">
        <v>0</v>
      </c>
    </row>
    <row r="45220" spans="1:5" x14ac:dyDescent="0.15">
      <c r="A45220" t="s">
        <v>1231</v>
      </c>
      <c r="B45220" t="s">
        <v>2240</v>
      </c>
      <c r="C45220" s="28">
        <v>47484</v>
      </c>
      <c r="E45220">
        <v>0</v>
      </c>
    </row>
    <row r="45221" spans="1:5" x14ac:dyDescent="0.15">
      <c r="A45221" t="s">
        <v>1231</v>
      </c>
      <c r="B45221" t="s">
        <v>2240</v>
      </c>
      <c r="C45221" s="28">
        <v>48214</v>
      </c>
      <c r="E45221">
        <v>0</v>
      </c>
    </row>
    <row r="45222" spans="1:5" x14ac:dyDescent="0.15">
      <c r="A45222" t="s">
        <v>1231</v>
      </c>
      <c r="B45222" t="s">
        <v>2240</v>
      </c>
      <c r="C45222" s="28">
        <v>48945</v>
      </c>
      <c r="E45222">
        <v>0</v>
      </c>
    </row>
    <row r="45223" spans="1:5" x14ac:dyDescent="0.15">
      <c r="A45223" t="s">
        <v>1231</v>
      </c>
      <c r="B45223" t="s">
        <v>2240</v>
      </c>
      <c r="C45223" s="28">
        <v>49310</v>
      </c>
      <c r="E45223">
        <v>0</v>
      </c>
    </row>
    <row r="45224" spans="1:5" x14ac:dyDescent="0.15">
      <c r="A45224" t="s">
        <v>1231</v>
      </c>
      <c r="B45224" t="s">
        <v>2240</v>
      </c>
      <c r="C45224" s="28">
        <v>50771</v>
      </c>
      <c r="E45224">
        <v>0</v>
      </c>
    </row>
    <row r="45225" spans="1:5" x14ac:dyDescent="0.15">
      <c r="A45225" t="s">
        <v>1231</v>
      </c>
      <c r="B45225" t="s">
        <v>2240</v>
      </c>
      <c r="C45225" s="28">
        <v>51136</v>
      </c>
      <c r="E45225">
        <v>0</v>
      </c>
    </row>
    <row r="45226" spans="1:5" x14ac:dyDescent="0.15">
      <c r="A45226" t="s">
        <v>1231</v>
      </c>
      <c r="B45226" t="s">
        <v>2240</v>
      </c>
      <c r="C45226" s="28">
        <v>52963</v>
      </c>
      <c r="E45226">
        <v>0</v>
      </c>
    </row>
    <row r="45227" spans="1:5" x14ac:dyDescent="0.15">
      <c r="A45227" t="s">
        <v>1231</v>
      </c>
      <c r="B45227" t="s">
        <v>822</v>
      </c>
      <c r="C45227" s="28">
        <v>46023</v>
      </c>
      <c r="E45227">
        <v>0</v>
      </c>
    </row>
    <row r="45228" spans="1:5" x14ac:dyDescent="0.15">
      <c r="A45228" t="s">
        <v>1231</v>
      </c>
      <c r="B45228" t="s">
        <v>822</v>
      </c>
      <c r="C45228" s="28">
        <v>46753</v>
      </c>
      <c r="E45228">
        <v>0</v>
      </c>
    </row>
    <row r="45229" spans="1:5" x14ac:dyDescent="0.15">
      <c r="A45229" t="s">
        <v>1231</v>
      </c>
      <c r="B45229" t="s">
        <v>822</v>
      </c>
      <c r="C45229" s="28">
        <v>47484</v>
      </c>
      <c r="E45229">
        <v>0</v>
      </c>
    </row>
    <row r="45230" spans="1:5" x14ac:dyDescent="0.15">
      <c r="A45230" t="s">
        <v>1231</v>
      </c>
      <c r="B45230" t="s">
        <v>822</v>
      </c>
      <c r="C45230" s="28">
        <v>48214</v>
      </c>
      <c r="E45230">
        <v>0</v>
      </c>
    </row>
    <row r="45231" spans="1:5" x14ac:dyDescent="0.15">
      <c r="A45231" t="s">
        <v>1231</v>
      </c>
      <c r="B45231" t="s">
        <v>822</v>
      </c>
      <c r="C45231" s="28">
        <v>48945</v>
      </c>
      <c r="E45231">
        <v>0</v>
      </c>
    </row>
    <row r="45232" spans="1:5" x14ac:dyDescent="0.15">
      <c r="A45232" t="s">
        <v>1231</v>
      </c>
      <c r="B45232" t="s">
        <v>822</v>
      </c>
      <c r="C45232" s="28">
        <v>49310</v>
      </c>
      <c r="E45232">
        <v>0</v>
      </c>
    </row>
    <row r="45233" spans="1:5" x14ac:dyDescent="0.15">
      <c r="A45233" t="s">
        <v>1231</v>
      </c>
      <c r="B45233" t="s">
        <v>822</v>
      </c>
      <c r="C45233" s="28">
        <v>50771</v>
      </c>
      <c r="E45233">
        <v>0</v>
      </c>
    </row>
    <row r="45234" spans="1:5" x14ac:dyDescent="0.15">
      <c r="A45234" t="s">
        <v>1231</v>
      </c>
      <c r="B45234" t="s">
        <v>822</v>
      </c>
      <c r="C45234" s="28">
        <v>51136</v>
      </c>
      <c r="E45234">
        <v>0</v>
      </c>
    </row>
    <row r="45235" spans="1:5" x14ac:dyDescent="0.15">
      <c r="A45235" t="s">
        <v>1231</v>
      </c>
      <c r="B45235" t="s">
        <v>822</v>
      </c>
      <c r="C45235" s="28">
        <v>52963</v>
      </c>
      <c r="E45235">
        <v>0</v>
      </c>
    </row>
    <row r="45236" spans="1:5" x14ac:dyDescent="0.15">
      <c r="A45236" t="s">
        <v>1231</v>
      </c>
      <c r="B45236" t="s">
        <v>2241</v>
      </c>
      <c r="C45236" s="28">
        <v>46023</v>
      </c>
      <c r="E45236">
        <v>0</v>
      </c>
    </row>
    <row r="45237" spans="1:5" x14ac:dyDescent="0.15">
      <c r="A45237" t="s">
        <v>1231</v>
      </c>
      <c r="B45237" t="s">
        <v>2241</v>
      </c>
      <c r="C45237" s="28">
        <v>46753</v>
      </c>
      <c r="E45237">
        <v>0</v>
      </c>
    </row>
    <row r="45238" spans="1:5" x14ac:dyDescent="0.15">
      <c r="A45238" t="s">
        <v>1231</v>
      </c>
      <c r="B45238" t="s">
        <v>2241</v>
      </c>
      <c r="C45238" s="28">
        <v>47484</v>
      </c>
      <c r="E45238">
        <v>0</v>
      </c>
    </row>
    <row r="45239" spans="1:5" x14ac:dyDescent="0.15">
      <c r="A45239" t="s">
        <v>1231</v>
      </c>
      <c r="B45239" t="s">
        <v>2241</v>
      </c>
      <c r="C45239" s="28">
        <v>48214</v>
      </c>
      <c r="E45239">
        <v>0</v>
      </c>
    </row>
    <row r="45240" spans="1:5" x14ac:dyDescent="0.15">
      <c r="A45240" t="s">
        <v>1231</v>
      </c>
      <c r="B45240" t="s">
        <v>2241</v>
      </c>
      <c r="C45240" s="28">
        <v>48945</v>
      </c>
      <c r="E45240">
        <v>0</v>
      </c>
    </row>
    <row r="45241" spans="1:5" x14ac:dyDescent="0.15">
      <c r="A45241" t="s">
        <v>1231</v>
      </c>
      <c r="B45241" t="s">
        <v>2241</v>
      </c>
      <c r="C45241" s="28">
        <v>49310</v>
      </c>
      <c r="E45241">
        <v>0</v>
      </c>
    </row>
    <row r="45242" spans="1:5" x14ac:dyDescent="0.15">
      <c r="A45242" t="s">
        <v>1231</v>
      </c>
      <c r="B45242" t="s">
        <v>2241</v>
      </c>
      <c r="C45242" s="28">
        <v>50771</v>
      </c>
      <c r="E45242">
        <v>0</v>
      </c>
    </row>
    <row r="45243" spans="1:5" x14ac:dyDescent="0.15">
      <c r="A45243" t="s">
        <v>1231</v>
      </c>
      <c r="B45243" t="s">
        <v>2241</v>
      </c>
      <c r="C45243" s="28">
        <v>51136</v>
      </c>
      <c r="E45243">
        <v>0</v>
      </c>
    </row>
    <row r="45244" spans="1:5" x14ac:dyDescent="0.15">
      <c r="A45244" t="s">
        <v>1231</v>
      </c>
      <c r="B45244" t="s">
        <v>2241</v>
      </c>
      <c r="C45244" s="28">
        <v>52963</v>
      </c>
      <c r="E45244">
        <v>0</v>
      </c>
    </row>
    <row r="45245" spans="1:5" x14ac:dyDescent="0.15">
      <c r="A45245" t="s">
        <v>1231</v>
      </c>
      <c r="B45245" t="s">
        <v>823</v>
      </c>
      <c r="C45245" s="28">
        <v>46023</v>
      </c>
      <c r="E45245">
        <v>0</v>
      </c>
    </row>
    <row r="45246" spans="1:5" x14ac:dyDescent="0.15">
      <c r="A45246" t="s">
        <v>1231</v>
      </c>
      <c r="B45246" t="s">
        <v>823</v>
      </c>
      <c r="C45246" s="28">
        <v>46753</v>
      </c>
      <c r="E45246">
        <v>0</v>
      </c>
    </row>
    <row r="45247" spans="1:5" x14ac:dyDescent="0.15">
      <c r="A45247" t="s">
        <v>1231</v>
      </c>
      <c r="B45247" t="s">
        <v>823</v>
      </c>
      <c r="C45247" s="28">
        <v>47484</v>
      </c>
      <c r="E45247">
        <v>0</v>
      </c>
    </row>
    <row r="45248" spans="1:5" x14ac:dyDescent="0.15">
      <c r="A45248" t="s">
        <v>1231</v>
      </c>
      <c r="B45248" t="s">
        <v>823</v>
      </c>
      <c r="C45248" s="28">
        <v>48214</v>
      </c>
      <c r="E45248">
        <v>0</v>
      </c>
    </row>
    <row r="45249" spans="1:5" x14ac:dyDescent="0.15">
      <c r="A45249" t="s">
        <v>1231</v>
      </c>
      <c r="B45249" t="s">
        <v>823</v>
      </c>
      <c r="C45249" s="28">
        <v>48945</v>
      </c>
      <c r="E45249">
        <v>0</v>
      </c>
    </row>
    <row r="45250" spans="1:5" x14ac:dyDescent="0.15">
      <c r="A45250" t="s">
        <v>1231</v>
      </c>
      <c r="B45250" t="s">
        <v>823</v>
      </c>
      <c r="C45250" s="28">
        <v>49310</v>
      </c>
      <c r="E45250">
        <v>0</v>
      </c>
    </row>
    <row r="45251" spans="1:5" x14ac:dyDescent="0.15">
      <c r="A45251" t="s">
        <v>1231</v>
      </c>
      <c r="B45251" t="s">
        <v>823</v>
      </c>
      <c r="C45251" s="28">
        <v>50771</v>
      </c>
      <c r="E45251">
        <v>0</v>
      </c>
    </row>
    <row r="45252" spans="1:5" x14ac:dyDescent="0.15">
      <c r="A45252" t="s">
        <v>1231</v>
      </c>
      <c r="B45252" t="s">
        <v>823</v>
      </c>
      <c r="C45252" s="28">
        <v>51136</v>
      </c>
      <c r="E45252">
        <v>0</v>
      </c>
    </row>
    <row r="45253" spans="1:5" x14ac:dyDescent="0.15">
      <c r="A45253" t="s">
        <v>1231</v>
      </c>
      <c r="B45253" t="s">
        <v>823</v>
      </c>
      <c r="C45253" s="28">
        <v>52963</v>
      </c>
      <c r="E45253">
        <v>0</v>
      </c>
    </row>
    <row r="45254" spans="1:5" x14ac:dyDescent="0.15">
      <c r="A45254" t="s">
        <v>1231</v>
      </c>
      <c r="B45254" t="s">
        <v>2242</v>
      </c>
      <c r="C45254" s="28">
        <v>46023</v>
      </c>
      <c r="E45254">
        <v>0</v>
      </c>
    </row>
    <row r="45255" spans="1:5" x14ac:dyDescent="0.15">
      <c r="A45255" t="s">
        <v>1231</v>
      </c>
      <c r="B45255" t="s">
        <v>2242</v>
      </c>
      <c r="C45255" s="28">
        <v>46753</v>
      </c>
      <c r="E45255">
        <v>0</v>
      </c>
    </row>
    <row r="45256" spans="1:5" x14ac:dyDescent="0.15">
      <c r="A45256" t="s">
        <v>1231</v>
      </c>
      <c r="B45256" t="s">
        <v>2242</v>
      </c>
      <c r="C45256" s="28">
        <v>47484</v>
      </c>
      <c r="E45256">
        <v>0</v>
      </c>
    </row>
    <row r="45257" spans="1:5" x14ac:dyDescent="0.15">
      <c r="A45257" t="s">
        <v>1231</v>
      </c>
      <c r="B45257" t="s">
        <v>2242</v>
      </c>
      <c r="C45257" s="28">
        <v>48214</v>
      </c>
      <c r="E45257">
        <v>0</v>
      </c>
    </row>
    <row r="45258" spans="1:5" x14ac:dyDescent="0.15">
      <c r="A45258" t="s">
        <v>1231</v>
      </c>
      <c r="B45258" t="s">
        <v>2242</v>
      </c>
      <c r="C45258" s="28">
        <v>48945</v>
      </c>
      <c r="E45258">
        <v>0</v>
      </c>
    </row>
    <row r="45259" spans="1:5" x14ac:dyDescent="0.15">
      <c r="A45259" t="s">
        <v>1231</v>
      </c>
      <c r="B45259" t="s">
        <v>2242</v>
      </c>
      <c r="C45259" s="28">
        <v>49310</v>
      </c>
      <c r="E45259">
        <v>0</v>
      </c>
    </row>
    <row r="45260" spans="1:5" x14ac:dyDescent="0.15">
      <c r="A45260" t="s">
        <v>1231</v>
      </c>
      <c r="B45260" t="s">
        <v>2242</v>
      </c>
      <c r="C45260" s="28">
        <v>50771</v>
      </c>
      <c r="E45260">
        <v>0</v>
      </c>
    </row>
    <row r="45261" spans="1:5" x14ac:dyDescent="0.15">
      <c r="A45261" t="s">
        <v>1231</v>
      </c>
      <c r="B45261" t="s">
        <v>2242</v>
      </c>
      <c r="C45261" s="28">
        <v>51136</v>
      </c>
      <c r="E45261">
        <v>0</v>
      </c>
    </row>
    <row r="45262" spans="1:5" x14ac:dyDescent="0.15">
      <c r="A45262" t="s">
        <v>1231</v>
      </c>
      <c r="B45262" t="s">
        <v>2242</v>
      </c>
      <c r="C45262" s="28">
        <v>52963</v>
      </c>
      <c r="E45262">
        <v>0</v>
      </c>
    </row>
    <row r="45263" spans="1:5" x14ac:dyDescent="0.15">
      <c r="A45263" t="s">
        <v>1231</v>
      </c>
      <c r="B45263" t="s">
        <v>824</v>
      </c>
      <c r="C45263" s="28">
        <v>46023</v>
      </c>
      <c r="E45263">
        <v>0</v>
      </c>
    </row>
    <row r="45264" spans="1:5" x14ac:dyDescent="0.15">
      <c r="A45264" t="s">
        <v>1231</v>
      </c>
      <c r="B45264" t="s">
        <v>824</v>
      </c>
      <c r="C45264" s="28">
        <v>46753</v>
      </c>
      <c r="E45264">
        <v>0</v>
      </c>
    </row>
    <row r="45265" spans="1:5" x14ac:dyDescent="0.15">
      <c r="A45265" t="s">
        <v>1231</v>
      </c>
      <c r="B45265" t="s">
        <v>824</v>
      </c>
      <c r="C45265" s="28">
        <v>47484</v>
      </c>
      <c r="E45265">
        <v>0</v>
      </c>
    </row>
    <row r="45266" spans="1:5" x14ac:dyDescent="0.15">
      <c r="A45266" t="s">
        <v>1231</v>
      </c>
      <c r="B45266" t="s">
        <v>824</v>
      </c>
      <c r="C45266" s="28">
        <v>48214</v>
      </c>
      <c r="E45266">
        <v>0</v>
      </c>
    </row>
    <row r="45267" spans="1:5" x14ac:dyDescent="0.15">
      <c r="A45267" t="s">
        <v>1231</v>
      </c>
      <c r="B45267" t="s">
        <v>824</v>
      </c>
      <c r="C45267" s="28">
        <v>48945</v>
      </c>
      <c r="E45267">
        <v>0</v>
      </c>
    </row>
    <row r="45268" spans="1:5" x14ac:dyDescent="0.15">
      <c r="A45268" t="s">
        <v>1231</v>
      </c>
      <c r="B45268" t="s">
        <v>824</v>
      </c>
      <c r="C45268" s="28">
        <v>49310</v>
      </c>
      <c r="E45268">
        <v>0</v>
      </c>
    </row>
    <row r="45269" spans="1:5" x14ac:dyDescent="0.15">
      <c r="A45269" t="s">
        <v>1231</v>
      </c>
      <c r="B45269" t="s">
        <v>824</v>
      </c>
      <c r="C45269" s="28">
        <v>50771</v>
      </c>
      <c r="E45269">
        <v>0</v>
      </c>
    </row>
    <row r="45270" spans="1:5" x14ac:dyDescent="0.15">
      <c r="A45270" t="s">
        <v>1231</v>
      </c>
      <c r="B45270" t="s">
        <v>824</v>
      </c>
      <c r="C45270" s="28">
        <v>51136</v>
      </c>
      <c r="E45270">
        <v>0</v>
      </c>
    </row>
    <row r="45271" spans="1:5" x14ac:dyDescent="0.15">
      <c r="A45271" t="s">
        <v>1231</v>
      </c>
      <c r="B45271" t="s">
        <v>824</v>
      </c>
      <c r="C45271" s="28">
        <v>52963</v>
      </c>
      <c r="E45271">
        <v>0</v>
      </c>
    </row>
    <row r="45272" spans="1:5" x14ac:dyDescent="0.15">
      <c r="A45272" t="s">
        <v>1231</v>
      </c>
      <c r="B45272" t="s">
        <v>2243</v>
      </c>
      <c r="C45272" s="28">
        <v>46023</v>
      </c>
      <c r="E45272">
        <v>0</v>
      </c>
    </row>
    <row r="45273" spans="1:5" x14ac:dyDescent="0.15">
      <c r="A45273" t="s">
        <v>1231</v>
      </c>
      <c r="B45273" t="s">
        <v>2243</v>
      </c>
      <c r="C45273" s="28">
        <v>46753</v>
      </c>
      <c r="E45273">
        <v>0</v>
      </c>
    </row>
    <row r="45274" spans="1:5" x14ac:dyDescent="0.15">
      <c r="A45274" t="s">
        <v>1231</v>
      </c>
      <c r="B45274" t="s">
        <v>2243</v>
      </c>
      <c r="C45274" s="28">
        <v>47484</v>
      </c>
      <c r="E45274">
        <v>0</v>
      </c>
    </row>
    <row r="45275" spans="1:5" x14ac:dyDescent="0.15">
      <c r="A45275" t="s">
        <v>1231</v>
      </c>
      <c r="B45275" t="s">
        <v>2243</v>
      </c>
      <c r="C45275" s="28">
        <v>48214</v>
      </c>
      <c r="E45275">
        <v>0</v>
      </c>
    </row>
    <row r="45276" spans="1:5" x14ac:dyDescent="0.15">
      <c r="A45276" t="s">
        <v>1231</v>
      </c>
      <c r="B45276" t="s">
        <v>2243</v>
      </c>
      <c r="C45276" s="28">
        <v>48945</v>
      </c>
      <c r="E45276">
        <v>0</v>
      </c>
    </row>
    <row r="45277" spans="1:5" x14ac:dyDescent="0.15">
      <c r="A45277" t="s">
        <v>1231</v>
      </c>
      <c r="B45277" t="s">
        <v>2243</v>
      </c>
      <c r="C45277" s="28">
        <v>49310</v>
      </c>
      <c r="E45277">
        <v>0</v>
      </c>
    </row>
    <row r="45278" spans="1:5" x14ac:dyDescent="0.15">
      <c r="A45278" t="s">
        <v>1231</v>
      </c>
      <c r="B45278" t="s">
        <v>2243</v>
      </c>
      <c r="C45278" s="28">
        <v>50771</v>
      </c>
      <c r="E45278">
        <v>0</v>
      </c>
    </row>
    <row r="45279" spans="1:5" x14ac:dyDescent="0.15">
      <c r="A45279" t="s">
        <v>1231</v>
      </c>
      <c r="B45279" t="s">
        <v>2243</v>
      </c>
      <c r="C45279" s="28">
        <v>51136</v>
      </c>
      <c r="E45279">
        <v>0</v>
      </c>
    </row>
    <row r="45280" spans="1:5" x14ac:dyDescent="0.15">
      <c r="A45280" t="s">
        <v>1231</v>
      </c>
      <c r="B45280" t="s">
        <v>2243</v>
      </c>
      <c r="C45280" s="28">
        <v>52963</v>
      </c>
      <c r="E45280">
        <v>0</v>
      </c>
    </row>
    <row r="45281" spans="1:5" x14ac:dyDescent="0.15">
      <c r="A45281" t="s">
        <v>1231</v>
      </c>
      <c r="B45281" t="s">
        <v>825</v>
      </c>
      <c r="C45281" s="28">
        <v>46023</v>
      </c>
      <c r="E45281">
        <v>0</v>
      </c>
    </row>
    <row r="45282" spans="1:5" x14ac:dyDescent="0.15">
      <c r="A45282" t="s">
        <v>1231</v>
      </c>
      <c r="B45282" t="s">
        <v>825</v>
      </c>
      <c r="C45282" s="28">
        <v>46753</v>
      </c>
      <c r="E45282">
        <v>0</v>
      </c>
    </row>
    <row r="45283" spans="1:5" x14ac:dyDescent="0.15">
      <c r="A45283" t="s">
        <v>1231</v>
      </c>
      <c r="B45283" t="s">
        <v>825</v>
      </c>
      <c r="C45283" s="28">
        <v>47484</v>
      </c>
      <c r="E45283">
        <v>0</v>
      </c>
    </row>
    <row r="45284" spans="1:5" x14ac:dyDescent="0.15">
      <c r="A45284" t="s">
        <v>1231</v>
      </c>
      <c r="B45284" t="s">
        <v>825</v>
      </c>
      <c r="C45284" s="28">
        <v>48214</v>
      </c>
      <c r="E45284">
        <v>0</v>
      </c>
    </row>
    <row r="45285" spans="1:5" x14ac:dyDescent="0.15">
      <c r="A45285" t="s">
        <v>1231</v>
      </c>
      <c r="B45285" t="s">
        <v>825</v>
      </c>
      <c r="C45285" s="28">
        <v>48945</v>
      </c>
      <c r="E45285">
        <v>0</v>
      </c>
    </row>
    <row r="45286" spans="1:5" x14ac:dyDescent="0.15">
      <c r="A45286" t="s">
        <v>1231</v>
      </c>
      <c r="B45286" t="s">
        <v>825</v>
      </c>
      <c r="C45286" s="28">
        <v>49310</v>
      </c>
      <c r="E45286">
        <v>0</v>
      </c>
    </row>
    <row r="45287" spans="1:5" x14ac:dyDescent="0.15">
      <c r="A45287" t="s">
        <v>1231</v>
      </c>
      <c r="B45287" t="s">
        <v>825</v>
      </c>
      <c r="C45287" s="28">
        <v>50771</v>
      </c>
      <c r="E45287">
        <v>0</v>
      </c>
    </row>
    <row r="45288" spans="1:5" x14ac:dyDescent="0.15">
      <c r="A45288" t="s">
        <v>1231</v>
      </c>
      <c r="B45288" t="s">
        <v>825</v>
      </c>
      <c r="C45288" s="28">
        <v>51136</v>
      </c>
      <c r="E45288">
        <v>0</v>
      </c>
    </row>
    <row r="45289" spans="1:5" x14ac:dyDescent="0.15">
      <c r="A45289" t="s">
        <v>1231</v>
      </c>
      <c r="B45289" t="s">
        <v>825</v>
      </c>
      <c r="C45289" s="28">
        <v>52963</v>
      </c>
      <c r="E45289">
        <v>0</v>
      </c>
    </row>
    <row r="45290" spans="1:5" x14ac:dyDescent="0.15">
      <c r="A45290" t="s">
        <v>1231</v>
      </c>
      <c r="B45290" t="s">
        <v>2244</v>
      </c>
      <c r="C45290" s="28">
        <v>46023</v>
      </c>
      <c r="E45290">
        <v>0</v>
      </c>
    </row>
    <row r="45291" spans="1:5" x14ac:dyDescent="0.15">
      <c r="A45291" t="s">
        <v>1231</v>
      </c>
      <c r="B45291" t="s">
        <v>2244</v>
      </c>
      <c r="C45291" s="28">
        <v>46753</v>
      </c>
      <c r="E45291">
        <v>0</v>
      </c>
    </row>
    <row r="45292" spans="1:5" x14ac:dyDescent="0.15">
      <c r="A45292" t="s">
        <v>1231</v>
      </c>
      <c r="B45292" t="s">
        <v>2244</v>
      </c>
      <c r="C45292" s="28">
        <v>47484</v>
      </c>
      <c r="E45292">
        <v>0</v>
      </c>
    </row>
    <row r="45293" spans="1:5" x14ac:dyDescent="0.15">
      <c r="A45293" t="s">
        <v>1231</v>
      </c>
      <c r="B45293" t="s">
        <v>2244</v>
      </c>
      <c r="C45293" s="28">
        <v>48214</v>
      </c>
      <c r="E45293">
        <v>0</v>
      </c>
    </row>
    <row r="45294" spans="1:5" x14ac:dyDescent="0.15">
      <c r="A45294" t="s">
        <v>1231</v>
      </c>
      <c r="B45294" t="s">
        <v>2244</v>
      </c>
      <c r="C45294" s="28">
        <v>48945</v>
      </c>
      <c r="E45294">
        <v>0</v>
      </c>
    </row>
    <row r="45295" spans="1:5" x14ac:dyDescent="0.15">
      <c r="A45295" t="s">
        <v>1231</v>
      </c>
      <c r="B45295" t="s">
        <v>2244</v>
      </c>
      <c r="C45295" s="28">
        <v>49310</v>
      </c>
      <c r="E45295">
        <v>0</v>
      </c>
    </row>
    <row r="45296" spans="1:5" x14ac:dyDescent="0.15">
      <c r="A45296" t="s">
        <v>1231</v>
      </c>
      <c r="B45296" t="s">
        <v>2244</v>
      </c>
      <c r="C45296" s="28">
        <v>50771</v>
      </c>
      <c r="E45296">
        <v>0</v>
      </c>
    </row>
    <row r="45297" spans="1:5" x14ac:dyDescent="0.15">
      <c r="A45297" t="s">
        <v>1231</v>
      </c>
      <c r="B45297" t="s">
        <v>2244</v>
      </c>
      <c r="C45297" s="28">
        <v>51136</v>
      </c>
      <c r="E45297">
        <v>0</v>
      </c>
    </row>
    <row r="45298" spans="1:5" x14ac:dyDescent="0.15">
      <c r="A45298" t="s">
        <v>1231</v>
      </c>
      <c r="B45298" t="s">
        <v>2244</v>
      </c>
      <c r="C45298" s="28">
        <v>52963</v>
      </c>
      <c r="E45298">
        <v>0</v>
      </c>
    </row>
    <row r="45299" spans="1:5" x14ac:dyDescent="0.15">
      <c r="A45299" t="s">
        <v>1231</v>
      </c>
      <c r="B45299" t="s">
        <v>826</v>
      </c>
      <c r="C45299" s="28">
        <v>46023</v>
      </c>
      <c r="E45299">
        <v>0</v>
      </c>
    </row>
    <row r="45300" spans="1:5" x14ac:dyDescent="0.15">
      <c r="A45300" t="s">
        <v>1231</v>
      </c>
      <c r="B45300" t="s">
        <v>826</v>
      </c>
      <c r="C45300" s="28">
        <v>46753</v>
      </c>
      <c r="E45300">
        <v>0</v>
      </c>
    </row>
    <row r="45301" spans="1:5" x14ac:dyDescent="0.15">
      <c r="A45301" t="s">
        <v>1231</v>
      </c>
      <c r="B45301" t="s">
        <v>826</v>
      </c>
      <c r="C45301" s="28">
        <v>47484</v>
      </c>
      <c r="E45301">
        <v>0</v>
      </c>
    </row>
    <row r="45302" spans="1:5" x14ac:dyDescent="0.15">
      <c r="A45302" t="s">
        <v>1231</v>
      </c>
      <c r="B45302" t="s">
        <v>826</v>
      </c>
      <c r="C45302" s="28">
        <v>48214</v>
      </c>
      <c r="E45302">
        <v>0</v>
      </c>
    </row>
    <row r="45303" spans="1:5" x14ac:dyDescent="0.15">
      <c r="A45303" t="s">
        <v>1231</v>
      </c>
      <c r="B45303" t="s">
        <v>826</v>
      </c>
      <c r="C45303" s="28">
        <v>48945</v>
      </c>
      <c r="E45303">
        <v>0</v>
      </c>
    </row>
    <row r="45304" spans="1:5" x14ac:dyDescent="0.15">
      <c r="A45304" t="s">
        <v>1231</v>
      </c>
      <c r="B45304" t="s">
        <v>826</v>
      </c>
      <c r="C45304" s="28">
        <v>49310</v>
      </c>
      <c r="E45304">
        <v>0</v>
      </c>
    </row>
    <row r="45305" spans="1:5" x14ac:dyDescent="0.15">
      <c r="A45305" t="s">
        <v>1231</v>
      </c>
      <c r="B45305" t="s">
        <v>826</v>
      </c>
      <c r="C45305" s="28">
        <v>50771</v>
      </c>
      <c r="E45305">
        <v>0</v>
      </c>
    </row>
    <row r="45306" spans="1:5" x14ac:dyDescent="0.15">
      <c r="A45306" t="s">
        <v>1231</v>
      </c>
      <c r="B45306" t="s">
        <v>826</v>
      </c>
      <c r="C45306" s="28">
        <v>51136</v>
      </c>
      <c r="E45306">
        <v>0</v>
      </c>
    </row>
    <row r="45307" spans="1:5" x14ac:dyDescent="0.15">
      <c r="A45307" t="s">
        <v>1231</v>
      </c>
      <c r="B45307" t="s">
        <v>826</v>
      </c>
      <c r="C45307" s="28">
        <v>52963</v>
      </c>
      <c r="E45307">
        <v>0</v>
      </c>
    </row>
    <row r="45308" spans="1:5" x14ac:dyDescent="0.15">
      <c r="A45308" t="s">
        <v>1231</v>
      </c>
      <c r="B45308" t="s">
        <v>2245</v>
      </c>
      <c r="C45308" s="28">
        <v>46023</v>
      </c>
      <c r="E45308">
        <v>0</v>
      </c>
    </row>
    <row r="45309" spans="1:5" x14ac:dyDescent="0.15">
      <c r="A45309" t="s">
        <v>1231</v>
      </c>
      <c r="B45309" t="s">
        <v>2245</v>
      </c>
      <c r="C45309" s="28">
        <v>46753</v>
      </c>
      <c r="E45309">
        <v>0</v>
      </c>
    </row>
    <row r="45310" spans="1:5" x14ac:dyDescent="0.15">
      <c r="A45310" t="s">
        <v>1231</v>
      </c>
      <c r="B45310" t="s">
        <v>2245</v>
      </c>
      <c r="C45310" s="28">
        <v>47484</v>
      </c>
      <c r="E45310">
        <v>0</v>
      </c>
    </row>
    <row r="45311" spans="1:5" x14ac:dyDescent="0.15">
      <c r="A45311" t="s">
        <v>1231</v>
      </c>
      <c r="B45311" t="s">
        <v>2245</v>
      </c>
      <c r="C45311" s="28">
        <v>48214</v>
      </c>
      <c r="E45311">
        <v>0</v>
      </c>
    </row>
    <row r="45312" spans="1:5" x14ac:dyDescent="0.15">
      <c r="A45312" t="s">
        <v>1231</v>
      </c>
      <c r="B45312" t="s">
        <v>2245</v>
      </c>
      <c r="C45312" s="28">
        <v>48945</v>
      </c>
      <c r="E45312">
        <v>0</v>
      </c>
    </row>
    <row r="45313" spans="1:5" x14ac:dyDescent="0.15">
      <c r="A45313" t="s">
        <v>1231</v>
      </c>
      <c r="B45313" t="s">
        <v>2245</v>
      </c>
      <c r="C45313" s="28">
        <v>49310</v>
      </c>
      <c r="E45313">
        <v>0</v>
      </c>
    </row>
    <row r="45314" spans="1:5" x14ac:dyDescent="0.15">
      <c r="A45314" t="s">
        <v>1231</v>
      </c>
      <c r="B45314" t="s">
        <v>2245</v>
      </c>
      <c r="C45314" s="28">
        <v>50771</v>
      </c>
      <c r="E45314">
        <v>0</v>
      </c>
    </row>
    <row r="45315" spans="1:5" x14ac:dyDescent="0.15">
      <c r="A45315" t="s">
        <v>1231</v>
      </c>
      <c r="B45315" t="s">
        <v>2245</v>
      </c>
      <c r="C45315" s="28">
        <v>51136</v>
      </c>
      <c r="E45315">
        <v>0</v>
      </c>
    </row>
    <row r="45316" spans="1:5" x14ac:dyDescent="0.15">
      <c r="A45316" t="s">
        <v>1231</v>
      </c>
      <c r="B45316" t="s">
        <v>2245</v>
      </c>
      <c r="C45316" s="28">
        <v>52963</v>
      </c>
      <c r="E45316">
        <v>0</v>
      </c>
    </row>
    <row r="45317" spans="1:5" x14ac:dyDescent="0.15">
      <c r="A45317" t="s">
        <v>1231</v>
      </c>
      <c r="B45317" t="s">
        <v>827</v>
      </c>
      <c r="C45317" s="28">
        <v>46023</v>
      </c>
      <c r="E45317">
        <v>0</v>
      </c>
    </row>
    <row r="45318" spans="1:5" x14ac:dyDescent="0.15">
      <c r="A45318" t="s">
        <v>1231</v>
      </c>
      <c r="B45318" t="s">
        <v>827</v>
      </c>
      <c r="C45318" s="28">
        <v>46753</v>
      </c>
      <c r="E45318">
        <v>0</v>
      </c>
    </row>
    <row r="45319" spans="1:5" x14ac:dyDescent="0.15">
      <c r="A45319" t="s">
        <v>1231</v>
      </c>
      <c r="B45319" t="s">
        <v>827</v>
      </c>
      <c r="C45319" s="28">
        <v>47484</v>
      </c>
      <c r="E45319">
        <v>0</v>
      </c>
    </row>
    <row r="45320" spans="1:5" x14ac:dyDescent="0.15">
      <c r="A45320" t="s">
        <v>1231</v>
      </c>
      <c r="B45320" t="s">
        <v>827</v>
      </c>
      <c r="C45320" s="28">
        <v>48214</v>
      </c>
      <c r="E45320">
        <v>0</v>
      </c>
    </row>
    <row r="45321" spans="1:5" x14ac:dyDescent="0.15">
      <c r="A45321" t="s">
        <v>1231</v>
      </c>
      <c r="B45321" t="s">
        <v>827</v>
      </c>
      <c r="C45321" s="28">
        <v>48945</v>
      </c>
      <c r="E45321">
        <v>0</v>
      </c>
    </row>
    <row r="45322" spans="1:5" x14ac:dyDescent="0.15">
      <c r="A45322" t="s">
        <v>1231</v>
      </c>
      <c r="B45322" t="s">
        <v>827</v>
      </c>
      <c r="C45322" s="28">
        <v>49310</v>
      </c>
      <c r="E45322">
        <v>0</v>
      </c>
    </row>
    <row r="45323" spans="1:5" x14ac:dyDescent="0.15">
      <c r="A45323" t="s">
        <v>1231</v>
      </c>
      <c r="B45323" t="s">
        <v>827</v>
      </c>
      <c r="C45323" s="28">
        <v>50771</v>
      </c>
      <c r="E45323">
        <v>0</v>
      </c>
    </row>
    <row r="45324" spans="1:5" x14ac:dyDescent="0.15">
      <c r="A45324" t="s">
        <v>1231</v>
      </c>
      <c r="B45324" t="s">
        <v>827</v>
      </c>
      <c r="C45324" s="28">
        <v>51136</v>
      </c>
      <c r="E45324">
        <v>0</v>
      </c>
    </row>
    <row r="45325" spans="1:5" x14ac:dyDescent="0.15">
      <c r="A45325" t="s">
        <v>1231</v>
      </c>
      <c r="B45325" t="s">
        <v>827</v>
      </c>
      <c r="C45325" s="28">
        <v>52963</v>
      </c>
      <c r="E45325">
        <v>0</v>
      </c>
    </row>
    <row r="45326" spans="1:5" x14ac:dyDescent="0.15">
      <c r="A45326" t="s">
        <v>1231</v>
      </c>
      <c r="B45326" t="s">
        <v>2246</v>
      </c>
      <c r="C45326" s="28">
        <v>46023</v>
      </c>
      <c r="E45326">
        <v>0</v>
      </c>
    </row>
    <row r="45327" spans="1:5" x14ac:dyDescent="0.15">
      <c r="A45327" t="s">
        <v>1231</v>
      </c>
      <c r="B45327" t="s">
        <v>2246</v>
      </c>
      <c r="C45327" s="28">
        <v>46753</v>
      </c>
      <c r="E45327">
        <v>0</v>
      </c>
    </row>
    <row r="45328" spans="1:5" x14ac:dyDescent="0.15">
      <c r="A45328" t="s">
        <v>1231</v>
      </c>
      <c r="B45328" t="s">
        <v>2246</v>
      </c>
      <c r="C45328" s="28">
        <v>47484</v>
      </c>
      <c r="E45328">
        <v>0</v>
      </c>
    </row>
    <row r="45329" spans="1:5" x14ac:dyDescent="0.15">
      <c r="A45329" t="s">
        <v>1231</v>
      </c>
      <c r="B45329" t="s">
        <v>2246</v>
      </c>
      <c r="C45329" s="28">
        <v>48214</v>
      </c>
      <c r="E45329">
        <v>0</v>
      </c>
    </row>
    <row r="45330" spans="1:5" x14ac:dyDescent="0.15">
      <c r="A45330" t="s">
        <v>1231</v>
      </c>
      <c r="B45330" t="s">
        <v>2246</v>
      </c>
      <c r="C45330" s="28">
        <v>48945</v>
      </c>
      <c r="E45330">
        <v>0</v>
      </c>
    </row>
    <row r="45331" spans="1:5" x14ac:dyDescent="0.15">
      <c r="A45331" t="s">
        <v>1231</v>
      </c>
      <c r="B45331" t="s">
        <v>2246</v>
      </c>
      <c r="C45331" s="28">
        <v>49310</v>
      </c>
      <c r="E45331">
        <v>0</v>
      </c>
    </row>
    <row r="45332" spans="1:5" x14ac:dyDescent="0.15">
      <c r="A45332" t="s">
        <v>1231</v>
      </c>
      <c r="B45332" t="s">
        <v>2246</v>
      </c>
      <c r="C45332" s="28">
        <v>50771</v>
      </c>
      <c r="E45332">
        <v>0</v>
      </c>
    </row>
    <row r="45333" spans="1:5" x14ac:dyDescent="0.15">
      <c r="A45333" t="s">
        <v>1231</v>
      </c>
      <c r="B45333" t="s">
        <v>2246</v>
      </c>
      <c r="C45333" s="28">
        <v>51136</v>
      </c>
      <c r="E45333">
        <v>0</v>
      </c>
    </row>
    <row r="45334" spans="1:5" x14ac:dyDescent="0.15">
      <c r="A45334" t="s">
        <v>1231</v>
      </c>
      <c r="B45334" t="s">
        <v>2246</v>
      </c>
      <c r="C45334" s="28">
        <v>52963</v>
      </c>
      <c r="E45334">
        <v>0</v>
      </c>
    </row>
    <row r="45335" spans="1:5" x14ac:dyDescent="0.15">
      <c r="A45335" t="s">
        <v>1231</v>
      </c>
      <c r="B45335" t="s">
        <v>828</v>
      </c>
      <c r="C45335" s="28">
        <v>46023</v>
      </c>
      <c r="E45335">
        <v>0</v>
      </c>
    </row>
    <row r="45336" spans="1:5" x14ac:dyDescent="0.15">
      <c r="A45336" t="s">
        <v>1231</v>
      </c>
      <c r="B45336" t="s">
        <v>828</v>
      </c>
      <c r="C45336" s="28">
        <v>46753</v>
      </c>
      <c r="E45336">
        <v>0</v>
      </c>
    </row>
    <row r="45337" spans="1:5" x14ac:dyDescent="0.15">
      <c r="A45337" t="s">
        <v>1231</v>
      </c>
      <c r="B45337" t="s">
        <v>828</v>
      </c>
      <c r="C45337" s="28">
        <v>47484</v>
      </c>
      <c r="E45337">
        <v>0</v>
      </c>
    </row>
    <row r="45338" spans="1:5" x14ac:dyDescent="0.15">
      <c r="A45338" t="s">
        <v>1231</v>
      </c>
      <c r="B45338" t="s">
        <v>828</v>
      </c>
      <c r="C45338" s="28">
        <v>48214</v>
      </c>
      <c r="E45338">
        <v>0</v>
      </c>
    </row>
    <row r="45339" spans="1:5" x14ac:dyDescent="0.15">
      <c r="A45339" t="s">
        <v>1231</v>
      </c>
      <c r="B45339" t="s">
        <v>828</v>
      </c>
      <c r="C45339" s="28">
        <v>48945</v>
      </c>
      <c r="E45339">
        <v>0</v>
      </c>
    </row>
    <row r="45340" spans="1:5" x14ac:dyDescent="0.15">
      <c r="A45340" t="s">
        <v>1231</v>
      </c>
      <c r="B45340" t="s">
        <v>828</v>
      </c>
      <c r="C45340" s="28">
        <v>49310</v>
      </c>
      <c r="E45340">
        <v>0</v>
      </c>
    </row>
    <row r="45341" spans="1:5" x14ac:dyDescent="0.15">
      <c r="A45341" t="s">
        <v>1231</v>
      </c>
      <c r="B45341" t="s">
        <v>828</v>
      </c>
      <c r="C45341" s="28">
        <v>50771</v>
      </c>
      <c r="E45341">
        <v>0</v>
      </c>
    </row>
    <row r="45342" spans="1:5" x14ac:dyDescent="0.15">
      <c r="A45342" t="s">
        <v>1231</v>
      </c>
      <c r="B45342" t="s">
        <v>828</v>
      </c>
      <c r="C45342" s="28">
        <v>51136</v>
      </c>
      <c r="E45342">
        <v>0</v>
      </c>
    </row>
    <row r="45343" spans="1:5" x14ac:dyDescent="0.15">
      <c r="A45343" t="s">
        <v>1231</v>
      </c>
      <c r="B45343" t="s">
        <v>828</v>
      </c>
      <c r="C45343" s="28">
        <v>52963</v>
      </c>
      <c r="E45343">
        <v>0</v>
      </c>
    </row>
    <row r="45344" spans="1:5" x14ac:dyDescent="0.15">
      <c r="A45344" t="s">
        <v>1231</v>
      </c>
      <c r="B45344" t="s">
        <v>2247</v>
      </c>
      <c r="C45344" s="28">
        <v>46023</v>
      </c>
      <c r="E45344">
        <v>0</v>
      </c>
    </row>
    <row r="45345" spans="1:5" x14ac:dyDescent="0.15">
      <c r="A45345" t="s">
        <v>1231</v>
      </c>
      <c r="B45345" t="s">
        <v>2247</v>
      </c>
      <c r="C45345" s="28">
        <v>46753</v>
      </c>
      <c r="E45345">
        <v>0</v>
      </c>
    </row>
    <row r="45346" spans="1:5" x14ac:dyDescent="0.15">
      <c r="A45346" t="s">
        <v>1231</v>
      </c>
      <c r="B45346" t="s">
        <v>2247</v>
      </c>
      <c r="C45346" s="28">
        <v>47484</v>
      </c>
      <c r="E45346">
        <v>0</v>
      </c>
    </row>
    <row r="45347" spans="1:5" x14ac:dyDescent="0.15">
      <c r="A45347" t="s">
        <v>1231</v>
      </c>
      <c r="B45347" t="s">
        <v>2247</v>
      </c>
      <c r="C45347" s="28">
        <v>48214</v>
      </c>
      <c r="E45347">
        <v>0</v>
      </c>
    </row>
    <row r="45348" spans="1:5" x14ac:dyDescent="0.15">
      <c r="A45348" t="s">
        <v>1231</v>
      </c>
      <c r="B45348" t="s">
        <v>2247</v>
      </c>
      <c r="C45348" s="28">
        <v>48945</v>
      </c>
      <c r="E45348">
        <v>0</v>
      </c>
    </row>
    <row r="45349" spans="1:5" x14ac:dyDescent="0.15">
      <c r="A45349" t="s">
        <v>1231</v>
      </c>
      <c r="B45349" t="s">
        <v>2247</v>
      </c>
      <c r="C45349" s="28">
        <v>49310</v>
      </c>
      <c r="E45349">
        <v>0</v>
      </c>
    </row>
    <row r="45350" spans="1:5" x14ac:dyDescent="0.15">
      <c r="A45350" t="s">
        <v>1231</v>
      </c>
      <c r="B45350" t="s">
        <v>2247</v>
      </c>
      <c r="C45350" s="28">
        <v>50771</v>
      </c>
      <c r="E45350">
        <v>0</v>
      </c>
    </row>
    <row r="45351" spans="1:5" x14ac:dyDescent="0.15">
      <c r="A45351" t="s">
        <v>1231</v>
      </c>
      <c r="B45351" t="s">
        <v>2247</v>
      </c>
      <c r="C45351" s="28">
        <v>51136</v>
      </c>
      <c r="E45351">
        <v>0</v>
      </c>
    </row>
    <row r="45352" spans="1:5" x14ac:dyDescent="0.15">
      <c r="A45352" t="s">
        <v>1231</v>
      </c>
      <c r="B45352" t="s">
        <v>2247</v>
      </c>
      <c r="C45352" s="28">
        <v>52963</v>
      </c>
      <c r="E45352">
        <v>0</v>
      </c>
    </row>
    <row r="45353" spans="1:5" x14ac:dyDescent="0.15">
      <c r="A45353" t="s">
        <v>1231</v>
      </c>
      <c r="B45353" t="s">
        <v>829</v>
      </c>
      <c r="C45353" s="28">
        <v>46023</v>
      </c>
      <c r="E45353">
        <v>0</v>
      </c>
    </row>
    <row r="45354" spans="1:5" x14ac:dyDescent="0.15">
      <c r="A45354" t="s">
        <v>1231</v>
      </c>
      <c r="B45354" t="s">
        <v>829</v>
      </c>
      <c r="C45354" s="28">
        <v>46753</v>
      </c>
      <c r="E45354">
        <v>0</v>
      </c>
    </row>
    <row r="45355" spans="1:5" x14ac:dyDescent="0.15">
      <c r="A45355" t="s">
        <v>1231</v>
      </c>
      <c r="B45355" t="s">
        <v>829</v>
      </c>
      <c r="C45355" s="28">
        <v>47484</v>
      </c>
      <c r="E45355">
        <v>0</v>
      </c>
    </row>
    <row r="45356" spans="1:5" x14ac:dyDescent="0.15">
      <c r="A45356" t="s">
        <v>1231</v>
      </c>
      <c r="B45356" t="s">
        <v>829</v>
      </c>
      <c r="C45356" s="28">
        <v>48214</v>
      </c>
      <c r="E45356">
        <v>0</v>
      </c>
    </row>
    <row r="45357" spans="1:5" x14ac:dyDescent="0.15">
      <c r="A45357" t="s">
        <v>1231</v>
      </c>
      <c r="B45357" t="s">
        <v>829</v>
      </c>
      <c r="C45357" s="28">
        <v>48945</v>
      </c>
      <c r="E45357">
        <v>0</v>
      </c>
    </row>
    <row r="45358" spans="1:5" x14ac:dyDescent="0.15">
      <c r="A45358" t="s">
        <v>1231</v>
      </c>
      <c r="B45358" t="s">
        <v>829</v>
      </c>
      <c r="C45358" s="28">
        <v>49310</v>
      </c>
      <c r="E45358">
        <v>0</v>
      </c>
    </row>
    <row r="45359" spans="1:5" x14ac:dyDescent="0.15">
      <c r="A45359" t="s">
        <v>1231</v>
      </c>
      <c r="B45359" t="s">
        <v>829</v>
      </c>
      <c r="C45359" s="28">
        <v>50771</v>
      </c>
      <c r="E45359">
        <v>0</v>
      </c>
    </row>
    <row r="45360" spans="1:5" x14ac:dyDescent="0.15">
      <c r="A45360" t="s">
        <v>1231</v>
      </c>
      <c r="B45360" t="s">
        <v>829</v>
      </c>
      <c r="C45360" s="28">
        <v>51136</v>
      </c>
      <c r="E45360">
        <v>0</v>
      </c>
    </row>
    <row r="45361" spans="1:5" x14ac:dyDescent="0.15">
      <c r="A45361" t="s">
        <v>1231</v>
      </c>
      <c r="B45361" t="s">
        <v>829</v>
      </c>
      <c r="C45361" s="28">
        <v>52963</v>
      </c>
      <c r="E45361">
        <v>0</v>
      </c>
    </row>
    <row r="45362" spans="1:5" x14ac:dyDescent="0.15">
      <c r="A45362" t="s">
        <v>1231</v>
      </c>
      <c r="B45362" t="s">
        <v>2248</v>
      </c>
      <c r="C45362" s="28">
        <v>46023</v>
      </c>
      <c r="E45362">
        <v>0</v>
      </c>
    </row>
    <row r="45363" spans="1:5" x14ac:dyDescent="0.15">
      <c r="A45363" t="s">
        <v>1231</v>
      </c>
      <c r="B45363" t="s">
        <v>2248</v>
      </c>
      <c r="C45363" s="28">
        <v>46753</v>
      </c>
      <c r="E45363">
        <v>0</v>
      </c>
    </row>
    <row r="45364" spans="1:5" x14ac:dyDescent="0.15">
      <c r="A45364" t="s">
        <v>1231</v>
      </c>
      <c r="B45364" t="s">
        <v>2248</v>
      </c>
      <c r="C45364" s="28">
        <v>47484</v>
      </c>
      <c r="E45364">
        <v>0</v>
      </c>
    </row>
    <row r="45365" spans="1:5" x14ac:dyDescent="0.15">
      <c r="A45365" t="s">
        <v>1231</v>
      </c>
      <c r="B45365" t="s">
        <v>2248</v>
      </c>
      <c r="C45365" s="28">
        <v>48214</v>
      </c>
      <c r="E45365">
        <v>0</v>
      </c>
    </row>
    <row r="45366" spans="1:5" x14ac:dyDescent="0.15">
      <c r="A45366" t="s">
        <v>1231</v>
      </c>
      <c r="B45366" t="s">
        <v>2248</v>
      </c>
      <c r="C45366" s="28">
        <v>48945</v>
      </c>
      <c r="E45366">
        <v>0</v>
      </c>
    </row>
    <row r="45367" spans="1:5" x14ac:dyDescent="0.15">
      <c r="A45367" t="s">
        <v>1231</v>
      </c>
      <c r="B45367" t="s">
        <v>2248</v>
      </c>
      <c r="C45367" s="28">
        <v>49310</v>
      </c>
      <c r="E45367">
        <v>0</v>
      </c>
    </row>
    <row r="45368" spans="1:5" x14ac:dyDescent="0.15">
      <c r="A45368" t="s">
        <v>1231</v>
      </c>
      <c r="B45368" t="s">
        <v>2248</v>
      </c>
      <c r="C45368" s="28">
        <v>50771</v>
      </c>
      <c r="E45368">
        <v>0</v>
      </c>
    </row>
    <row r="45369" spans="1:5" x14ac:dyDescent="0.15">
      <c r="A45369" t="s">
        <v>1231</v>
      </c>
      <c r="B45369" t="s">
        <v>2248</v>
      </c>
      <c r="C45369" s="28">
        <v>51136</v>
      </c>
      <c r="E45369">
        <v>0</v>
      </c>
    </row>
    <row r="45370" spans="1:5" x14ac:dyDescent="0.15">
      <c r="A45370" t="s">
        <v>1231</v>
      </c>
      <c r="B45370" t="s">
        <v>2248</v>
      </c>
      <c r="C45370" s="28">
        <v>52963</v>
      </c>
      <c r="E45370">
        <v>0</v>
      </c>
    </row>
    <row r="45371" spans="1:5" x14ac:dyDescent="0.15">
      <c r="A45371" t="s">
        <v>1231</v>
      </c>
      <c r="B45371" t="s">
        <v>830</v>
      </c>
      <c r="C45371" s="28">
        <v>46023</v>
      </c>
      <c r="E45371">
        <v>0</v>
      </c>
    </row>
    <row r="45372" spans="1:5" x14ac:dyDescent="0.15">
      <c r="A45372" t="s">
        <v>1231</v>
      </c>
      <c r="B45372" t="s">
        <v>830</v>
      </c>
      <c r="C45372" s="28">
        <v>46753</v>
      </c>
      <c r="E45372">
        <v>0</v>
      </c>
    </row>
    <row r="45373" spans="1:5" x14ac:dyDescent="0.15">
      <c r="A45373" t="s">
        <v>1231</v>
      </c>
      <c r="B45373" t="s">
        <v>830</v>
      </c>
      <c r="C45373" s="28">
        <v>47484</v>
      </c>
      <c r="E45373">
        <v>0</v>
      </c>
    </row>
    <row r="45374" spans="1:5" x14ac:dyDescent="0.15">
      <c r="A45374" t="s">
        <v>1231</v>
      </c>
      <c r="B45374" t="s">
        <v>830</v>
      </c>
      <c r="C45374" s="28">
        <v>48214</v>
      </c>
      <c r="E45374">
        <v>0</v>
      </c>
    </row>
    <row r="45375" spans="1:5" x14ac:dyDescent="0.15">
      <c r="A45375" t="s">
        <v>1231</v>
      </c>
      <c r="B45375" t="s">
        <v>830</v>
      </c>
      <c r="C45375" s="28">
        <v>48945</v>
      </c>
      <c r="E45375">
        <v>0</v>
      </c>
    </row>
    <row r="45376" spans="1:5" x14ac:dyDescent="0.15">
      <c r="A45376" t="s">
        <v>1231</v>
      </c>
      <c r="B45376" t="s">
        <v>830</v>
      </c>
      <c r="C45376" s="28">
        <v>49310</v>
      </c>
      <c r="E45376">
        <v>0</v>
      </c>
    </row>
    <row r="45377" spans="1:5" x14ac:dyDescent="0.15">
      <c r="A45377" t="s">
        <v>1231</v>
      </c>
      <c r="B45377" t="s">
        <v>830</v>
      </c>
      <c r="C45377" s="28">
        <v>50771</v>
      </c>
      <c r="E45377">
        <v>0</v>
      </c>
    </row>
    <row r="45378" spans="1:5" x14ac:dyDescent="0.15">
      <c r="A45378" t="s">
        <v>1231</v>
      </c>
      <c r="B45378" t="s">
        <v>830</v>
      </c>
      <c r="C45378" s="28">
        <v>51136</v>
      </c>
      <c r="E45378">
        <v>0</v>
      </c>
    </row>
    <row r="45379" spans="1:5" x14ac:dyDescent="0.15">
      <c r="A45379" t="s">
        <v>1231</v>
      </c>
      <c r="B45379" t="s">
        <v>830</v>
      </c>
      <c r="C45379" s="28">
        <v>52963</v>
      </c>
      <c r="E45379">
        <v>0</v>
      </c>
    </row>
    <row r="45380" spans="1:5" x14ac:dyDescent="0.15">
      <c r="A45380" t="s">
        <v>1231</v>
      </c>
      <c r="B45380" t="s">
        <v>2249</v>
      </c>
      <c r="C45380" s="28">
        <v>46023</v>
      </c>
      <c r="E45380">
        <v>0</v>
      </c>
    </row>
    <row r="45381" spans="1:5" x14ac:dyDescent="0.15">
      <c r="A45381" t="s">
        <v>1231</v>
      </c>
      <c r="B45381" t="s">
        <v>2249</v>
      </c>
      <c r="C45381" s="28">
        <v>46753</v>
      </c>
      <c r="E45381">
        <v>0</v>
      </c>
    </row>
    <row r="45382" spans="1:5" x14ac:dyDescent="0.15">
      <c r="A45382" t="s">
        <v>1231</v>
      </c>
      <c r="B45382" t="s">
        <v>2249</v>
      </c>
      <c r="C45382" s="28">
        <v>47484</v>
      </c>
      <c r="E45382">
        <v>0</v>
      </c>
    </row>
    <row r="45383" spans="1:5" x14ac:dyDescent="0.15">
      <c r="A45383" t="s">
        <v>1231</v>
      </c>
      <c r="B45383" t="s">
        <v>2249</v>
      </c>
      <c r="C45383" s="28">
        <v>48214</v>
      </c>
      <c r="E45383">
        <v>0</v>
      </c>
    </row>
    <row r="45384" spans="1:5" x14ac:dyDescent="0.15">
      <c r="A45384" t="s">
        <v>1231</v>
      </c>
      <c r="B45384" t="s">
        <v>2249</v>
      </c>
      <c r="C45384" s="28">
        <v>48945</v>
      </c>
      <c r="E45384">
        <v>0</v>
      </c>
    </row>
    <row r="45385" spans="1:5" x14ac:dyDescent="0.15">
      <c r="A45385" t="s">
        <v>1231</v>
      </c>
      <c r="B45385" t="s">
        <v>2249</v>
      </c>
      <c r="C45385" s="28">
        <v>49310</v>
      </c>
      <c r="E45385">
        <v>0</v>
      </c>
    </row>
    <row r="45386" spans="1:5" x14ac:dyDescent="0.15">
      <c r="A45386" t="s">
        <v>1231</v>
      </c>
      <c r="B45386" t="s">
        <v>2249</v>
      </c>
      <c r="C45386" s="28">
        <v>50771</v>
      </c>
      <c r="E45386">
        <v>0</v>
      </c>
    </row>
    <row r="45387" spans="1:5" x14ac:dyDescent="0.15">
      <c r="A45387" t="s">
        <v>1231</v>
      </c>
      <c r="B45387" t="s">
        <v>2249</v>
      </c>
      <c r="C45387" s="28">
        <v>51136</v>
      </c>
      <c r="E45387">
        <v>0</v>
      </c>
    </row>
    <row r="45388" spans="1:5" x14ac:dyDescent="0.15">
      <c r="A45388" t="s">
        <v>1231</v>
      </c>
      <c r="B45388" t="s">
        <v>2249</v>
      </c>
      <c r="C45388" s="28">
        <v>52963</v>
      </c>
      <c r="E45388">
        <v>0</v>
      </c>
    </row>
    <row r="45389" spans="1:5" x14ac:dyDescent="0.15">
      <c r="A45389" t="s">
        <v>1231</v>
      </c>
      <c r="B45389" t="s">
        <v>831</v>
      </c>
      <c r="C45389" s="28">
        <v>46023</v>
      </c>
      <c r="E45389">
        <v>0</v>
      </c>
    </row>
    <row r="45390" spans="1:5" x14ac:dyDescent="0.15">
      <c r="A45390" t="s">
        <v>1231</v>
      </c>
      <c r="B45390" t="s">
        <v>831</v>
      </c>
      <c r="C45390" s="28">
        <v>46753</v>
      </c>
      <c r="E45390">
        <v>0</v>
      </c>
    </row>
    <row r="45391" spans="1:5" x14ac:dyDescent="0.15">
      <c r="A45391" t="s">
        <v>1231</v>
      </c>
      <c r="B45391" t="s">
        <v>831</v>
      </c>
      <c r="C45391" s="28">
        <v>47484</v>
      </c>
      <c r="E45391">
        <v>0</v>
      </c>
    </row>
    <row r="45392" spans="1:5" x14ac:dyDescent="0.15">
      <c r="A45392" t="s">
        <v>1231</v>
      </c>
      <c r="B45392" t="s">
        <v>831</v>
      </c>
      <c r="C45392" s="28">
        <v>48214</v>
      </c>
      <c r="E45392">
        <v>0</v>
      </c>
    </row>
    <row r="45393" spans="1:5" x14ac:dyDescent="0.15">
      <c r="A45393" t="s">
        <v>1231</v>
      </c>
      <c r="B45393" t="s">
        <v>831</v>
      </c>
      <c r="C45393" s="28">
        <v>48945</v>
      </c>
      <c r="E45393">
        <v>0</v>
      </c>
    </row>
    <row r="45394" spans="1:5" x14ac:dyDescent="0.15">
      <c r="A45394" t="s">
        <v>1231</v>
      </c>
      <c r="B45394" t="s">
        <v>831</v>
      </c>
      <c r="C45394" s="28">
        <v>49310</v>
      </c>
      <c r="E45394">
        <v>0</v>
      </c>
    </row>
    <row r="45395" spans="1:5" x14ac:dyDescent="0.15">
      <c r="A45395" t="s">
        <v>1231</v>
      </c>
      <c r="B45395" t="s">
        <v>831</v>
      </c>
      <c r="C45395" s="28">
        <v>50771</v>
      </c>
      <c r="E45395">
        <v>0</v>
      </c>
    </row>
    <row r="45396" spans="1:5" x14ac:dyDescent="0.15">
      <c r="A45396" t="s">
        <v>1231</v>
      </c>
      <c r="B45396" t="s">
        <v>831</v>
      </c>
      <c r="C45396" s="28">
        <v>51136</v>
      </c>
      <c r="E45396">
        <v>0</v>
      </c>
    </row>
    <row r="45397" spans="1:5" x14ac:dyDescent="0.15">
      <c r="A45397" t="s">
        <v>1231</v>
      </c>
      <c r="B45397" t="s">
        <v>831</v>
      </c>
      <c r="C45397" s="28">
        <v>52963</v>
      </c>
      <c r="E45397">
        <v>0</v>
      </c>
    </row>
    <row r="45398" spans="1:5" x14ac:dyDescent="0.15">
      <c r="A45398" t="s">
        <v>1231</v>
      </c>
      <c r="B45398" t="s">
        <v>2250</v>
      </c>
      <c r="C45398" s="28">
        <v>46023</v>
      </c>
      <c r="E45398">
        <v>0</v>
      </c>
    </row>
    <row r="45399" spans="1:5" x14ac:dyDescent="0.15">
      <c r="A45399" t="s">
        <v>1231</v>
      </c>
      <c r="B45399" t="s">
        <v>2250</v>
      </c>
      <c r="C45399" s="28">
        <v>46753</v>
      </c>
      <c r="E45399">
        <v>0</v>
      </c>
    </row>
    <row r="45400" spans="1:5" x14ac:dyDescent="0.15">
      <c r="A45400" t="s">
        <v>1231</v>
      </c>
      <c r="B45400" t="s">
        <v>2250</v>
      </c>
      <c r="C45400" s="28">
        <v>47484</v>
      </c>
      <c r="E45400">
        <v>0</v>
      </c>
    </row>
    <row r="45401" spans="1:5" x14ac:dyDescent="0.15">
      <c r="A45401" t="s">
        <v>1231</v>
      </c>
      <c r="B45401" t="s">
        <v>2250</v>
      </c>
      <c r="C45401" s="28">
        <v>48214</v>
      </c>
      <c r="E45401">
        <v>0</v>
      </c>
    </row>
    <row r="45402" spans="1:5" x14ac:dyDescent="0.15">
      <c r="A45402" t="s">
        <v>1231</v>
      </c>
      <c r="B45402" t="s">
        <v>2250</v>
      </c>
      <c r="C45402" s="28">
        <v>48945</v>
      </c>
      <c r="E45402">
        <v>0</v>
      </c>
    </row>
    <row r="45403" spans="1:5" x14ac:dyDescent="0.15">
      <c r="A45403" t="s">
        <v>1231</v>
      </c>
      <c r="B45403" t="s">
        <v>2250</v>
      </c>
      <c r="C45403" s="28">
        <v>49310</v>
      </c>
      <c r="E45403">
        <v>0</v>
      </c>
    </row>
    <row r="45404" spans="1:5" x14ac:dyDescent="0.15">
      <c r="A45404" t="s">
        <v>1231</v>
      </c>
      <c r="B45404" t="s">
        <v>2250</v>
      </c>
      <c r="C45404" s="28">
        <v>50771</v>
      </c>
      <c r="E45404">
        <v>0</v>
      </c>
    </row>
    <row r="45405" spans="1:5" x14ac:dyDescent="0.15">
      <c r="A45405" t="s">
        <v>1231</v>
      </c>
      <c r="B45405" t="s">
        <v>2250</v>
      </c>
      <c r="C45405" s="28">
        <v>51136</v>
      </c>
      <c r="E45405">
        <v>0</v>
      </c>
    </row>
    <row r="45406" spans="1:5" x14ac:dyDescent="0.15">
      <c r="A45406" t="s">
        <v>1231</v>
      </c>
      <c r="B45406" t="s">
        <v>2250</v>
      </c>
      <c r="C45406" s="28">
        <v>52963</v>
      </c>
      <c r="E45406">
        <v>0</v>
      </c>
    </row>
    <row r="45407" spans="1:5" x14ac:dyDescent="0.15">
      <c r="A45407" t="s">
        <v>1231</v>
      </c>
      <c r="B45407" t="s">
        <v>832</v>
      </c>
      <c r="C45407" s="28">
        <v>46023</v>
      </c>
      <c r="E45407">
        <v>0</v>
      </c>
    </row>
    <row r="45408" spans="1:5" x14ac:dyDescent="0.15">
      <c r="A45408" t="s">
        <v>1231</v>
      </c>
      <c r="B45408" t="s">
        <v>832</v>
      </c>
      <c r="C45408" s="28">
        <v>46753</v>
      </c>
      <c r="E45408">
        <v>0</v>
      </c>
    </row>
    <row r="45409" spans="1:5" x14ac:dyDescent="0.15">
      <c r="A45409" t="s">
        <v>1231</v>
      </c>
      <c r="B45409" t="s">
        <v>832</v>
      </c>
      <c r="C45409" s="28">
        <v>47484</v>
      </c>
      <c r="E45409">
        <v>0</v>
      </c>
    </row>
    <row r="45410" spans="1:5" x14ac:dyDescent="0.15">
      <c r="A45410" t="s">
        <v>1231</v>
      </c>
      <c r="B45410" t="s">
        <v>832</v>
      </c>
      <c r="C45410" s="28">
        <v>48214</v>
      </c>
      <c r="E45410">
        <v>0</v>
      </c>
    </row>
    <row r="45411" spans="1:5" x14ac:dyDescent="0.15">
      <c r="A45411" t="s">
        <v>1231</v>
      </c>
      <c r="B45411" t="s">
        <v>832</v>
      </c>
      <c r="C45411" s="28">
        <v>48945</v>
      </c>
      <c r="E45411">
        <v>0</v>
      </c>
    </row>
    <row r="45412" spans="1:5" x14ac:dyDescent="0.15">
      <c r="A45412" t="s">
        <v>1231</v>
      </c>
      <c r="B45412" t="s">
        <v>832</v>
      </c>
      <c r="C45412" s="28">
        <v>49310</v>
      </c>
      <c r="E45412">
        <v>0</v>
      </c>
    </row>
    <row r="45413" spans="1:5" x14ac:dyDescent="0.15">
      <c r="A45413" t="s">
        <v>1231</v>
      </c>
      <c r="B45413" t="s">
        <v>832</v>
      </c>
      <c r="C45413" s="28">
        <v>50771</v>
      </c>
      <c r="E45413">
        <v>0</v>
      </c>
    </row>
    <row r="45414" spans="1:5" x14ac:dyDescent="0.15">
      <c r="A45414" t="s">
        <v>1231</v>
      </c>
      <c r="B45414" t="s">
        <v>832</v>
      </c>
      <c r="C45414" s="28">
        <v>51136</v>
      </c>
      <c r="E45414">
        <v>0</v>
      </c>
    </row>
    <row r="45415" spans="1:5" x14ac:dyDescent="0.15">
      <c r="A45415" t="s">
        <v>1231</v>
      </c>
      <c r="B45415" t="s">
        <v>832</v>
      </c>
      <c r="C45415" s="28">
        <v>52963</v>
      </c>
      <c r="E45415">
        <v>0</v>
      </c>
    </row>
    <row r="45416" spans="1:5" x14ac:dyDescent="0.15">
      <c r="A45416" t="s">
        <v>1231</v>
      </c>
      <c r="B45416" t="s">
        <v>2251</v>
      </c>
      <c r="C45416" s="28">
        <v>46023</v>
      </c>
      <c r="E45416">
        <v>0</v>
      </c>
    </row>
    <row r="45417" spans="1:5" x14ac:dyDescent="0.15">
      <c r="A45417" t="s">
        <v>1231</v>
      </c>
      <c r="B45417" t="s">
        <v>2251</v>
      </c>
      <c r="C45417" s="28">
        <v>46753</v>
      </c>
      <c r="E45417">
        <v>0</v>
      </c>
    </row>
    <row r="45418" spans="1:5" x14ac:dyDescent="0.15">
      <c r="A45418" t="s">
        <v>1231</v>
      </c>
      <c r="B45418" t="s">
        <v>2251</v>
      </c>
      <c r="C45418" s="28">
        <v>47484</v>
      </c>
      <c r="E45418">
        <v>0</v>
      </c>
    </row>
    <row r="45419" spans="1:5" x14ac:dyDescent="0.15">
      <c r="A45419" t="s">
        <v>1231</v>
      </c>
      <c r="B45419" t="s">
        <v>2251</v>
      </c>
      <c r="C45419" s="28">
        <v>48214</v>
      </c>
      <c r="E45419">
        <v>0</v>
      </c>
    </row>
    <row r="45420" spans="1:5" x14ac:dyDescent="0.15">
      <c r="A45420" t="s">
        <v>1231</v>
      </c>
      <c r="B45420" t="s">
        <v>2251</v>
      </c>
      <c r="C45420" s="28">
        <v>48945</v>
      </c>
      <c r="E45420">
        <v>0</v>
      </c>
    </row>
    <row r="45421" spans="1:5" x14ac:dyDescent="0.15">
      <c r="A45421" t="s">
        <v>1231</v>
      </c>
      <c r="B45421" t="s">
        <v>2251</v>
      </c>
      <c r="C45421" s="28">
        <v>49310</v>
      </c>
      <c r="E45421">
        <v>0</v>
      </c>
    </row>
    <row r="45422" spans="1:5" x14ac:dyDescent="0.15">
      <c r="A45422" t="s">
        <v>1231</v>
      </c>
      <c r="B45422" t="s">
        <v>2251</v>
      </c>
      <c r="C45422" s="28">
        <v>50771</v>
      </c>
      <c r="E45422">
        <v>0</v>
      </c>
    </row>
    <row r="45423" spans="1:5" x14ac:dyDescent="0.15">
      <c r="A45423" t="s">
        <v>1231</v>
      </c>
      <c r="B45423" t="s">
        <v>2251</v>
      </c>
      <c r="C45423" s="28">
        <v>51136</v>
      </c>
      <c r="E45423">
        <v>0</v>
      </c>
    </row>
    <row r="45424" spans="1:5" x14ac:dyDescent="0.15">
      <c r="A45424" t="s">
        <v>1231</v>
      </c>
      <c r="B45424" t="s">
        <v>2251</v>
      </c>
      <c r="C45424" s="28">
        <v>52963</v>
      </c>
      <c r="E45424">
        <v>0</v>
      </c>
    </row>
    <row r="45425" spans="1:5" x14ac:dyDescent="0.15">
      <c r="A45425" t="s">
        <v>1231</v>
      </c>
      <c r="B45425" t="s">
        <v>833</v>
      </c>
      <c r="C45425" s="28">
        <v>46023</v>
      </c>
      <c r="E45425">
        <v>0</v>
      </c>
    </row>
    <row r="45426" spans="1:5" x14ac:dyDescent="0.15">
      <c r="A45426" t="s">
        <v>1231</v>
      </c>
      <c r="B45426" t="s">
        <v>833</v>
      </c>
      <c r="C45426" s="28">
        <v>46753</v>
      </c>
      <c r="E45426">
        <v>0</v>
      </c>
    </row>
    <row r="45427" spans="1:5" x14ac:dyDescent="0.15">
      <c r="A45427" t="s">
        <v>1231</v>
      </c>
      <c r="B45427" t="s">
        <v>833</v>
      </c>
      <c r="C45427" s="28">
        <v>47484</v>
      </c>
      <c r="E45427">
        <v>0</v>
      </c>
    </row>
    <row r="45428" spans="1:5" x14ac:dyDescent="0.15">
      <c r="A45428" t="s">
        <v>1231</v>
      </c>
      <c r="B45428" t="s">
        <v>833</v>
      </c>
      <c r="C45428" s="28">
        <v>48214</v>
      </c>
      <c r="E45428">
        <v>0</v>
      </c>
    </row>
    <row r="45429" spans="1:5" x14ac:dyDescent="0.15">
      <c r="A45429" t="s">
        <v>1231</v>
      </c>
      <c r="B45429" t="s">
        <v>833</v>
      </c>
      <c r="C45429" s="28">
        <v>48945</v>
      </c>
      <c r="E45429">
        <v>0</v>
      </c>
    </row>
    <row r="45430" spans="1:5" x14ac:dyDescent="0.15">
      <c r="A45430" t="s">
        <v>1231</v>
      </c>
      <c r="B45430" t="s">
        <v>833</v>
      </c>
      <c r="C45430" s="28">
        <v>49310</v>
      </c>
      <c r="E45430">
        <v>0</v>
      </c>
    </row>
    <row r="45431" spans="1:5" x14ac:dyDescent="0.15">
      <c r="A45431" t="s">
        <v>1231</v>
      </c>
      <c r="B45431" t="s">
        <v>833</v>
      </c>
      <c r="C45431" s="28">
        <v>50771</v>
      </c>
      <c r="E45431">
        <v>0</v>
      </c>
    </row>
    <row r="45432" spans="1:5" x14ac:dyDescent="0.15">
      <c r="A45432" t="s">
        <v>1231</v>
      </c>
      <c r="B45432" t="s">
        <v>833</v>
      </c>
      <c r="C45432" s="28">
        <v>51136</v>
      </c>
      <c r="E45432">
        <v>0</v>
      </c>
    </row>
    <row r="45433" spans="1:5" x14ac:dyDescent="0.15">
      <c r="A45433" t="s">
        <v>1231</v>
      </c>
      <c r="B45433" t="s">
        <v>833</v>
      </c>
      <c r="C45433" s="28">
        <v>52963</v>
      </c>
      <c r="E45433">
        <v>0</v>
      </c>
    </row>
    <row r="45434" spans="1:5" x14ac:dyDescent="0.15">
      <c r="A45434" t="s">
        <v>1231</v>
      </c>
      <c r="B45434" t="s">
        <v>2252</v>
      </c>
      <c r="C45434" s="28">
        <v>46023</v>
      </c>
      <c r="E45434">
        <v>0</v>
      </c>
    </row>
    <row r="45435" spans="1:5" x14ac:dyDescent="0.15">
      <c r="A45435" t="s">
        <v>1231</v>
      </c>
      <c r="B45435" t="s">
        <v>2252</v>
      </c>
      <c r="C45435" s="28">
        <v>46753</v>
      </c>
      <c r="E45435">
        <v>0</v>
      </c>
    </row>
    <row r="45436" spans="1:5" x14ac:dyDescent="0.15">
      <c r="A45436" t="s">
        <v>1231</v>
      </c>
      <c r="B45436" t="s">
        <v>2252</v>
      </c>
      <c r="C45436" s="28">
        <v>47484</v>
      </c>
      <c r="E45436">
        <v>0</v>
      </c>
    </row>
    <row r="45437" spans="1:5" x14ac:dyDescent="0.15">
      <c r="A45437" t="s">
        <v>1231</v>
      </c>
      <c r="B45437" t="s">
        <v>2252</v>
      </c>
      <c r="C45437" s="28">
        <v>48214</v>
      </c>
      <c r="E45437">
        <v>0</v>
      </c>
    </row>
    <row r="45438" spans="1:5" x14ac:dyDescent="0.15">
      <c r="A45438" t="s">
        <v>1231</v>
      </c>
      <c r="B45438" t="s">
        <v>2252</v>
      </c>
      <c r="C45438" s="28">
        <v>48945</v>
      </c>
      <c r="E45438">
        <v>0</v>
      </c>
    </row>
    <row r="45439" spans="1:5" x14ac:dyDescent="0.15">
      <c r="A45439" t="s">
        <v>1231</v>
      </c>
      <c r="B45439" t="s">
        <v>2252</v>
      </c>
      <c r="C45439" s="28">
        <v>49310</v>
      </c>
      <c r="E45439">
        <v>0</v>
      </c>
    </row>
    <row r="45440" spans="1:5" x14ac:dyDescent="0.15">
      <c r="A45440" t="s">
        <v>1231</v>
      </c>
      <c r="B45440" t="s">
        <v>2252</v>
      </c>
      <c r="C45440" s="28">
        <v>50771</v>
      </c>
      <c r="E45440">
        <v>0</v>
      </c>
    </row>
    <row r="45441" spans="1:5" x14ac:dyDescent="0.15">
      <c r="A45441" t="s">
        <v>1231</v>
      </c>
      <c r="B45441" t="s">
        <v>2252</v>
      </c>
      <c r="C45441" s="28">
        <v>51136</v>
      </c>
      <c r="E45441">
        <v>0</v>
      </c>
    </row>
    <row r="45442" spans="1:5" x14ac:dyDescent="0.15">
      <c r="A45442" t="s">
        <v>1231</v>
      </c>
      <c r="B45442" t="s">
        <v>2252</v>
      </c>
      <c r="C45442" s="28">
        <v>52963</v>
      </c>
      <c r="E45442">
        <v>0</v>
      </c>
    </row>
    <row r="45443" spans="1:5" x14ac:dyDescent="0.15">
      <c r="A45443" t="s">
        <v>1231</v>
      </c>
      <c r="B45443" t="s">
        <v>834</v>
      </c>
      <c r="C45443" s="28">
        <v>46023</v>
      </c>
      <c r="E45443">
        <v>0</v>
      </c>
    </row>
    <row r="45444" spans="1:5" x14ac:dyDescent="0.15">
      <c r="A45444" t="s">
        <v>1231</v>
      </c>
      <c r="B45444" t="s">
        <v>834</v>
      </c>
      <c r="C45444" s="28">
        <v>46753</v>
      </c>
      <c r="E45444">
        <v>0</v>
      </c>
    </row>
    <row r="45445" spans="1:5" x14ac:dyDescent="0.15">
      <c r="A45445" t="s">
        <v>1231</v>
      </c>
      <c r="B45445" t="s">
        <v>834</v>
      </c>
      <c r="C45445" s="28">
        <v>47484</v>
      </c>
      <c r="E45445">
        <v>0</v>
      </c>
    </row>
    <row r="45446" spans="1:5" x14ac:dyDescent="0.15">
      <c r="A45446" t="s">
        <v>1231</v>
      </c>
      <c r="B45446" t="s">
        <v>834</v>
      </c>
      <c r="C45446" s="28">
        <v>48214</v>
      </c>
      <c r="E45446">
        <v>0</v>
      </c>
    </row>
    <row r="45447" spans="1:5" x14ac:dyDescent="0.15">
      <c r="A45447" t="s">
        <v>1231</v>
      </c>
      <c r="B45447" t="s">
        <v>834</v>
      </c>
      <c r="C45447" s="28">
        <v>48945</v>
      </c>
      <c r="E45447">
        <v>0</v>
      </c>
    </row>
    <row r="45448" spans="1:5" x14ac:dyDescent="0.15">
      <c r="A45448" t="s">
        <v>1231</v>
      </c>
      <c r="B45448" t="s">
        <v>834</v>
      </c>
      <c r="C45448" s="28">
        <v>49310</v>
      </c>
      <c r="E45448">
        <v>0</v>
      </c>
    </row>
    <row r="45449" spans="1:5" x14ac:dyDescent="0.15">
      <c r="A45449" t="s">
        <v>1231</v>
      </c>
      <c r="B45449" t="s">
        <v>834</v>
      </c>
      <c r="C45449" s="28">
        <v>50771</v>
      </c>
      <c r="E45449">
        <v>0</v>
      </c>
    </row>
    <row r="45450" spans="1:5" x14ac:dyDescent="0.15">
      <c r="A45450" t="s">
        <v>1231</v>
      </c>
      <c r="B45450" t="s">
        <v>834</v>
      </c>
      <c r="C45450" s="28">
        <v>51136</v>
      </c>
      <c r="E45450">
        <v>0</v>
      </c>
    </row>
    <row r="45451" spans="1:5" x14ac:dyDescent="0.15">
      <c r="A45451" t="s">
        <v>1231</v>
      </c>
      <c r="B45451" t="s">
        <v>834</v>
      </c>
      <c r="C45451" s="28">
        <v>52963</v>
      </c>
      <c r="E45451">
        <v>0</v>
      </c>
    </row>
    <row r="45452" spans="1:5" x14ac:dyDescent="0.15">
      <c r="A45452" t="s">
        <v>1231</v>
      </c>
      <c r="B45452" t="s">
        <v>1980</v>
      </c>
      <c r="C45452" s="28">
        <v>46023</v>
      </c>
      <c r="E45452">
        <v>0</v>
      </c>
    </row>
    <row r="45453" spans="1:5" x14ac:dyDescent="0.15">
      <c r="A45453" t="s">
        <v>1231</v>
      </c>
      <c r="B45453" t="s">
        <v>1980</v>
      </c>
      <c r="C45453" s="28">
        <v>46753</v>
      </c>
      <c r="E45453">
        <v>0</v>
      </c>
    </row>
    <row r="45454" spans="1:5" x14ac:dyDescent="0.15">
      <c r="A45454" t="s">
        <v>1231</v>
      </c>
      <c r="B45454" t="s">
        <v>1980</v>
      </c>
      <c r="C45454" s="28">
        <v>47484</v>
      </c>
      <c r="E45454">
        <v>0</v>
      </c>
    </row>
    <row r="45455" spans="1:5" x14ac:dyDescent="0.15">
      <c r="A45455" t="s">
        <v>1231</v>
      </c>
      <c r="B45455" t="s">
        <v>1980</v>
      </c>
      <c r="C45455" s="28">
        <v>48214</v>
      </c>
      <c r="E45455">
        <v>0</v>
      </c>
    </row>
    <row r="45456" spans="1:5" x14ac:dyDescent="0.15">
      <c r="A45456" t="s">
        <v>1231</v>
      </c>
      <c r="B45456" t="s">
        <v>1980</v>
      </c>
      <c r="C45456" s="28">
        <v>48945</v>
      </c>
      <c r="E45456">
        <v>0</v>
      </c>
    </row>
    <row r="45457" spans="1:5" x14ac:dyDescent="0.15">
      <c r="A45457" t="s">
        <v>1231</v>
      </c>
      <c r="B45457" t="s">
        <v>1980</v>
      </c>
      <c r="C45457" s="28">
        <v>49310</v>
      </c>
      <c r="E45457">
        <v>0</v>
      </c>
    </row>
    <row r="45458" spans="1:5" x14ac:dyDescent="0.15">
      <c r="A45458" t="s">
        <v>1231</v>
      </c>
      <c r="B45458" t="s">
        <v>1980</v>
      </c>
      <c r="C45458" s="28">
        <v>50771</v>
      </c>
      <c r="E45458">
        <v>0</v>
      </c>
    </row>
    <row r="45459" spans="1:5" x14ac:dyDescent="0.15">
      <c r="A45459" t="s">
        <v>1231</v>
      </c>
      <c r="B45459" t="s">
        <v>1980</v>
      </c>
      <c r="C45459" s="28">
        <v>51136</v>
      </c>
      <c r="E45459">
        <v>0</v>
      </c>
    </row>
    <row r="45460" spans="1:5" x14ac:dyDescent="0.15">
      <c r="A45460" t="s">
        <v>1231</v>
      </c>
      <c r="B45460" t="s">
        <v>1980</v>
      </c>
      <c r="C45460" s="28">
        <v>52963</v>
      </c>
      <c r="E45460">
        <v>0</v>
      </c>
    </row>
    <row r="45461" spans="1:5" x14ac:dyDescent="0.15">
      <c r="A45461" t="s">
        <v>1231</v>
      </c>
      <c r="B45461" t="s">
        <v>835</v>
      </c>
      <c r="C45461" s="28">
        <v>46023</v>
      </c>
      <c r="E45461">
        <v>0</v>
      </c>
    </row>
    <row r="45462" spans="1:5" x14ac:dyDescent="0.15">
      <c r="A45462" t="s">
        <v>1231</v>
      </c>
      <c r="B45462" t="s">
        <v>835</v>
      </c>
      <c r="C45462" s="28">
        <v>46753</v>
      </c>
      <c r="E45462">
        <v>0</v>
      </c>
    </row>
    <row r="45463" spans="1:5" x14ac:dyDescent="0.15">
      <c r="A45463" t="s">
        <v>1231</v>
      </c>
      <c r="B45463" t="s">
        <v>835</v>
      </c>
      <c r="C45463" s="28">
        <v>47484</v>
      </c>
      <c r="E45463">
        <v>0</v>
      </c>
    </row>
    <row r="45464" spans="1:5" x14ac:dyDescent="0.15">
      <c r="A45464" t="s">
        <v>1231</v>
      </c>
      <c r="B45464" t="s">
        <v>835</v>
      </c>
      <c r="C45464" s="28">
        <v>48214</v>
      </c>
      <c r="E45464">
        <v>0</v>
      </c>
    </row>
    <row r="45465" spans="1:5" x14ac:dyDescent="0.15">
      <c r="A45465" t="s">
        <v>1231</v>
      </c>
      <c r="B45465" t="s">
        <v>835</v>
      </c>
      <c r="C45465" s="28">
        <v>48945</v>
      </c>
      <c r="E45465">
        <v>0</v>
      </c>
    </row>
    <row r="45466" spans="1:5" x14ac:dyDescent="0.15">
      <c r="A45466" t="s">
        <v>1231</v>
      </c>
      <c r="B45466" t="s">
        <v>835</v>
      </c>
      <c r="C45466" s="28">
        <v>49310</v>
      </c>
      <c r="E45466">
        <v>0</v>
      </c>
    </row>
    <row r="45467" spans="1:5" x14ac:dyDescent="0.15">
      <c r="A45467" t="s">
        <v>1231</v>
      </c>
      <c r="B45467" t="s">
        <v>835</v>
      </c>
      <c r="C45467" s="28">
        <v>50771</v>
      </c>
      <c r="E45467">
        <v>0</v>
      </c>
    </row>
    <row r="45468" spans="1:5" x14ac:dyDescent="0.15">
      <c r="A45468" t="s">
        <v>1231</v>
      </c>
      <c r="B45468" t="s">
        <v>835</v>
      </c>
      <c r="C45468" s="28">
        <v>51136</v>
      </c>
      <c r="E45468">
        <v>0</v>
      </c>
    </row>
    <row r="45469" spans="1:5" x14ac:dyDescent="0.15">
      <c r="A45469" t="s">
        <v>1231</v>
      </c>
      <c r="B45469" t="s">
        <v>835</v>
      </c>
      <c r="C45469" s="28">
        <v>52963</v>
      </c>
      <c r="E45469">
        <v>0</v>
      </c>
    </row>
    <row r="45470" spans="1:5" x14ac:dyDescent="0.15">
      <c r="A45470" t="s">
        <v>1231</v>
      </c>
      <c r="B45470" t="s">
        <v>1981</v>
      </c>
      <c r="C45470" s="28">
        <v>46023</v>
      </c>
      <c r="E45470">
        <v>0</v>
      </c>
    </row>
    <row r="45471" spans="1:5" x14ac:dyDescent="0.15">
      <c r="A45471" t="s">
        <v>1231</v>
      </c>
      <c r="B45471" t="s">
        <v>1981</v>
      </c>
      <c r="C45471" s="28">
        <v>46753</v>
      </c>
      <c r="E45471">
        <v>0</v>
      </c>
    </row>
    <row r="45472" spans="1:5" x14ac:dyDescent="0.15">
      <c r="A45472" t="s">
        <v>1231</v>
      </c>
      <c r="B45472" t="s">
        <v>1981</v>
      </c>
      <c r="C45472" s="28">
        <v>47484</v>
      </c>
      <c r="E45472">
        <v>0</v>
      </c>
    </row>
    <row r="45473" spans="1:5" x14ac:dyDescent="0.15">
      <c r="A45473" t="s">
        <v>1231</v>
      </c>
      <c r="B45473" t="s">
        <v>1981</v>
      </c>
      <c r="C45473" s="28">
        <v>48214</v>
      </c>
      <c r="E45473">
        <v>0</v>
      </c>
    </row>
    <row r="45474" spans="1:5" x14ac:dyDescent="0.15">
      <c r="A45474" t="s">
        <v>1231</v>
      </c>
      <c r="B45474" t="s">
        <v>1981</v>
      </c>
      <c r="C45474" s="28">
        <v>48945</v>
      </c>
      <c r="E45474">
        <v>0</v>
      </c>
    </row>
    <row r="45475" spans="1:5" x14ac:dyDescent="0.15">
      <c r="A45475" t="s">
        <v>1231</v>
      </c>
      <c r="B45475" t="s">
        <v>1981</v>
      </c>
      <c r="C45475" s="28">
        <v>49310</v>
      </c>
      <c r="E45475">
        <v>0</v>
      </c>
    </row>
    <row r="45476" spans="1:5" x14ac:dyDescent="0.15">
      <c r="A45476" t="s">
        <v>1231</v>
      </c>
      <c r="B45476" t="s">
        <v>1981</v>
      </c>
      <c r="C45476" s="28">
        <v>50771</v>
      </c>
      <c r="E45476">
        <v>0</v>
      </c>
    </row>
    <row r="45477" spans="1:5" x14ac:dyDescent="0.15">
      <c r="A45477" t="s">
        <v>1231</v>
      </c>
      <c r="B45477" t="s">
        <v>1981</v>
      </c>
      <c r="C45477" s="28">
        <v>51136</v>
      </c>
      <c r="E45477">
        <v>0</v>
      </c>
    </row>
    <row r="45478" spans="1:5" x14ac:dyDescent="0.15">
      <c r="A45478" t="s">
        <v>1231</v>
      </c>
      <c r="B45478" t="s">
        <v>1981</v>
      </c>
      <c r="C45478" s="28">
        <v>52963</v>
      </c>
      <c r="E45478">
        <v>0</v>
      </c>
    </row>
    <row r="45479" spans="1:5" x14ac:dyDescent="0.15">
      <c r="A45479" t="s">
        <v>1231</v>
      </c>
      <c r="B45479" t="s">
        <v>836</v>
      </c>
      <c r="C45479" s="28">
        <v>46023</v>
      </c>
      <c r="E45479">
        <v>0</v>
      </c>
    </row>
    <row r="45480" spans="1:5" x14ac:dyDescent="0.15">
      <c r="A45480" t="s">
        <v>1231</v>
      </c>
      <c r="B45480" t="s">
        <v>836</v>
      </c>
      <c r="C45480" s="28">
        <v>46753</v>
      </c>
      <c r="E45480">
        <v>0</v>
      </c>
    </row>
    <row r="45481" spans="1:5" x14ac:dyDescent="0.15">
      <c r="A45481" t="s">
        <v>1231</v>
      </c>
      <c r="B45481" t="s">
        <v>836</v>
      </c>
      <c r="C45481" s="28">
        <v>47484</v>
      </c>
      <c r="E45481">
        <v>0</v>
      </c>
    </row>
    <row r="45482" spans="1:5" x14ac:dyDescent="0.15">
      <c r="A45482" t="s">
        <v>1231</v>
      </c>
      <c r="B45482" t="s">
        <v>836</v>
      </c>
      <c r="C45482" s="28">
        <v>48214</v>
      </c>
      <c r="E45482">
        <v>0</v>
      </c>
    </row>
    <row r="45483" spans="1:5" x14ac:dyDescent="0.15">
      <c r="A45483" t="s">
        <v>1231</v>
      </c>
      <c r="B45483" t="s">
        <v>836</v>
      </c>
      <c r="C45483" s="28">
        <v>48945</v>
      </c>
      <c r="E45483">
        <v>0</v>
      </c>
    </row>
    <row r="45484" spans="1:5" x14ac:dyDescent="0.15">
      <c r="A45484" t="s">
        <v>1231</v>
      </c>
      <c r="B45484" t="s">
        <v>836</v>
      </c>
      <c r="C45484" s="28">
        <v>49310</v>
      </c>
      <c r="E45484">
        <v>0</v>
      </c>
    </row>
    <row r="45485" spans="1:5" x14ac:dyDescent="0.15">
      <c r="A45485" t="s">
        <v>1231</v>
      </c>
      <c r="B45485" t="s">
        <v>836</v>
      </c>
      <c r="C45485" s="28">
        <v>50771</v>
      </c>
      <c r="E45485">
        <v>0</v>
      </c>
    </row>
    <row r="45486" spans="1:5" x14ac:dyDescent="0.15">
      <c r="A45486" t="s">
        <v>1231</v>
      </c>
      <c r="B45486" t="s">
        <v>836</v>
      </c>
      <c r="C45486" s="28">
        <v>51136</v>
      </c>
      <c r="E45486">
        <v>0</v>
      </c>
    </row>
    <row r="45487" spans="1:5" x14ac:dyDescent="0.15">
      <c r="A45487" t="s">
        <v>1231</v>
      </c>
      <c r="B45487" t="s">
        <v>836</v>
      </c>
      <c r="C45487" s="28">
        <v>52963</v>
      </c>
      <c r="E45487">
        <v>0</v>
      </c>
    </row>
    <row r="45488" spans="1:5" x14ac:dyDescent="0.15">
      <c r="A45488" t="s">
        <v>1231</v>
      </c>
      <c r="B45488" t="s">
        <v>1982</v>
      </c>
      <c r="C45488" s="28">
        <v>46023</v>
      </c>
      <c r="E45488">
        <v>0</v>
      </c>
    </row>
    <row r="45489" spans="1:5" x14ac:dyDescent="0.15">
      <c r="A45489" t="s">
        <v>1231</v>
      </c>
      <c r="B45489" t="s">
        <v>1982</v>
      </c>
      <c r="C45489" s="28">
        <v>46753</v>
      </c>
      <c r="E45489">
        <v>0</v>
      </c>
    </row>
    <row r="45490" spans="1:5" x14ac:dyDescent="0.15">
      <c r="A45490" t="s">
        <v>1231</v>
      </c>
      <c r="B45490" t="s">
        <v>1982</v>
      </c>
      <c r="C45490" s="28">
        <v>47484</v>
      </c>
      <c r="E45490">
        <v>0</v>
      </c>
    </row>
    <row r="45491" spans="1:5" x14ac:dyDescent="0.15">
      <c r="A45491" t="s">
        <v>1231</v>
      </c>
      <c r="B45491" t="s">
        <v>1982</v>
      </c>
      <c r="C45491" s="28">
        <v>48214</v>
      </c>
      <c r="E45491">
        <v>0</v>
      </c>
    </row>
    <row r="45492" spans="1:5" x14ac:dyDescent="0.15">
      <c r="A45492" t="s">
        <v>1231</v>
      </c>
      <c r="B45492" t="s">
        <v>1982</v>
      </c>
      <c r="C45492" s="28">
        <v>48945</v>
      </c>
      <c r="E45492">
        <v>0</v>
      </c>
    </row>
    <row r="45493" spans="1:5" x14ac:dyDescent="0.15">
      <c r="A45493" t="s">
        <v>1231</v>
      </c>
      <c r="B45493" t="s">
        <v>1982</v>
      </c>
      <c r="C45493" s="28">
        <v>49310</v>
      </c>
      <c r="E45493">
        <v>0</v>
      </c>
    </row>
    <row r="45494" spans="1:5" x14ac:dyDescent="0.15">
      <c r="A45494" t="s">
        <v>1231</v>
      </c>
      <c r="B45494" t="s">
        <v>1982</v>
      </c>
      <c r="C45494" s="28">
        <v>50771</v>
      </c>
      <c r="E45494">
        <v>0</v>
      </c>
    </row>
    <row r="45495" spans="1:5" x14ac:dyDescent="0.15">
      <c r="A45495" t="s">
        <v>1231</v>
      </c>
      <c r="B45495" t="s">
        <v>1982</v>
      </c>
      <c r="C45495" s="28">
        <v>51136</v>
      </c>
      <c r="E45495">
        <v>0</v>
      </c>
    </row>
    <row r="45496" spans="1:5" x14ac:dyDescent="0.15">
      <c r="A45496" t="s">
        <v>1231</v>
      </c>
      <c r="B45496" t="s">
        <v>1982</v>
      </c>
      <c r="C45496" s="28">
        <v>52963</v>
      </c>
      <c r="E45496">
        <v>0</v>
      </c>
    </row>
    <row r="45497" spans="1:5" x14ac:dyDescent="0.15">
      <c r="A45497" t="s">
        <v>1231</v>
      </c>
      <c r="B45497" t="s">
        <v>837</v>
      </c>
      <c r="C45497" s="28">
        <v>46023</v>
      </c>
      <c r="E45497">
        <v>0</v>
      </c>
    </row>
    <row r="45498" spans="1:5" x14ac:dyDescent="0.15">
      <c r="A45498" t="s">
        <v>1231</v>
      </c>
      <c r="B45498" t="s">
        <v>837</v>
      </c>
      <c r="C45498" s="28">
        <v>46753</v>
      </c>
      <c r="E45498">
        <v>0</v>
      </c>
    </row>
    <row r="45499" spans="1:5" x14ac:dyDescent="0.15">
      <c r="A45499" t="s">
        <v>1231</v>
      </c>
      <c r="B45499" t="s">
        <v>837</v>
      </c>
      <c r="C45499" s="28">
        <v>47484</v>
      </c>
      <c r="E45499">
        <v>0</v>
      </c>
    </row>
    <row r="45500" spans="1:5" x14ac:dyDescent="0.15">
      <c r="A45500" t="s">
        <v>1231</v>
      </c>
      <c r="B45500" t="s">
        <v>837</v>
      </c>
      <c r="C45500" s="28">
        <v>48214</v>
      </c>
      <c r="E45500">
        <v>0</v>
      </c>
    </row>
    <row r="45501" spans="1:5" x14ac:dyDescent="0.15">
      <c r="A45501" t="s">
        <v>1231</v>
      </c>
      <c r="B45501" t="s">
        <v>837</v>
      </c>
      <c r="C45501" s="28">
        <v>48945</v>
      </c>
      <c r="E45501">
        <v>0</v>
      </c>
    </row>
    <row r="45502" spans="1:5" x14ac:dyDescent="0.15">
      <c r="A45502" t="s">
        <v>1231</v>
      </c>
      <c r="B45502" t="s">
        <v>837</v>
      </c>
      <c r="C45502" s="28">
        <v>49310</v>
      </c>
      <c r="E45502">
        <v>0</v>
      </c>
    </row>
    <row r="45503" spans="1:5" x14ac:dyDescent="0.15">
      <c r="A45503" t="s">
        <v>1231</v>
      </c>
      <c r="B45503" t="s">
        <v>837</v>
      </c>
      <c r="C45503" s="28">
        <v>50771</v>
      </c>
      <c r="E45503">
        <v>0</v>
      </c>
    </row>
    <row r="45504" spans="1:5" x14ac:dyDescent="0.15">
      <c r="A45504" t="s">
        <v>1231</v>
      </c>
      <c r="B45504" t="s">
        <v>837</v>
      </c>
      <c r="C45504" s="28">
        <v>51136</v>
      </c>
      <c r="E45504">
        <v>0</v>
      </c>
    </row>
    <row r="45505" spans="1:5" x14ac:dyDescent="0.15">
      <c r="A45505" t="s">
        <v>1231</v>
      </c>
      <c r="B45505" t="s">
        <v>837</v>
      </c>
      <c r="C45505" s="28">
        <v>52963</v>
      </c>
      <c r="E45505">
        <v>0</v>
      </c>
    </row>
    <row r="45506" spans="1:5" x14ac:dyDescent="0.15">
      <c r="A45506" t="s">
        <v>1231</v>
      </c>
      <c r="B45506" t="s">
        <v>1983</v>
      </c>
      <c r="C45506" s="28">
        <v>46023</v>
      </c>
      <c r="E45506">
        <v>0</v>
      </c>
    </row>
    <row r="45507" spans="1:5" x14ac:dyDescent="0.15">
      <c r="A45507" t="s">
        <v>1231</v>
      </c>
      <c r="B45507" t="s">
        <v>1983</v>
      </c>
      <c r="C45507" s="28">
        <v>46753</v>
      </c>
      <c r="E45507">
        <v>0</v>
      </c>
    </row>
    <row r="45508" spans="1:5" x14ac:dyDescent="0.15">
      <c r="A45508" t="s">
        <v>1231</v>
      </c>
      <c r="B45508" t="s">
        <v>1983</v>
      </c>
      <c r="C45508" s="28">
        <v>47484</v>
      </c>
      <c r="E45508">
        <v>0</v>
      </c>
    </row>
    <row r="45509" spans="1:5" x14ac:dyDescent="0.15">
      <c r="A45509" t="s">
        <v>1231</v>
      </c>
      <c r="B45509" t="s">
        <v>1983</v>
      </c>
      <c r="C45509" s="28">
        <v>48214</v>
      </c>
      <c r="E45509">
        <v>0</v>
      </c>
    </row>
    <row r="45510" spans="1:5" x14ac:dyDescent="0.15">
      <c r="A45510" t="s">
        <v>1231</v>
      </c>
      <c r="B45510" t="s">
        <v>1983</v>
      </c>
      <c r="C45510" s="28">
        <v>48945</v>
      </c>
      <c r="E45510">
        <v>0</v>
      </c>
    </row>
    <row r="45511" spans="1:5" x14ac:dyDescent="0.15">
      <c r="A45511" t="s">
        <v>1231</v>
      </c>
      <c r="B45511" t="s">
        <v>1983</v>
      </c>
      <c r="C45511" s="28">
        <v>49310</v>
      </c>
      <c r="E45511">
        <v>0</v>
      </c>
    </row>
    <row r="45512" spans="1:5" x14ac:dyDescent="0.15">
      <c r="A45512" t="s">
        <v>1231</v>
      </c>
      <c r="B45512" t="s">
        <v>1983</v>
      </c>
      <c r="C45512" s="28">
        <v>50771</v>
      </c>
      <c r="E45512">
        <v>0</v>
      </c>
    </row>
    <row r="45513" spans="1:5" x14ac:dyDescent="0.15">
      <c r="A45513" t="s">
        <v>1231</v>
      </c>
      <c r="B45513" t="s">
        <v>1983</v>
      </c>
      <c r="C45513" s="28">
        <v>51136</v>
      </c>
      <c r="E45513">
        <v>0</v>
      </c>
    </row>
    <row r="45514" spans="1:5" x14ac:dyDescent="0.15">
      <c r="A45514" t="s">
        <v>1231</v>
      </c>
      <c r="B45514" t="s">
        <v>1983</v>
      </c>
      <c r="C45514" s="28">
        <v>52963</v>
      </c>
      <c r="E45514">
        <v>0</v>
      </c>
    </row>
    <row r="45515" spans="1:5" x14ac:dyDescent="0.15">
      <c r="A45515" t="s">
        <v>1231</v>
      </c>
      <c r="B45515" t="s">
        <v>838</v>
      </c>
      <c r="C45515" s="28">
        <v>46023</v>
      </c>
      <c r="E45515">
        <v>0</v>
      </c>
    </row>
    <row r="45516" spans="1:5" x14ac:dyDescent="0.15">
      <c r="A45516" t="s">
        <v>1231</v>
      </c>
      <c r="B45516" t="s">
        <v>838</v>
      </c>
      <c r="C45516" s="28">
        <v>46753</v>
      </c>
      <c r="E45516">
        <v>0</v>
      </c>
    </row>
    <row r="45517" spans="1:5" x14ac:dyDescent="0.15">
      <c r="A45517" t="s">
        <v>1231</v>
      </c>
      <c r="B45517" t="s">
        <v>838</v>
      </c>
      <c r="C45517" s="28">
        <v>47484</v>
      </c>
      <c r="E45517">
        <v>0</v>
      </c>
    </row>
    <row r="45518" spans="1:5" x14ac:dyDescent="0.15">
      <c r="A45518" t="s">
        <v>1231</v>
      </c>
      <c r="B45518" t="s">
        <v>838</v>
      </c>
      <c r="C45518" s="28">
        <v>48214</v>
      </c>
      <c r="E45518">
        <v>0</v>
      </c>
    </row>
    <row r="45519" spans="1:5" x14ac:dyDescent="0.15">
      <c r="A45519" t="s">
        <v>1231</v>
      </c>
      <c r="B45519" t="s">
        <v>838</v>
      </c>
      <c r="C45519" s="28">
        <v>48945</v>
      </c>
      <c r="E45519">
        <v>0</v>
      </c>
    </row>
    <row r="45520" spans="1:5" x14ac:dyDescent="0.15">
      <c r="A45520" t="s">
        <v>1231</v>
      </c>
      <c r="B45520" t="s">
        <v>838</v>
      </c>
      <c r="C45520" s="28">
        <v>49310</v>
      </c>
      <c r="E45520">
        <v>0</v>
      </c>
    </row>
    <row r="45521" spans="1:5" x14ac:dyDescent="0.15">
      <c r="A45521" t="s">
        <v>1231</v>
      </c>
      <c r="B45521" t="s">
        <v>838</v>
      </c>
      <c r="C45521" s="28">
        <v>50771</v>
      </c>
      <c r="E45521">
        <v>0</v>
      </c>
    </row>
    <row r="45522" spans="1:5" x14ac:dyDescent="0.15">
      <c r="A45522" t="s">
        <v>1231</v>
      </c>
      <c r="B45522" t="s">
        <v>838</v>
      </c>
      <c r="C45522" s="28">
        <v>51136</v>
      </c>
      <c r="E45522">
        <v>0</v>
      </c>
    </row>
    <row r="45523" spans="1:5" x14ac:dyDescent="0.15">
      <c r="A45523" t="s">
        <v>1231</v>
      </c>
      <c r="B45523" t="s">
        <v>838</v>
      </c>
      <c r="C45523" s="28">
        <v>52963</v>
      </c>
      <c r="E45523">
        <v>0</v>
      </c>
    </row>
    <row r="45524" spans="1:5" x14ac:dyDescent="0.15">
      <c r="A45524" t="s">
        <v>1231</v>
      </c>
      <c r="B45524" t="s">
        <v>1984</v>
      </c>
      <c r="C45524" s="28">
        <v>46023</v>
      </c>
      <c r="E45524">
        <v>0</v>
      </c>
    </row>
    <row r="45525" spans="1:5" x14ac:dyDescent="0.15">
      <c r="A45525" t="s">
        <v>1231</v>
      </c>
      <c r="B45525" t="s">
        <v>1984</v>
      </c>
      <c r="C45525" s="28">
        <v>46753</v>
      </c>
      <c r="E45525">
        <v>0</v>
      </c>
    </row>
    <row r="45526" spans="1:5" x14ac:dyDescent="0.15">
      <c r="A45526" t="s">
        <v>1231</v>
      </c>
      <c r="B45526" t="s">
        <v>1984</v>
      </c>
      <c r="C45526" s="28">
        <v>47484</v>
      </c>
      <c r="E45526">
        <v>0</v>
      </c>
    </row>
    <row r="45527" spans="1:5" x14ac:dyDescent="0.15">
      <c r="A45527" t="s">
        <v>1231</v>
      </c>
      <c r="B45527" t="s">
        <v>1984</v>
      </c>
      <c r="C45527" s="28">
        <v>48214</v>
      </c>
      <c r="E45527">
        <v>0</v>
      </c>
    </row>
    <row r="45528" spans="1:5" x14ac:dyDescent="0.15">
      <c r="A45528" t="s">
        <v>1231</v>
      </c>
      <c r="B45528" t="s">
        <v>1984</v>
      </c>
      <c r="C45528" s="28">
        <v>48945</v>
      </c>
      <c r="E45528">
        <v>0</v>
      </c>
    </row>
    <row r="45529" spans="1:5" x14ac:dyDescent="0.15">
      <c r="A45529" t="s">
        <v>1231</v>
      </c>
      <c r="B45529" t="s">
        <v>1984</v>
      </c>
      <c r="C45529" s="28">
        <v>49310</v>
      </c>
      <c r="E45529">
        <v>0</v>
      </c>
    </row>
    <row r="45530" spans="1:5" x14ac:dyDescent="0.15">
      <c r="A45530" t="s">
        <v>1231</v>
      </c>
      <c r="B45530" t="s">
        <v>1984</v>
      </c>
      <c r="C45530" s="28">
        <v>50771</v>
      </c>
      <c r="E45530">
        <v>0</v>
      </c>
    </row>
    <row r="45531" spans="1:5" x14ac:dyDescent="0.15">
      <c r="A45531" t="s">
        <v>1231</v>
      </c>
      <c r="B45531" t="s">
        <v>1984</v>
      </c>
      <c r="C45531" s="28">
        <v>51136</v>
      </c>
      <c r="E45531">
        <v>0</v>
      </c>
    </row>
    <row r="45532" spans="1:5" x14ac:dyDescent="0.15">
      <c r="A45532" t="s">
        <v>1231</v>
      </c>
      <c r="B45532" t="s">
        <v>1984</v>
      </c>
      <c r="C45532" s="28">
        <v>52963</v>
      </c>
      <c r="E45532">
        <v>0</v>
      </c>
    </row>
    <row r="45533" spans="1:5" x14ac:dyDescent="0.15">
      <c r="A45533" t="s">
        <v>1231</v>
      </c>
      <c r="B45533" t="s">
        <v>839</v>
      </c>
      <c r="C45533" s="28">
        <v>46023</v>
      </c>
      <c r="E45533">
        <v>0</v>
      </c>
    </row>
    <row r="45534" spans="1:5" x14ac:dyDescent="0.15">
      <c r="A45534" t="s">
        <v>1231</v>
      </c>
      <c r="B45534" t="s">
        <v>839</v>
      </c>
      <c r="C45534" s="28">
        <v>46753</v>
      </c>
      <c r="E45534">
        <v>0</v>
      </c>
    </row>
    <row r="45535" spans="1:5" x14ac:dyDescent="0.15">
      <c r="A45535" t="s">
        <v>1231</v>
      </c>
      <c r="B45535" t="s">
        <v>839</v>
      </c>
      <c r="C45535" s="28">
        <v>47484</v>
      </c>
      <c r="E45535">
        <v>0</v>
      </c>
    </row>
    <row r="45536" spans="1:5" x14ac:dyDescent="0.15">
      <c r="A45536" t="s">
        <v>1231</v>
      </c>
      <c r="B45536" t="s">
        <v>839</v>
      </c>
      <c r="C45536" s="28">
        <v>48214</v>
      </c>
      <c r="E45536">
        <v>0</v>
      </c>
    </row>
    <row r="45537" spans="1:5" x14ac:dyDescent="0.15">
      <c r="A45537" t="s">
        <v>1231</v>
      </c>
      <c r="B45537" t="s">
        <v>839</v>
      </c>
      <c r="C45537" s="28">
        <v>48945</v>
      </c>
      <c r="E45537">
        <v>0</v>
      </c>
    </row>
    <row r="45538" spans="1:5" x14ac:dyDescent="0.15">
      <c r="A45538" t="s">
        <v>1231</v>
      </c>
      <c r="B45538" t="s">
        <v>839</v>
      </c>
      <c r="C45538" s="28">
        <v>49310</v>
      </c>
      <c r="E45538">
        <v>0</v>
      </c>
    </row>
    <row r="45539" spans="1:5" x14ac:dyDescent="0.15">
      <c r="A45539" t="s">
        <v>1231</v>
      </c>
      <c r="B45539" t="s">
        <v>839</v>
      </c>
      <c r="C45539" s="28">
        <v>50771</v>
      </c>
      <c r="E45539">
        <v>0</v>
      </c>
    </row>
    <row r="45540" spans="1:5" x14ac:dyDescent="0.15">
      <c r="A45540" t="s">
        <v>1231</v>
      </c>
      <c r="B45540" t="s">
        <v>839</v>
      </c>
      <c r="C45540" s="28">
        <v>51136</v>
      </c>
      <c r="E45540">
        <v>0</v>
      </c>
    </row>
    <row r="45541" spans="1:5" x14ac:dyDescent="0.15">
      <c r="A45541" t="s">
        <v>1231</v>
      </c>
      <c r="B45541" t="s">
        <v>839</v>
      </c>
      <c r="C45541" s="28">
        <v>52963</v>
      </c>
      <c r="E45541">
        <v>0</v>
      </c>
    </row>
    <row r="45542" spans="1:5" x14ac:dyDescent="0.15">
      <c r="A45542" t="s">
        <v>1231</v>
      </c>
      <c r="B45542" t="s">
        <v>840</v>
      </c>
      <c r="C45542" s="28">
        <v>46023</v>
      </c>
      <c r="E45542">
        <v>0</v>
      </c>
    </row>
    <row r="45543" spans="1:5" x14ac:dyDescent="0.15">
      <c r="A45543" t="s">
        <v>1231</v>
      </c>
      <c r="B45543" t="s">
        <v>840</v>
      </c>
      <c r="C45543" s="28">
        <v>46753</v>
      </c>
      <c r="E45543">
        <v>0</v>
      </c>
    </row>
    <row r="45544" spans="1:5" x14ac:dyDescent="0.15">
      <c r="A45544" t="s">
        <v>1231</v>
      </c>
      <c r="B45544" t="s">
        <v>840</v>
      </c>
      <c r="C45544" s="28">
        <v>47484</v>
      </c>
      <c r="E45544">
        <v>0</v>
      </c>
    </row>
    <row r="45545" spans="1:5" x14ac:dyDescent="0.15">
      <c r="A45545" t="s">
        <v>1231</v>
      </c>
      <c r="B45545" t="s">
        <v>840</v>
      </c>
      <c r="C45545" s="28">
        <v>48214</v>
      </c>
      <c r="E45545">
        <v>0</v>
      </c>
    </row>
    <row r="45546" spans="1:5" x14ac:dyDescent="0.15">
      <c r="A45546" t="s">
        <v>1231</v>
      </c>
      <c r="B45546" t="s">
        <v>840</v>
      </c>
      <c r="C45546" s="28">
        <v>48945</v>
      </c>
      <c r="E45546">
        <v>0</v>
      </c>
    </row>
    <row r="45547" spans="1:5" x14ac:dyDescent="0.15">
      <c r="A45547" t="s">
        <v>1231</v>
      </c>
      <c r="B45547" t="s">
        <v>840</v>
      </c>
      <c r="C45547" s="28">
        <v>49310</v>
      </c>
      <c r="E45547">
        <v>0</v>
      </c>
    </row>
    <row r="45548" spans="1:5" x14ac:dyDescent="0.15">
      <c r="A45548" t="s">
        <v>1231</v>
      </c>
      <c r="B45548" t="s">
        <v>840</v>
      </c>
      <c r="C45548" s="28">
        <v>50771</v>
      </c>
      <c r="E45548">
        <v>0</v>
      </c>
    </row>
    <row r="45549" spans="1:5" x14ac:dyDescent="0.15">
      <c r="A45549" t="s">
        <v>1231</v>
      </c>
      <c r="B45549" t="s">
        <v>840</v>
      </c>
      <c r="C45549" s="28">
        <v>51136</v>
      </c>
      <c r="E45549">
        <v>0</v>
      </c>
    </row>
    <row r="45550" spans="1:5" x14ac:dyDescent="0.15">
      <c r="A45550" t="s">
        <v>1231</v>
      </c>
      <c r="B45550" t="s">
        <v>840</v>
      </c>
      <c r="C45550" s="28">
        <v>52963</v>
      </c>
      <c r="E45550">
        <v>0</v>
      </c>
    </row>
    <row r="45551" spans="1:5" x14ac:dyDescent="0.15">
      <c r="A45551" t="s">
        <v>1231</v>
      </c>
      <c r="B45551" t="s">
        <v>1986</v>
      </c>
      <c r="C45551" s="28">
        <v>46023</v>
      </c>
      <c r="E45551">
        <v>0</v>
      </c>
    </row>
    <row r="45552" spans="1:5" x14ac:dyDescent="0.15">
      <c r="A45552" t="s">
        <v>1231</v>
      </c>
      <c r="B45552" t="s">
        <v>1986</v>
      </c>
      <c r="C45552" s="28">
        <v>46753</v>
      </c>
      <c r="E45552">
        <v>0</v>
      </c>
    </row>
    <row r="45553" spans="1:5" x14ac:dyDescent="0.15">
      <c r="A45553" t="s">
        <v>1231</v>
      </c>
      <c r="B45553" t="s">
        <v>1986</v>
      </c>
      <c r="C45553" s="28">
        <v>47484</v>
      </c>
      <c r="E45553">
        <v>0</v>
      </c>
    </row>
    <row r="45554" spans="1:5" x14ac:dyDescent="0.15">
      <c r="A45554" t="s">
        <v>1231</v>
      </c>
      <c r="B45554" t="s">
        <v>1986</v>
      </c>
      <c r="C45554" s="28">
        <v>48214</v>
      </c>
      <c r="E45554">
        <v>0</v>
      </c>
    </row>
    <row r="45555" spans="1:5" x14ac:dyDescent="0.15">
      <c r="A45555" t="s">
        <v>1231</v>
      </c>
      <c r="B45555" t="s">
        <v>1986</v>
      </c>
      <c r="C45555" s="28">
        <v>48945</v>
      </c>
      <c r="E45555">
        <v>0</v>
      </c>
    </row>
    <row r="45556" spans="1:5" x14ac:dyDescent="0.15">
      <c r="A45556" t="s">
        <v>1231</v>
      </c>
      <c r="B45556" t="s">
        <v>1986</v>
      </c>
      <c r="C45556" s="28">
        <v>49310</v>
      </c>
      <c r="E45556">
        <v>0</v>
      </c>
    </row>
    <row r="45557" spans="1:5" x14ac:dyDescent="0.15">
      <c r="A45557" t="s">
        <v>1231</v>
      </c>
      <c r="B45557" t="s">
        <v>1986</v>
      </c>
      <c r="C45557" s="28">
        <v>50771</v>
      </c>
      <c r="E45557">
        <v>0</v>
      </c>
    </row>
    <row r="45558" spans="1:5" x14ac:dyDescent="0.15">
      <c r="A45558" t="s">
        <v>1231</v>
      </c>
      <c r="B45558" t="s">
        <v>1986</v>
      </c>
      <c r="C45558" s="28">
        <v>51136</v>
      </c>
      <c r="E45558">
        <v>0</v>
      </c>
    </row>
    <row r="45559" spans="1:5" x14ac:dyDescent="0.15">
      <c r="A45559" t="s">
        <v>1231</v>
      </c>
      <c r="B45559" t="s">
        <v>1986</v>
      </c>
      <c r="C45559" s="28">
        <v>52963</v>
      </c>
      <c r="E45559">
        <v>0</v>
      </c>
    </row>
    <row r="45560" spans="1:5" x14ac:dyDescent="0.15">
      <c r="A45560" t="s">
        <v>1231</v>
      </c>
      <c r="B45560" t="s">
        <v>1985</v>
      </c>
      <c r="C45560" s="28">
        <v>46023</v>
      </c>
      <c r="E45560">
        <v>0</v>
      </c>
    </row>
    <row r="45561" spans="1:5" x14ac:dyDescent="0.15">
      <c r="A45561" t="s">
        <v>1231</v>
      </c>
      <c r="B45561" t="s">
        <v>1985</v>
      </c>
      <c r="C45561" s="28">
        <v>46753</v>
      </c>
      <c r="E45561">
        <v>0</v>
      </c>
    </row>
    <row r="45562" spans="1:5" x14ac:dyDescent="0.15">
      <c r="A45562" t="s">
        <v>1231</v>
      </c>
      <c r="B45562" t="s">
        <v>1985</v>
      </c>
      <c r="C45562" s="28">
        <v>47484</v>
      </c>
      <c r="E45562">
        <v>0</v>
      </c>
    </row>
    <row r="45563" spans="1:5" x14ac:dyDescent="0.15">
      <c r="A45563" t="s">
        <v>1231</v>
      </c>
      <c r="B45563" t="s">
        <v>1985</v>
      </c>
      <c r="C45563" s="28">
        <v>48214</v>
      </c>
      <c r="E45563">
        <v>0</v>
      </c>
    </row>
    <row r="45564" spans="1:5" x14ac:dyDescent="0.15">
      <c r="A45564" t="s">
        <v>1231</v>
      </c>
      <c r="B45564" t="s">
        <v>1985</v>
      </c>
      <c r="C45564" s="28">
        <v>48945</v>
      </c>
      <c r="E45564">
        <v>0</v>
      </c>
    </row>
    <row r="45565" spans="1:5" x14ac:dyDescent="0.15">
      <c r="A45565" t="s">
        <v>1231</v>
      </c>
      <c r="B45565" t="s">
        <v>1985</v>
      </c>
      <c r="C45565" s="28">
        <v>49310</v>
      </c>
      <c r="E45565">
        <v>0</v>
      </c>
    </row>
    <row r="45566" spans="1:5" x14ac:dyDescent="0.15">
      <c r="A45566" t="s">
        <v>1231</v>
      </c>
      <c r="B45566" t="s">
        <v>1985</v>
      </c>
      <c r="C45566" s="28">
        <v>50771</v>
      </c>
      <c r="E45566">
        <v>0</v>
      </c>
    </row>
    <row r="45567" spans="1:5" x14ac:dyDescent="0.15">
      <c r="A45567" t="s">
        <v>1231</v>
      </c>
      <c r="B45567" t="s">
        <v>1985</v>
      </c>
      <c r="C45567" s="28">
        <v>51136</v>
      </c>
      <c r="E45567">
        <v>0</v>
      </c>
    </row>
    <row r="45568" spans="1:5" x14ac:dyDescent="0.15">
      <c r="A45568" t="s">
        <v>1231</v>
      </c>
      <c r="B45568" t="s">
        <v>1985</v>
      </c>
      <c r="C45568" s="28">
        <v>52963</v>
      </c>
      <c r="E45568">
        <v>0</v>
      </c>
    </row>
    <row r="45569" spans="1:5" x14ac:dyDescent="0.15">
      <c r="A45569" t="s">
        <v>1231</v>
      </c>
      <c r="B45569" t="s">
        <v>841</v>
      </c>
      <c r="C45569" s="28">
        <v>46023</v>
      </c>
      <c r="E45569">
        <v>0</v>
      </c>
    </row>
    <row r="45570" spans="1:5" x14ac:dyDescent="0.15">
      <c r="A45570" t="s">
        <v>1231</v>
      </c>
      <c r="B45570" t="s">
        <v>841</v>
      </c>
      <c r="C45570" s="28">
        <v>46753</v>
      </c>
      <c r="E45570">
        <v>0</v>
      </c>
    </row>
    <row r="45571" spans="1:5" x14ac:dyDescent="0.15">
      <c r="A45571" t="s">
        <v>1231</v>
      </c>
      <c r="B45571" t="s">
        <v>841</v>
      </c>
      <c r="C45571" s="28">
        <v>47484</v>
      </c>
      <c r="E45571">
        <v>0</v>
      </c>
    </row>
    <row r="45572" spans="1:5" x14ac:dyDescent="0.15">
      <c r="A45572" t="s">
        <v>1231</v>
      </c>
      <c r="B45572" t="s">
        <v>841</v>
      </c>
      <c r="C45572" s="28">
        <v>48214</v>
      </c>
      <c r="E45572">
        <v>0</v>
      </c>
    </row>
    <row r="45573" spans="1:5" x14ac:dyDescent="0.15">
      <c r="A45573" t="s">
        <v>1231</v>
      </c>
      <c r="B45573" t="s">
        <v>841</v>
      </c>
      <c r="C45573" s="28">
        <v>48945</v>
      </c>
      <c r="E45573">
        <v>0</v>
      </c>
    </row>
    <row r="45574" spans="1:5" x14ac:dyDescent="0.15">
      <c r="A45574" t="s">
        <v>1231</v>
      </c>
      <c r="B45574" t="s">
        <v>841</v>
      </c>
      <c r="C45574" s="28">
        <v>49310</v>
      </c>
      <c r="E45574">
        <v>0</v>
      </c>
    </row>
    <row r="45575" spans="1:5" x14ac:dyDescent="0.15">
      <c r="A45575" t="s">
        <v>1231</v>
      </c>
      <c r="B45575" t="s">
        <v>841</v>
      </c>
      <c r="C45575" s="28">
        <v>50771</v>
      </c>
      <c r="E45575">
        <v>0</v>
      </c>
    </row>
    <row r="45576" spans="1:5" x14ac:dyDescent="0.15">
      <c r="A45576" t="s">
        <v>1231</v>
      </c>
      <c r="B45576" t="s">
        <v>841</v>
      </c>
      <c r="C45576" s="28">
        <v>51136</v>
      </c>
      <c r="E45576">
        <v>0</v>
      </c>
    </row>
    <row r="45577" spans="1:5" x14ac:dyDescent="0.15">
      <c r="A45577" t="s">
        <v>1231</v>
      </c>
      <c r="B45577" t="s">
        <v>841</v>
      </c>
      <c r="C45577" s="28">
        <v>52963</v>
      </c>
      <c r="E45577">
        <v>0</v>
      </c>
    </row>
    <row r="45578" spans="1:5" x14ac:dyDescent="0.15">
      <c r="A45578" t="s">
        <v>1231</v>
      </c>
      <c r="B45578" t="s">
        <v>1987</v>
      </c>
      <c r="C45578" s="28">
        <v>46023</v>
      </c>
      <c r="E45578">
        <v>0</v>
      </c>
    </row>
    <row r="45579" spans="1:5" x14ac:dyDescent="0.15">
      <c r="A45579" t="s">
        <v>1231</v>
      </c>
      <c r="B45579" t="s">
        <v>1987</v>
      </c>
      <c r="C45579" s="28">
        <v>46753</v>
      </c>
      <c r="E45579">
        <v>0</v>
      </c>
    </row>
    <row r="45580" spans="1:5" x14ac:dyDescent="0.15">
      <c r="A45580" t="s">
        <v>1231</v>
      </c>
      <c r="B45580" t="s">
        <v>1987</v>
      </c>
      <c r="C45580" s="28">
        <v>47484</v>
      </c>
      <c r="E45580">
        <v>0</v>
      </c>
    </row>
    <row r="45581" spans="1:5" x14ac:dyDescent="0.15">
      <c r="A45581" t="s">
        <v>1231</v>
      </c>
      <c r="B45581" t="s">
        <v>1987</v>
      </c>
      <c r="C45581" s="28">
        <v>48214</v>
      </c>
      <c r="E45581">
        <v>0</v>
      </c>
    </row>
    <row r="45582" spans="1:5" x14ac:dyDescent="0.15">
      <c r="A45582" t="s">
        <v>1231</v>
      </c>
      <c r="B45582" t="s">
        <v>1987</v>
      </c>
      <c r="C45582" s="28">
        <v>48945</v>
      </c>
      <c r="E45582">
        <v>0</v>
      </c>
    </row>
    <row r="45583" spans="1:5" x14ac:dyDescent="0.15">
      <c r="A45583" t="s">
        <v>1231</v>
      </c>
      <c r="B45583" t="s">
        <v>1987</v>
      </c>
      <c r="C45583" s="28">
        <v>49310</v>
      </c>
      <c r="E45583">
        <v>0</v>
      </c>
    </row>
    <row r="45584" spans="1:5" x14ac:dyDescent="0.15">
      <c r="A45584" t="s">
        <v>1231</v>
      </c>
      <c r="B45584" t="s">
        <v>1987</v>
      </c>
      <c r="C45584" s="28">
        <v>50771</v>
      </c>
      <c r="E45584">
        <v>0</v>
      </c>
    </row>
    <row r="45585" spans="1:5" x14ac:dyDescent="0.15">
      <c r="A45585" t="s">
        <v>1231</v>
      </c>
      <c r="B45585" t="s">
        <v>1987</v>
      </c>
      <c r="C45585" s="28">
        <v>51136</v>
      </c>
      <c r="E45585">
        <v>0</v>
      </c>
    </row>
    <row r="45586" spans="1:5" x14ac:dyDescent="0.15">
      <c r="A45586" t="s">
        <v>1231</v>
      </c>
      <c r="B45586" t="s">
        <v>1987</v>
      </c>
      <c r="C45586" s="28">
        <v>52963</v>
      </c>
      <c r="E45586">
        <v>0</v>
      </c>
    </row>
    <row r="45587" spans="1:5" x14ac:dyDescent="0.15">
      <c r="A45587" t="s">
        <v>1231</v>
      </c>
      <c r="B45587" t="s">
        <v>842</v>
      </c>
      <c r="C45587" s="28">
        <v>46023</v>
      </c>
      <c r="E45587">
        <v>0</v>
      </c>
    </row>
    <row r="45588" spans="1:5" x14ac:dyDescent="0.15">
      <c r="A45588" t="s">
        <v>1231</v>
      </c>
      <c r="B45588" t="s">
        <v>842</v>
      </c>
      <c r="C45588" s="28">
        <v>46753</v>
      </c>
      <c r="E45588">
        <v>0</v>
      </c>
    </row>
    <row r="45589" spans="1:5" x14ac:dyDescent="0.15">
      <c r="A45589" t="s">
        <v>1231</v>
      </c>
      <c r="B45589" t="s">
        <v>842</v>
      </c>
      <c r="C45589" s="28">
        <v>47484</v>
      </c>
      <c r="E45589">
        <v>0</v>
      </c>
    </row>
    <row r="45590" spans="1:5" x14ac:dyDescent="0.15">
      <c r="A45590" t="s">
        <v>1231</v>
      </c>
      <c r="B45590" t="s">
        <v>842</v>
      </c>
      <c r="C45590" s="28">
        <v>48214</v>
      </c>
      <c r="E45590">
        <v>0</v>
      </c>
    </row>
    <row r="45591" spans="1:5" x14ac:dyDescent="0.15">
      <c r="A45591" t="s">
        <v>1231</v>
      </c>
      <c r="B45591" t="s">
        <v>842</v>
      </c>
      <c r="C45591" s="28">
        <v>48945</v>
      </c>
      <c r="E45591">
        <v>0</v>
      </c>
    </row>
    <row r="45592" spans="1:5" x14ac:dyDescent="0.15">
      <c r="A45592" t="s">
        <v>1231</v>
      </c>
      <c r="B45592" t="s">
        <v>842</v>
      </c>
      <c r="C45592" s="28">
        <v>49310</v>
      </c>
      <c r="E45592">
        <v>0</v>
      </c>
    </row>
    <row r="45593" spans="1:5" x14ac:dyDescent="0.15">
      <c r="A45593" t="s">
        <v>1231</v>
      </c>
      <c r="B45593" t="s">
        <v>842</v>
      </c>
      <c r="C45593" s="28">
        <v>50771</v>
      </c>
      <c r="E45593">
        <v>0</v>
      </c>
    </row>
    <row r="45594" spans="1:5" x14ac:dyDescent="0.15">
      <c r="A45594" t="s">
        <v>1231</v>
      </c>
      <c r="B45594" t="s">
        <v>842</v>
      </c>
      <c r="C45594" s="28">
        <v>51136</v>
      </c>
      <c r="E45594">
        <v>0</v>
      </c>
    </row>
    <row r="45595" spans="1:5" x14ac:dyDescent="0.15">
      <c r="A45595" t="s">
        <v>1231</v>
      </c>
      <c r="B45595" t="s">
        <v>842</v>
      </c>
      <c r="C45595" s="28">
        <v>52963</v>
      </c>
      <c r="E45595">
        <v>0</v>
      </c>
    </row>
    <row r="45596" spans="1:5" x14ac:dyDescent="0.15">
      <c r="A45596" t="s">
        <v>1231</v>
      </c>
      <c r="B45596" t="s">
        <v>1988</v>
      </c>
      <c r="C45596" s="28">
        <v>46023</v>
      </c>
      <c r="E45596">
        <v>0</v>
      </c>
    </row>
    <row r="45597" spans="1:5" x14ac:dyDescent="0.15">
      <c r="A45597" t="s">
        <v>1231</v>
      </c>
      <c r="B45597" t="s">
        <v>1988</v>
      </c>
      <c r="C45597" s="28">
        <v>46753</v>
      </c>
      <c r="E45597">
        <v>0</v>
      </c>
    </row>
    <row r="45598" spans="1:5" x14ac:dyDescent="0.15">
      <c r="A45598" t="s">
        <v>1231</v>
      </c>
      <c r="B45598" t="s">
        <v>1988</v>
      </c>
      <c r="C45598" s="28">
        <v>47484</v>
      </c>
      <c r="E45598">
        <v>0</v>
      </c>
    </row>
    <row r="45599" spans="1:5" x14ac:dyDescent="0.15">
      <c r="A45599" t="s">
        <v>1231</v>
      </c>
      <c r="B45599" t="s">
        <v>1988</v>
      </c>
      <c r="C45599" s="28">
        <v>48214</v>
      </c>
      <c r="E45599">
        <v>0</v>
      </c>
    </row>
    <row r="45600" spans="1:5" x14ac:dyDescent="0.15">
      <c r="A45600" t="s">
        <v>1231</v>
      </c>
      <c r="B45600" t="s">
        <v>1988</v>
      </c>
      <c r="C45600" s="28">
        <v>48945</v>
      </c>
      <c r="E45600">
        <v>0</v>
      </c>
    </row>
    <row r="45601" spans="1:5" x14ac:dyDescent="0.15">
      <c r="A45601" t="s">
        <v>1231</v>
      </c>
      <c r="B45601" t="s">
        <v>1988</v>
      </c>
      <c r="C45601" s="28">
        <v>49310</v>
      </c>
      <c r="E45601">
        <v>0</v>
      </c>
    </row>
    <row r="45602" spans="1:5" x14ac:dyDescent="0.15">
      <c r="A45602" t="s">
        <v>1231</v>
      </c>
      <c r="B45602" t="s">
        <v>1988</v>
      </c>
      <c r="C45602" s="28">
        <v>50771</v>
      </c>
      <c r="E45602">
        <v>0</v>
      </c>
    </row>
    <row r="45603" spans="1:5" x14ac:dyDescent="0.15">
      <c r="A45603" t="s">
        <v>1231</v>
      </c>
      <c r="B45603" t="s">
        <v>1988</v>
      </c>
      <c r="C45603" s="28">
        <v>51136</v>
      </c>
      <c r="E45603">
        <v>0</v>
      </c>
    </row>
    <row r="45604" spans="1:5" x14ac:dyDescent="0.15">
      <c r="A45604" t="s">
        <v>1231</v>
      </c>
      <c r="B45604" t="s">
        <v>1988</v>
      </c>
      <c r="C45604" s="28">
        <v>52963</v>
      </c>
      <c r="E45604">
        <v>0</v>
      </c>
    </row>
    <row r="45605" spans="1:5" x14ac:dyDescent="0.15">
      <c r="A45605" t="s">
        <v>1231</v>
      </c>
      <c r="B45605" t="s">
        <v>843</v>
      </c>
      <c r="C45605" s="28">
        <v>46023</v>
      </c>
      <c r="E45605">
        <v>0</v>
      </c>
    </row>
    <row r="45606" spans="1:5" x14ac:dyDescent="0.15">
      <c r="A45606" t="s">
        <v>1231</v>
      </c>
      <c r="B45606" t="s">
        <v>843</v>
      </c>
      <c r="C45606" s="28">
        <v>46753</v>
      </c>
      <c r="E45606">
        <v>0</v>
      </c>
    </row>
    <row r="45607" spans="1:5" x14ac:dyDescent="0.15">
      <c r="A45607" t="s">
        <v>1231</v>
      </c>
      <c r="B45607" t="s">
        <v>843</v>
      </c>
      <c r="C45607" s="28">
        <v>47484</v>
      </c>
      <c r="E45607">
        <v>0</v>
      </c>
    </row>
    <row r="45608" spans="1:5" x14ac:dyDescent="0.15">
      <c r="A45608" t="s">
        <v>1231</v>
      </c>
      <c r="B45608" t="s">
        <v>843</v>
      </c>
      <c r="C45608" s="28">
        <v>48214</v>
      </c>
      <c r="E45608">
        <v>0</v>
      </c>
    </row>
    <row r="45609" spans="1:5" x14ac:dyDescent="0.15">
      <c r="A45609" t="s">
        <v>1231</v>
      </c>
      <c r="B45609" t="s">
        <v>843</v>
      </c>
      <c r="C45609" s="28">
        <v>48945</v>
      </c>
      <c r="E45609">
        <v>0</v>
      </c>
    </row>
    <row r="45610" spans="1:5" x14ac:dyDescent="0.15">
      <c r="A45610" t="s">
        <v>1231</v>
      </c>
      <c r="B45610" t="s">
        <v>843</v>
      </c>
      <c r="C45610" s="28">
        <v>49310</v>
      </c>
      <c r="E45610">
        <v>0</v>
      </c>
    </row>
    <row r="45611" spans="1:5" x14ac:dyDescent="0.15">
      <c r="A45611" t="s">
        <v>1231</v>
      </c>
      <c r="B45611" t="s">
        <v>843</v>
      </c>
      <c r="C45611" s="28">
        <v>50771</v>
      </c>
      <c r="E45611">
        <v>0</v>
      </c>
    </row>
    <row r="45612" spans="1:5" x14ac:dyDescent="0.15">
      <c r="A45612" t="s">
        <v>1231</v>
      </c>
      <c r="B45612" t="s">
        <v>843</v>
      </c>
      <c r="C45612" s="28">
        <v>51136</v>
      </c>
      <c r="E45612">
        <v>0</v>
      </c>
    </row>
    <row r="45613" spans="1:5" x14ac:dyDescent="0.15">
      <c r="A45613" t="s">
        <v>1231</v>
      </c>
      <c r="B45613" t="s">
        <v>843</v>
      </c>
      <c r="C45613" s="28">
        <v>52963</v>
      </c>
      <c r="E45613">
        <v>0</v>
      </c>
    </row>
    <row r="45614" spans="1:5" x14ac:dyDescent="0.15">
      <c r="A45614" t="s">
        <v>1231</v>
      </c>
      <c r="B45614" t="s">
        <v>1989</v>
      </c>
      <c r="C45614" s="28">
        <v>46023</v>
      </c>
      <c r="E45614">
        <v>0</v>
      </c>
    </row>
    <row r="45615" spans="1:5" x14ac:dyDescent="0.15">
      <c r="A45615" t="s">
        <v>1231</v>
      </c>
      <c r="B45615" t="s">
        <v>1989</v>
      </c>
      <c r="C45615" s="28">
        <v>46753</v>
      </c>
      <c r="E45615">
        <v>0</v>
      </c>
    </row>
    <row r="45616" spans="1:5" x14ac:dyDescent="0.15">
      <c r="A45616" t="s">
        <v>1231</v>
      </c>
      <c r="B45616" t="s">
        <v>1989</v>
      </c>
      <c r="C45616" s="28">
        <v>47484</v>
      </c>
      <c r="E45616">
        <v>0</v>
      </c>
    </row>
    <row r="45617" spans="1:5" x14ac:dyDescent="0.15">
      <c r="A45617" t="s">
        <v>1231</v>
      </c>
      <c r="B45617" t="s">
        <v>1989</v>
      </c>
      <c r="C45617" s="28">
        <v>48214</v>
      </c>
      <c r="E45617">
        <v>0</v>
      </c>
    </row>
    <row r="45618" spans="1:5" x14ac:dyDescent="0.15">
      <c r="A45618" t="s">
        <v>1231</v>
      </c>
      <c r="B45618" t="s">
        <v>1989</v>
      </c>
      <c r="C45618" s="28">
        <v>48945</v>
      </c>
      <c r="E45618">
        <v>0</v>
      </c>
    </row>
    <row r="45619" spans="1:5" x14ac:dyDescent="0.15">
      <c r="A45619" t="s">
        <v>1231</v>
      </c>
      <c r="B45619" t="s">
        <v>1989</v>
      </c>
      <c r="C45619" s="28">
        <v>49310</v>
      </c>
      <c r="E45619">
        <v>0</v>
      </c>
    </row>
    <row r="45620" spans="1:5" x14ac:dyDescent="0.15">
      <c r="A45620" t="s">
        <v>1231</v>
      </c>
      <c r="B45620" t="s">
        <v>1989</v>
      </c>
      <c r="C45620" s="28">
        <v>50771</v>
      </c>
      <c r="E45620">
        <v>0</v>
      </c>
    </row>
    <row r="45621" spans="1:5" x14ac:dyDescent="0.15">
      <c r="A45621" t="s">
        <v>1231</v>
      </c>
      <c r="B45621" t="s">
        <v>1989</v>
      </c>
      <c r="C45621" s="28">
        <v>51136</v>
      </c>
      <c r="E45621">
        <v>0</v>
      </c>
    </row>
    <row r="45622" spans="1:5" x14ac:dyDescent="0.15">
      <c r="A45622" t="s">
        <v>1231</v>
      </c>
      <c r="B45622" t="s">
        <v>1989</v>
      </c>
      <c r="C45622" s="28">
        <v>52963</v>
      </c>
      <c r="E45622">
        <v>0</v>
      </c>
    </row>
    <row r="45623" spans="1:5" x14ac:dyDescent="0.15">
      <c r="A45623" t="s">
        <v>1231</v>
      </c>
      <c r="B45623" t="s">
        <v>844</v>
      </c>
      <c r="C45623" s="28">
        <v>46023</v>
      </c>
      <c r="E45623">
        <v>0</v>
      </c>
    </row>
    <row r="45624" spans="1:5" x14ac:dyDescent="0.15">
      <c r="A45624" t="s">
        <v>1231</v>
      </c>
      <c r="B45624" t="s">
        <v>844</v>
      </c>
      <c r="C45624" s="28">
        <v>46753</v>
      </c>
      <c r="E45624">
        <v>0</v>
      </c>
    </row>
    <row r="45625" spans="1:5" x14ac:dyDescent="0.15">
      <c r="A45625" t="s">
        <v>1231</v>
      </c>
      <c r="B45625" t="s">
        <v>844</v>
      </c>
      <c r="C45625" s="28">
        <v>47484</v>
      </c>
      <c r="E45625">
        <v>0</v>
      </c>
    </row>
    <row r="45626" spans="1:5" x14ac:dyDescent="0.15">
      <c r="A45626" t="s">
        <v>1231</v>
      </c>
      <c r="B45626" t="s">
        <v>844</v>
      </c>
      <c r="C45626" s="28">
        <v>48214</v>
      </c>
      <c r="E45626">
        <v>0</v>
      </c>
    </row>
    <row r="45627" spans="1:5" x14ac:dyDescent="0.15">
      <c r="A45627" t="s">
        <v>1231</v>
      </c>
      <c r="B45627" t="s">
        <v>844</v>
      </c>
      <c r="C45627" s="28">
        <v>48945</v>
      </c>
      <c r="E45627">
        <v>0</v>
      </c>
    </row>
    <row r="45628" spans="1:5" x14ac:dyDescent="0.15">
      <c r="A45628" t="s">
        <v>1231</v>
      </c>
      <c r="B45628" t="s">
        <v>844</v>
      </c>
      <c r="C45628" s="28">
        <v>49310</v>
      </c>
      <c r="E45628">
        <v>0</v>
      </c>
    </row>
    <row r="45629" spans="1:5" x14ac:dyDescent="0.15">
      <c r="A45629" t="s">
        <v>1231</v>
      </c>
      <c r="B45629" t="s">
        <v>844</v>
      </c>
      <c r="C45629" s="28">
        <v>50771</v>
      </c>
      <c r="E45629">
        <v>0</v>
      </c>
    </row>
    <row r="45630" spans="1:5" x14ac:dyDescent="0.15">
      <c r="A45630" t="s">
        <v>1231</v>
      </c>
      <c r="B45630" t="s">
        <v>844</v>
      </c>
      <c r="C45630" s="28">
        <v>51136</v>
      </c>
      <c r="E45630">
        <v>0</v>
      </c>
    </row>
    <row r="45631" spans="1:5" x14ac:dyDescent="0.15">
      <c r="A45631" t="s">
        <v>1231</v>
      </c>
      <c r="B45631" t="s">
        <v>844</v>
      </c>
      <c r="C45631" s="28">
        <v>52963</v>
      </c>
      <c r="E45631">
        <v>0</v>
      </c>
    </row>
    <row r="45632" spans="1:5" x14ac:dyDescent="0.15">
      <c r="A45632" t="s">
        <v>1231</v>
      </c>
      <c r="B45632" t="s">
        <v>1990</v>
      </c>
      <c r="C45632" s="28">
        <v>46023</v>
      </c>
      <c r="E45632">
        <v>0</v>
      </c>
    </row>
    <row r="45633" spans="1:5" x14ac:dyDescent="0.15">
      <c r="A45633" t="s">
        <v>1231</v>
      </c>
      <c r="B45633" t="s">
        <v>1990</v>
      </c>
      <c r="C45633" s="28">
        <v>46753</v>
      </c>
      <c r="E45633">
        <v>0</v>
      </c>
    </row>
    <row r="45634" spans="1:5" x14ac:dyDescent="0.15">
      <c r="A45634" t="s">
        <v>1231</v>
      </c>
      <c r="B45634" t="s">
        <v>1990</v>
      </c>
      <c r="C45634" s="28">
        <v>47484</v>
      </c>
      <c r="E45634">
        <v>0</v>
      </c>
    </row>
    <row r="45635" spans="1:5" x14ac:dyDescent="0.15">
      <c r="A45635" t="s">
        <v>1231</v>
      </c>
      <c r="B45635" t="s">
        <v>1990</v>
      </c>
      <c r="C45635" s="28">
        <v>48214</v>
      </c>
      <c r="E45635">
        <v>0</v>
      </c>
    </row>
    <row r="45636" spans="1:5" x14ac:dyDescent="0.15">
      <c r="A45636" t="s">
        <v>1231</v>
      </c>
      <c r="B45636" t="s">
        <v>1990</v>
      </c>
      <c r="C45636" s="28">
        <v>48945</v>
      </c>
      <c r="E45636">
        <v>0</v>
      </c>
    </row>
    <row r="45637" spans="1:5" x14ac:dyDescent="0.15">
      <c r="A45637" t="s">
        <v>1231</v>
      </c>
      <c r="B45637" t="s">
        <v>1990</v>
      </c>
      <c r="C45637" s="28">
        <v>49310</v>
      </c>
      <c r="E45637">
        <v>0</v>
      </c>
    </row>
    <row r="45638" spans="1:5" x14ac:dyDescent="0.15">
      <c r="A45638" t="s">
        <v>1231</v>
      </c>
      <c r="B45638" t="s">
        <v>1990</v>
      </c>
      <c r="C45638" s="28">
        <v>50771</v>
      </c>
      <c r="E45638">
        <v>0</v>
      </c>
    </row>
    <row r="45639" spans="1:5" x14ac:dyDescent="0.15">
      <c r="A45639" t="s">
        <v>1231</v>
      </c>
      <c r="B45639" t="s">
        <v>1990</v>
      </c>
      <c r="C45639" s="28">
        <v>51136</v>
      </c>
      <c r="E45639">
        <v>0</v>
      </c>
    </row>
    <row r="45640" spans="1:5" x14ac:dyDescent="0.15">
      <c r="A45640" t="s">
        <v>1231</v>
      </c>
      <c r="B45640" t="s">
        <v>1990</v>
      </c>
      <c r="C45640" s="28">
        <v>52963</v>
      </c>
      <c r="E45640">
        <v>0</v>
      </c>
    </row>
    <row r="45641" spans="1:5" x14ac:dyDescent="0.15">
      <c r="A45641" t="s">
        <v>1231</v>
      </c>
      <c r="B45641" t="s">
        <v>845</v>
      </c>
      <c r="C45641" s="28">
        <v>46023</v>
      </c>
      <c r="E45641">
        <v>0</v>
      </c>
    </row>
    <row r="45642" spans="1:5" x14ac:dyDescent="0.15">
      <c r="A45642" t="s">
        <v>1231</v>
      </c>
      <c r="B45642" t="s">
        <v>845</v>
      </c>
      <c r="C45642" s="28">
        <v>46753</v>
      </c>
      <c r="E45642">
        <v>0</v>
      </c>
    </row>
    <row r="45643" spans="1:5" x14ac:dyDescent="0.15">
      <c r="A45643" t="s">
        <v>1231</v>
      </c>
      <c r="B45643" t="s">
        <v>845</v>
      </c>
      <c r="C45643" s="28">
        <v>47484</v>
      </c>
      <c r="E45643">
        <v>0</v>
      </c>
    </row>
    <row r="45644" spans="1:5" x14ac:dyDescent="0.15">
      <c r="A45644" t="s">
        <v>1231</v>
      </c>
      <c r="B45644" t="s">
        <v>845</v>
      </c>
      <c r="C45644" s="28">
        <v>48214</v>
      </c>
      <c r="E45644">
        <v>0</v>
      </c>
    </row>
    <row r="45645" spans="1:5" x14ac:dyDescent="0.15">
      <c r="A45645" t="s">
        <v>1231</v>
      </c>
      <c r="B45645" t="s">
        <v>845</v>
      </c>
      <c r="C45645" s="28">
        <v>48945</v>
      </c>
      <c r="E45645">
        <v>0</v>
      </c>
    </row>
    <row r="45646" spans="1:5" x14ac:dyDescent="0.15">
      <c r="A45646" t="s">
        <v>1231</v>
      </c>
      <c r="B45646" t="s">
        <v>845</v>
      </c>
      <c r="C45646" s="28">
        <v>49310</v>
      </c>
      <c r="E45646">
        <v>0</v>
      </c>
    </row>
    <row r="45647" spans="1:5" x14ac:dyDescent="0.15">
      <c r="A45647" t="s">
        <v>1231</v>
      </c>
      <c r="B45647" t="s">
        <v>845</v>
      </c>
      <c r="C45647" s="28">
        <v>50771</v>
      </c>
      <c r="E45647">
        <v>0</v>
      </c>
    </row>
    <row r="45648" spans="1:5" x14ac:dyDescent="0.15">
      <c r="A45648" t="s">
        <v>1231</v>
      </c>
      <c r="B45648" t="s">
        <v>845</v>
      </c>
      <c r="C45648" s="28">
        <v>51136</v>
      </c>
      <c r="E45648">
        <v>0</v>
      </c>
    </row>
    <row r="45649" spans="1:5" x14ac:dyDescent="0.15">
      <c r="A45649" t="s">
        <v>1231</v>
      </c>
      <c r="B45649" t="s">
        <v>845</v>
      </c>
      <c r="C45649" s="28">
        <v>52963</v>
      </c>
      <c r="E45649">
        <v>0</v>
      </c>
    </row>
    <row r="45650" spans="1:5" x14ac:dyDescent="0.15">
      <c r="A45650" t="s">
        <v>1231</v>
      </c>
      <c r="B45650" t="s">
        <v>1991</v>
      </c>
      <c r="C45650" s="28">
        <v>46023</v>
      </c>
      <c r="E45650">
        <v>0</v>
      </c>
    </row>
    <row r="45651" spans="1:5" x14ac:dyDescent="0.15">
      <c r="A45651" t="s">
        <v>1231</v>
      </c>
      <c r="B45651" t="s">
        <v>1991</v>
      </c>
      <c r="C45651" s="28">
        <v>46753</v>
      </c>
      <c r="E45651">
        <v>0</v>
      </c>
    </row>
    <row r="45652" spans="1:5" x14ac:dyDescent="0.15">
      <c r="A45652" t="s">
        <v>1231</v>
      </c>
      <c r="B45652" t="s">
        <v>1991</v>
      </c>
      <c r="C45652" s="28">
        <v>47484</v>
      </c>
      <c r="E45652">
        <v>0</v>
      </c>
    </row>
    <row r="45653" spans="1:5" x14ac:dyDescent="0.15">
      <c r="A45653" t="s">
        <v>1231</v>
      </c>
      <c r="B45653" t="s">
        <v>1991</v>
      </c>
      <c r="C45653" s="28">
        <v>48214</v>
      </c>
      <c r="E45653">
        <v>0</v>
      </c>
    </row>
    <row r="45654" spans="1:5" x14ac:dyDescent="0.15">
      <c r="A45654" t="s">
        <v>1231</v>
      </c>
      <c r="B45654" t="s">
        <v>1991</v>
      </c>
      <c r="C45654" s="28">
        <v>48945</v>
      </c>
      <c r="E45654">
        <v>0</v>
      </c>
    </row>
    <row r="45655" spans="1:5" x14ac:dyDescent="0.15">
      <c r="A45655" t="s">
        <v>1231</v>
      </c>
      <c r="B45655" t="s">
        <v>1991</v>
      </c>
      <c r="C45655" s="28">
        <v>49310</v>
      </c>
      <c r="E45655">
        <v>0</v>
      </c>
    </row>
    <row r="45656" spans="1:5" x14ac:dyDescent="0.15">
      <c r="A45656" t="s">
        <v>1231</v>
      </c>
      <c r="B45656" t="s">
        <v>1991</v>
      </c>
      <c r="C45656" s="28">
        <v>50771</v>
      </c>
      <c r="E45656">
        <v>0</v>
      </c>
    </row>
    <row r="45657" spans="1:5" x14ac:dyDescent="0.15">
      <c r="A45657" t="s">
        <v>1231</v>
      </c>
      <c r="B45657" t="s">
        <v>1991</v>
      </c>
      <c r="C45657" s="28">
        <v>51136</v>
      </c>
      <c r="E45657">
        <v>0</v>
      </c>
    </row>
    <row r="45658" spans="1:5" x14ac:dyDescent="0.15">
      <c r="A45658" t="s">
        <v>1231</v>
      </c>
      <c r="B45658" t="s">
        <v>1991</v>
      </c>
      <c r="C45658" s="28">
        <v>52963</v>
      </c>
      <c r="E45658">
        <v>0</v>
      </c>
    </row>
    <row r="45659" spans="1:5" x14ac:dyDescent="0.15">
      <c r="A45659" t="s">
        <v>1231</v>
      </c>
      <c r="B45659" t="s">
        <v>846</v>
      </c>
      <c r="C45659" s="28">
        <v>46023</v>
      </c>
      <c r="E45659">
        <v>0</v>
      </c>
    </row>
    <row r="45660" spans="1:5" x14ac:dyDescent="0.15">
      <c r="A45660" t="s">
        <v>1231</v>
      </c>
      <c r="B45660" t="s">
        <v>846</v>
      </c>
      <c r="C45660" s="28">
        <v>46753</v>
      </c>
      <c r="E45660">
        <v>0</v>
      </c>
    </row>
    <row r="45661" spans="1:5" x14ac:dyDescent="0.15">
      <c r="A45661" t="s">
        <v>1231</v>
      </c>
      <c r="B45661" t="s">
        <v>846</v>
      </c>
      <c r="C45661" s="28">
        <v>47484</v>
      </c>
      <c r="E45661">
        <v>0</v>
      </c>
    </row>
    <row r="45662" spans="1:5" x14ac:dyDescent="0.15">
      <c r="A45662" t="s">
        <v>1231</v>
      </c>
      <c r="B45662" t="s">
        <v>846</v>
      </c>
      <c r="C45662" s="28">
        <v>48214</v>
      </c>
      <c r="E45662">
        <v>0</v>
      </c>
    </row>
    <row r="45663" spans="1:5" x14ac:dyDescent="0.15">
      <c r="A45663" t="s">
        <v>1231</v>
      </c>
      <c r="B45663" t="s">
        <v>846</v>
      </c>
      <c r="C45663" s="28">
        <v>48945</v>
      </c>
      <c r="E45663">
        <v>0</v>
      </c>
    </row>
    <row r="45664" spans="1:5" x14ac:dyDescent="0.15">
      <c r="A45664" t="s">
        <v>1231</v>
      </c>
      <c r="B45664" t="s">
        <v>846</v>
      </c>
      <c r="C45664" s="28">
        <v>49310</v>
      </c>
      <c r="E45664">
        <v>0</v>
      </c>
    </row>
    <row r="45665" spans="1:5" x14ac:dyDescent="0.15">
      <c r="A45665" t="s">
        <v>1231</v>
      </c>
      <c r="B45665" t="s">
        <v>846</v>
      </c>
      <c r="C45665" s="28">
        <v>50771</v>
      </c>
      <c r="E45665">
        <v>0</v>
      </c>
    </row>
    <row r="45666" spans="1:5" x14ac:dyDescent="0.15">
      <c r="A45666" t="s">
        <v>1231</v>
      </c>
      <c r="B45666" t="s">
        <v>846</v>
      </c>
      <c r="C45666" s="28">
        <v>51136</v>
      </c>
      <c r="E45666">
        <v>0</v>
      </c>
    </row>
    <row r="45667" spans="1:5" x14ac:dyDescent="0.15">
      <c r="A45667" t="s">
        <v>1231</v>
      </c>
      <c r="B45667" t="s">
        <v>846</v>
      </c>
      <c r="C45667" s="28">
        <v>52963</v>
      </c>
      <c r="E45667">
        <v>0</v>
      </c>
    </row>
    <row r="45668" spans="1:5" x14ac:dyDescent="0.15">
      <c r="A45668" t="s">
        <v>1231</v>
      </c>
      <c r="B45668" t="s">
        <v>1992</v>
      </c>
      <c r="C45668" s="28">
        <v>46023</v>
      </c>
      <c r="E45668">
        <v>0</v>
      </c>
    </row>
    <row r="45669" spans="1:5" x14ac:dyDescent="0.15">
      <c r="A45669" t="s">
        <v>1231</v>
      </c>
      <c r="B45669" t="s">
        <v>1992</v>
      </c>
      <c r="C45669" s="28">
        <v>46753</v>
      </c>
      <c r="E45669">
        <v>0</v>
      </c>
    </row>
    <row r="45670" spans="1:5" x14ac:dyDescent="0.15">
      <c r="A45670" t="s">
        <v>1231</v>
      </c>
      <c r="B45670" t="s">
        <v>1992</v>
      </c>
      <c r="C45670" s="28">
        <v>47484</v>
      </c>
      <c r="E45670">
        <v>0</v>
      </c>
    </row>
    <row r="45671" spans="1:5" x14ac:dyDescent="0.15">
      <c r="A45671" t="s">
        <v>1231</v>
      </c>
      <c r="B45671" t="s">
        <v>1992</v>
      </c>
      <c r="C45671" s="28">
        <v>48214</v>
      </c>
      <c r="E45671">
        <v>0</v>
      </c>
    </row>
    <row r="45672" spans="1:5" x14ac:dyDescent="0.15">
      <c r="A45672" t="s">
        <v>1231</v>
      </c>
      <c r="B45672" t="s">
        <v>1992</v>
      </c>
      <c r="C45672" s="28">
        <v>48945</v>
      </c>
      <c r="E45672">
        <v>0</v>
      </c>
    </row>
    <row r="45673" spans="1:5" x14ac:dyDescent="0.15">
      <c r="A45673" t="s">
        <v>1231</v>
      </c>
      <c r="B45673" t="s">
        <v>1992</v>
      </c>
      <c r="C45673" s="28">
        <v>49310</v>
      </c>
      <c r="E45673">
        <v>0</v>
      </c>
    </row>
    <row r="45674" spans="1:5" x14ac:dyDescent="0.15">
      <c r="A45674" t="s">
        <v>1231</v>
      </c>
      <c r="B45674" t="s">
        <v>1992</v>
      </c>
      <c r="C45674" s="28">
        <v>50771</v>
      </c>
      <c r="E45674">
        <v>0</v>
      </c>
    </row>
    <row r="45675" spans="1:5" x14ac:dyDescent="0.15">
      <c r="A45675" t="s">
        <v>1231</v>
      </c>
      <c r="B45675" t="s">
        <v>1992</v>
      </c>
      <c r="C45675" s="28">
        <v>51136</v>
      </c>
      <c r="E45675">
        <v>0</v>
      </c>
    </row>
    <row r="45676" spans="1:5" x14ac:dyDescent="0.15">
      <c r="A45676" t="s">
        <v>1231</v>
      </c>
      <c r="B45676" t="s">
        <v>1992</v>
      </c>
      <c r="C45676" s="28">
        <v>52963</v>
      </c>
      <c r="E45676">
        <v>0</v>
      </c>
    </row>
    <row r="45677" spans="1:5" x14ac:dyDescent="0.15">
      <c r="A45677" t="s">
        <v>1231</v>
      </c>
      <c r="B45677" t="s">
        <v>847</v>
      </c>
      <c r="C45677" s="28">
        <v>46023</v>
      </c>
      <c r="E45677">
        <v>0</v>
      </c>
    </row>
    <row r="45678" spans="1:5" x14ac:dyDescent="0.15">
      <c r="A45678" t="s">
        <v>1231</v>
      </c>
      <c r="B45678" t="s">
        <v>847</v>
      </c>
      <c r="C45678" s="28">
        <v>46753</v>
      </c>
      <c r="E45678">
        <v>0</v>
      </c>
    </row>
    <row r="45679" spans="1:5" x14ac:dyDescent="0.15">
      <c r="A45679" t="s">
        <v>1231</v>
      </c>
      <c r="B45679" t="s">
        <v>847</v>
      </c>
      <c r="C45679" s="28">
        <v>47484</v>
      </c>
      <c r="E45679">
        <v>0</v>
      </c>
    </row>
    <row r="45680" spans="1:5" x14ac:dyDescent="0.15">
      <c r="A45680" t="s">
        <v>1231</v>
      </c>
      <c r="B45680" t="s">
        <v>847</v>
      </c>
      <c r="C45680" s="28">
        <v>48214</v>
      </c>
      <c r="E45680">
        <v>0</v>
      </c>
    </row>
    <row r="45681" spans="1:5" x14ac:dyDescent="0.15">
      <c r="A45681" t="s">
        <v>1231</v>
      </c>
      <c r="B45681" t="s">
        <v>847</v>
      </c>
      <c r="C45681" s="28">
        <v>48945</v>
      </c>
      <c r="E45681">
        <v>0</v>
      </c>
    </row>
    <row r="45682" spans="1:5" x14ac:dyDescent="0.15">
      <c r="A45682" t="s">
        <v>1231</v>
      </c>
      <c r="B45682" t="s">
        <v>847</v>
      </c>
      <c r="C45682" s="28">
        <v>49310</v>
      </c>
      <c r="E45682">
        <v>0</v>
      </c>
    </row>
    <row r="45683" spans="1:5" x14ac:dyDescent="0.15">
      <c r="A45683" t="s">
        <v>1231</v>
      </c>
      <c r="B45683" t="s">
        <v>847</v>
      </c>
      <c r="C45683" s="28">
        <v>50771</v>
      </c>
      <c r="E45683">
        <v>0</v>
      </c>
    </row>
    <row r="45684" spans="1:5" x14ac:dyDescent="0.15">
      <c r="A45684" t="s">
        <v>1231</v>
      </c>
      <c r="B45684" t="s">
        <v>847</v>
      </c>
      <c r="C45684" s="28">
        <v>51136</v>
      </c>
      <c r="E45684">
        <v>0</v>
      </c>
    </row>
    <row r="45685" spans="1:5" x14ac:dyDescent="0.15">
      <c r="A45685" t="s">
        <v>1231</v>
      </c>
      <c r="B45685" t="s">
        <v>847</v>
      </c>
      <c r="C45685" s="28">
        <v>52963</v>
      </c>
      <c r="E45685">
        <v>0</v>
      </c>
    </row>
    <row r="45686" spans="1:5" x14ac:dyDescent="0.15">
      <c r="A45686" t="s">
        <v>1231</v>
      </c>
      <c r="B45686" t="s">
        <v>1993</v>
      </c>
      <c r="C45686" s="28">
        <v>46023</v>
      </c>
      <c r="E45686">
        <v>0</v>
      </c>
    </row>
    <row r="45687" spans="1:5" x14ac:dyDescent="0.15">
      <c r="A45687" t="s">
        <v>1231</v>
      </c>
      <c r="B45687" t="s">
        <v>1993</v>
      </c>
      <c r="C45687" s="28">
        <v>46753</v>
      </c>
      <c r="E45687">
        <v>0</v>
      </c>
    </row>
    <row r="45688" spans="1:5" x14ac:dyDescent="0.15">
      <c r="A45688" t="s">
        <v>1231</v>
      </c>
      <c r="B45688" t="s">
        <v>1993</v>
      </c>
      <c r="C45688" s="28">
        <v>47484</v>
      </c>
      <c r="E45688">
        <v>0</v>
      </c>
    </row>
    <row r="45689" spans="1:5" x14ac:dyDescent="0.15">
      <c r="A45689" t="s">
        <v>1231</v>
      </c>
      <c r="B45689" t="s">
        <v>1993</v>
      </c>
      <c r="C45689" s="28">
        <v>48214</v>
      </c>
      <c r="E45689">
        <v>0</v>
      </c>
    </row>
    <row r="45690" spans="1:5" x14ac:dyDescent="0.15">
      <c r="A45690" t="s">
        <v>1231</v>
      </c>
      <c r="B45690" t="s">
        <v>1993</v>
      </c>
      <c r="C45690" s="28">
        <v>48945</v>
      </c>
      <c r="E45690">
        <v>0</v>
      </c>
    </row>
    <row r="45691" spans="1:5" x14ac:dyDescent="0.15">
      <c r="A45691" t="s">
        <v>1231</v>
      </c>
      <c r="B45691" t="s">
        <v>1993</v>
      </c>
      <c r="C45691" s="28">
        <v>49310</v>
      </c>
      <c r="E45691">
        <v>0</v>
      </c>
    </row>
    <row r="45692" spans="1:5" x14ac:dyDescent="0.15">
      <c r="A45692" t="s">
        <v>1231</v>
      </c>
      <c r="B45692" t="s">
        <v>1993</v>
      </c>
      <c r="C45692" s="28">
        <v>50771</v>
      </c>
      <c r="E45692">
        <v>0</v>
      </c>
    </row>
    <row r="45693" spans="1:5" x14ac:dyDescent="0.15">
      <c r="A45693" t="s">
        <v>1231</v>
      </c>
      <c r="B45693" t="s">
        <v>1993</v>
      </c>
      <c r="C45693" s="28">
        <v>51136</v>
      </c>
      <c r="E45693">
        <v>0</v>
      </c>
    </row>
    <row r="45694" spans="1:5" x14ac:dyDescent="0.15">
      <c r="A45694" t="s">
        <v>1231</v>
      </c>
      <c r="B45694" t="s">
        <v>1993</v>
      </c>
      <c r="C45694" s="28">
        <v>52963</v>
      </c>
      <c r="E45694">
        <v>0</v>
      </c>
    </row>
    <row r="45695" spans="1:5" x14ac:dyDescent="0.15">
      <c r="A45695" t="s">
        <v>1231</v>
      </c>
      <c r="B45695" t="s">
        <v>848</v>
      </c>
      <c r="C45695" s="28">
        <v>46023</v>
      </c>
      <c r="E45695">
        <v>0</v>
      </c>
    </row>
    <row r="45696" spans="1:5" x14ac:dyDescent="0.15">
      <c r="A45696" t="s">
        <v>1231</v>
      </c>
      <c r="B45696" t="s">
        <v>848</v>
      </c>
      <c r="C45696" s="28">
        <v>46753</v>
      </c>
      <c r="E45696">
        <v>0</v>
      </c>
    </row>
    <row r="45697" spans="1:5" x14ac:dyDescent="0.15">
      <c r="A45697" t="s">
        <v>1231</v>
      </c>
      <c r="B45697" t="s">
        <v>848</v>
      </c>
      <c r="C45697" s="28">
        <v>47484</v>
      </c>
      <c r="E45697">
        <v>0</v>
      </c>
    </row>
    <row r="45698" spans="1:5" x14ac:dyDescent="0.15">
      <c r="A45698" t="s">
        <v>1231</v>
      </c>
      <c r="B45698" t="s">
        <v>848</v>
      </c>
      <c r="C45698" s="28">
        <v>48214</v>
      </c>
      <c r="E45698">
        <v>0</v>
      </c>
    </row>
    <row r="45699" spans="1:5" x14ac:dyDescent="0.15">
      <c r="A45699" t="s">
        <v>1231</v>
      </c>
      <c r="B45699" t="s">
        <v>848</v>
      </c>
      <c r="C45699" s="28">
        <v>48945</v>
      </c>
      <c r="E45699">
        <v>0</v>
      </c>
    </row>
    <row r="45700" spans="1:5" x14ac:dyDescent="0.15">
      <c r="A45700" t="s">
        <v>1231</v>
      </c>
      <c r="B45700" t="s">
        <v>848</v>
      </c>
      <c r="C45700" s="28">
        <v>49310</v>
      </c>
      <c r="E45700">
        <v>0</v>
      </c>
    </row>
    <row r="45701" spans="1:5" x14ac:dyDescent="0.15">
      <c r="A45701" t="s">
        <v>1231</v>
      </c>
      <c r="B45701" t="s">
        <v>848</v>
      </c>
      <c r="C45701" s="28">
        <v>50771</v>
      </c>
      <c r="E45701">
        <v>0</v>
      </c>
    </row>
    <row r="45702" spans="1:5" x14ac:dyDescent="0.15">
      <c r="A45702" t="s">
        <v>1231</v>
      </c>
      <c r="B45702" t="s">
        <v>848</v>
      </c>
      <c r="C45702" s="28">
        <v>51136</v>
      </c>
      <c r="E45702">
        <v>0</v>
      </c>
    </row>
    <row r="45703" spans="1:5" x14ac:dyDescent="0.15">
      <c r="A45703" t="s">
        <v>1231</v>
      </c>
      <c r="B45703" t="s">
        <v>848</v>
      </c>
      <c r="C45703" s="28">
        <v>52963</v>
      </c>
      <c r="E45703">
        <v>0</v>
      </c>
    </row>
    <row r="45704" spans="1:5" x14ac:dyDescent="0.15">
      <c r="A45704" t="s">
        <v>1231</v>
      </c>
      <c r="B45704" t="s">
        <v>1994</v>
      </c>
      <c r="C45704" s="28">
        <v>46023</v>
      </c>
      <c r="E45704">
        <v>0</v>
      </c>
    </row>
    <row r="45705" spans="1:5" x14ac:dyDescent="0.15">
      <c r="A45705" t="s">
        <v>1231</v>
      </c>
      <c r="B45705" t="s">
        <v>1994</v>
      </c>
      <c r="C45705" s="28">
        <v>46753</v>
      </c>
      <c r="E45705">
        <v>0</v>
      </c>
    </row>
    <row r="45706" spans="1:5" x14ac:dyDescent="0.15">
      <c r="A45706" t="s">
        <v>1231</v>
      </c>
      <c r="B45706" t="s">
        <v>1994</v>
      </c>
      <c r="C45706" s="28">
        <v>47484</v>
      </c>
      <c r="E45706">
        <v>0</v>
      </c>
    </row>
    <row r="45707" spans="1:5" x14ac:dyDescent="0.15">
      <c r="A45707" t="s">
        <v>1231</v>
      </c>
      <c r="B45707" t="s">
        <v>1994</v>
      </c>
      <c r="C45707" s="28">
        <v>48214</v>
      </c>
      <c r="E45707">
        <v>0</v>
      </c>
    </row>
    <row r="45708" spans="1:5" x14ac:dyDescent="0.15">
      <c r="A45708" t="s">
        <v>1231</v>
      </c>
      <c r="B45708" t="s">
        <v>1994</v>
      </c>
      <c r="C45708" s="28">
        <v>48945</v>
      </c>
      <c r="E45708">
        <v>0</v>
      </c>
    </row>
    <row r="45709" spans="1:5" x14ac:dyDescent="0.15">
      <c r="A45709" t="s">
        <v>1231</v>
      </c>
      <c r="B45709" t="s">
        <v>1994</v>
      </c>
      <c r="C45709" s="28">
        <v>49310</v>
      </c>
      <c r="E45709">
        <v>0</v>
      </c>
    </row>
    <row r="45710" spans="1:5" x14ac:dyDescent="0.15">
      <c r="A45710" t="s">
        <v>1231</v>
      </c>
      <c r="B45710" t="s">
        <v>1994</v>
      </c>
      <c r="C45710" s="28">
        <v>50771</v>
      </c>
      <c r="E45710">
        <v>0</v>
      </c>
    </row>
    <row r="45711" spans="1:5" x14ac:dyDescent="0.15">
      <c r="A45711" t="s">
        <v>1231</v>
      </c>
      <c r="B45711" t="s">
        <v>1994</v>
      </c>
      <c r="C45711" s="28">
        <v>51136</v>
      </c>
      <c r="E45711">
        <v>0</v>
      </c>
    </row>
    <row r="45712" spans="1:5" x14ac:dyDescent="0.15">
      <c r="A45712" t="s">
        <v>1231</v>
      </c>
      <c r="B45712" t="s">
        <v>1994</v>
      </c>
      <c r="C45712" s="28">
        <v>52963</v>
      </c>
      <c r="E45712">
        <v>0</v>
      </c>
    </row>
    <row r="45713" spans="1:5" x14ac:dyDescent="0.15">
      <c r="A45713" t="s">
        <v>1231</v>
      </c>
      <c r="B45713" t="s">
        <v>849</v>
      </c>
      <c r="C45713" s="28">
        <v>46023</v>
      </c>
      <c r="E45713">
        <v>0</v>
      </c>
    </row>
    <row r="45714" spans="1:5" x14ac:dyDescent="0.15">
      <c r="A45714" t="s">
        <v>1231</v>
      </c>
      <c r="B45714" t="s">
        <v>849</v>
      </c>
      <c r="C45714" s="28">
        <v>46753</v>
      </c>
      <c r="E45714">
        <v>0</v>
      </c>
    </row>
    <row r="45715" spans="1:5" x14ac:dyDescent="0.15">
      <c r="A45715" t="s">
        <v>1231</v>
      </c>
      <c r="B45715" t="s">
        <v>849</v>
      </c>
      <c r="C45715" s="28">
        <v>47484</v>
      </c>
      <c r="E45715">
        <v>0</v>
      </c>
    </row>
    <row r="45716" spans="1:5" x14ac:dyDescent="0.15">
      <c r="A45716" t="s">
        <v>1231</v>
      </c>
      <c r="B45716" t="s">
        <v>849</v>
      </c>
      <c r="C45716" s="28">
        <v>48214</v>
      </c>
      <c r="E45716">
        <v>0</v>
      </c>
    </row>
    <row r="45717" spans="1:5" x14ac:dyDescent="0.15">
      <c r="A45717" t="s">
        <v>1231</v>
      </c>
      <c r="B45717" t="s">
        <v>849</v>
      </c>
      <c r="C45717" s="28">
        <v>48945</v>
      </c>
      <c r="E45717">
        <v>0</v>
      </c>
    </row>
    <row r="45718" spans="1:5" x14ac:dyDescent="0.15">
      <c r="A45718" t="s">
        <v>1231</v>
      </c>
      <c r="B45718" t="s">
        <v>849</v>
      </c>
      <c r="C45718" s="28">
        <v>49310</v>
      </c>
      <c r="E45718">
        <v>0</v>
      </c>
    </row>
    <row r="45719" spans="1:5" x14ac:dyDescent="0.15">
      <c r="A45719" t="s">
        <v>1231</v>
      </c>
      <c r="B45719" t="s">
        <v>849</v>
      </c>
      <c r="C45719" s="28">
        <v>50771</v>
      </c>
      <c r="E45719">
        <v>0</v>
      </c>
    </row>
    <row r="45720" spans="1:5" x14ac:dyDescent="0.15">
      <c r="A45720" t="s">
        <v>1231</v>
      </c>
      <c r="B45720" t="s">
        <v>849</v>
      </c>
      <c r="C45720" s="28">
        <v>51136</v>
      </c>
      <c r="E45720">
        <v>0</v>
      </c>
    </row>
    <row r="45721" spans="1:5" x14ac:dyDescent="0.15">
      <c r="A45721" t="s">
        <v>1231</v>
      </c>
      <c r="B45721" t="s">
        <v>849</v>
      </c>
      <c r="C45721" s="28">
        <v>52963</v>
      </c>
      <c r="E45721">
        <v>0</v>
      </c>
    </row>
    <row r="45722" spans="1:5" x14ac:dyDescent="0.15">
      <c r="A45722" t="s">
        <v>1231</v>
      </c>
      <c r="B45722" t="s">
        <v>1995</v>
      </c>
      <c r="C45722" s="28">
        <v>46023</v>
      </c>
      <c r="E45722">
        <v>0</v>
      </c>
    </row>
    <row r="45723" spans="1:5" x14ac:dyDescent="0.15">
      <c r="A45723" t="s">
        <v>1231</v>
      </c>
      <c r="B45723" t="s">
        <v>1995</v>
      </c>
      <c r="C45723" s="28">
        <v>46753</v>
      </c>
      <c r="E45723">
        <v>0</v>
      </c>
    </row>
    <row r="45724" spans="1:5" x14ac:dyDescent="0.15">
      <c r="A45724" t="s">
        <v>1231</v>
      </c>
      <c r="B45724" t="s">
        <v>1995</v>
      </c>
      <c r="C45724" s="28">
        <v>47484</v>
      </c>
      <c r="E45724">
        <v>0</v>
      </c>
    </row>
    <row r="45725" spans="1:5" x14ac:dyDescent="0.15">
      <c r="A45725" t="s">
        <v>1231</v>
      </c>
      <c r="B45725" t="s">
        <v>1995</v>
      </c>
      <c r="C45725" s="28">
        <v>48214</v>
      </c>
      <c r="E45725">
        <v>0</v>
      </c>
    </row>
    <row r="45726" spans="1:5" x14ac:dyDescent="0.15">
      <c r="A45726" t="s">
        <v>1231</v>
      </c>
      <c r="B45726" t="s">
        <v>1995</v>
      </c>
      <c r="C45726" s="28">
        <v>48945</v>
      </c>
      <c r="E45726">
        <v>0</v>
      </c>
    </row>
    <row r="45727" spans="1:5" x14ac:dyDescent="0.15">
      <c r="A45727" t="s">
        <v>1231</v>
      </c>
      <c r="B45727" t="s">
        <v>1995</v>
      </c>
      <c r="C45727" s="28">
        <v>49310</v>
      </c>
      <c r="E45727">
        <v>0</v>
      </c>
    </row>
    <row r="45728" spans="1:5" x14ac:dyDescent="0.15">
      <c r="A45728" t="s">
        <v>1231</v>
      </c>
      <c r="B45728" t="s">
        <v>1995</v>
      </c>
      <c r="C45728" s="28">
        <v>50771</v>
      </c>
      <c r="E45728">
        <v>0</v>
      </c>
    </row>
    <row r="45729" spans="1:5" x14ac:dyDescent="0.15">
      <c r="A45729" t="s">
        <v>1231</v>
      </c>
      <c r="B45729" t="s">
        <v>1995</v>
      </c>
      <c r="C45729" s="28">
        <v>51136</v>
      </c>
      <c r="E45729">
        <v>0</v>
      </c>
    </row>
    <row r="45730" spans="1:5" x14ac:dyDescent="0.15">
      <c r="A45730" t="s">
        <v>1231</v>
      </c>
      <c r="B45730" t="s">
        <v>1995</v>
      </c>
      <c r="C45730" s="28">
        <v>52963</v>
      </c>
      <c r="E45730">
        <v>0</v>
      </c>
    </row>
    <row r="45731" spans="1:5" x14ac:dyDescent="0.15">
      <c r="A45731" t="s">
        <v>1231</v>
      </c>
      <c r="B45731" t="s">
        <v>850</v>
      </c>
      <c r="C45731" s="28">
        <v>46023</v>
      </c>
      <c r="E45731">
        <v>0</v>
      </c>
    </row>
    <row r="45732" spans="1:5" x14ac:dyDescent="0.15">
      <c r="A45732" t="s">
        <v>1231</v>
      </c>
      <c r="B45732" t="s">
        <v>850</v>
      </c>
      <c r="C45732" s="28">
        <v>46753</v>
      </c>
      <c r="E45732">
        <v>0</v>
      </c>
    </row>
    <row r="45733" spans="1:5" x14ac:dyDescent="0.15">
      <c r="A45733" t="s">
        <v>1231</v>
      </c>
      <c r="B45733" t="s">
        <v>850</v>
      </c>
      <c r="C45733" s="28">
        <v>47484</v>
      </c>
      <c r="E45733">
        <v>0</v>
      </c>
    </row>
    <row r="45734" spans="1:5" x14ac:dyDescent="0.15">
      <c r="A45734" t="s">
        <v>1231</v>
      </c>
      <c r="B45734" t="s">
        <v>850</v>
      </c>
      <c r="C45734" s="28">
        <v>48214</v>
      </c>
      <c r="E45734">
        <v>0</v>
      </c>
    </row>
    <row r="45735" spans="1:5" x14ac:dyDescent="0.15">
      <c r="A45735" t="s">
        <v>1231</v>
      </c>
      <c r="B45735" t="s">
        <v>850</v>
      </c>
      <c r="C45735" s="28">
        <v>48945</v>
      </c>
      <c r="E45735">
        <v>0</v>
      </c>
    </row>
    <row r="45736" spans="1:5" x14ac:dyDescent="0.15">
      <c r="A45736" t="s">
        <v>1231</v>
      </c>
      <c r="B45736" t="s">
        <v>850</v>
      </c>
      <c r="C45736" s="28">
        <v>49310</v>
      </c>
      <c r="E45736">
        <v>0</v>
      </c>
    </row>
    <row r="45737" spans="1:5" x14ac:dyDescent="0.15">
      <c r="A45737" t="s">
        <v>1231</v>
      </c>
      <c r="B45737" t="s">
        <v>850</v>
      </c>
      <c r="C45737" s="28">
        <v>50771</v>
      </c>
      <c r="E45737">
        <v>0</v>
      </c>
    </row>
    <row r="45738" spans="1:5" x14ac:dyDescent="0.15">
      <c r="A45738" t="s">
        <v>1231</v>
      </c>
      <c r="B45738" t="s">
        <v>850</v>
      </c>
      <c r="C45738" s="28">
        <v>51136</v>
      </c>
      <c r="E45738">
        <v>0</v>
      </c>
    </row>
    <row r="45739" spans="1:5" x14ac:dyDescent="0.15">
      <c r="A45739" t="s">
        <v>1231</v>
      </c>
      <c r="B45739" t="s">
        <v>850</v>
      </c>
      <c r="C45739" s="28">
        <v>52963</v>
      </c>
      <c r="E45739">
        <v>0</v>
      </c>
    </row>
    <row r="45740" spans="1:5" x14ac:dyDescent="0.15">
      <c r="A45740" t="s">
        <v>1231</v>
      </c>
      <c r="B45740" t="s">
        <v>1996</v>
      </c>
      <c r="C45740" s="28">
        <v>46023</v>
      </c>
      <c r="E45740">
        <v>0</v>
      </c>
    </row>
    <row r="45741" spans="1:5" x14ac:dyDescent="0.15">
      <c r="A45741" t="s">
        <v>1231</v>
      </c>
      <c r="B45741" t="s">
        <v>1996</v>
      </c>
      <c r="C45741" s="28">
        <v>46753</v>
      </c>
      <c r="E45741">
        <v>0</v>
      </c>
    </row>
    <row r="45742" spans="1:5" x14ac:dyDescent="0.15">
      <c r="A45742" t="s">
        <v>1231</v>
      </c>
      <c r="B45742" t="s">
        <v>1996</v>
      </c>
      <c r="C45742" s="28">
        <v>47484</v>
      </c>
      <c r="E45742">
        <v>0</v>
      </c>
    </row>
    <row r="45743" spans="1:5" x14ac:dyDescent="0.15">
      <c r="A45743" t="s">
        <v>1231</v>
      </c>
      <c r="B45743" t="s">
        <v>1996</v>
      </c>
      <c r="C45743" s="28">
        <v>48214</v>
      </c>
      <c r="E45743">
        <v>0</v>
      </c>
    </row>
    <row r="45744" spans="1:5" x14ac:dyDescent="0.15">
      <c r="A45744" t="s">
        <v>1231</v>
      </c>
      <c r="B45744" t="s">
        <v>1996</v>
      </c>
      <c r="C45744" s="28">
        <v>48945</v>
      </c>
      <c r="E45744">
        <v>0</v>
      </c>
    </row>
    <row r="45745" spans="1:5" x14ac:dyDescent="0.15">
      <c r="A45745" t="s">
        <v>1231</v>
      </c>
      <c r="B45745" t="s">
        <v>1996</v>
      </c>
      <c r="C45745" s="28">
        <v>49310</v>
      </c>
      <c r="E45745">
        <v>0</v>
      </c>
    </row>
    <row r="45746" spans="1:5" x14ac:dyDescent="0.15">
      <c r="A45746" t="s">
        <v>1231</v>
      </c>
      <c r="B45746" t="s">
        <v>1996</v>
      </c>
      <c r="C45746" s="28">
        <v>50771</v>
      </c>
      <c r="E45746">
        <v>0</v>
      </c>
    </row>
    <row r="45747" spans="1:5" x14ac:dyDescent="0.15">
      <c r="A45747" t="s">
        <v>1231</v>
      </c>
      <c r="B45747" t="s">
        <v>1996</v>
      </c>
      <c r="C45747" s="28">
        <v>51136</v>
      </c>
      <c r="E45747">
        <v>0</v>
      </c>
    </row>
    <row r="45748" spans="1:5" x14ac:dyDescent="0.15">
      <c r="A45748" t="s">
        <v>1231</v>
      </c>
      <c r="B45748" t="s">
        <v>1996</v>
      </c>
      <c r="C45748" s="28">
        <v>52963</v>
      </c>
      <c r="E45748">
        <v>0</v>
      </c>
    </row>
    <row r="45749" spans="1:5" x14ac:dyDescent="0.15">
      <c r="A45749" t="s">
        <v>1231</v>
      </c>
      <c r="B45749" t="s">
        <v>851</v>
      </c>
      <c r="C45749" s="28">
        <v>46023</v>
      </c>
      <c r="E45749">
        <v>0</v>
      </c>
    </row>
    <row r="45750" spans="1:5" x14ac:dyDescent="0.15">
      <c r="A45750" t="s">
        <v>1231</v>
      </c>
      <c r="B45750" t="s">
        <v>851</v>
      </c>
      <c r="C45750" s="28">
        <v>46753</v>
      </c>
      <c r="E45750">
        <v>0</v>
      </c>
    </row>
    <row r="45751" spans="1:5" x14ac:dyDescent="0.15">
      <c r="A45751" t="s">
        <v>1231</v>
      </c>
      <c r="B45751" t="s">
        <v>851</v>
      </c>
      <c r="C45751" s="28">
        <v>47484</v>
      </c>
      <c r="E45751">
        <v>0</v>
      </c>
    </row>
    <row r="45752" spans="1:5" x14ac:dyDescent="0.15">
      <c r="A45752" t="s">
        <v>1231</v>
      </c>
      <c r="B45752" t="s">
        <v>851</v>
      </c>
      <c r="C45752" s="28">
        <v>48214</v>
      </c>
      <c r="E45752">
        <v>0</v>
      </c>
    </row>
    <row r="45753" spans="1:5" x14ac:dyDescent="0.15">
      <c r="A45753" t="s">
        <v>1231</v>
      </c>
      <c r="B45753" t="s">
        <v>851</v>
      </c>
      <c r="C45753" s="28">
        <v>48945</v>
      </c>
      <c r="E45753">
        <v>0</v>
      </c>
    </row>
    <row r="45754" spans="1:5" x14ac:dyDescent="0.15">
      <c r="A45754" t="s">
        <v>1231</v>
      </c>
      <c r="B45754" t="s">
        <v>851</v>
      </c>
      <c r="C45754" s="28">
        <v>49310</v>
      </c>
      <c r="E45754">
        <v>0</v>
      </c>
    </row>
    <row r="45755" spans="1:5" x14ac:dyDescent="0.15">
      <c r="A45755" t="s">
        <v>1231</v>
      </c>
      <c r="B45755" t="s">
        <v>851</v>
      </c>
      <c r="C45755" s="28">
        <v>50771</v>
      </c>
      <c r="E45755">
        <v>0</v>
      </c>
    </row>
    <row r="45756" spans="1:5" x14ac:dyDescent="0.15">
      <c r="A45756" t="s">
        <v>1231</v>
      </c>
      <c r="B45756" t="s">
        <v>851</v>
      </c>
      <c r="C45756" s="28">
        <v>51136</v>
      </c>
      <c r="E45756">
        <v>0</v>
      </c>
    </row>
    <row r="45757" spans="1:5" x14ac:dyDescent="0.15">
      <c r="A45757" t="s">
        <v>1231</v>
      </c>
      <c r="B45757" t="s">
        <v>851</v>
      </c>
      <c r="C45757" s="28">
        <v>52963</v>
      </c>
      <c r="E45757">
        <v>0</v>
      </c>
    </row>
    <row r="45758" spans="1:5" x14ac:dyDescent="0.15">
      <c r="A45758" t="s">
        <v>1231</v>
      </c>
      <c r="B45758" t="s">
        <v>1997</v>
      </c>
      <c r="C45758" s="28">
        <v>46023</v>
      </c>
      <c r="E45758">
        <v>0</v>
      </c>
    </row>
    <row r="45759" spans="1:5" x14ac:dyDescent="0.15">
      <c r="A45759" t="s">
        <v>1231</v>
      </c>
      <c r="B45759" t="s">
        <v>1997</v>
      </c>
      <c r="C45759" s="28">
        <v>46753</v>
      </c>
      <c r="E45759">
        <v>0</v>
      </c>
    </row>
    <row r="45760" spans="1:5" x14ac:dyDescent="0.15">
      <c r="A45760" t="s">
        <v>1231</v>
      </c>
      <c r="B45760" t="s">
        <v>1997</v>
      </c>
      <c r="C45760" s="28">
        <v>47484</v>
      </c>
      <c r="E45760">
        <v>0</v>
      </c>
    </row>
    <row r="45761" spans="1:5" x14ac:dyDescent="0.15">
      <c r="A45761" t="s">
        <v>1231</v>
      </c>
      <c r="B45761" t="s">
        <v>1997</v>
      </c>
      <c r="C45761" s="28">
        <v>48214</v>
      </c>
      <c r="E45761">
        <v>0</v>
      </c>
    </row>
    <row r="45762" spans="1:5" x14ac:dyDescent="0.15">
      <c r="A45762" t="s">
        <v>1231</v>
      </c>
      <c r="B45762" t="s">
        <v>1997</v>
      </c>
      <c r="C45762" s="28">
        <v>48945</v>
      </c>
      <c r="E45762">
        <v>0</v>
      </c>
    </row>
    <row r="45763" spans="1:5" x14ac:dyDescent="0.15">
      <c r="A45763" t="s">
        <v>1231</v>
      </c>
      <c r="B45763" t="s">
        <v>1997</v>
      </c>
      <c r="C45763" s="28">
        <v>49310</v>
      </c>
      <c r="E45763">
        <v>0</v>
      </c>
    </row>
    <row r="45764" spans="1:5" x14ac:dyDescent="0.15">
      <c r="A45764" t="s">
        <v>1231</v>
      </c>
      <c r="B45764" t="s">
        <v>1997</v>
      </c>
      <c r="C45764" s="28">
        <v>50771</v>
      </c>
      <c r="E45764">
        <v>0</v>
      </c>
    </row>
    <row r="45765" spans="1:5" x14ac:dyDescent="0.15">
      <c r="A45765" t="s">
        <v>1231</v>
      </c>
      <c r="B45765" t="s">
        <v>1997</v>
      </c>
      <c r="C45765" s="28">
        <v>51136</v>
      </c>
      <c r="E45765">
        <v>0</v>
      </c>
    </row>
    <row r="45766" spans="1:5" x14ac:dyDescent="0.15">
      <c r="A45766" t="s">
        <v>1231</v>
      </c>
      <c r="B45766" t="s">
        <v>1997</v>
      </c>
      <c r="C45766" s="28">
        <v>52963</v>
      </c>
      <c r="E45766">
        <v>0</v>
      </c>
    </row>
    <row r="45767" spans="1:5" x14ac:dyDescent="0.15">
      <c r="A45767" t="s">
        <v>1231</v>
      </c>
      <c r="B45767" t="s">
        <v>852</v>
      </c>
      <c r="C45767" s="28">
        <v>46023</v>
      </c>
      <c r="E45767">
        <v>0</v>
      </c>
    </row>
    <row r="45768" spans="1:5" x14ac:dyDescent="0.15">
      <c r="A45768" t="s">
        <v>1231</v>
      </c>
      <c r="B45768" t="s">
        <v>852</v>
      </c>
      <c r="C45768" s="28">
        <v>46753</v>
      </c>
      <c r="E45768">
        <v>0</v>
      </c>
    </row>
    <row r="45769" spans="1:5" x14ac:dyDescent="0.15">
      <c r="A45769" t="s">
        <v>1231</v>
      </c>
      <c r="B45769" t="s">
        <v>852</v>
      </c>
      <c r="C45769" s="28">
        <v>47484</v>
      </c>
      <c r="E45769">
        <v>0</v>
      </c>
    </row>
    <row r="45770" spans="1:5" x14ac:dyDescent="0.15">
      <c r="A45770" t="s">
        <v>1231</v>
      </c>
      <c r="B45770" t="s">
        <v>852</v>
      </c>
      <c r="C45770" s="28">
        <v>48214</v>
      </c>
      <c r="E45770">
        <v>0</v>
      </c>
    </row>
    <row r="45771" spans="1:5" x14ac:dyDescent="0.15">
      <c r="A45771" t="s">
        <v>1231</v>
      </c>
      <c r="B45771" t="s">
        <v>852</v>
      </c>
      <c r="C45771" s="28">
        <v>48945</v>
      </c>
      <c r="E45771">
        <v>0</v>
      </c>
    </row>
    <row r="45772" spans="1:5" x14ac:dyDescent="0.15">
      <c r="A45772" t="s">
        <v>1231</v>
      </c>
      <c r="B45772" t="s">
        <v>852</v>
      </c>
      <c r="C45772" s="28">
        <v>49310</v>
      </c>
      <c r="E45772">
        <v>0</v>
      </c>
    </row>
    <row r="45773" spans="1:5" x14ac:dyDescent="0.15">
      <c r="A45773" t="s">
        <v>1231</v>
      </c>
      <c r="B45773" t="s">
        <v>852</v>
      </c>
      <c r="C45773" s="28">
        <v>50771</v>
      </c>
      <c r="E45773">
        <v>0</v>
      </c>
    </row>
    <row r="45774" spans="1:5" x14ac:dyDescent="0.15">
      <c r="A45774" t="s">
        <v>1231</v>
      </c>
      <c r="B45774" t="s">
        <v>852</v>
      </c>
      <c r="C45774" s="28">
        <v>51136</v>
      </c>
      <c r="E45774">
        <v>0</v>
      </c>
    </row>
    <row r="45775" spans="1:5" x14ac:dyDescent="0.15">
      <c r="A45775" t="s">
        <v>1231</v>
      </c>
      <c r="B45775" t="s">
        <v>852</v>
      </c>
      <c r="C45775" s="28">
        <v>52963</v>
      </c>
      <c r="E45775">
        <v>0</v>
      </c>
    </row>
    <row r="45776" spans="1:5" x14ac:dyDescent="0.15">
      <c r="A45776" t="s">
        <v>1231</v>
      </c>
      <c r="B45776" t="s">
        <v>1998</v>
      </c>
      <c r="C45776" s="28">
        <v>46023</v>
      </c>
      <c r="E45776">
        <v>0</v>
      </c>
    </row>
    <row r="45777" spans="1:5" x14ac:dyDescent="0.15">
      <c r="A45777" t="s">
        <v>1231</v>
      </c>
      <c r="B45777" t="s">
        <v>1998</v>
      </c>
      <c r="C45777" s="28">
        <v>46753</v>
      </c>
      <c r="E45777">
        <v>0</v>
      </c>
    </row>
    <row r="45778" spans="1:5" x14ac:dyDescent="0.15">
      <c r="A45778" t="s">
        <v>1231</v>
      </c>
      <c r="B45778" t="s">
        <v>1998</v>
      </c>
      <c r="C45778" s="28">
        <v>47484</v>
      </c>
      <c r="E45778">
        <v>0</v>
      </c>
    </row>
    <row r="45779" spans="1:5" x14ac:dyDescent="0.15">
      <c r="A45779" t="s">
        <v>1231</v>
      </c>
      <c r="B45779" t="s">
        <v>1998</v>
      </c>
      <c r="C45779" s="28">
        <v>48214</v>
      </c>
      <c r="E45779">
        <v>0</v>
      </c>
    </row>
    <row r="45780" spans="1:5" x14ac:dyDescent="0.15">
      <c r="A45780" t="s">
        <v>1231</v>
      </c>
      <c r="B45780" t="s">
        <v>1998</v>
      </c>
      <c r="C45780" s="28">
        <v>48945</v>
      </c>
      <c r="E45780">
        <v>0</v>
      </c>
    </row>
    <row r="45781" spans="1:5" x14ac:dyDescent="0.15">
      <c r="A45781" t="s">
        <v>1231</v>
      </c>
      <c r="B45781" t="s">
        <v>1998</v>
      </c>
      <c r="C45781" s="28">
        <v>49310</v>
      </c>
      <c r="E45781">
        <v>0</v>
      </c>
    </row>
    <row r="45782" spans="1:5" x14ac:dyDescent="0.15">
      <c r="A45782" t="s">
        <v>1231</v>
      </c>
      <c r="B45782" t="s">
        <v>1998</v>
      </c>
      <c r="C45782" s="28">
        <v>50771</v>
      </c>
      <c r="E45782">
        <v>0</v>
      </c>
    </row>
    <row r="45783" spans="1:5" x14ac:dyDescent="0.15">
      <c r="A45783" t="s">
        <v>1231</v>
      </c>
      <c r="B45783" t="s">
        <v>1998</v>
      </c>
      <c r="C45783" s="28">
        <v>51136</v>
      </c>
      <c r="E45783">
        <v>0</v>
      </c>
    </row>
    <row r="45784" spans="1:5" x14ac:dyDescent="0.15">
      <c r="A45784" t="s">
        <v>1231</v>
      </c>
      <c r="B45784" t="s">
        <v>1998</v>
      </c>
      <c r="C45784" s="28">
        <v>52963</v>
      </c>
      <c r="E45784">
        <v>0</v>
      </c>
    </row>
    <row r="45785" spans="1:5" x14ac:dyDescent="0.15">
      <c r="A45785" t="s">
        <v>1231</v>
      </c>
      <c r="B45785" t="s">
        <v>853</v>
      </c>
      <c r="C45785" s="28">
        <v>46023</v>
      </c>
      <c r="E45785">
        <v>0</v>
      </c>
    </row>
    <row r="45786" spans="1:5" x14ac:dyDescent="0.15">
      <c r="A45786" t="s">
        <v>1231</v>
      </c>
      <c r="B45786" t="s">
        <v>853</v>
      </c>
      <c r="C45786" s="28">
        <v>46753</v>
      </c>
      <c r="E45786">
        <v>0</v>
      </c>
    </row>
    <row r="45787" spans="1:5" x14ac:dyDescent="0.15">
      <c r="A45787" t="s">
        <v>1231</v>
      </c>
      <c r="B45787" t="s">
        <v>853</v>
      </c>
      <c r="C45787" s="28">
        <v>47484</v>
      </c>
      <c r="E45787">
        <v>0</v>
      </c>
    </row>
    <row r="45788" spans="1:5" x14ac:dyDescent="0.15">
      <c r="A45788" t="s">
        <v>1231</v>
      </c>
      <c r="B45788" t="s">
        <v>853</v>
      </c>
      <c r="C45788" s="28">
        <v>48214</v>
      </c>
      <c r="E45788">
        <v>0</v>
      </c>
    </row>
    <row r="45789" spans="1:5" x14ac:dyDescent="0.15">
      <c r="A45789" t="s">
        <v>1231</v>
      </c>
      <c r="B45789" t="s">
        <v>853</v>
      </c>
      <c r="C45789" s="28">
        <v>48945</v>
      </c>
      <c r="E45789">
        <v>0</v>
      </c>
    </row>
    <row r="45790" spans="1:5" x14ac:dyDescent="0.15">
      <c r="A45790" t="s">
        <v>1231</v>
      </c>
      <c r="B45790" t="s">
        <v>853</v>
      </c>
      <c r="C45790" s="28">
        <v>49310</v>
      </c>
      <c r="E45790">
        <v>0</v>
      </c>
    </row>
    <row r="45791" spans="1:5" x14ac:dyDescent="0.15">
      <c r="A45791" t="s">
        <v>1231</v>
      </c>
      <c r="B45791" t="s">
        <v>853</v>
      </c>
      <c r="C45791" s="28">
        <v>50771</v>
      </c>
      <c r="E45791">
        <v>0</v>
      </c>
    </row>
    <row r="45792" spans="1:5" x14ac:dyDescent="0.15">
      <c r="A45792" t="s">
        <v>1231</v>
      </c>
      <c r="B45792" t="s">
        <v>853</v>
      </c>
      <c r="C45792" s="28">
        <v>51136</v>
      </c>
      <c r="E45792">
        <v>0</v>
      </c>
    </row>
    <row r="45793" spans="1:5" x14ac:dyDescent="0.15">
      <c r="A45793" t="s">
        <v>1231</v>
      </c>
      <c r="B45793" t="s">
        <v>853</v>
      </c>
      <c r="C45793" s="28">
        <v>52963</v>
      </c>
      <c r="E45793">
        <v>0</v>
      </c>
    </row>
    <row r="45794" spans="1:5" x14ac:dyDescent="0.15">
      <c r="A45794" t="s">
        <v>1231</v>
      </c>
      <c r="B45794" t="s">
        <v>1999</v>
      </c>
      <c r="C45794" s="28">
        <v>46023</v>
      </c>
      <c r="E45794">
        <v>0</v>
      </c>
    </row>
    <row r="45795" spans="1:5" x14ac:dyDescent="0.15">
      <c r="A45795" t="s">
        <v>1231</v>
      </c>
      <c r="B45795" t="s">
        <v>1999</v>
      </c>
      <c r="C45795" s="28">
        <v>46753</v>
      </c>
      <c r="E45795">
        <v>0</v>
      </c>
    </row>
    <row r="45796" spans="1:5" x14ac:dyDescent="0.15">
      <c r="A45796" t="s">
        <v>1231</v>
      </c>
      <c r="B45796" t="s">
        <v>1999</v>
      </c>
      <c r="C45796" s="28">
        <v>47484</v>
      </c>
      <c r="E45796">
        <v>0</v>
      </c>
    </row>
    <row r="45797" spans="1:5" x14ac:dyDescent="0.15">
      <c r="A45797" t="s">
        <v>1231</v>
      </c>
      <c r="B45797" t="s">
        <v>1999</v>
      </c>
      <c r="C45797" s="28">
        <v>48214</v>
      </c>
      <c r="E45797">
        <v>0</v>
      </c>
    </row>
    <row r="45798" spans="1:5" x14ac:dyDescent="0.15">
      <c r="A45798" t="s">
        <v>1231</v>
      </c>
      <c r="B45798" t="s">
        <v>1999</v>
      </c>
      <c r="C45798" s="28">
        <v>48945</v>
      </c>
      <c r="E45798">
        <v>0</v>
      </c>
    </row>
    <row r="45799" spans="1:5" x14ac:dyDescent="0.15">
      <c r="A45799" t="s">
        <v>1231</v>
      </c>
      <c r="B45799" t="s">
        <v>1999</v>
      </c>
      <c r="C45799" s="28">
        <v>49310</v>
      </c>
      <c r="E45799">
        <v>0</v>
      </c>
    </row>
    <row r="45800" spans="1:5" x14ac:dyDescent="0.15">
      <c r="A45800" t="s">
        <v>1231</v>
      </c>
      <c r="B45800" t="s">
        <v>1999</v>
      </c>
      <c r="C45800" s="28">
        <v>50771</v>
      </c>
      <c r="E45800">
        <v>0</v>
      </c>
    </row>
    <row r="45801" spans="1:5" x14ac:dyDescent="0.15">
      <c r="A45801" t="s">
        <v>1231</v>
      </c>
      <c r="B45801" t="s">
        <v>1999</v>
      </c>
      <c r="C45801" s="28">
        <v>51136</v>
      </c>
      <c r="E45801">
        <v>0</v>
      </c>
    </row>
    <row r="45802" spans="1:5" x14ac:dyDescent="0.15">
      <c r="A45802" t="s">
        <v>1231</v>
      </c>
      <c r="B45802" t="s">
        <v>1999</v>
      </c>
      <c r="C45802" s="28">
        <v>52963</v>
      </c>
      <c r="E45802">
        <v>0</v>
      </c>
    </row>
    <row r="45803" spans="1:5" x14ac:dyDescent="0.15">
      <c r="A45803" t="s">
        <v>1231</v>
      </c>
      <c r="B45803" t="s">
        <v>854</v>
      </c>
      <c r="C45803" s="28">
        <v>46023</v>
      </c>
      <c r="E45803">
        <v>0</v>
      </c>
    </row>
    <row r="45804" spans="1:5" x14ac:dyDescent="0.15">
      <c r="A45804" t="s">
        <v>1231</v>
      </c>
      <c r="B45804" t="s">
        <v>854</v>
      </c>
      <c r="C45804" s="28">
        <v>46753</v>
      </c>
      <c r="E45804">
        <v>0</v>
      </c>
    </row>
    <row r="45805" spans="1:5" x14ac:dyDescent="0.15">
      <c r="A45805" t="s">
        <v>1231</v>
      </c>
      <c r="B45805" t="s">
        <v>854</v>
      </c>
      <c r="C45805" s="28">
        <v>47484</v>
      </c>
      <c r="E45805">
        <v>0</v>
      </c>
    </row>
    <row r="45806" spans="1:5" x14ac:dyDescent="0.15">
      <c r="A45806" t="s">
        <v>1231</v>
      </c>
      <c r="B45806" t="s">
        <v>854</v>
      </c>
      <c r="C45806" s="28">
        <v>48214</v>
      </c>
      <c r="E45806">
        <v>0</v>
      </c>
    </row>
    <row r="45807" spans="1:5" x14ac:dyDescent="0.15">
      <c r="A45807" t="s">
        <v>1231</v>
      </c>
      <c r="B45807" t="s">
        <v>854</v>
      </c>
      <c r="C45807" s="28">
        <v>48945</v>
      </c>
      <c r="E45807">
        <v>0</v>
      </c>
    </row>
    <row r="45808" spans="1:5" x14ac:dyDescent="0.15">
      <c r="A45808" t="s">
        <v>1231</v>
      </c>
      <c r="B45808" t="s">
        <v>854</v>
      </c>
      <c r="C45808" s="28">
        <v>49310</v>
      </c>
      <c r="E45808">
        <v>0</v>
      </c>
    </row>
    <row r="45809" spans="1:5" x14ac:dyDescent="0.15">
      <c r="A45809" t="s">
        <v>1231</v>
      </c>
      <c r="B45809" t="s">
        <v>854</v>
      </c>
      <c r="C45809" s="28">
        <v>50771</v>
      </c>
      <c r="E45809">
        <v>0</v>
      </c>
    </row>
    <row r="45810" spans="1:5" x14ac:dyDescent="0.15">
      <c r="A45810" t="s">
        <v>1231</v>
      </c>
      <c r="B45810" t="s">
        <v>854</v>
      </c>
      <c r="C45810" s="28">
        <v>51136</v>
      </c>
      <c r="E45810">
        <v>0</v>
      </c>
    </row>
    <row r="45811" spans="1:5" x14ac:dyDescent="0.15">
      <c r="A45811" t="s">
        <v>1231</v>
      </c>
      <c r="B45811" t="s">
        <v>854</v>
      </c>
      <c r="C45811" s="28">
        <v>52963</v>
      </c>
      <c r="E45811">
        <v>0</v>
      </c>
    </row>
    <row r="45812" spans="1:5" x14ac:dyDescent="0.15">
      <c r="A45812" t="s">
        <v>1231</v>
      </c>
      <c r="B45812" t="s">
        <v>2000</v>
      </c>
      <c r="C45812" s="28">
        <v>46023</v>
      </c>
      <c r="E45812">
        <v>0</v>
      </c>
    </row>
    <row r="45813" spans="1:5" x14ac:dyDescent="0.15">
      <c r="A45813" t="s">
        <v>1231</v>
      </c>
      <c r="B45813" t="s">
        <v>2000</v>
      </c>
      <c r="C45813" s="28">
        <v>46753</v>
      </c>
      <c r="E45813">
        <v>0</v>
      </c>
    </row>
    <row r="45814" spans="1:5" x14ac:dyDescent="0.15">
      <c r="A45814" t="s">
        <v>1231</v>
      </c>
      <c r="B45814" t="s">
        <v>2000</v>
      </c>
      <c r="C45814" s="28">
        <v>47484</v>
      </c>
      <c r="E45814">
        <v>0</v>
      </c>
    </row>
    <row r="45815" spans="1:5" x14ac:dyDescent="0.15">
      <c r="A45815" t="s">
        <v>1231</v>
      </c>
      <c r="B45815" t="s">
        <v>2000</v>
      </c>
      <c r="C45815" s="28">
        <v>48214</v>
      </c>
      <c r="E45815">
        <v>0</v>
      </c>
    </row>
    <row r="45816" spans="1:5" x14ac:dyDescent="0.15">
      <c r="A45816" t="s">
        <v>1231</v>
      </c>
      <c r="B45816" t="s">
        <v>2000</v>
      </c>
      <c r="C45816" s="28">
        <v>48945</v>
      </c>
      <c r="E45816">
        <v>0</v>
      </c>
    </row>
    <row r="45817" spans="1:5" x14ac:dyDescent="0.15">
      <c r="A45817" t="s">
        <v>1231</v>
      </c>
      <c r="B45817" t="s">
        <v>2000</v>
      </c>
      <c r="C45817" s="28">
        <v>49310</v>
      </c>
      <c r="E45817">
        <v>0</v>
      </c>
    </row>
    <row r="45818" spans="1:5" x14ac:dyDescent="0.15">
      <c r="A45818" t="s">
        <v>1231</v>
      </c>
      <c r="B45818" t="s">
        <v>2000</v>
      </c>
      <c r="C45818" s="28">
        <v>50771</v>
      </c>
      <c r="E45818">
        <v>0</v>
      </c>
    </row>
    <row r="45819" spans="1:5" x14ac:dyDescent="0.15">
      <c r="A45819" t="s">
        <v>1231</v>
      </c>
      <c r="B45819" t="s">
        <v>2000</v>
      </c>
      <c r="C45819" s="28">
        <v>51136</v>
      </c>
      <c r="E45819">
        <v>0</v>
      </c>
    </row>
    <row r="45820" spans="1:5" x14ac:dyDescent="0.15">
      <c r="A45820" t="s">
        <v>1231</v>
      </c>
      <c r="B45820" t="s">
        <v>2000</v>
      </c>
      <c r="C45820" s="28">
        <v>52963</v>
      </c>
      <c r="E45820">
        <v>0</v>
      </c>
    </row>
    <row r="45821" spans="1:5" x14ac:dyDescent="0.15">
      <c r="A45821" t="s">
        <v>1231</v>
      </c>
      <c r="B45821" t="s">
        <v>855</v>
      </c>
      <c r="C45821" s="28">
        <v>46023</v>
      </c>
      <c r="E45821">
        <v>0</v>
      </c>
    </row>
    <row r="45822" spans="1:5" x14ac:dyDescent="0.15">
      <c r="A45822" t="s">
        <v>1231</v>
      </c>
      <c r="B45822" t="s">
        <v>855</v>
      </c>
      <c r="C45822" s="28">
        <v>46753</v>
      </c>
      <c r="E45822">
        <v>0</v>
      </c>
    </row>
    <row r="45823" spans="1:5" x14ac:dyDescent="0.15">
      <c r="A45823" t="s">
        <v>1231</v>
      </c>
      <c r="B45823" t="s">
        <v>855</v>
      </c>
      <c r="C45823" s="28">
        <v>47484</v>
      </c>
      <c r="E45823">
        <v>0</v>
      </c>
    </row>
    <row r="45824" spans="1:5" x14ac:dyDescent="0.15">
      <c r="A45824" t="s">
        <v>1231</v>
      </c>
      <c r="B45824" t="s">
        <v>855</v>
      </c>
      <c r="C45824" s="28">
        <v>48214</v>
      </c>
      <c r="E45824">
        <v>0</v>
      </c>
    </row>
    <row r="45825" spans="1:5" x14ac:dyDescent="0.15">
      <c r="A45825" t="s">
        <v>1231</v>
      </c>
      <c r="B45825" t="s">
        <v>855</v>
      </c>
      <c r="C45825" s="28">
        <v>48945</v>
      </c>
      <c r="E45825">
        <v>0</v>
      </c>
    </row>
    <row r="45826" spans="1:5" x14ac:dyDescent="0.15">
      <c r="A45826" t="s">
        <v>1231</v>
      </c>
      <c r="B45826" t="s">
        <v>855</v>
      </c>
      <c r="C45826" s="28">
        <v>49310</v>
      </c>
      <c r="E45826">
        <v>0</v>
      </c>
    </row>
    <row r="45827" spans="1:5" x14ac:dyDescent="0.15">
      <c r="A45827" t="s">
        <v>1231</v>
      </c>
      <c r="B45827" t="s">
        <v>855</v>
      </c>
      <c r="C45827" s="28">
        <v>50771</v>
      </c>
      <c r="E45827">
        <v>0</v>
      </c>
    </row>
    <row r="45828" spans="1:5" x14ac:dyDescent="0.15">
      <c r="A45828" t="s">
        <v>1231</v>
      </c>
      <c r="B45828" t="s">
        <v>855</v>
      </c>
      <c r="C45828" s="28">
        <v>51136</v>
      </c>
      <c r="E45828">
        <v>0</v>
      </c>
    </row>
    <row r="45829" spans="1:5" x14ac:dyDescent="0.15">
      <c r="A45829" t="s">
        <v>1231</v>
      </c>
      <c r="B45829" t="s">
        <v>855</v>
      </c>
      <c r="C45829" s="28">
        <v>52963</v>
      </c>
      <c r="E45829">
        <v>0</v>
      </c>
    </row>
    <row r="45830" spans="1:5" x14ac:dyDescent="0.15">
      <c r="A45830" t="s">
        <v>1231</v>
      </c>
      <c r="B45830" t="s">
        <v>2001</v>
      </c>
      <c r="C45830" s="28">
        <v>46023</v>
      </c>
      <c r="E45830">
        <v>0</v>
      </c>
    </row>
    <row r="45831" spans="1:5" x14ac:dyDescent="0.15">
      <c r="A45831" t="s">
        <v>1231</v>
      </c>
      <c r="B45831" t="s">
        <v>2001</v>
      </c>
      <c r="C45831" s="28">
        <v>46753</v>
      </c>
      <c r="E45831">
        <v>0</v>
      </c>
    </row>
    <row r="45832" spans="1:5" x14ac:dyDescent="0.15">
      <c r="A45832" t="s">
        <v>1231</v>
      </c>
      <c r="B45832" t="s">
        <v>2001</v>
      </c>
      <c r="C45832" s="28">
        <v>47484</v>
      </c>
      <c r="E45832">
        <v>0</v>
      </c>
    </row>
    <row r="45833" spans="1:5" x14ac:dyDescent="0.15">
      <c r="A45833" t="s">
        <v>1231</v>
      </c>
      <c r="B45833" t="s">
        <v>2001</v>
      </c>
      <c r="C45833" s="28">
        <v>48214</v>
      </c>
      <c r="E45833">
        <v>0</v>
      </c>
    </row>
    <row r="45834" spans="1:5" x14ac:dyDescent="0.15">
      <c r="A45834" t="s">
        <v>1231</v>
      </c>
      <c r="B45834" t="s">
        <v>2001</v>
      </c>
      <c r="C45834" s="28">
        <v>48945</v>
      </c>
      <c r="E45834">
        <v>0</v>
      </c>
    </row>
    <row r="45835" spans="1:5" x14ac:dyDescent="0.15">
      <c r="A45835" t="s">
        <v>1231</v>
      </c>
      <c r="B45835" t="s">
        <v>2001</v>
      </c>
      <c r="C45835" s="28">
        <v>49310</v>
      </c>
      <c r="E45835">
        <v>0</v>
      </c>
    </row>
    <row r="45836" spans="1:5" x14ac:dyDescent="0.15">
      <c r="A45836" t="s">
        <v>1231</v>
      </c>
      <c r="B45836" t="s">
        <v>2001</v>
      </c>
      <c r="C45836" s="28">
        <v>50771</v>
      </c>
      <c r="E45836">
        <v>0</v>
      </c>
    </row>
    <row r="45837" spans="1:5" x14ac:dyDescent="0.15">
      <c r="A45837" t="s">
        <v>1231</v>
      </c>
      <c r="B45837" t="s">
        <v>2001</v>
      </c>
      <c r="C45837" s="28">
        <v>51136</v>
      </c>
      <c r="E45837">
        <v>0</v>
      </c>
    </row>
    <row r="45838" spans="1:5" x14ac:dyDescent="0.15">
      <c r="A45838" t="s">
        <v>1231</v>
      </c>
      <c r="B45838" t="s">
        <v>2001</v>
      </c>
      <c r="C45838" s="28">
        <v>52963</v>
      </c>
      <c r="E45838">
        <v>0</v>
      </c>
    </row>
    <row r="45839" spans="1:5" x14ac:dyDescent="0.15">
      <c r="A45839" t="s">
        <v>1231</v>
      </c>
      <c r="B45839" t="s">
        <v>856</v>
      </c>
      <c r="C45839" s="28">
        <v>46023</v>
      </c>
      <c r="E45839">
        <v>0</v>
      </c>
    </row>
    <row r="45840" spans="1:5" x14ac:dyDescent="0.15">
      <c r="A45840" t="s">
        <v>1231</v>
      </c>
      <c r="B45840" t="s">
        <v>856</v>
      </c>
      <c r="C45840" s="28">
        <v>46753</v>
      </c>
      <c r="E45840">
        <v>0</v>
      </c>
    </row>
    <row r="45841" spans="1:5" x14ac:dyDescent="0.15">
      <c r="A45841" t="s">
        <v>1231</v>
      </c>
      <c r="B45841" t="s">
        <v>856</v>
      </c>
      <c r="C45841" s="28">
        <v>47484</v>
      </c>
      <c r="E45841">
        <v>0</v>
      </c>
    </row>
    <row r="45842" spans="1:5" x14ac:dyDescent="0.15">
      <c r="A45842" t="s">
        <v>1231</v>
      </c>
      <c r="B45842" t="s">
        <v>856</v>
      </c>
      <c r="C45842" s="28">
        <v>48214</v>
      </c>
      <c r="E45842">
        <v>0</v>
      </c>
    </row>
    <row r="45843" spans="1:5" x14ac:dyDescent="0.15">
      <c r="A45843" t="s">
        <v>1231</v>
      </c>
      <c r="B45843" t="s">
        <v>856</v>
      </c>
      <c r="C45843" s="28">
        <v>48945</v>
      </c>
      <c r="E45843">
        <v>0</v>
      </c>
    </row>
    <row r="45844" spans="1:5" x14ac:dyDescent="0.15">
      <c r="A45844" t="s">
        <v>1231</v>
      </c>
      <c r="B45844" t="s">
        <v>856</v>
      </c>
      <c r="C45844" s="28">
        <v>49310</v>
      </c>
      <c r="E45844">
        <v>0</v>
      </c>
    </row>
    <row r="45845" spans="1:5" x14ac:dyDescent="0.15">
      <c r="A45845" t="s">
        <v>1231</v>
      </c>
      <c r="B45845" t="s">
        <v>856</v>
      </c>
      <c r="C45845" s="28">
        <v>50771</v>
      </c>
      <c r="E45845">
        <v>0</v>
      </c>
    </row>
    <row r="45846" spans="1:5" x14ac:dyDescent="0.15">
      <c r="A45846" t="s">
        <v>1231</v>
      </c>
      <c r="B45846" t="s">
        <v>856</v>
      </c>
      <c r="C45846" s="28">
        <v>51136</v>
      </c>
      <c r="E45846">
        <v>0</v>
      </c>
    </row>
    <row r="45847" spans="1:5" x14ac:dyDescent="0.15">
      <c r="A45847" t="s">
        <v>1231</v>
      </c>
      <c r="B45847" t="s">
        <v>856</v>
      </c>
      <c r="C45847" s="28">
        <v>52963</v>
      </c>
      <c r="E45847">
        <v>0</v>
      </c>
    </row>
    <row r="45848" spans="1:5" x14ac:dyDescent="0.15">
      <c r="A45848" t="s">
        <v>1231</v>
      </c>
      <c r="B45848" t="s">
        <v>2002</v>
      </c>
      <c r="C45848" s="28">
        <v>46023</v>
      </c>
      <c r="E45848">
        <v>0</v>
      </c>
    </row>
    <row r="45849" spans="1:5" x14ac:dyDescent="0.15">
      <c r="A45849" t="s">
        <v>1231</v>
      </c>
      <c r="B45849" t="s">
        <v>2002</v>
      </c>
      <c r="C45849" s="28">
        <v>46753</v>
      </c>
      <c r="E45849">
        <v>0</v>
      </c>
    </row>
    <row r="45850" spans="1:5" x14ac:dyDescent="0.15">
      <c r="A45850" t="s">
        <v>1231</v>
      </c>
      <c r="B45850" t="s">
        <v>2002</v>
      </c>
      <c r="C45850" s="28">
        <v>47484</v>
      </c>
      <c r="E45850">
        <v>0</v>
      </c>
    </row>
    <row r="45851" spans="1:5" x14ac:dyDescent="0.15">
      <c r="A45851" t="s">
        <v>1231</v>
      </c>
      <c r="B45851" t="s">
        <v>2002</v>
      </c>
      <c r="C45851" s="28">
        <v>48214</v>
      </c>
      <c r="E45851">
        <v>0</v>
      </c>
    </row>
    <row r="45852" spans="1:5" x14ac:dyDescent="0.15">
      <c r="A45852" t="s">
        <v>1231</v>
      </c>
      <c r="B45852" t="s">
        <v>2002</v>
      </c>
      <c r="C45852" s="28">
        <v>48945</v>
      </c>
      <c r="E45852">
        <v>0</v>
      </c>
    </row>
    <row r="45853" spans="1:5" x14ac:dyDescent="0.15">
      <c r="A45853" t="s">
        <v>1231</v>
      </c>
      <c r="B45853" t="s">
        <v>2002</v>
      </c>
      <c r="C45853" s="28">
        <v>49310</v>
      </c>
      <c r="E45853">
        <v>0</v>
      </c>
    </row>
    <row r="45854" spans="1:5" x14ac:dyDescent="0.15">
      <c r="A45854" t="s">
        <v>1231</v>
      </c>
      <c r="B45854" t="s">
        <v>2002</v>
      </c>
      <c r="C45854" s="28">
        <v>50771</v>
      </c>
      <c r="E45854">
        <v>0</v>
      </c>
    </row>
    <row r="45855" spans="1:5" x14ac:dyDescent="0.15">
      <c r="A45855" t="s">
        <v>1231</v>
      </c>
      <c r="B45855" t="s">
        <v>2002</v>
      </c>
      <c r="C45855" s="28">
        <v>51136</v>
      </c>
      <c r="E45855">
        <v>0</v>
      </c>
    </row>
    <row r="45856" spans="1:5" x14ac:dyDescent="0.15">
      <c r="A45856" t="s">
        <v>1231</v>
      </c>
      <c r="B45856" t="s">
        <v>2002</v>
      </c>
      <c r="C45856" s="28">
        <v>52963</v>
      </c>
      <c r="E45856">
        <v>0</v>
      </c>
    </row>
    <row r="45857" spans="1:5" x14ac:dyDescent="0.15">
      <c r="A45857" t="s">
        <v>1231</v>
      </c>
      <c r="B45857" t="s">
        <v>857</v>
      </c>
      <c r="C45857" s="28">
        <v>46023</v>
      </c>
      <c r="E45857">
        <v>0</v>
      </c>
    </row>
    <row r="45858" spans="1:5" x14ac:dyDescent="0.15">
      <c r="A45858" t="s">
        <v>1231</v>
      </c>
      <c r="B45858" t="s">
        <v>857</v>
      </c>
      <c r="C45858" s="28">
        <v>46753</v>
      </c>
      <c r="E45858">
        <v>0</v>
      </c>
    </row>
    <row r="45859" spans="1:5" x14ac:dyDescent="0.15">
      <c r="A45859" t="s">
        <v>1231</v>
      </c>
      <c r="B45859" t="s">
        <v>857</v>
      </c>
      <c r="C45859" s="28">
        <v>47484</v>
      </c>
      <c r="E45859">
        <v>0</v>
      </c>
    </row>
    <row r="45860" spans="1:5" x14ac:dyDescent="0.15">
      <c r="A45860" t="s">
        <v>1231</v>
      </c>
      <c r="B45860" t="s">
        <v>857</v>
      </c>
      <c r="C45860" s="28">
        <v>48214</v>
      </c>
      <c r="E45860">
        <v>0</v>
      </c>
    </row>
    <row r="45861" spans="1:5" x14ac:dyDescent="0.15">
      <c r="A45861" t="s">
        <v>1231</v>
      </c>
      <c r="B45861" t="s">
        <v>857</v>
      </c>
      <c r="C45861" s="28">
        <v>48945</v>
      </c>
      <c r="E45861">
        <v>0</v>
      </c>
    </row>
    <row r="45862" spans="1:5" x14ac:dyDescent="0.15">
      <c r="A45862" t="s">
        <v>1231</v>
      </c>
      <c r="B45862" t="s">
        <v>857</v>
      </c>
      <c r="C45862" s="28">
        <v>49310</v>
      </c>
      <c r="E45862">
        <v>0</v>
      </c>
    </row>
    <row r="45863" spans="1:5" x14ac:dyDescent="0.15">
      <c r="A45863" t="s">
        <v>1231</v>
      </c>
      <c r="B45863" t="s">
        <v>857</v>
      </c>
      <c r="C45863" s="28">
        <v>50771</v>
      </c>
      <c r="E45863">
        <v>0</v>
      </c>
    </row>
    <row r="45864" spans="1:5" x14ac:dyDescent="0.15">
      <c r="A45864" t="s">
        <v>1231</v>
      </c>
      <c r="B45864" t="s">
        <v>857</v>
      </c>
      <c r="C45864" s="28">
        <v>51136</v>
      </c>
      <c r="E45864">
        <v>0</v>
      </c>
    </row>
    <row r="45865" spans="1:5" x14ac:dyDescent="0.15">
      <c r="A45865" t="s">
        <v>1231</v>
      </c>
      <c r="B45865" t="s">
        <v>857</v>
      </c>
      <c r="C45865" s="28">
        <v>52963</v>
      </c>
      <c r="E45865">
        <v>0</v>
      </c>
    </row>
    <row r="45866" spans="1:5" x14ac:dyDescent="0.15">
      <c r="A45866" t="s">
        <v>1231</v>
      </c>
      <c r="B45866" t="s">
        <v>2003</v>
      </c>
      <c r="C45866" s="28">
        <v>46023</v>
      </c>
      <c r="E45866">
        <v>0</v>
      </c>
    </row>
    <row r="45867" spans="1:5" x14ac:dyDescent="0.15">
      <c r="A45867" t="s">
        <v>1231</v>
      </c>
      <c r="B45867" t="s">
        <v>2003</v>
      </c>
      <c r="C45867" s="28">
        <v>46753</v>
      </c>
      <c r="E45867">
        <v>0</v>
      </c>
    </row>
    <row r="45868" spans="1:5" x14ac:dyDescent="0.15">
      <c r="A45868" t="s">
        <v>1231</v>
      </c>
      <c r="B45868" t="s">
        <v>2003</v>
      </c>
      <c r="C45868" s="28">
        <v>47484</v>
      </c>
      <c r="E45868">
        <v>0</v>
      </c>
    </row>
    <row r="45869" spans="1:5" x14ac:dyDescent="0.15">
      <c r="A45869" t="s">
        <v>1231</v>
      </c>
      <c r="B45869" t="s">
        <v>2003</v>
      </c>
      <c r="C45869" s="28">
        <v>48214</v>
      </c>
      <c r="E45869">
        <v>0</v>
      </c>
    </row>
    <row r="45870" spans="1:5" x14ac:dyDescent="0.15">
      <c r="A45870" t="s">
        <v>1231</v>
      </c>
      <c r="B45870" t="s">
        <v>2003</v>
      </c>
      <c r="C45870" s="28">
        <v>48945</v>
      </c>
      <c r="E45870">
        <v>0</v>
      </c>
    </row>
    <row r="45871" spans="1:5" x14ac:dyDescent="0.15">
      <c r="A45871" t="s">
        <v>1231</v>
      </c>
      <c r="B45871" t="s">
        <v>2003</v>
      </c>
      <c r="C45871" s="28">
        <v>49310</v>
      </c>
      <c r="E45871">
        <v>0</v>
      </c>
    </row>
    <row r="45872" spans="1:5" x14ac:dyDescent="0.15">
      <c r="A45872" t="s">
        <v>1231</v>
      </c>
      <c r="B45872" t="s">
        <v>2003</v>
      </c>
      <c r="C45872" s="28">
        <v>50771</v>
      </c>
      <c r="E45872">
        <v>0</v>
      </c>
    </row>
    <row r="45873" spans="1:5" x14ac:dyDescent="0.15">
      <c r="A45873" t="s">
        <v>1231</v>
      </c>
      <c r="B45873" t="s">
        <v>2003</v>
      </c>
      <c r="C45873" s="28">
        <v>51136</v>
      </c>
      <c r="E45873">
        <v>0</v>
      </c>
    </row>
    <row r="45874" spans="1:5" x14ac:dyDescent="0.15">
      <c r="A45874" t="s">
        <v>1231</v>
      </c>
      <c r="B45874" t="s">
        <v>2003</v>
      </c>
      <c r="C45874" s="28">
        <v>52963</v>
      </c>
      <c r="E45874">
        <v>0</v>
      </c>
    </row>
    <row r="45875" spans="1:5" x14ac:dyDescent="0.15">
      <c r="A45875" t="s">
        <v>1231</v>
      </c>
      <c r="B45875" t="s">
        <v>858</v>
      </c>
      <c r="C45875" s="28">
        <v>46023</v>
      </c>
      <c r="E45875">
        <v>0</v>
      </c>
    </row>
    <row r="45876" spans="1:5" x14ac:dyDescent="0.15">
      <c r="A45876" t="s">
        <v>1231</v>
      </c>
      <c r="B45876" t="s">
        <v>858</v>
      </c>
      <c r="C45876" s="28">
        <v>46753</v>
      </c>
      <c r="E45876">
        <v>0</v>
      </c>
    </row>
    <row r="45877" spans="1:5" x14ac:dyDescent="0.15">
      <c r="A45877" t="s">
        <v>1231</v>
      </c>
      <c r="B45877" t="s">
        <v>858</v>
      </c>
      <c r="C45877" s="28">
        <v>47484</v>
      </c>
      <c r="E45877">
        <v>0</v>
      </c>
    </row>
    <row r="45878" spans="1:5" x14ac:dyDescent="0.15">
      <c r="A45878" t="s">
        <v>1231</v>
      </c>
      <c r="B45878" t="s">
        <v>858</v>
      </c>
      <c r="C45878" s="28">
        <v>48214</v>
      </c>
      <c r="E45878">
        <v>0</v>
      </c>
    </row>
    <row r="45879" spans="1:5" x14ac:dyDescent="0.15">
      <c r="A45879" t="s">
        <v>1231</v>
      </c>
      <c r="B45879" t="s">
        <v>858</v>
      </c>
      <c r="C45879" s="28">
        <v>48945</v>
      </c>
      <c r="E45879">
        <v>0</v>
      </c>
    </row>
    <row r="45880" spans="1:5" x14ac:dyDescent="0.15">
      <c r="A45880" t="s">
        <v>1231</v>
      </c>
      <c r="B45880" t="s">
        <v>858</v>
      </c>
      <c r="C45880" s="28">
        <v>49310</v>
      </c>
      <c r="E45880">
        <v>0</v>
      </c>
    </row>
    <row r="45881" spans="1:5" x14ac:dyDescent="0.15">
      <c r="A45881" t="s">
        <v>1231</v>
      </c>
      <c r="B45881" t="s">
        <v>858</v>
      </c>
      <c r="C45881" s="28">
        <v>50771</v>
      </c>
      <c r="E45881">
        <v>0</v>
      </c>
    </row>
    <row r="45882" spans="1:5" x14ac:dyDescent="0.15">
      <c r="A45882" t="s">
        <v>1231</v>
      </c>
      <c r="B45882" t="s">
        <v>858</v>
      </c>
      <c r="C45882" s="28">
        <v>51136</v>
      </c>
      <c r="E45882">
        <v>0</v>
      </c>
    </row>
    <row r="45883" spans="1:5" x14ac:dyDescent="0.15">
      <c r="A45883" t="s">
        <v>1231</v>
      </c>
      <c r="B45883" t="s">
        <v>858</v>
      </c>
      <c r="C45883" s="28">
        <v>52963</v>
      </c>
      <c r="E45883">
        <v>0</v>
      </c>
    </row>
    <row r="45884" spans="1:5" x14ac:dyDescent="0.15">
      <c r="A45884" t="s">
        <v>1231</v>
      </c>
      <c r="B45884" t="s">
        <v>859</v>
      </c>
      <c r="C45884" s="28">
        <v>46023</v>
      </c>
      <c r="E45884">
        <v>0</v>
      </c>
    </row>
    <row r="45885" spans="1:5" x14ac:dyDescent="0.15">
      <c r="A45885" t="s">
        <v>1231</v>
      </c>
      <c r="B45885" t="s">
        <v>859</v>
      </c>
      <c r="C45885" s="28">
        <v>46753</v>
      </c>
      <c r="E45885">
        <v>0</v>
      </c>
    </row>
    <row r="45886" spans="1:5" x14ac:dyDescent="0.15">
      <c r="A45886" t="s">
        <v>1231</v>
      </c>
      <c r="B45886" t="s">
        <v>859</v>
      </c>
      <c r="C45886" s="28">
        <v>47484</v>
      </c>
      <c r="E45886">
        <v>0</v>
      </c>
    </row>
    <row r="45887" spans="1:5" x14ac:dyDescent="0.15">
      <c r="A45887" t="s">
        <v>1231</v>
      </c>
      <c r="B45887" t="s">
        <v>859</v>
      </c>
      <c r="C45887" s="28">
        <v>48214</v>
      </c>
      <c r="E45887">
        <v>0</v>
      </c>
    </row>
    <row r="45888" spans="1:5" x14ac:dyDescent="0.15">
      <c r="A45888" t="s">
        <v>1231</v>
      </c>
      <c r="B45888" t="s">
        <v>859</v>
      </c>
      <c r="C45888" s="28">
        <v>48945</v>
      </c>
      <c r="E45888">
        <v>0</v>
      </c>
    </row>
    <row r="45889" spans="1:5" x14ac:dyDescent="0.15">
      <c r="A45889" t="s">
        <v>1231</v>
      </c>
      <c r="B45889" t="s">
        <v>859</v>
      </c>
      <c r="C45889" s="28">
        <v>49310</v>
      </c>
      <c r="E45889">
        <v>0</v>
      </c>
    </row>
    <row r="45890" spans="1:5" x14ac:dyDescent="0.15">
      <c r="A45890" t="s">
        <v>1231</v>
      </c>
      <c r="B45890" t="s">
        <v>859</v>
      </c>
      <c r="C45890" s="28">
        <v>50771</v>
      </c>
      <c r="E45890">
        <v>0</v>
      </c>
    </row>
    <row r="45891" spans="1:5" x14ac:dyDescent="0.15">
      <c r="A45891" t="s">
        <v>1231</v>
      </c>
      <c r="B45891" t="s">
        <v>859</v>
      </c>
      <c r="C45891" s="28">
        <v>51136</v>
      </c>
      <c r="E45891">
        <v>0</v>
      </c>
    </row>
    <row r="45892" spans="1:5" x14ac:dyDescent="0.15">
      <c r="A45892" t="s">
        <v>1231</v>
      </c>
      <c r="B45892" t="s">
        <v>859</v>
      </c>
      <c r="C45892" s="28">
        <v>52963</v>
      </c>
      <c r="E45892">
        <v>0</v>
      </c>
    </row>
    <row r="45893" spans="1:5" x14ac:dyDescent="0.15">
      <c r="A45893" t="s">
        <v>1231</v>
      </c>
      <c r="B45893" t="s">
        <v>2005</v>
      </c>
      <c r="C45893" s="28">
        <v>46023</v>
      </c>
      <c r="E45893">
        <v>0</v>
      </c>
    </row>
    <row r="45894" spans="1:5" x14ac:dyDescent="0.15">
      <c r="A45894" t="s">
        <v>1231</v>
      </c>
      <c r="B45894" t="s">
        <v>2005</v>
      </c>
      <c r="C45894" s="28">
        <v>46753</v>
      </c>
      <c r="E45894">
        <v>0</v>
      </c>
    </row>
    <row r="45895" spans="1:5" x14ac:dyDescent="0.15">
      <c r="A45895" t="s">
        <v>1231</v>
      </c>
      <c r="B45895" t="s">
        <v>2005</v>
      </c>
      <c r="C45895" s="28">
        <v>47484</v>
      </c>
      <c r="E45895">
        <v>0</v>
      </c>
    </row>
    <row r="45896" spans="1:5" x14ac:dyDescent="0.15">
      <c r="A45896" t="s">
        <v>1231</v>
      </c>
      <c r="B45896" t="s">
        <v>2005</v>
      </c>
      <c r="C45896" s="28">
        <v>48214</v>
      </c>
      <c r="E45896">
        <v>0</v>
      </c>
    </row>
    <row r="45897" spans="1:5" x14ac:dyDescent="0.15">
      <c r="A45897" t="s">
        <v>1231</v>
      </c>
      <c r="B45897" t="s">
        <v>2005</v>
      </c>
      <c r="C45897" s="28">
        <v>48945</v>
      </c>
      <c r="E45897">
        <v>0</v>
      </c>
    </row>
    <row r="45898" spans="1:5" x14ac:dyDescent="0.15">
      <c r="A45898" t="s">
        <v>1231</v>
      </c>
      <c r="B45898" t="s">
        <v>2005</v>
      </c>
      <c r="C45898" s="28">
        <v>49310</v>
      </c>
      <c r="E45898">
        <v>0</v>
      </c>
    </row>
    <row r="45899" spans="1:5" x14ac:dyDescent="0.15">
      <c r="A45899" t="s">
        <v>1231</v>
      </c>
      <c r="B45899" t="s">
        <v>2005</v>
      </c>
      <c r="C45899" s="28">
        <v>50771</v>
      </c>
      <c r="E45899">
        <v>0</v>
      </c>
    </row>
    <row r="45900" spans="1:5" x14ac:dyDescent="0.15">
      <c r="A45900" t="s">
        <v>1231</v>
      </c>
      <c r="B45900" t="s">
        <v>2005</v>
      </c>
      <c r="C45900" s="28">
        <v>51136</v>
      </c>
      <c r="E45900">
        <v>0</v>
      </c>
    </row>
    <row r="45901" spans="1:5" x14ac:dyDescent="0.15">
      <c r="A45901" t="s">
        <v>1231</v>
      </c>
      <c r="B45901" t="s">
        <v>2005</v>
      </c>
      <c r="C45901" s="28">
        <v>52963</v>
      </c>
      <c r="E45901">
        <v>0</v>
      </c>
    </row>
    <row r="45902" spans="1:5" x14ac:dyDescent="0.15">
      <c r="A45902" t="s">
        <v>1231</v>
      </c>
      <c r="B45902" t="s">
        <v>860</v>
      </c>
      <c r="C45902" s="28">
        <v>46023</v>
      </c>
      <c r="E45902">
        <v>0</v>
      </c>
    </row>
    <row r="45903" spans="1:5" x14ac:dyDescent="0.15">
      <c r="A45903" t="s">
        <v>1231</v>
      </c>
      <c r="B45903" t="s">
        <v>860</v>
      </c>
      <c r="C45903" s="28">
        <v>46753</v>
      </c>
      <c r="E45903">
        <v>0</v>
      </c>
    </row>
    <row r="45904" spans="1:5" x14ac:dyDescent="0.15">
      <c r="A45904" t="s">
        <v>1231</v>
      </c>
      <c r="B45904" t="s">
        <v>860</v>
      </c>
      <c r="C45904" s="28">
        <v>47484</v>
      </c>
      <c r="E45904">
        <v>0</v>
      </c>
    </row>
    <row r="45905" spans="1:5" x14ac:dyDescent="0.15">
      <c r="A45905" t="s">
        <v>1231</v>
      </c>
      <c r="B45905" t="s">
        <v>860</v>
      </c>
      <c r="C45905" s="28">
        <v>48214</v>
      </c>
      <c r="E45905">
        <v>0</v>
      </c>
    </row>
    <row r="45906" spans="1:5" x14ac:dyDescent="0.15">
      <c r="A45906" t="s">
        <v>1231</v>
      </c>
      <c r="B45906" t="s">
        <v>860</v>
      </c>
      <c r="C45906" s="28">
        <v>48945</v>
      </c>
      <c r="E45906">
        <v>0</v>
      </c>
    </row>
    <row r="45907" spans="1:5" x14ac:dyDescent="0.15">
      <c r="A45907" t="s">
        <v>1231</v>
      </c>
      <c r="B45907" t="s">
        <v>860</v>
      </c>
      <c r="C45907" s="28">
        <v>49310</v>
      </c>
      <c r="E45907">
        <v>0</v>
      </c>
    </row>
    <row r="45908" spans="1:5" x14ac:dyDescent="0.15">
      <c r="A45908" t="s">
        <v>1231</v>
      </c>
      <c r="B45908" t="s">
        <v>860</v>
      </c>
      <c r="C45908" s="28">
        <v>50771</v>
      </c>
      <c r="E45908">
        <v>0</v>
      </c>
    </row>
    <row r="45909" spans="1:5" x14ac:dyDescent="0.15">
      <c r="A45909" t="s">
        <v>1231</v>
      </c>
      <c r="B45909" t="s">
        <v>860</v>
      </c>
      <c r="C45909" s="28">
        <v>51136</v>
      </c>
      <c r="E45909">
        <v>0</v>
      </c>
    </row>
    <row r="45910" spans="1:5" x14ac:dyDescent="0.15">
      <c r="A45910" t="s">
        <v>1231</v>
      </c>
      <c r="B45910" t="s">
        <v>860</v>
      </c>
      <c r="C45910" s="28">
        <v>52963</v>
      </c>
      <c r="E45910">
        <v>0</v>
      </c>
    </row>
    <row r="45911" spans="1:5" x14ac:dyDescent="0.15">
      <c r="A45911" t="s">
        <v>1231</v>
      </c>
      <c r="B45911" t="s">
        <v>2006</v>
      </c>
      <c r="C45911" s="28">
        <v>46023</v>
      </c>
      <c r="E45911">
        <v>0</v>
      </c>
    </row>
    <row r="45912" spans="1:5" x14ac:dyDescent="0.15">
      <c r="A45912" t="s">
        <v>1231</v>
      </c>
      <c r="B45912" t="s">
        <v>2006</v>
      </c>
      <c r="C45912" s="28">
        <v>46753</v>
      </c>
      <c r="E45912">
        <v>0</v>
      </c>
    </row>
    <row r="45913" spans="1:5" x14ac:dyDescent="0.15">
      <c r="A45913" t="s">
        <v>1231</v>
      </c>
      <c r="B45913" t="s">
        <v>2006</v>
      </c>
      <c r="C45913" s="28">
        <v>47484</v>
      </c>
      <c r="E45913">
        <v>0</v>
      </c>
    </row>
    <row r="45914" spans="1:5" x14ac:dyDescent="0.15">
      <c r="A45914" t="s">
        <v>1231</v>
      </c>
      <c r="B45914" t="s">
        <v>2006</v>
      </c>
      <c r="C45914" s="28">
        <v>48214</v>
      </c>
      <c r="E45914">
        <v>0</v>
      </c>
    </row>
    <row r="45915" spans="1:5" x14ac:dyDescent="0.15">
      <c r="A45915" t="s">
        <v>1231</v>
      </c>
      <c r="B45915" t="s">
        <v>2006</v>
      </c>
      <c r="C45915" s="28">
        <v>48945</v>
      </c>
      <c r="E45915">
        <v>0</v>
      </c>
    </row>
    <row r="45916" spans="1:5" x14ac:dyDescent="0.15">
      <c r="A45916" t="s">
        <v>1231</v>
      </c>
      <c r="B45916" t="s">
        <v>2006</v>
      </c>
      <c r="C45916" s="28">
        <v>49310</v>
      </c>
      <c r="E45916">
        <v>0</v>
      </c>
    </row>
    <row r="45917" spans="1:5" x14ac:dyDescent="0.15">
      <c r="A45917" t="s">
        <v>1231</v>
      </c>
      <c r="B45917" t="s">
        <v>2006</v>
      </c>
      <c r="C45917" s="28">
        <v>50771</v>
      </c>
      <c r="E45917">
        <v>0</v>
      </c>
    </row>
    <row r="45918" spans="1:5" x14ac:dyDescent="0.15">
      <c r="A45918" t="s">
        <v>1231</v>
      </c>
      <c r="B45918" t="s">
        <v>2006</v>
      </c>
      <c r="C45918" s="28">
        <v>51136</v>
      </c>
      <c r="E45918">
        <v>0</v>
      </c>
    </row>
    <row r="45919" spans="1:5" x14ac:dyDescent="0.15">
      <c r="A45919" t="s">
        <v>1231</v>
      </c>
      <c r="B45919" t="s">
        <v>2006</v>
      </c>
      <c r="C45919" s="28">
        <v>52963</v>
      </c>
      <c r="E45919">
        <v>0</v>
      </c>
    </row>
    <row r="45920" spans="1:5" x14ac:dyDescent="0.15">
      <c r="A45920" t="s">
        <v>1231</v>
      </c>
      <c r="B45920" t="s">
        <v>861</v>
      </c>
      <c r="C45920" s="28">
        <v>46023</v>
      </c>
      <c r="E45920">
        <v>0</v>
      </c>
    </row>
    <row r="45921" spans="1:5" x14ac:dyDescent="0.15">
      <c r="A45921" t="s">
        <v>1231</v>
      </c>
      <c r="B45921" t="s">
        <v>861</v>
      </c>
      <c r="C45921" s="28">
        <v>46753</v>
      </c>
      <c r="E45921">
        <v>0</v>
      </c>
    </row>
    <row r="45922" spans="1:5" x14ac:dyDescent="0.15">
      <c r="A45922" t="s">
        <v>1231</v>
      </c>
      <c r="B45922" t="s">
        <v>861</v>
      </c>
      <c r="C45922" s="28">
        <v>47484</v>
      </c>
      <c r="E45922">
        <v>0</v>
      </c>
    </row>
    <row r="45923" spans="1:5" x14ac:dyDescent="0.15">
      <c r="A45923" t="s">
        <v>1231</v>
      </c>
      <c r="B45923" t="s">
        <v>861</v>
      </c>
      <c r="C45923" s="28">
        <v>48214</v>
      </c>
      <c r="E45923">
        <v>0</v>
      </c>
    </row>
    <row r="45924" spans="1:5" x14ac:dyDescent="0.15">
      <c r="A45924" t="s">
        <v>1231</v>
      </c>
      <c r="B45924" t="s">
        <v>861</v>
      </c>
      <c r="C45924" s="28">
        <v>48945</v>
      </c>
      <c r="E45924">
        <v>0</v>
      </c>
    </row>
    <row r="45925" spans="1:5" x14ac:dyDescent="0.15">
      <c r="A45925" t="s">
        <v>1231</v>
      </c>
      <c r="B45925" t="s">
        <v>861</v>
      </c>
      <c r="C45925" s="28">
        <v>49310</v>
      </c>
      <c r="E45925">
        <v>0</v>
      </c>
    </row>
    <row r="45926" spans="1:5" x14ac:dyDescent="0.15">
      <c r="A45926" t="s">
        <v>1231</v>
      </c>
      <c r="B45926" t="s">
        <v>861</v>
      </c>
      <c r="C45926" s="28">
        <v>50771</v>
      </c>
      <c r="E45926">
        <v>0</v>
      </c>
    </row>
    <row r="45927" spans="1:5" x14ac:dyDescent="0.15">
      <c r="A45927" t="s">
        <v>1231</v>
      </c>
      <c r="B45927" t="s">
        <v>861</v>
      </c>
      <c r="C45927" s="28">
        <v>51136</v>
      </c>
      <c r="E45927">
        <v>0</v>
      </c>
    </row>
    <row r="45928" spans="1:5" x14ac:dyDescent="0.15">
      <c r="A45928" t="s">
        <v>1231</v>
      </c>
      <c r="B45928" t="s">
        <v>861</v>
      </c>
      <c r="C45928" s="28">
        <v>52963</v>
      </c>
      <c r="E45928">
        <v>0</v>
      </c>
    </row>
    <row r="45929" spans="1:5" x14ac:dyDescent="0.15">
      <c r="A45929" t="s">
        <v>1231</v>
      </c>
      <c r="B45929" t="s">
        <v>2007</v>
      </c>
      <c r="C45929" s="28">
        <v>46023</v>
      </c>
      <c r="E45929">
        <v>0</v>
      </c>
    </row>
    <row r="45930" spans="1:5" x14ac:dyDescent="0.15">
      <c r="A45930" t="s">
        <v>1231</v>
      </c>
      <c r="B45930" t="s">
        <v>2007</v>
      </c>
      <c r="C45930" s="28">
        <v>46753</v>
      </c>
      <c r="E45930">
        <v>0</v>
      </c>
    </row>
    <row r="45931" spans="1:5" x14ac:dyDescent="0.15">
      <c r="A45931" t="s">
        <v>1231</v>
      </c>
      <c r="B45931" t="s">
        <v>2007</v>
      </c>
      <c r="C45931" s="28">
        <v>47484</v>
      </c>
      <c r="E45931">
        <v>0</v>
      </c>
    </row>
    <row r="45932" spans="1:5" x14ac:dyDescent="0.15">
      <c r="A45932" t="s">
        <v>1231</v>
      </c>
      <c r="B45932" t="s">
        <v>2007</v>
      </c>
      <c r="C45932" s="28">
        <v>48214</v>
      </c>
      <c r="E45932">
        <v>0</v>
      </c>
    </row>
    <row r="45933" spans="1:5" x14ac:dyDescent="0.15">
      <c r="A45933" t="s">
        <v>1231</v>
      </c>
      <c r="B45933" t="s">
        <v>2007</v>
      </c>
      <c r="C45933" s="28">
        <v>48945</v>
      </c>
      <c r="E45933">
        <v>0</v>
      </c>
    </row>
    <row r="45934" spans="1:5" x14ac:dyDescent="0.15">
      <c r="A45934" t="s">
        <v>1231</v>
      </c>
      <c r="B45934" t="s">
        <v>2007</v>
      </c>
      <c r="C45934" s="28">
        <v>49310</v>
      </c>
      <c r="E45934">
        <v>0</v>
      </c>
    </row>
    <row r="45935" spans="1:5" x14ac:dyDescent="0.15">
      <c r="A45935" t="s">
        <v>1231</v>
      </c>
      <c r="B45935" t="s">
        <v>2007</v>
      </c>
      <c r="C45935" s="28">
        <v>50771</v>
      </c>
      <c r="E45935">
        <v>0</v>
      </c>
    </row>
    <row r="45936" spans="1:5" x14ac:dyDescent="0.15">
      <c r="A45936" t="s">
        <v>1231</v>
      </c>
      <c r="B45936" t="s">
        <v>2007</v>
      </c>
      <c r="C45936" s="28">
        <v>51136</v>
      </c>
      <c r="E45936">
        <v>0</v>
      </c>
    </row>
    <row r="45937" spans="1:5" x14ac:dyDescent="0.15">
      <c r="A45937" t="s">
        <v>1231</v>
      </c>
      <c r="B45937" t="s">
        <v>2007</v>
      </c>
      <c r="C45937" s="28">
        <v>52963</v>
      </c>
      <c r="E45937">
        <v>0</v>
      </c>
    </row>
    <row r="45938" spans="1:5" x14ac:dyDescent="0.15">
      <c r="A45938" t="s">
        <v>1231</v>
      </c>
      <c r="B45938" t="s">
        <v>862</v>
      </c>
      <c r="C45938" s="28">
        <v>46023</v>
      </c>
      <c r="E45938">
        <v>0</v>
      </c>
    </row>
    <row r="45939" spans="1:5" x14ac:dyDescent="0.15">
      <c r="A45939" t="s">
        <v>1231</v>
      </c>
      <c r="B45939" t="s">
        <v>862</v>
      </c>
      <c r="C45939" s="28">
        <v>46753</v>
      </c>
      <c r="E45939">
        <v>0</v>
      </c>
    </row>
    <row r="45940" spans="1:5" x14ac:dyDescent="0.15">
      <c r="A45940" t="s">
        <v>1231</v>
      </c>
      <c r="B45940" t="s">
        <v>862</v>
      </c>
      <c r="C45940" s="28">
        <v>47484</v>
      </c>
      <c r="E45940">
        <v>0</v>
      </c>
    </row>
    <row r="45941" spans="1:5" x14ac:dyDescent="0.15">
      <c r="A45941" t="s">
        <v>1231</v>
      </c>
      <c r="B45941" t="s">
        <v>862</v>
      </c>
      <c r="C45941" s="28">
        <v>48214</v>
      </c>
      <c r="E45941">
        <v>0</v>
      </c>
    </row>
    <row r="45942" spans="1:5" x14ac:dyDescent="0.15">
      <c r="A45942" t="s">
        <v>1231</v>
      </c>
      <c r="B45942" t="s">
        <v>862</v>
      </c>
      <c r="C45942" s="28">
        <v>48945</v>
      </c>
      <c r="E45942">
        <v>0</v>
      </c>
    </row>
    <row r="45943" spans="1:5" x14ac:dyDescent="0.15">
      <c r="A45943" t="s">
        <v>1231</v>
      </c>
      <c r="B45943" t="s">
        <v>862</v>
      </c>
      <c r="C45943" s="28">
        <v>49310</v>
      </c>
      <c r="E45943">
        <v>0</v>
      </c>
    </row>
    <row r="45944" spans="1:5" x14ac:dyDescent="0.15">
      <c r="A45944" t="s">
        <v>1231</v>
      </c>
      <c r="B45944" t="s">
        <v>862</v>
      </c>
      <c r="C45944" s="28">
        <v>50771</v>
      </c>
      <c r="E45944">
        <v>0</v>
      </c>
    </row>
    <row r="45945" spans="1:5" x14ac:dyDescent="0.15">
      <c r="A45945" t="s">
        <v>1231</v>
      </c>
      <c r="B45945" t="s">
        <v>862</v>
      </c>
      <c r="C45945" s="28">
        <v>51136</v>
      </c>
      <c r="E45945">
        <v>0</v>
      </c>
    </row>
    <row r="45946" spans="1:5" x14ac:dyDescent="0.15">
      <c r="A45946" t="s">
        <v>1231</v>
      </c>
      <c r="B45946" t="s">
        <v>862</v>
      </c>
      <c r="C45946" s="28">
        <v>52963</v>
      </c>
      <c r="E45946">
        <v>0</v>
      </c>
    </row>
    <row r="45947" spans="1:5" x14ac:dyDescent="0.15">
      <c r="A45947" t="s">
        <v>1231</v>
      </c>
      <c r="B45947" t="s">
        <v>2008</v>
      </c>
      <c r="C45947" s="28">
        <v>46023</v>
      </c>
      <c r="E45947">
        <v>0</v>
      </c>
    </row>
    <row r="45948" spans="1:5" x14ac:dyDescent="0.15">
      <c r="A45948" t="s">
        <v>1231</v>
      </c>
      <c r="B45948" t="s">
        <v>2008</v>
      </c>
      <c r="C45948" s="28">
        <v>46753</v>
      </c>
      <c r="E45948">
        <v>0</v>
      </c>
    </row>
    <row r="45949" spans="1:5" x14ac:dyDescent="0.15">
      <c r="A45949" t="s">
        <v>1231</v>
      </c>
      <c r="B45949" t="s">
        <v>2008</v>
      </c>
      <c r="C45949" s="28">
        <v>47484</v>
      </c>
      <c r="E45949">
        <v>0</v>
      </c>
    </row>
    <row r="45950" spans="1:5" x14ac:dyDescent="0.15">
      <c r="A45950" t="s">
        <v>1231</v>
      </c>
      <c r="B45950" t="s">
        <v>2008</v>
      </c>
      <c r="C45950" s="28">
        <v>48214</v>
      </c>
      <c r="E45950">
        <v>0</v>
      </c>
    </row>
    <row r="45951" spans="1:5" x14ac:dyDescent="0.15">
      <c r="A45951" t="s">
        <v>1231</v>
      </c>
      <c r="B45951" t="s">
        <v>2008</v>
      </c>
      <c r="C45951" s="28">
        <v>48945</v>
      </c>
      <c r="E45951">
        <v>0</v>
      </c>
    </row>
    <row r="45952" spans="1:5" x14ac:dyDescent="0.15">
      <c r="A45952" t="s">
        <v>1231</v>
      </c>
      <c r="B45952" t="s">
        <v>2008</v>
      </c>
      <c r="C45952" s="28">
        <v>49310</v>
      </c>
      <c r="E45952">
        <v>0</v>
      </c>
    </row>
    <row r="45953" spans="1:5" x14ac:dyDescent="0.15">
      <c r="A45953" t="s">
        <v>1231</v>
      </c>
      <c r="B45953" t="s">
        <v>2008</v>
      </c>
      <c r="C45953" s="28">
        <v>50771</v>
      </c>
      <c r="E45953">
        <v>0</v>
      </c>
    </row>
    <row r="45954" spans="1:5" x14ac:dyDescent="0.15">
      <c r="A45954" t="s">
        <v>1231</v>
      </c>
      <c r="B45954" t="s">
        <v>2008</v>
      </c>
      <c r="C45954" s="28">
        <v>51136</v>
      </c>
      <c r="E45954">
        <v>0</v>
      </c>
    </row>
    <row r="45955" spans="1:5" x14ac:dyDescent="0.15">
      <c r="A45955" t="s">
        <v>1231</v>
      </c>
      <c r="B45955" t="s">
        <v>2008</v>
      </c>
      <c r="C45955" s="28">
        <v>52963</v>
      </c>
      <c r="E45955">
        <v>0</v>
      </c>
    </row>
    <row r="45956" spans="1:5" x14ac:dyDescent="0.15">
      <c r="A45956" t="s">
        <v>1231</v>
      </c>
      <c r="B45956" t="s">
        <v>863</v>
      </c>
      <c r="C45956" s="28">
        <v>46023</v>
      </c>
      <c r="E45956">
        <v>0</v>
      </c>
    </row>
    <row r="45957" spans="1:5" x14ac:dyDescent="0.15">
      <c r="A45957" t="s">
        <v>1231</v>
      </c>
      <c r="B45957" t="s">
        <v>863</v>
      </c>
      <c r="C45957" s="28">
        <v>46753</v>
      </c>
      <c r="E45957">
        <v>0</v>
      </c>
    </row>
    <row r="45958" spans="1:5" x14ac:dyDescent="0.15">
      <c r="A45958" t="s">
        <v>1231</v>
      </c>
      <c r="B45958" t="s">
        <v>863</v>
      </c>
      <c r="C45958" s="28">
        <v>47484</v>
      </c>
      <c r="E45958">
        <v>0</v>
      </c>
    </row>
    <row r="45959" spans="1:5" x14ac:dyDescent="0.15">
      <c r="A45959" t="s">
        <v>1231</v>
      </c>
      <c r="B45959" t="s">
        <v>863</v>
      </c>
      <c r="C45959" s="28">
        <v>48214</v>
      </c>
      <c r="E45959">
        <v>0</v>
      </c>
    </row>
    <row r="45960" spans="1:5" x14ac:dyDescent="0.15">
      <c r="A45960" t="s">
        <v>1231</v>
      </c>
      <c r="B45960" t="s">
        <v>863</v>
      </c>
      <c r="C45960" s="28">
        <v>48945</v>
      </c>
      <c r="E45960">
        <v>0</v>
      </c>
    </row>
    <row r="45961" spans="1:5" x14ac:dyDescent="0.15">
      <c r="A45961" t="s">
        <v>1231</v>
      </c>
      <c r="B45961" t="s">
        <v>863</v>
      </c>
      <c r="C45961" s="28">
        <v>49310</v>
      </c>
      <c r="E45961">
        <v>0</v>
      </c>
    </row>
    <row r="45962" spans="1:5" x14ac:dyDescent="0.15">
      <c r="A45962" t="s">
        <v>1231</v>
      </c>
      <c r="B45962" t="s">
        <v>863</v>
      </c>
      <c r="C45962" s="28">
        <v>50771</v>
      </c>
      <c r="E45962">
        <v>0</v>
      </c>
    </row>
    <row r="45963" spans="1:5" x14ac:dyDescent="0.15">
      <c r="A45963" t="s">
        <v>1231</v>
      </c>
      <c r="B45963" t="s">
        <v>863</v>
      </c>
      <c r="C45963" s="28">
        <v>51136</v>
      </c>
      <c r="E45963">
        <v>0</v>
      </c>
    </row>
    <row r="45964" spans="1:5" x14ac:dyDescent="0.15">
      <c r="A45964" t="s">
        <v>1231</v>
      </c>
      <c r="B45964" t="s">
        <v>863</v>
      </c>
      <c r="C45964" s="28">
        <v>52963</v>
      </c>
      <c r="E45964">
        <v>0</v>
      </c>
    </row>
    <row r="45965" spans="1:5" x14ac:dyDescent="0.15">
      <c r="A45965" t="s">
        <v>1231</v>
      </c>
      <c r="B45965" t="s">
        <v>2009</v>
      </c>
      <c r="C45965" s="28">
        <v>46023</v>
      </c>
      <c r="E45965">
        <v>0</v>
      </c>
    </row>
    <row r="45966" spans="1:5" x14ac:dyDescent="0.15">
      <c r="A45966" t="s">
        <v>1231</v>
      </c>
      <c r="B45966" t="s">
        <v>2009</v>
      </c>
      <c r="C45966" s="28">
        <v>46753</v>
      </c>
      <c r="E45966">
        <v>0</v>
      </c>
    </row>
    <row r="45967" spans="1:5" x14ac:dyDescent="0.15">
      <c r="A45967" t="s">
        <v>1231</v>
      </c>
      <c r="B45967" t="s">
        <v>2009</v>
      </c>
      <c r="C45967" s="28">
        <v>47484</v>
      </c>
      <c r="E45967">
        <v>0</v>
      </c>
    </row>
    <row r="45968" spans="1:5" x14ac:dyDescent="0.15">
      <c r="A45968" t="s">
        <v>1231</v>
      </c>
      <c r="B45968" t="s">
        <v>2009</v>
      </c>
      <c r="C45968" s="28">
        <v>48214</v>
      </c>
      <c r="E45968">
        <v>0</v>
      </c>
    </row>
    <row r="45969" spans="1:5" x14ac:dyDescent="0.15">
      <c r="A45969" t="s">
        <v>1231</v>
      </c>
      <c r="B45969" t="s">
        <v>2009</v>
      </c>
      <c r="C45969" s="28">
        <v>48945</v>
      </c>
      <c r="E45969">
        <v>0</v>
      </c>
    </row>
    <row r="45970" spans="1:5" x14ac:dyDescent="0.15">
      <c r="A45970" t="s">
        <v>1231</v>
      </c>
      <c r="B45970" t="s">
        <v>2009</v>
      </c>
      <c r="C45970" s="28">
        <v>49310</v>
      </c>
      <c r="E45970">
        <v>0</v>
      </c>
    </row>
    <row r="45971" spans="1:5" x14ac:dyDescent="0.15">
      <c r="A45971" t="s">
        <v>1231</v>
      </c>
      <c r="B45971" t="s">
        <v>2009</v>
      </c>
      <c r="C45971" s="28">
        <v>50771</v>
      </c>
      <c r="E45971">
        <v>0</v>
      </c>
    </row>
    <row r="45972" spans="1:5" x14ac:dyDescent="0.15">
      <c r="A45972" t="s">
        <v>1231</v>
      </c>
      <c r="B45972" t="s">
        <v>2009</v>
      </c>
      <c r="C45972" s="28">
        <v>51136</v>
      </c>
      <c r="E45972">
        <v>0</v>
      </c>
    </row>
    <row r="45973" spans="1:5" x14ac:dyDescent="0.15">
      <c r="A45973" t="s">
        <v>1231</v>
      </c>
      <c r="B45973" t="s">
        <v>2009</v>
      </c>
      <c r="C45973" s="28">
        <v>52963</v>
      </c>
      <c r="E45973">
        <v>0</v>
      </c>
    </row>
    <row r="45974" spans="1:5" x14ac:dyDescent="0.15">
      <c r="A45974" t="s">
        <v>1231</v>
      </c>
      <c r="B45974" t="s">
        <v>864</v>
      </c>
      <c r="C45974" s="28">
        <v>46023</v>
      </c>
      <c r="E45974">
        <v>0</v>
      </c>
    </row>
    <row r="45975" spans="1:5" x14ac:dyDescent="0.15">
      <c r="A45975" t="s">
        <v>1231</v>
      </c>
      <c r="B45975" t="s">
        <v>864</v>
      </c>
      <c r="C45975" s="28">
        <v>46753</v>
      </c>
      <c r="E45975">
        <v>0</v>
      </c>
    </row>
    <row r="45976" spans="1:5" x14ac:dyDescent="0.15">
      <c r="A45976" t="s">
        <v>1231</v>
      </c>
      <c r="B45976" t="s">
        <v>864</v>
      </c>
      <c r="C45976" s="28">
        <v>47484</v>
      </c>
      <c r="E45976">
        <v>0</v>
      </c>
    </row>
    <row r="45977" spans="1:5" x14ac:dyDescent="0.15">
      <c r="A45977" t="s">
        <v>1231</v>
      </c>
      <c r="B45977" t="s">
        <v>864</v>
      </c>
      <c r="C45977" s="28">
        <v>48214</v>
      </c>
      <c r="E45977">
        <v>0</v>
      </c>
    </row>
    <row r="45978" spans="1:5" x14ac:dyDescent="0.15">
      <c r="A45978" t="s">
        <v>1231</v>
      </c>
      <c r="B45978" t="s">
        <v>864</v>
      </c>
      <c r="C45978" s="28">
        <v>48945</v>
      </c>
      <c r="E45978">
        <v>0</v>
      </c>
    </row>
    <row r="45979" spans="1:5" x14ac:dyDescent="0.15">
      <c r="A45979" t="s">
        <v>1231</v>
      </c>
      <c r="B45979" t="s">
        <v>864</v>
      </c>
      <c r="C45979" s="28">
        <v>49310</v>
      </c>
      <c r="E45979">
        <v>0</v>
      </c>
    </row>
    <row r="45980" spans="1:5" x14ac:dyDescent="0.15">
      <c r="A45980" t="s">
        <v>1231</v>
      </c>
      <c r="B45980" t="s">
        <v>864</v>
      </c>
      <c r="C45980" s="28">
        <v>50771</v>
      </c>
      <c r="E45980">
        <v>0</v>
      </c>
    </row>
    <row r="45981" spans="1:5" x14ac:dyDescent="0.15">
      <c r="A45981" t="s">
        <v>1231</v>
      </c>
      <c r="B45981" t="s">
        <v>864</v>
      </c>
      <c r="C45981" s="28">
        <v>51136</v>
      </c>
      <c r="E45981">
        <v>0</v>
      </c>
    </row>
    <row r="45982" spans="1:5" x14ac:dyDescent="0.15">
      <c r="A45982" t="s">
        <v>1231</v>
      </c>
      <c r="B45982" t="s">
        <v>864</v>
      </c>
      <c r="C45982" s="28">
        <v>52963</v>
      </c>
      <c r="E45982">
        <v>0</v>
      </c>
    </row>
    <row r="45983" spans="1:5" x14ac:dyDescent="0.15">
      <c r="A45983" t="s">
        <v>1231</v>
      </c>
      <c r="B45983" t="s">
        <v>2010</v>
      </c>
      <c r="C45983" s="28">
        <v>46023</v>
      </c>
      <c r="E45983">
        <v>0</v>
      </c>
    </row>
    <row r="45984" spans="1:5" x14ac:dyDescent="0.15">
      <c r="A45984" t="s">
        <v>1231</v>
      </c>
      <c r="B45984" t="s">
        <v>2010</v>
      </c>
      <c r="C45984" s="28">
        <v>46753</v>
      </c>
      <c r="E45984">
        <v>0</v>
      </c>
    </row>
    <row r="45985" spans="1:5" x14ac:dyDescent="0.15">
      <c r="A45985" t="s">
        <v>1231</v>
      </c>
      <c r="B45985" t="s">
        <v>2010</v>
      </c>
      <c r="C45985" s="28">
        <v>47484</v>
      </c>
      <c r="E45985">
        <v>0</v>
      </c>
    </row>
    <row r="45986" spans="1:5" x14ac:dyDescent="0.15">
      <c r="A45986" t="s">
        <v>1231</v>
      </c>
      <c r="B45986" t="s">
        <v>2010</v>
      </c>
      <c r="C45986" s="28">
        <v>48214</v>
      </c>
      <c r="E45986">
        <v>0</v>
      </c>
    </row>
    <row r="45987" spans="1:5" x14ac:dyDescent="0.15">
      <c r="A45987" t="s">
        <v>1231</v>
      </c>
      <c r="B45987" t="s">
        <v>2010</v>
      </c>
      <c r="C45987" s="28">
        <v>48945</v>
      </c>
      <c r="E45987">
        <v>0</v>
      </c>
    </row>
    <row r="45988" spans="1:5" x14ac:dyDescent="0.15">
      <c r="A45988" t="s">
        <v>1231</v>
      </c>
      <c r="B45988" t="s">
        <v>2010</v>
      </c>
      <c r="C45988" s="28">
        <v>49310</v>
      </c>
      <c r="E45988">
        <v>0</v>
      </c>
    </row>
    <row r="45989" spans="1:5" x14ac:dyDescent="0.15">
      <c r="A45989" t="s">
        <v>1231</v>
      </c>
      <c r="B45989" t="s">
        <v>2010</v>
      </c>
      <c r="C45989" s="28">
        <v>50771</v>
      </c>
      <c r="E45989">
        <v>0</v>
      </c>
    </row>
    <row r="45990" spans="1:5" x14ac:dyDescent="0.15">
      <c r="A45990" t="s">
        <v>1231</v>
      </c>
      <c r="B45990" t="s">
        <v>2010</v>
      </c>
      <c r="C45990" s="28">
        <v>51136</v>
      </c>
      <c r="E45990">
        <v>0</v>
      </c>
    </row>
    <row r="45991" spans="1:5" x14ac:dyDescent="0.15">
      <c r="A45991" t="s">
        <v>1231</v>
      </c>
      <c r="B45991" t="s">
        <v>2010</v>
      </c>
      <c r="C45991" s="28">
        <v>52963</v>
      </c>
      <c r="E45991">
        <v>0</v>
      </c>
    </row>
    <row r="45992" spans="1:5" x14ac:dyDescent="0.15">
      <c r="A45992" t="s">
        <v>1231</v>
      </c>
      <c r="B45992" t="s">
        <v>2004</v>
      </c>
      <c r="C45992" s="28">
        <v>46023</v>
      </c>
      <c r="E45992">
        <v>0</v>
      </c>
    </row>
    <row r="45993" spans="1:5" x14ac:dyDescent="0.15">
      <c r="A45993" t="s">
        <v>1231</v>
      </c>
      <c r="B45993" t="s">
        <v>2004</v>
      </c>
      <c r="C45993" s="28">
        <v>46753</v>
      </c>
      <c r="E45993">
        <v>0</v>
      </c>
    </row>
    <row r="45994" spans="1:5" x14ac:dyDescent="0.15">
      <c r="A45994" t="s">
        <v>1231</v>
      </c>
      <c r="B45994" t="s">
        <v>2004</v>
      </c>
      <c r="C45994" s="28">
        <v>47484</v>
      </c>
      <c r="E45994">
        <v>0</v>
      </c>
    </row>
    <row r="45995" spans="1:5" x14ac:dyDescent="0.15">
      <c r="A45995" t="s">
        <v>1231</v>
      </c>
      <c r="B45995" t="s">
        <v>2004</v>
      </c>
      <c r="C45995" s="28">
        <v>48214</v>
      </c>
      <c r="E45995">
        <v>0</v>
      </c>
    </row>
    <row r="45996" spans="1:5" x14ac:dyDescent="0.15">
      <c r="A45996" t="s">
        <v>1231</v>
      </c>
      <c r="B45996" t="s">
        <v>2004</v>
      </c>
      <c r="C45996" s="28">
        <v>48945</v>
      </c>
      <c r="E45996">
        <v>0</v>
      </c>
    </row>
    <row r="45997" spans="1:5" x14ac:dyDescent="0.15">
      <c r="A45997" t="s">
        <v>1231</v>
      </c>
      <c r="B45997" t="s">
        <v>2004</v>
      </c>
      <c r="C45997" s="28">
        <v>49310</v>
      </c>
      <c r="E45997">
        <v>0</v>
      </c>
    </row>
    <row r="45998" spans="1:5" x14ac:dyDescent="0.15">
      <c r="A45998" t="s">
        <v>1231</v>
      </c>
      <c r="B45998" t="s">
        <v>2004</v>
      </c>
      <c r="C45998" s="28">
        <v>50771</v>
      </c>
      <c r="E45998">
        <v>0</v>
      </c>
    </row>
    <row r="45999" spans="1:5" x14ac:dyDescent="0.15">
      <c r="A45999" t="s">
        <v>1231</v>
      </c>
      <c r="B45999" t="s">
        <v>2004</v>
      </c>
      <c r="C45999" s="28">
        <v>51136</v>
      </c>
      <c r="E45999">
        <v>0</v>
      </c>
    </row>
    <row r="46000" spans="1:5" x14ac:dyDescent="0.15">
      <c r="A46000" t="s">
        <v>1231</v>
      </c>
      <c r="B46000" t="s">
        <v>2004</v>
      </c>
      <c r="C46000" s="28">
        <v>52963</v>
      </c>
      <c r="E46000">
        <v>0</v>
      </c>
    </row>
    <row r="46001" spans="1:5" x14ac:dyDescent="0.15">
      <c r="A46001" t="s">
        <v>1231</v>
      </c>
      <c r="B46001" t="s">
        <v>865</v>
      </c>
      <c r="C46001" s="28">
        <v>46023</v>
      </c>
      <c r="E46001">
        <v>0</v>
      </c>
    </row>
    <row r="46002" spans="1:5" x14ac:dyDescent="0.15">
      <c r="A46002" t="s">
        <v>1231</v>
      </c>
      <c r="B46002" t="s">
        <v>865</v>
      </c>
      <c r="C46002" s="28">
        <v>46753</v>
      </c>
      <c r="E46002">
        <v>0</v>
      </c>
    </row>
    <row r="46003" spans="1:5" x14ac:dyDescent="0.15">
      <c r="A46003" t="s">
        <v>1231</v>
      </c>
      <c r="B46003" t="s">
        <v>865</v>
      </c>
      <c r="C46003" s="28">
        <v>47484</v>
      </c>
      <c r="E46003">
        <v>0</v>
      </c>
    </row>
    <row r="46004" spans="1:5" x14ac:dyDescent="0.15">
      <c r="A46004" t="s">
        <v>1231</v>
      </c>
      <c r="B46004" t="s">
        <v>865</v>
      </c>
      <c r="C46004" s="28">
        <v>48214</v>
      </c>
      <c r="E46004">
        <v>0</v>
      </c>
    </row>
    <row r="46005" spans="1:5" x14ac:dyDescent="0.15">
      <c r="A46005" t="s">
        <v>1231</v>
      </c>
      <c r="B46005" t="s">
        <v>865</v>
      </c>
      <c r="C46005" s="28">
        <v>48945</v>
      </c>
      <c r="E46005">
        <v>0</v>
      </c>
    </row>
    <row r="46006" spans="1:5" x14ac:dyDescent="0.15">
      <c r="A46006" t="s">
        <v>1231</v>
      </c>
      <c r="B46006" t="s">
        <v>865</v>
      </c>
      <c r="C46006" s="28">
        <v>49310</v>
      </c>
      <c r="E46006">
        <v>0</v>
      </c>
    </row>
    <row r="46007" spans="1:5" x14ac:dyDescent="0.15">
      <c r="A46007" t="s">
        <v>1231</v>
      </c>
      <c r="B46007" t="s">
        <v>865</v>
      </c>
      <c r="C46007" s="28">
        <v>50771</v>
      </c>
      <c r="E46007">
        <v>0</v>
      </c>
    </row>
    <row r="46008" spans="1:5" x14ac:dyDescent="0.15">
      <c r="A46008" t="s">
        <v>1231</v>
      </c>
      <c r="B46008" t="s">
        <v>865</v>
      </c>
      <c r="C46008" s="28">
        <v>51136</v>
      </c>
      <c r="E46008">
        <v>0</v>
      </c>
    </row>
    <row r="46009" spans="1:5" x14ac:dyDescent="0.15">
      <c r="A46009" t="s">
        <v>1231</v>
      </c>
      <c r="B46009" t="s">
        <v>865</v>
      </c>
      <c r="C46009" s="28">
        <v>52963</v>
      </c>
      <c r="E46009">
        <v>0</v>
      </c>
    </row>
    <row r="46010" spans="1:5" x14ac:dyDescent="0.15">
      <c r="A46010" t="s">
        <v>1231</v>
      </c>
      <c r="B46010" t="s">
        <v>2011</v>
      </c>
      <c r="C46010" s="28">
        <v>46023</v>
      </c>
      <c r="E46010">
        <v>0</v>
      </c>
    </row>
    <row r="46011" spans="1:5" x14ac:dyDescent="0.15">
      <c r="A46011" t="s">
        <v>1231</v>
      </c>
      <c r="B46011" t="s">
        <v>2011</v>
      </c>
      <c r="C46011" s="28">
        <v>46753</v>
      </c>
      <c r="E46011">
        <v>0</v>
      </c>
    </row>
    <row r="46012" spans="1:5" x14ac:dyDescent="0.15">
      <c r="A46012" t="s">
        <v>1231</v>
      </c>
      <c r="B46012" t="s">
        <v>2011</v>
      </c>
      <c r="C46012" s="28">
        <v>47484</v>
      </c>
      <c r="E46012">
        <v>0</v>
      </c>
    </row>
    <row r="46013" spans="1:5" x14ac:dyDescent="0.15">
      <c r="A46013" t="s">
        <v>1231</v>
      </c>
      <c r="B46013" t="s">
        <v>2011</v>
      </c>
      <c r="C46013" s="28">
        <v>48214</v>
      </c>
      <c r="E46013">
        <v>0</v>
      </c>
    </row>
    <row r="46014" spans="1:5" x14ac:dyDescent="0.15">
      <c r="A46014" t="s">
        <v>1231</v>
      </c>
      <c r="B46014" t="s">
        <v>2011</v>
      </c>
      <c r="C46014" s="28">
        <v>48945</v>
      </c>
      <c r="E46014">
        <v>0</v>
      </c>
    </row>
    <row r="46015" spans="1:5" x14ac:dyDescent="0.15">
      <c r="A46015" t="s">
        <v>1231</v>
      </c>
      <c r="B46015" t="s">
        <v>2011</v>
      </c>
      <c r="C46015" s="28">
        <v>49310</v>
      </c>
      <c r="E46015">
        <v>0</v>
      </c>
    </row>
    <row r="46016" spans="1:5" x14ac:dyDescent="0.15">
      <c r="A46016" t="s">
        <v>1231</v>
      </c>
      <c r="B46016" t="s">
        <v>2011</v>
      </c>
      <c r="C46016" s="28">
        <v>50771</v>
      </c>
      <c r="E46016">
        <v>0</v>
      </c>
    </row>
    <row r="46017" spans="1:5" x14ac:dyDescent="0.15">
      <c r="A46017" t="s">
        <v>1231</v>
      </c>
      <c r="B46017" t="s">
        <v>2011</v>
      </c>
      <c r="C46017" s="28">
        <v>51136</v>
      </c>
      <c r="E46017">
        <v>0</v>
      </c>
    </row>
    <row r="46018" spans="1:5" x14ac:dyDescent="0.15">
      <c r="A46018" t="s">
        <v>1231</v>
      </c>
      <c r="B46018" t="s">
        <v>2011</v>
      </c>
      <c r="C46018" s="28">
        <v>52963</v>
      </c>
      <c r="E46018">
        <v>0</v>
      </c>
    </row>
    <row r="46019" spans="1:5" x14ac:dyDescent="0.15">
      <c r="A46019" t="s">
        <v>1231</v>
      </c>
      <c r="B46019" t="s">
        <v>866</v>
      </c>
      <c r="C46019" s="28">
        <v>46023</v>
      </c>
      <c r="E46019">
        <v>0</v>
      </c>
    </row>
    <row r="46020" spans="1:5" x14ac:dyDescent="0.15">
      <c r="A46020" t="s">
        <v>1231</v>
      </c>
      <c r="B46020" t="s">
        <v>866</v>
      </c>
      <c r="C46020" s="28">
        <v>46753</v>
      </c>
      <c r="E46020">
        <v>0</v>
      </c>
    </row>
    <row r="46021" spans="1:5" x14ac:dyDescent="0.15">
      <c r="A46021" t="s">
        <v>1231</v>
      </c>
      <c r="B46021" t="s">
        <v>866</v>
      </c>
      <c r="C46021" s="28">
        <v>47484</v>
      </c>
      <c r="E46021">
        <v>0</v>
      </c>
    </row>
    <row r="46022" spans="1:5" x14ac:dyDescent="0.15">
      <c r="A46022" t="s">
        <v>1231</v>
      </c>
      <c r="B46022" t="s">
        <v>866</v>
      </c>
      <c r="C46022" s="28">
        <v>48214</v>
      </c>
      <c r="E46022">
        <v>0</v>
      </c>
    </row>
    <row r="46023" spans="1:5" x14ac:dyDescent="0.15">
      <c r="A46023" t="s">
        <v>1231</v>
      </c>
      <c r="B46023" t="s">
        <v>866</v>
      </c>
      <c r="C46023" s="28">
        <v>48945</v>
      </c>
      <c r="E46023">
        <v>0</v>
      </c>
    </row>
    <row r="46024" spans="1:5" x14ac:dyDescent="0.15">
      <c r="A46024" t="s">
        <v>1231</v>
      </c>
      <c r="B46024" t="s">
        <v>866</v>
      </c>
      <c r="C46024" s="28">
        <v>49310</v>
      </c>
      <c r="E46024">
        <v>0</v>
      </c>
    </row>
    <row r="46025" spans="1:5" x14ac:dyDescent="0.15">
      <c r="A46025" t="s">
        <v>1231</v>
      </c>
      <c r="B46025" t="s">
        <v>866</v>
      </c>
      <c r="C46025" s="28">
        <v>50771</v>
      </c>
      <c r="E46025">
        <v>0</v>
      </c>
    </row>
    <row r="46026" spans="1:5" x14ac:dyDescent="0.15">
      <c r="A46026" t="s">
        <v>1231</v>
      </c>
      <c r="B46026" t="s">
        <v>866</v>
      </c>
      <c r="C46026" s="28">
        <v>51136</v>
      </c>
      <c r="E46026">
        <v>0</v>
      </c>
    </row>
    <row r="46027" spans="1:5" x14ac:dyDescent="0.15">
      <c r="A46027" t="s">
        <v>1231</v>
      </c>
      <c r="B46027" t="s">
        <v>866</v>
      </c>
      <c r="C46027" s="28">
        <v>52963</v>
      </c>
      <c r="E46027">
        <v>0</v>
      </c>
    </row>
    <row r="46028" spans="1:5" x14ac:dyDescent="0.15">
      <c r="A46028" t="s">
        <v>1231</v>
      </c>
      <c r="B46028" t="s">
        <v>2012</v>
      </c>
      <c r="C46028" s="28">
        <v>46023</v>
      </c>
      <c r="E46028">
        <v>0</v>
      </c>
    </row>
    <row r="46029" spans="1:5" x14ac:dyDescent="0.15">
      <c r="A46029" t="s">
        <v>1231</v>
      </c>
      <c r="B46029" t="s">
        <v>2012</v>
      </c>
      <c r="C46029" s="28">
        <v>46753</v>
      </c>
      <c r="E46029">
        <v>0</v>
      </c>
    </row>
    <row r="46030" spans="1:5" x14ac:dyDescent="0.15">
      <c r="A46030" t="s">
        <v>1231</v>
      </c>
      <c r="B46030" t="s">
        <v>2012</v>
      </c>
      <c r="C46030" s="28">
        <v>47484</v>
      </c>
      <c r="E46030">
        <v>0</v>
      </c>
    </row>
    <row r="46031" spans="1:5" x14ac:dyDescent="0.15">
      <c r="A46031" t="s">
        <v>1231</v>
      </c>
      <c r="B46031" t="s">
        <v>2012</v>
      </c>
      <c r="C46031" s="28">
        <v>48214</v>
      </c>
      <c r="E46031">
        <v>0</v>
      </c>
    </row>
    <row r="46032" spans="1:5" x14ac:dyDescent="0.15">
      <c r="A46032" t="s">
        <v>1231</v>
      </c>
      <c r="B46032" t="s">
        <v>2012</v>
      </c>
      <c r="C46032" s="28">
        <v>48945</v>
      </c>
      <c r="E46032">
        <v>0</v>
      </c>
    </row>
    <row r="46033" spans="1:5" x14ac:dyDescent="0.15">
      <c r="A46033" t="s">
        <v>1231</v>
      </c>
      <c r="B46033" t="s">
        <v>2012</v>
      </c>
      <c r="C46033" s="28">
        <v>49310</v>
      </c>
      <c r="E46033">
        <v>0</v>
      </c>
    </row>
    <row r="46034" spans="1:5" x14ac:dyDescent="0.15">
      <c r="A46034" t="s">
        <v>1231</v>
      </c>
      <c r="B46034" t="s">
        <v>2012</v>
      </c>
      <c r="C46034" s="28">
        <v>50771</v>
      </c>
      <c r="E46034">
        <v>0</v>
      </c>
    </row>
    <row r="46035" spans="1:5" x14ac:dyDescent="0.15">
      <c r="A46035" t="s">
        <v>1231</v>
      </c>
      <c r="B46035" t="s">
        <v>2012</v>
      </c>
      <c r="C46035" s="28">
        <v>51136</v>
      </c>
      <c r="E46035">
        <v>0</v>
      </c>
    </row>
    <row r="46036" spans="1:5" x14ac:dyDescent="0.15">
      <c r="A46036" t="s">
        <v>1231</v>
      </c>
      <c r="B46036" t="s">
        <v>2012</v>
      </c>
      <c r="C46036" s="28">
        <v>52963</v>
      </c>
      <c r="E46036">
        <v>0</v>
      </c>
    </row>
    <row r="46037" spans="1:5" x14ac:dyDescent="0.15">
      <c r="A46037" t="s">
        <v>1231</v>
      </c>
      <c r="B46037" t="s">
        <v>867</v>
      </c>
      <c r="C46037" s="28">
        <v>46023</v>
      </c>
      <c r="E46037">
        <v>0</v>
      </c>
    </row>
    <row r="46038" spans="1:5" x14ac:dyDescent="0.15">
      <c r="A46038" t="s">
        <v>1231</v>
      </c>
      <c r="B46038" t="s">
        <v>867</v>
      </c>
      <c r="C46038" s="28">
        <v>46753</v>
      </c>
      <c r="E46038">
        <v>0</v>
      </c>
    </row>
    <row r="46039" spans="1:5" x14ac:dyDescent="0.15">
      <c r="A46039" t="s">
        <v>1231</v>
      </c>
      <c r="B46039" t="s">
        <v>867</v>
      </c>
      <c r="C46039" s="28">
        <v>47484</v>
      </c>
      <c r="E46039">
        <v>0</v>
      </c>
    </row>
    <row r="46040" spans="1:5" x14ac:dyDescent="0.15">
      <c r="A46040" t="s">
        <v>1231</v>
      </c>
      <c r="B46040" t="s">
        <v>867</v>
      </c>
      <c r="C46040" s="28">
        <v>48214</v>
      </c>
      <c r="E46040">
        <v>0</v>
      </c>
    </row>
    <row r="46041" spans="1:5" x14ac:dyDescent="0.15">
      <c r="A46041" t="s">
        <v>1231</v>
      </c>
      <c r="B46041" t="s">
        <v>867</v>
      </c>
      <c r="C46041" s="28">
        <v>48945</v>
      </c>
      <c r="E46041">
        <v>0</v>
      </c>
    </row>
    <row r="46042" spans="1:5" x14ac:dyDescent="0.15">
      <c r="A46042" t="s">
        <v>1231</v>
      </c>
      <c r="B46042" t="s">
        <v>867</v>
      </c>
      <c r="C46042" s="28">
        <v>49310</v>
      </c>
      <c r="E46042">
        <v>0</v>
      </c>
    </row>
    <row r="46043" spans="1:5" x14ac:dyDescent="0.15">
      <c r="A46043" t="s">
        <v>1231</v>
      </c>
      <c r="B46043" t="s">
        <v>867</v>
      </c>
      <c r="C46043" s="28">
        <v>50771</v>
      </c>
      <c r="E46043">
        <v>0</v>
      </c>
    </row>
    <row r="46044" spans="1:5" x14ac:dyDescent="0.15">
      <c r="A46044" t="s">
        <v>1231</v>
      </c>
      <c r="B46044" t="s">
        <v>867</v>
      </c>
      <c r="C46044" s="28">
        <v>51136</v>
      </c>
      <c r="E46044">
        <v>0</v>
      </c>
    </row>
    <row r="46045" spans="1:5" x14ac:dyDescent="0.15">
      <c r="A46045" t="s">
        <v>1231</v>
      </c>
      <c r="B46045" t="s">
        <v>867</v>
      </c>
      <c r="C46045" s="28">
        <v>52963</v>
      </c>
      <c r="E46045">
        <v>0</v>
      </c>
    </row>
    <row r="46046" spans="1:5" x14ac:dyDescent="0.15">
      <c r="A46046" t="s">
        <v>1231</v>
      </c>
      <c r="B46046" t="s">
        <v>2013</v>
      </c>
      <c r="C46046" s="28">
        <v>46023</v>
      </c>
      <c r="E46046">
        <v>0</v>
      </c>
    </row>
    <row r="46047" spans="1:5" x14ac:dyDescent="0.15">
      <c r="A46047" t="s">
        <v>1231</v>
      </c>
      <c r="B46047" t="s">
        <v>2013</v>
      </c>
      <c r="C46047" s="28">
        <v>46753</v>
      </c>
      <c r="E46047">
        <v>0</v>
      </c>
    </row>
    <row r="46048" spans="1:5" x14ac:dyDescent="0.15">
      <c r="A46048" t="s">
        <v>1231</v>
      </c>
      <c r="B46048" t="s">
        <v>2013</v>
      </c>
      <c r="C46048" s="28">
        <v>47484</v>
      </c>
      <c r="E46048">
        <v>0</v>
      </c>
    </row>
    <row r="46049" spans="1:5" x14ac:dyDescent="0.15">
      <c r="A46049" t="s">
        <v>1231</v>
      </c>
      <c r="B46049" t="s">
        <v>2013</v>
      </c>
      <c r="C46049" s="28">
        <v>48214</v>
      </c>
      <c r="E46049">
        <v>0</v>
      </c>
    </row>
    <row r="46050" spans="1:5" x14ac:dyDescent="0.15">
      <c r="A46050" t="s">
        <v>1231</v>
      </c>
      <c r="B46050" t="s">
        <v>2013</v>
      </c>
      <c r="C46050" s="28">
        <v>48945</v>
      </c>
      <c r="E46050">
        <v>0</v>
      </c>
    </row>
    <row r="46051" spans="1:5" x14ac:dyDescent="0.15">
      <c r="A46051" t="s">
        <v>1231</v>
      </c>
      <c r="B46051" t="s">
        <v>2013</v>
      </c>
      <c r="C46051" s="28">
        <v>49310</v>
      </c>
      <c r="E46051">
        <v>0</v>
      </c>
    </row>
    <row r="46052" spans="1:5" x14ac:dyDescent="0.15">
      <c r="A46052" t="s">
        <v>1231</v>
      </c>
      <c r="B46052" t="s">
        <v>2013</v>
      </c>
      <c r="C46052" s="28">
        <v>50771</v>
      </c>
      <c r="E46052">
        <v>0</v>
      </c>
    </row>
    <row r="46053" spans="1:5" x14ac:dyDescent="0.15">
      <c r="A46053" t="s">
        <v>1231</v>
      </c>
      <c r="B46053" t="s">
        <v>2013</v>
      </c>
      <c r="C46053" s="28">
        <v>51136</v>
      </c>
      <c r="E46053">
        <v>0</v>
      </c>
    </row>
    <row r="46054" spans="1:5" x14ac:dyDescent="0.15">
      <c r="A46054" t="s">
        <v>1231</v>
      </c>
      <c r="B46054" t="s">
        <v>2013</v>
      </c>
      <c r="C46054" s="28">
        <v>52963</v>
      </c>
      <c r="E46054">
        <v>0</v>
      </c>
    </row>
    <row r="46055" spans="1:5" x14ac:dyDescent="0.15">
      <c r="A46055" t="s">
        <v>1231</v>
      </c>
      <c r="B46055" t="s">
        <v>868</v>
      </c>
      <c r="C46055" s="28">
        <v>46023</v>
      </c>
      <c r="E46055">
        <v>0</v>
      </c>
    </row>
    <row r="46056" spans="1:5" x14ac:dyDescent="0.15">
      <c r="A46056" t="s">
        <v>1231</v>
      </c>
      <c r="B46056" t="s">
        <v>868</v>
      </c>
      <c r="C46056" s="28">
        <v>46753</v>
      </c>
      <c r="E46056">
        <v>0</v>
      </c>
    </row>
    <row r="46057" spans="1:5" x14ac:dyDescent="0.15">
      <c r="A46057" t="s">
        <v>1231</v>
      </c>
      <c r="B46057" t="s">
        <v>868</v>
      </c>
      <c r="C46057" s="28">
        <v>47484</v>
      </c>
      <c r="E46057">
        <v>0</v>
      </c>
    </row>
    <row r="46058" spans="1:5" x14ac:dyDescent="0.15">
      <c r="A46058" t="s">
        <v>1231</v>
      </c>
      <c r="B46058" t="s">
        <v>868</v>
      </c>
      <c r="C46058" s="28">
        <v>48214</v>
      </c>
      <c r="E46058">
        <v>0</v>
      </c>
    </row>
    <row r="46059" spans="1:5" x14ac:dyDescent="0.15">
      <c r="A46059" t="s">
        <v>1231</v>
      </c>
      <c r="B46059" t="s">
        <v>868</v>
      </c>
      <c r="C46059" s="28">
        <v>48945</v>
      </c>
      <c r="E46059">
        <v>0</v>
      </c>
    </row>
    <row r="46060" spans="1:5" x14ac:dyDescent="0.15">
      <c r="A46060" t="s">
        <v>1231</v>
      </c>
      <c r="B46060" t="s">
        <v>868</v>
      </c>
      <c r="C46060" s="28">
        <v>49310</v>
      </c>
      <c r="E46060">
        <v>0</v>
      </c>
    </row>
    <row r="46061" spans="1:5" x14ac:dyDescent="0.15">
      <c r="A46061" t="s">
        <v>1231</v>
      </c>
      <c r="B46061" t="s">
        <v>868</v>
      </c>
      <c r="C46061" s="28">
        <v>50771</v>
      </c>
      <c r="E46061">
        <v>0</v>
      </c>
    </row>
    <row r="46062" spans="1:5" x14ac:dyDescent="0.15">
      <c r="A46062" t="s">
        <v>1231</v>
      </c>
      <c r="B46062" t="s">
        <v>868</v>
      </c>
      <c r="C46062" s="28">
        <v>51136</v>
      </c>
      <c r="E46062">
        <v>0</v>
      </c>
    </row>
    <row r="46063" spans="1:5" x14ac:dyDescent="0.15">
      <c r="A46063" t="s">
        <v>1231</v>
      </c>
      <c r="B46063" t="s">
        <v>868</v>
      </c>
      <c r="C46063" s="28">
        <v>52963</v>
      </c>
      <c r="E46063">
        <v>0</v>
      </c>
    </row>
    <row r="46064" spans="1:5" x14ac:dyDescent="0.15">
      <c r="A46064" t="s">
        <v>1231</v>
      </c>
      <c r="B46064" t="s">
        <v>2014</v>
      </c>
      <c r="C46064" s="28">
        <v>46023</v>
      </c>
      <c r="E46064">
        <v>0</v>
      </c>
    </row>
    <row r="46065" spans="1:5" x14ac:dyDescent="0.15">
      <c r="A46065" t="s">
        <v>1231</v>
      </c>
      <c r="B46065" t="s">
        <v>2014</v>
      </c>
      <c r="C46065" s="28">
        <v>46753</v>
      </c>
      <c r="E46065">
        <v>0</v>
      </c>
    </row>
    <row r="46066" spans="1:5" x14ac:dyDescent="0.15">
      <c r="A46066" t="s">
        <v>1231</v>
      </c>
      <c r="B46066" t="s">
        <v>2014</v>
      </c>
      <c r="C46066" s="28">
        <v>47484</v>
      </c>
      <c r="E46066">
        <v>0</v>
      </c>
    </row>
    <row r="46067" spans="1:5" x14ac:dyDescent="0.15">
      <c r="A46067" t="s">
        <v>1231</v>
      </c>
      <c r="B46067" t="s">
        <v>2014</v>
      </c>
      <c r="C46067" s="28">
        <v>48214</v>
      </c>
      <c r="E46067">
        <v>0</v>
      </c>
    </row>
    <row r="46068" spans="1:5" x14ac:dyDescent="0.15">
      <c r="A46068" t="s">
        <v>1231</v>
      </c>
      <c r="B46068" t="s">
        <v>2014</v>
      </c>
      <c r="C46068" s="28">
        <v>48945</v>
      </c>
      <c r="E46068">
        <v>0</v>
      </c>
    </row>
    <row r="46069" spans="1:5" x14ac:dyDescent="0.15">
      <c r="A46069" t="s">
        <v>1231</v>
      </c>
      <c r="B46069" t="s">
        <v>2014</v>
      </c>
      <c r="C46069" s="28">
        <v>49310</v>
      </c>
      <c r="E46069">
        <v>0</v>
      </c>
    </row>
    <row r="46070" spans="1:5" x14ac:dyDescent="0.15">
      <c r="A46070" t="s">
        <v>1231</v>
      </c>
      <c r="B46070" t="s">
        <v>2014</v>
      </c>
      <c r="C46070" s="28">
        <v>50771</v>
      </c>
      <c r="E46070">
        <v>0</v>
      </c>
    </row>
    <row r="46071" spans="1:5" x14ac:dyDescent="0.15">
      <c r="A46071" t="s">
        <v>1231</v>
      </c>
      <c r="B46071" t="s">
        <v>2014</v>
      </c>
      <c r="C46071" s="28">
        <v>51136</v>
      </c>
      <c r="E46071">
        <v>0</v>
      </c>
    </row>
    <row r="46072" spans="1:5" x14ac:dyDescent="0.15">
      <c r="A46072" t="s">
        <v>1231</v>
      </c>
      <c r="B46072" t="s">
        <v>2014</v>
      </c>
      <c r="C46072" s="28">
        <v>52963</v>
      </c>
      <c r="E46072">
        <v>0</v>
      </c>
    </row>
    <row r="46073" spans="1:5" x14ac:dyDescent="0.15">
      <c r="A46073" t="s">
        <v>1231</v>
      </c>
      <c r="B46073" t="s">
        <v>869</v>
      </c>
      <c r="C46073" s="28">
        <v>46023</v>
      </c>
      <c r="E46073">
        <v>0</v>
      </c>
    </row>
    <row r="46074" spans="1:5" x14ac:dyDescent="0.15">
      <c r="A46074" t="s">
        <v>1231</v>
      </c>
      <c r="B46074" t="s">
        <v>869</v>
      </c>
      <c r="C46074" s="28">
        <v>46753</v>
      </c>
      <c r="E46074">
        <v>0</v>
      </c>
    </row>
    <row r="46075" spans="1:5" x14ac:dyDescent="0.15">
      <c r="A46075" t="s">
        <v>1231</v>
      </c>
      <c r="B46075" t="s">
        <v>869</v>
      </c>
      <c r="C46075" s="28">
        <v>47484</v>
      </c>
      <c r="E46075">
        <v>0</v>
      </c>
    </row>
    <row r="46076" spans="1:5" x14ac:dyDescent="0.15">
      <c r="A46076" t="s">
        <v>1231</v>
      </c>
      <c r="B46076" t="s">
        <v>869</v>
      </c>
      <c r="C46076" s="28">
        <v>48214</v>
      </c>
      <c r="E46076">
        <v>0</v>
      </c>
    </row>
    <row r="46077" spans="1:5" x14ac:dyDescent="0.15">
      <c r="A46077" t="s">
        <v>1231</v>
      </c>
      <c r="B46077" t="s">
        <v>869</v>
      </c>
      <c r="C46077" s="28">
        <v>48945</v>
      </c>
      <c r="E46077">
        <v>0</v>
      </c>
    </row>
    <row r="46078" spans="1:5" x14ac:dyDescent="0.15">
      <c r="A46078" t="s">
        <v>1231</v>
      </c>
      <c r="B46078" t="s">
        <v>869</v>
      </c>
      <c r="C46078" s="28">
        <v>49310</v>
      </c>
      <c r="E46078">
        <v>0</v>
      </c>
    </row>
    <row r="46079" spans="1:5" x14ac:dyDescent="0.15">
      <c r="A46079" t="s">
        <v>1231</v>
      </c>
      <c r="B46079" t="s">
        <v>869</v>
      </c>
      <c r="C46079" s="28">
        <v>50771</v>
      </c>
      <c r="E46079">
        <v>0</v>
      </c>
    </row>
    <row r="46080" spans="1:5" x14ac:dyDescent="0.15">
      <c r="A46080" t="s">
        <v>1231</v>
      </c>
      <c r="B46080" t="s">
        <v>869</v>
      </c>
      <c r="C46080" s="28">
        <v>51136</v>
      </c>
      <c r="E46080">
        <v>0</v>
      </c>
    </row>
    <row r="46081" spans="1:5" x14ac:dyDescent="0.15">
      <c r="A46081" t="s">
        <v>1231</v>
      </c>
      <c r="B46081" t="s">
        <v>869</v>
      </c>
      <c r="C46081" s="28">
        <v>52963</v>
      </c>
      <c r="E46081">
        <v>0</v>
      </c>
    </row>
    <row r="46082" spans="1:5" x14ac:dyDescent="0.15">
      <c r="A46082" t="s">
        <v>1231</v>
      </c>
      <c r="B46082" t="s">
        <v>2015</v>
      </c>
      <c r="C46082" s="28">
        <v>46023</v>
      </c>
      <c r="E46082">
        <v>0</v>
      </c>
    </row>
    <row r="46083" spans="1:5" x14ac:dyDescent="0.15">
      <c r="A46083" t="s">
        <v>1231</v>
      </c>
      <c r="B46083" t="s">
        <v>2015</v>
      </c>
      <c r="C46083" s="28">
        <v>46753</v>
      </c>
      <c r="E46083">
        <v>0</v>
      </c>
    </row>
    <row r="46084" spans="1:5" x14ac:dyDescent="0.15">
      <c r="A46084" t="s">
        <v>1231</v>
      </c>
      <c r="B46084" t="s">
        <v>2015</v>
      </c>
      <c r="C46084" s="28">
        <v>47484</v>
      </c>
      <c r="E46084">
        <v>0</v>
      </c>
    </row>
    <row r="46085" spans="1:5" x14ac:dyDescent="0.15">
      <c r="A46085" t="s">
        <v>1231</v>
      </c>
      <c r="B46085" t="s">
        <v>2015</v>
      </c>
      <c r="C46085" s="28">
        <v>48214</v>
      </c>
      <c r="E46085">
        <v>0</v>
      </c>
    </row>
    <row r="46086" spans="1:5" x14ac:dyDescent="0.15">
      <c r="A46086" t="s">
        <v>1231</v>
      </c>
      <c r="B46086" t="s">
        <v>2015</v>
      </c>
      <c r="C46086" s="28">
        <v>48945</v>
      </c>
      <c r="E46086">
        <v>0</v>
      </c>
    </row>
    <row r="46087" spans="1:5" x14ac:dyDescent="0.15">
      <c r="A46087" t="s">
        <v>1231</v>
      </c>
      <c r="B46087" t="s">
        <v>2015</v>
      </c>
      <c r="C46087" s="28">
        <v>49310</v>
      </c>
      <c r="E46087">
        <v>0</v>
      </c>
    </row>
    <row r="46088" spans="1:5" x14ac:dyDescent="0.15">
      <c r="A46088" t="s">
        <v>1231</v>
      </c>
      <c r="B46088" t="s">
        <v>2015</v>
      </c>
      <c r="C46088" s="28">
        <v>50771</v>
      </c>
      <c r="E46088">
        <v>0</v>
      </c>
    </row>
    <row r="46089" spans="1:5" x14ac:dyDescent="0.15">
      <c r="A46089" t="s">
        <v>1231</v>
      </c>
      <c r="B46089" t="s">
        <v>2015</v>
      </c>
      <c r="C46089" s="28">
        <v>51136</v>
      </c>
      <c r="E46089">
        <v>0</v>
      </c>
    </row>
    <row r="46090" spans="1:5" x14ac:dyDescent="0.15">
      <c r="A46090" t="s">
        <v>1231</v>
      </c>
      <c r="B46090" t="s">
        <v>2015</v>
      </c>
      <c r="C46090" s="28">
        <v>52963</v>
      </c>
      <c r="E46090">
        <v>0</v>
      </c>
    </row>
    <row r="46091" spans="1:5" x14ac:dyDescent="0.15">
      <c r="A46091" t="s">
        <v>1231</v>
      </c>
      <c r="B46091" t="s">
        <v>870</v>
      </c>
      <c r="C46091" s="28">
        <v>46023</v>
      </c>
      <c r="E46091">
        <v>0</v>
      </c>
    </row>
    <row r="46092" spans="1:5" x14ac:dyDescent="0.15">
      <c r="A46092" t="s">
        <v>1231</v>
      </c>
      <c r="B46092" t="s">
        <v>870</v>
      </c>
      <c r="C46092" s="28">
        <v>46753</v>
      </c>
      <c r="E46092">
        <v>0</v>
      </c>
    </row>
    <row r="46093" spans="1:5" x14ac:dyDescent="0.15">
      <c r="A46093" t="s">
        <v>1231</v>
      </c>
      <c r="B46093" t="s">
        <v>870</v>
      </c>
      <c r="C46093" s="28">
        <v>47484</v>
      </c>
      <c r="E46093">
        <v>0</v>
      </c>
    </row>
    <row r="46094" spans="1:5" x14ac:dyDescent="0.15">
      <c r="A46094" t="s">
        <v>1231</v>
      </c>
      <c r="B46094" t="s">
        <v>870</v>
      </c>
      <c r="C46094" s="28">
        <v>48214</v>
      </c>
      <c r="E46094">
        <v>0</v>
      </c>
    </row>
    <row r="46095" spans="1:5" x14ac:dyDescent="0.15">
      <c r="A46095" t="s">
        <v>1231</v>
      </c>
      <c r="B46095" t="s">
        <v>870</v>
      </c>
      <c r="C46095" s="28">
        <v>48945</v>
      </c>
      <c r="E46095">
        <v>0</v>
      </c>
    </row>
    <row r="46096" spans="1:5" x14ac:dyDescent="0.15">
      <c r="A46096" t="s">
        <v>1231</v>
      </c>
      <c r="B46096" t="s">
        <v>870</v>
      </c>
      <c r="C46096" s="28">
        <v>49310</v>
      </c>
      <c r="E46096">
        <v>0</v>
      </c>
    </row>
    <row r="46097" spans="1:5" x14ac:dyDescent="0.15">
      <c r="A46097" t="s">
        <v>1231</v>
      </c>
      <c r="B46097" t="s">
        <v>870</v>
      </c>
      <c r="C46097" s="28">
        <v>50771</v>
      </c>
      <c r="E46097">
        <v>0</v>
      </c>
    </row>
    <row r="46098" spans="1:5" x14ac:dyDescent="0.15">
      <c r="A46098" t="s">
        <v>1231</v>
      </c>
      <c r="B46098" t="s">
        <v>870</v>
      </c>
      <c r="C46098" s="28">
        <v>51136</v>
      </c>
      <c r="E46098">
        <v>0</v>
      </c>
    </row>
    <row r="46099" spans="1:5" x14ac:dyDescent="0.15">
      <c r="A46099" t="s">
        <v>1231</v>
      </c>
      <c r="B46099" t="s">
        <v>870</v>
      </c>
      <c r="C46099" s="28">
        <v>52963</v>
      </c>
      <c r="E46099">
        <v>0</v>
      </c>
    </row>
    <row r="46100" spans="1:5" x14ac:dyDescent="0.15">
      <c r="A46100" t="s">
        <v>1231</v>
      </c>
      <c r="B46100" t="s">
        <v>871</v>
      </c>
      <c r="C46100" s="28">
        <v>46023</v>
      </c>
      <c r="E46100">
        <v>0</v>
      </c>
    </row>
    <row r="46101" spans="1:5" x14ac:dyDescent="0.15">
      <c r="A46101" t="s">
        <v>1231</v>
      </c>
      <c r="B46101" t="s">
        <v>871</v>
      </c>
      <c r="C46101" s="28">
        <v>46753</v>
      </c>
      <c r="E46101">
        <v>0</v>
      </c>
    </row>
    <row r="46102" spans="1:5" x14ac:dyDescent="0.15">
      <c r="A46102" t="s">
        <v>1231</v>
      </c>
      <c r="B46102" t="s">
        <v>871</v>
      </c>
      <c r="C46102" s="28">
        <v>47484</v>
      </c>
      <c r="E46102">
        <v>0</v>
      </c>
    </row>
    <row r="46103" spans="1:5" x14ac:dyDescent="0.15">
      <c r="A46103" t="s">
        <v>1231</v>
      </c>
      <c r="B46103" t="s">
        <v>871</v>
      </c>
      <c r="C46103" s="28">
        <v>48214</v>
      </c>
      <c r="E46103">
        <v>0</v>
      </c>
    </row>
    <row r="46104" spans="1:5" x14ac:dyDescent="0.15">
      <c r="A46104" t="s">
        <v>1231</v>
      </c>
      <c r="B46104" t="s">
        <v>871</v>
      </c>
      <c r="C46104" s="28">
        <v>48945</v>
      </c>
      <c r="E46104">
        <v>0</v>
      </c>
    </row>
    <row r="46105" spans="1:5" x14ac:dyDescent="0.15">
      <c r="A46105" t="s">
        <v>1231</v>
      </c>
      <c r="B46105" t="s">
        <v>871</v>
      </c>
      <c r="C46105" s="28">
        <v>49310</v>
      </c>
      <c r="E46105">
        <v>0</v>
      </c>
    </row>
    <row r="46106" spans="1:5" x14ac:dyDescent="0.15">
      <c r="A46106" t="s">
        <v>1231</v>
      </c>
      <c r="B46106" t="s">
        <v>871</v>
      </c>
      <c r="C46106" s="28">
        <v>50771</v>
      </c>
      <c r="E46106">
        <v>0</v>
      </c>
    </row>
    <row r="46107" spans="1:5" x14ac:dyDescent="0.15">
      <c r="A46107" t="s">
        <v>1231</v>
      </c>
      <c r="B46107" t="s">
        <v>871</v>
      </c>
      <c r="C46107" s="28">
        <v>51136</v>
      </c>
      <c r="E46107">
        <v>0</v>
      </c>
    </row>
    <row r="46108" spans="1:5" x14ac:dyDescent="0.15">
      <c r="A46108" t="s">
        <v>1231</v>
      </c>
      <c r="B46108" t="s">
        <v>871</v>
      </c>
      <c r="C46108" s="28">
        <v>52963</v>
      </c>
      <c r="E46108">
        <v>0</v>
      </c>
    </row>
    <row r="46109" spans="1:5" x14ac:dyDescent="0.15">
      <c r="A46109" t="s">
        <v>1231</v>
      </c>
      <c r="B46109" t="s">
        <v>2017</v>
      </c>
      <c r="C46109" s="28">
        <v>46023</v>
      </c>
      <c r="E46109">
        <v>0</v>
      </c>
    </row>
    <row r="46110" spans="1:5" x14ac:dyDescent="0.15">
      <c r="A46110" t="s">
        <v>1231</v>
      </c>
      <c r="B46110" t="s">
        <v>2017</v>
      </c>
      <c r="C46110" s="28">
        <v>46753</v>
      </c>
      <c r="E46110">
        <v>0</v>
      </c>
    </row>
    <row r="46111" spans="1:5" x14ac:dyDescent="0.15">
      <c r="A46111" t="s">
        <v>1231</v>
      </c>
      <c r="B46111" t="s">
        <v>2017</v>
      </c>
      <c r="C46111" s="28">
        <v>47484</v>
      </c>
      <c r="E46111">
        <v>0</v>
      </c>
    </row>
    <row r="46112" spans="1:5" x14ac:dyDescent="0.15">
      <c r="A46112" t="s">
        <v>1231</v>
      </c>
      <c r="B46112" t="s">
        <v>2017</v>
      </c>
      <c r="C46112" s="28">
        <v>48214</v>
      </c>
      <c r="E46112">
        <v>0</v>
      </c>
    </row>
    <row r="46113" spans="1:5" x14ac:dyDescent="0.15">
      <c r="A46113" t="s">
        <v>1231</v>
      </c>
      <c r="B46113" t="s">
        <v>2017</v>
      </c>
      <c r="C46113" s="28">
        <v>48945</v>
      </c>
      <c r="E46113">
        <v>0</v>
      </c>
    </row>
    <row r="46114" spans="1:5" x14ac:dyDescent="0.15">
      <c r="A46114" t="s">
        <v>1231</v>
      </c>
      <c r="B46114" t="s">
        <v>2017</v>
      </c>
      <c r="C46114" s="28">
        <v>49310</v>
      </c>
      <c r="E46114">
        <v>0</v>
      </c>
    </row>
    <row r="46115" spans="1:5" x14ac:dyDescent="0.15">
      <c r="A46115" t="s">
        <v>1231</v>
      </c>
      <c r="B46115" t="s">
        <v>2017</v>
      </c>
      <c r="C46115" s="28">
        <v>50771</v>
      </c>
      <c r="E46115">
        <v>0</v>
      </c>
    </row>
    <row r="46116" spans="1:5" x14ac:dyDescent="0.15">
      <c r="A46116" t="s">
        <v>1231</v>
      </c>
      <c r="B46116" t="s">
        <v>2017</v>
      </c>
      <c r="C46116" s="28">
        <v>51136</v>
      </c>
      <c r="E46116">
        <v>0</v>
      </c>
    </row>
    <row r="46117" spans="1:5" x14ac:dyDescent="0.15">
      <c r="A46117" t="s">
        <v>1231</v>
      </c>
      <c r="B46117" t="s">
        <v>2017</v>
      </c>
      <c r="C46117" s="28">
        <v>52963</v>
      </c>
      <c r="E46117">
        <v>0</v>
      </c>
    </row>
    <row r="46118" spans="1:5" x14ac:dyDescent="0.15">
      <c r="A46118" t="s">
        <v>1231</v>
      </c>
      <c r="B46118" t="s">
        <v>872</v>
      </c>
      <c r="C46118" s="28">
        <v>46023</v>
      </c>
      <c r="E46118">
        <v>0</v>
      </c>
    </row>
    <row r="46119" spans="1:5" x14ac:dyDescent="0.15">
      <c r="A46119" t="s">
        <v>1231</v>
      </c>
      <c r="B46119" t="s">
        <v>872</v>
      </c>
      <c r="C46119" s="28">
        <v>46753</v>
      </c>
      <c r="E46119">
        <v>0</v>
      </c>
    </row>
    <row r="46120" spans="1:5" x14ac:dyDescent="0.15">
      <c r="A46120" t="s">
        <v>1231</v>
      </c>
      <c r="B46120" t="s">
        <v>872</v>
      </c>
      <c r="C46120" s="28">
        <v>47484</v>
      </c>
      <c r="E46120">
        <v>0</v>
      </c>
    </row>
    <row r="46121" spans="1:5" x14ac:dyDescent="0.15">
      <c r="A46121" t="s">
        <v>1231</v>
      </c>
      <c r="B46121" t="s">
        <v>872</v>
      </c>
      <c r="C46121" s="28">
        <v>48214</v>
      </c>
      <c r="E46121">
        <v>0</v>
      </c>
    </row>
    <row r="46122" spans="1:5" x14ac:dyDescent="0.15">
      <c r="A46122" t="s">
        <v>1231</v>
      </c>
      <c r="B46122" t="s">
        <v>872</v>
      </c>
      <c r="C46122" s="28">
        <v>48945</v>
      </c>
      <c r="E46122">
        <v>0</v>
      </c>
    </row>
    <row r="46123" spans="1:5" x14ac:dyDescent="0.15">
      <c r="A46123" t="s">
        <v>1231</v>
      </c>
      <c r="B46123" t="s">
        <v>872</v>
      </c>
      <c r="C46123" s="28">
        <v>49310</v>
      </c>
      <c r="E46123">
        <v>0</v>
      </c>
    </row>
    <row r="46124" spans="1:5" x14ac:dyDescent="0.15">
      <c r="A46124" t="s">
        <v>1231</v>
      </c>
      <c r="B46124" t="s">
        <v>872</v>
      </c>
      <c r="C46124" s="28">
        <v>50771</v>
      </c>
      <c r="E46124">
        <v>0</v>
      </c>
    </row>
    <row r="46125" spans="1:5" x14ac:dyDescent="0.15">
      <c r="A46125" t="s">
        <v>1231</v>
      </c>
      <c r="B46125" t="s">
        <v>872</v>
      </c>
      <c r="C46125" s="28">
        <v>51136</v>
      </c>
      <c r="E46125">
        <v>0</v>
      </c>
    </row>
    <row r="46126" spans="1:5" x14ac:dyDescent="0.15">
      <c r="A46126" t="s">
        <v>1231</v>
      </c>
      <c r="B46126" t="s">
        <v>872</v>
      </c>
      <c r="C46126" s="28">
        <v>52963</v>
      </c>
      <c r="E46126">
        <v>0</v>
      </c>
    </row>
    <row r="46127" spans="1:5" x14ac:dyDescent="0.15">
      <c r="A46127" t="s">
        <v>1231</v>
      </c>
      <c r="B46127" t="s">
        <v>2018</v>
      </c>
      <c r="C46127" s="28">
        <v>46023</v>
      </c>
      <c r="E46127">
        <v>0</v>
      </c>
    </row>
    <row r="46128" spans="1:5" x14ac:dyDescent="0.15">
      <c r="A46128" t="s">
        <v>1231</v>
      </c>
      <c r="B46128" t="s">
        <v>2018</v>
      </c>
      <c r="C46128" s="28">
        <v>46753</v>
      </c>
      <c r="E46128">
        <v>0</v>
      </c>
    </row>
    <row r="46129" spans="1:5" x14ac:dyDescent="0.15">
      <c r="A46129" t="s">
        <v>1231</v>
      </c>
      <c r="B46129" t="s">
        <v>2018</v>
      </c>
      <c r="C46129" s="28">
        <v>47484</v>
      </c>
      <c r="E46129">
        <v>0</v>
      </c>
    </row>
    <row r="46130" spans="1:5" x14ac:dyDescent="0.15">
      <c r="A46130" t="s">
        <v>1231</v>
      </c>
      <c r="B46130" t="s">
        <v>2018</v>
      </c>
      <c r="C46130" s="28">
        <v>48214</v>
      </c>
      <c r="E46130">
        <v>0</v>
      </c>
    </row>
    <row r="46131" spans="1:5" x14ac:dyDescent="0.15">
      <c r="A46131" t="s">
        <v>1231</v>
      </c>
      <c r="B46131" t="s">
        <v>2018</v>
      </c>
      <c r="C46131" s="28">
        <v>48945</v>
      </c>
      <c r="E46131">
        <v>0</v>
      </c>
    </row>
    <row r="46132" spans="1:5" x14ac:dyDescent="0.15">
      <c r="A46132" t="s">
        <v>1231</v>
      </c>
      <c r="B46132" t="s">
        <v>2018</v>
      </c>
      <c r="C46132" s="28">
        <v>49310</v>
      </c>
      <c r="E46132">
        <v>0</v>
      </c>
    </row>
    <row r="46133" spans="1:5" x14ac:dyDescent="0.15">
      <c r="A46133" t="s">
        <v>1231</v>
      </c>
      <c r="B46133" t="s">
        <v>2018</v>
      </c>
      <c r="C46133" s="28">
        <v>50771</v>
      </c>
      <c r="E46133">
        <v>0</v>
      </c>
    </row>
    <row r="46134" spans="1:5" x14ac:dyDescent="0.15">
      <c r="A46134" t="s">
        <v>1231</v>
      </c>
      <c r="B46134" t="s">
        <v>2018</v>
      </c>
      <c r="C46134" s="28">
        <v>51136</v>
      </c>
      <c r="E46134">
        <v>0</v>
      </c>
    </row>
    <row r="46135" spans="1:5" x14ac:dyDescent="0.15">
      <c r="A46135" t="s">
        <v>1231</v>
      </c>
      <c r="B46135" t="s">
        <v>2018</v>
      </c>
      <c r="C46135" s="28">
        <v>52963</v>
      </c>
      <c r="E46135">
        <v>0</v>
      </c>
    </row>
    <row r="46136" spans="1:5" x14ac:dyDescent="0.15">
      <c r="A46136" t="s">
        <v>1231</v>
      </c>
      <c r="B46136" t="s">
        <v>873</v>
      </c>
      <c r="C46136" s="28">
        <v>46023</v>
      </c>
      <c r="E46136">
        <v>0</v>
      </c>
    </row>
    <row r="46137" spans="1:5" x14ac:dyDescent="0.15">
      <c r="A46137" t="s">
        <v>1231</v>
      </c>
      <c r="B46137" t="s">
        <v>873</v>
      </c>
      <c r="C46137" s="28">
        <v>46753</v>
      </c>
      <c r="E46137">
        <v>0</v>
      </c>
    </row>
    <row r="46138" spans="1:5" x14ac:dyDescent="0.15">
      <c r="A46138" t="s">
        <v>1231</v>
      </c>
      <c r="B46138" t="s">
        <v>873</v>
      </c>
      <c r="C46138" s="28">
        <v>47484</v>
      </c>
      <c r="E46138">
        <v>0</v>
      </c>
    </row>
    <row r="46139" spans="1:5" x14ac:dyDescent="0.15">
      <c r="A46139" t="s">
        <v>1231</v>
      </c>
      <c r="B46139" t="s">
        <v>873</v>
      </c>
      <c r="C46139" s="28">
        <v>48214</v>
      </c>
      <c r="E46139">
        <v>0</v>
      </c>
    </row>
    <row r="46140" spans="1:5" x14ac:dyDescent="0.15">
      <c r="A46140" t="s">
        <v>1231</v>
      </c>
      <c r="B46140" t="s">
        <v>873</v>
      </c>
      <c r="C46140" s="28">
        <v>48945</v>
      </c>
      <c r="E46140">
        <v>0</v>
      </c>
    </row>
    <row r="46141" spans="1:5" x14ac:dyDescent="0.15">
      <c r="A46141" t="s">
        <v>1231</v>
      </c>
      <c r="B46141" t="s">
        <v>873</v>
      </c>
      <c r="C46141" s="28">
        <v>49310</v>
      </c>
      <c r="E46141">
        <v>0</v>
      </c>
    </row>
    <row r="46142" spans="1:5" x14ac:dyDescent="0.15">
      <c r="A46142" t="s">
        <v>1231</v>
      </c>
      <c r="B46142" t="s">
        <v>873</v>
      </c>
      <c r="C46142" s="28">
        <v>50771</v>
      </c>
      <c r="E46142">
        <v>0</v>
      </c>
    </row>
    <row r="46143" spans="1:5" x14ac:dyDescent="0.15">
      <c r="A46143" t="s">
        <v>1231</v>
      </c>
      <c r="B46143" t="s">
        <v>873</v>
      </c>
      <c r="C46143" s="28">
        <v>51136</v>
      </c>
      <c r="E46143">
        <v>0</v>
      </c>
    </row>
    <row r="46144" spans="1:5" x14ac:dyDescent="0.15">
      <c r="A46144" t="s">
        <v>1231</v>
      </c>
      <c r="B46144" t="s">
        <v>873</v>
      </c>
      <c r="C46144" s="28">
        <v>52963</v>
      </c>
      <c r="E46144">
        <v>0</v>
      </c>
    </row>
    <row r="46145" spans="1:5" x14ac:dyDescent="0.15">
      <c r="A46145" t="s">
        <v>1231</v>
      </c>
      <c r="B46145" t="s">
        <v>2019</v>
      </c>
      <c r="C46145" s="28">
        <v>46023</v>
      </c>
      <c r="E46145">
        <v>0</v>
      </c>
    </row>
    <row r="46146" spans="1:5" x14ac:dyDescent="0.15">
      <c r="A46146" t="s">
        <v>1231</v>
      </c>
      <c r="B46146" t="s">
        <v>2019</v>
      </c>
      <c r="C46146" s="28">
        <v>46753</v>
      </c>
      <c r="E46146">
        <v>0</v>
      </c>
    </row>
    <row r="46147" spans="1:5" x14ac:dyDescent="0.15">
      <c r="A46147" t="s">
        <v>1231</v>
      </c>
      <c r="B46147" t="s">
        <v>2019</v>
      </c>
      <c r="C46147" s="28">
        <v>47484</v>
      </c>
      <c r="E46147">
        <v>0</v>
      </c>
    </row>
    <row r="46148" spans="1:5" x14ac:dyDescent="0.15">
      <c r="A46148" t="s">
        <v>1231</v>
      </c>
      <c r="B46148" t="s">
        <v>2019</v>
      </c>
      <c r="C46148" s="28">
        <v>48214</v>
      </c>
      <c r="E46148">
        <v>0</v>
      </c>
    </row>
    <row r="46149" spans="1:5" x14ac:dyDescent="0.15">
      <c r="A46149" t="s">
        <v>1231</v>
      </c>
      <c r="B46149" t="s">
        <v>2019</v>
      </c>
      <c r="C46149" s="28">
        <v>48945</v>
      </c>
      <c r="E46149">
        <v>0</v>
      </c>
    </row>
    <row r="46150" spans="1:5" x14ac:dyDescent="0.15">
      <c r="A46150" t="s">
        <v>1231</v>
      </c>
      <c r="B46150" t="s">
        <v>2019</v>
      </c>
      <c r="C46150" s="28">
        <v>49310</v>
      </c>
      <c r="E46150">
        <v>0</v>
      </c>
    </row>
    <row r="46151" spans="1:5" x14ac:dyDescent="0.15">
      <c r="A46151" t="s">
        <v>1231</v>
      </c>
      <c r="B46151" t="s">
        <v>2019</v>
      </c>
      <c r="C46151" s="28">
        <v>50771</v>
      </c>
      <c r="E46151">
        <v>0</v>
      </c>
    </row>
    <row r="46152" spans="1:5" x14ac:dyDescent="0.15">
      <c r="A46152" t="s">
        <v>1231</v>
      </c>
      <c r="B46152" t="s">
        <v>2019</v>
      </c>
      <c r="C46152" s="28">
        <v>51136</v>
      </c>
      <c r="E46152">
        <v>0</v>
      </c>
    </row>
    <row r="46153" spans="1:5" x14ac:dyDescent="0.15">
      <c r="A46153" t="s">
        <v>1231</v>
      </c>
      <c r="B46153" t="s">
        <v>2019</v>
      </c>
      <c r="C46153" s="28">
        <v>52963</v>
      </c>
      <c r="E46153">
        <v>0</v>
      </c>
    </row>
    <row r="46154" spans="1:5" x14ac:dyDescent="0.15">
      <c r="A46154" t="s">
        <v>1231</v>
      </c>
      <c r="B46154" t="s">
        <v>874</v>
      </c>
      <c r="C46154" s="28">
        <v>46023</v>
      </c>
      <c r="E46154">
        <v>0</v>
      </c>
    </row>
    <row r="46155" spans="1:5" x14ac:dyDescent="0.15">
      <c r="A46155" t="s">
        <v>1231</v>
      </c>
      <c r="B46155" t="s">
        <v>874</v>
      </c>
      <c r="C46155" s="28">
        <v>46753</v>
      </c>
      <c r="E46155">
        <v>0</v>
      </c>
    </row>
    <row r="46156" spans="1:5" x14ac:dyDescent="0.15">
      <c r="A46156" t="s">
        <v>1231</v>
      </c>
      <c r="B46156" t="s">
        <v>874</v>
      </c>
      <c r="C46156" s="28">
        <v>47484</v>
      </c>
      <c r="E46156">
        <v>0</v>
      </c>
    </row>
    <row r="46157" spans="1:5" x14ac:dyDescent="0.15">
      <c r="A46157" t="s">
        <v>1231</v>
      </c>
      <c r="B46157" t="s">
        <v>874</v>
      </c>
      <c r="C46157" s="28">
        <v>48214</v>
      </c>
      <c r="E46157">
        <v>0</v>
      </c>
    </row>
    <row r="46158" spans="1:5" x14ac:dyDescent="0.15">
      <c r="A46158" t="s">
        <v>1231</v>
      </c>
      <c r="B46158" t="s">
        <v>874</v>
      </c>
      <c r="C46158" s="28">
        <v>48945</v>
      </c>
      <c r="E46158">
        <v>0</v>
      </c>
    </row>
    <row r="46159" spans="1:5" x14ac:dyDescent="0.15">
      <c r="A46159" t="s">
        <v>1231</v>
      </c>
      <c r="B46159" t="s">
        <v>874</v>
      </c>
      <c r="C46159" s="28">
        <v>49310</v>
      </c>
      <c r="E46159">
        <v>0</v>
      </c>
    </row>
    <row r="46160" spans="1:5" x14ac:dyDescent="0.15">
      <c r="A46160" t="s">
        <v>1231</v>
      </c>
      <c r="B46160" t="s">
        <v>874</v>
      </c>
      <c r="C46160" s="28">
        <v>50771</v>
      </c>
      <c r="E46160">
        <v>0</v>
      </c>
    </row>
    <row r="46161" spans="1:5" x14ac:dyDescent="0.15">
      <c r="A46161" t="s">
        <v>1231</v>
      </c>
      <c r="B46161" t="s">
        <v>874</v>
      </c>
      <c r="C46161" s="28">
        <v>51136</v>
      </c>
      <c r="E46161">
        <v>0</v>
      </c>
    </row>
    <row r="46162" spans="1:5" x14ac:dyDescent="0.15">
      <c r="A46162" t="s">
        <v>1231</v>
      </c>
      <c r="B46162" t="s">
        <v>874</v>
      </c>
      <c r="C46162" s="28">
        <v>52963</v>
      </c>
      <c r="E46162">
        <v>0</v>
      </c>
    </row>
    <row r="46163" spans="1:5" x14ac:dyDescent="0.15">
      <c r="A46163" t="s">
        <v>1231</v>
      </c>
      <c r="B46163" t="s">
        <v>2020</v>
      </c>
      <c r="C46163" s="28">
        <v>46023</v>
      </c>
      <c r="E46163">
        <v>0</v>
      </c>
    </row>
    <row r="46164" spans="1:5" x14ac:dyDescent="0.15">
      <c r="A46164" t="s">
        <v>1231</v>
      </c>
      <c r="B46164" t="s">
        <v>2020</v>
      </c>
      <c r="C46164" s="28">
        <v>46753</v>
      </c>
      <c r="E46164">
        <v>0</v>
      </c>
    </row>
    <row r="46165" spans="1:5" x14ac:dyDescent="0.15">
      <c r="A46165" t="s">
        <v>1231</v>
      </c>
      <c r="B46165" t="s">
        <v>2020</v>
      </c>
      <c r="C46165" s="28">
        <v>47484</v>
      </c>
      <c r="E46165">
        <v>0</v>
      </c>
    </row>
    <row r="46166" spans="1:5" x14ac:dyDescent="0.15">
      <c r="A46166" t="s">
        <v>1231</v>
      </c>
      <c r="B46166" t="s">
        <v>2020</v>
      </c>
      <c r="C46166" s="28">
        <v>48214</v>
      </c>
      <c r="E46166">
        <v>0</v>
      </c>
    </row>
    <row r="46167" spans="1:5" x14ac:dyDescent="0.15">
      <c r="A46167" t="s">
        <v>1231</v>
      </c>
      <c r="B46167" t="s">
        <v>2020</v>
      </c>
      <c r="C46167" s="28">
        <v>48945</v>
      </c>
      <c r="E46167">
        <v>0</v>
      </c>
    </row>
    <row r="46168" spans="1:5" x14ac:dyDescent="0.15">
      <c r="A46168" t="s">
        <v>1231</v>
      </c>
      <c r="B46168" t="s">
        <v>2020</v>
      </c>
      <c r="C46168" s="28">
        <v>49310</v>
      </c>
      <c r="E46168">
        <v>0</v>
      </c>
    </row>
    <row r="46169" spans="1:5" x14ac:dyDescent="0.15">
      <c r="A46169" t="s">
        <v>1231</v>
      </c>
      <c r="B46169" t="s">
        <v>2020</v>
      </c>
      <c r="C46169" s="28">
        <v>50771</v>
      </c>
      <c r="E46169">
        <v>0</v>
      </c>
    </row>
    <row r="46170" spans="1:5" x14ac:dyDescent="0.15">
      <c r="A46170" t="s">
        <v>1231</v>
      </c>
      <c r="B46170" t="s">
        <v>2020</v>
      </c>
      <c r="C46170" s="28">
        <v>51136</v>
      </c>
      <c r="E46170">
        <v>0</v>
      </c>
    </row>
    <row r="46171" spans="1:5" x14ac:dyDescent="0.15">
      <c r="A46171" t="s">
        <v>1231</v>
      </c>
      <c r="B46171" t="s">
        <v>2020</v>
      </c>
      <c r="C46171" s="28">
        <v>52963</v>
      </c>
      <c r="E46171">
        <v>0</v>
      </c>
    </row>
    <row r="46172" spans="1:5" x14ac:dyDescent="0.15">
      <c r="A46172" t="s">
        <v>1231</v>
      </c>
      <c r="B46172" t="s">
        <v>2016</v>
      </c>
      <c r="C46172" s="28">
        <v>46023</v>
      </c>
      <c r="E46172">
        <v>0</v>
      </c>
    </row>
    <row r="46173" spans="1:5" x14ac:dyDescent="0.15">
      <c r="A46173" t="s">
        <v>1231</v>
      </c>
      <c r="B46173" t="s">
        <v>2016</v>
      </c>
      <c r="C46173" s="28">
        <v>46753</v>
      </c>
      <c r="E46173">
        <v>0</v>
      </c>
    </row>
    <row r="46174" spans="1:5" x14ac:dyDescent="0.15">
      <c r="A46174" t="s">
        <v>1231</v>
      </c>
      <c r="B46174" t="s">
        <v>2016</v>
      </c>
      <c r="C46174" s="28">
        <v>47484</v>
      </c>
      <c r="E46174">
        <v>0</v>
      </c>
    </row>
    <row r="46175" spans="1:5" x14ac:dyDescent="0.15">
      <c r="A46175" t="s">
        <v>1231</v>
      </c>
      <c r="B46175" t="s">
        <v>2016</v>
      </c>
      <c r="C46175" s="28">
        <v>48214</v>
      </c>
      <c r="E46175">
        <v>0</v>
      </c>
    </row>
    <row r="46176" spans="1:5" x14ac:dyDescent="0.15">
      <c r="A46176" t="s">
        <v>1231</v>
      </c>
      <c r="B46176" t="s">
        <v>2016</v>
      </c>
      <c r="C46176" s="28">
        <v>48945</v>
      </c>
      <c r="E46176">
        <v>0</v>
      </c>
    </row>
    <row r="46177" spans="1:5" x14ac:dyDescent="0.15">
      <c r="A46177" t="s">
        <v>1231</v>
      </c>
      <c r="B46177" t="s">
        <v>2016</v>
      </c>
      <c r="C46177" s="28">
        <v>49310</v>
      </c>
      <c r="E46177">
        <v>0</v>
      </c>
    </row>
    <row r="46178" spans="1:5" x14ac:dyDescent="0.15">
      <c r="A46178" t="s">
        <v>1231</v>
      </c>
      <c r="B46178" t="s">
        <v>2016</v>
      </c>
      <c r="C46178" s="28">
        <v>50771</v>
      </c>
      <c r="E46178">
        <v>0</v>
      </c>
    </row>
    <row r="46179" spans="1:5" x14ac:dyDescent="0.15">
      <c r="A46179" t="s">
        <v>1231</v>
      </c>
      <c r="B46179" t="s">
        <v>2016</v>
      </c>
      <c r="C46179" s="28">
        <v>51136</v>
      </c>
      <c r="E46179">
        <v>0</v>
      </c>
    </row>
    <row r="46180" spans="1:5" x14ac:dyDescent="0.15">
      <c r="A46180" t="s">
        <v>1231</v>
      </c>
      <c r="B46180" t="s">
        <v>2016</v>
      </c>
      <c r="C46180" s="28">
        <v>52963</v>
      </c>
      <c r="E46180">
        <v>0</v>
      </c>
    </row>
    <row r="46181" spans="1:5" x14ac:dyDescent="0.15">
      <c r="A46181" t="s">
        <v>1231</v>
      </c>
      <c r="B46181" t="s">
        <v>875</v>
      </c>
      <c r="C46181" s="28">
        <v>46023</v>
      </c>
      <c r="E46181">
        <v>0</v>
      </c>
    </row>
    <row r="46182" spans="1:5" x14ac:dyDescent="0.15">
      <c r="A46182" t="s">
        <v>1231</v>
      </c>
      <c r="B46182" t="s">
        <v>875</v>
      </c>
      <c r="C46182" s="28">
        <v>46753</v>
      </c>
      <c r="E46182">
        <v>0</v>
      </c>
    </row>
    <row r="46183" spans="1:5" x14ac:dyDescent="0.15">
      <c r="A46183" t="s">
        <v>1231</v>
      </c>
      <c r="B46183" t="s">
        <v>875</v>
      </c>
      <c r="C46183" s="28">
        <v>47484</v>
      </c>
      <c r="E46183">
        <v>0</v>
      </c>
    </row>
    <row r="46184" spans="1:5" x14ac:dyDescent="0.15">
      <c r="A46184" t="s">
        <v>1231</v>
      </c>
      <c r="B46184" t="s">
        <v>875</v>
      </c>
      <c r="C46184" s="28">
        <v>48214</v>
      </c>
      <c r="E46184">
        <v>0</v>
      </c>
    </row>
    <row r="46185" spans="1:5" x14ac:dyDescent="0.15">
      <c r="A46185" t="s">
        <v>1231</v>
      </c>
      <c r="B46185" t="s">
        <v>875</v>
      </c>
      <c r="C46185" s="28">
        <v>48945</v>
      </c>
      <c r="E46185">
        <v>0</v>
      </c>
    </row>
    <row r="46186" spans="1:5" x14ac:dyDescent="0.15">
      <c r="A46186" t="s">
        <v>1231</v>
      </c>
      <c r="B46186" t="s">
        <v>875</v>
      </c>
      <c r="C46186" s="28">
        <v>49310</v>
      </c>
      <c r="E46186">
        <v>0</v>
      </c>
    </row>
    <row r="46187" spans="1:5" x14ac:dyDescent="0.15">
      <c r="A46187" t="s">
        <v>1231</v>
      </c>
      <c r="B46187" t="s">
        <v>875</v>
      </c>
      <c r="C46187" s="28">
        <v>50771</v>
      </c>
      <c r="E46187">
        <v>0</v>
      </c>
    </row>
    <row r="46188" spans="1:5" x14ac:dyDescent="0.15">
      <c r="A46188" t="s">
        <v>1231</v>
      </c>
      <c r="B46188" t="s">
        <v>875</v>
      </c>
      <c r="C46188" s="28">
        <v>51136</v>
      </c>
      <c r="E46188">
        <v>0</v>
      </c>
    </row>
    <row r="46189" spans="1:5" x14ac:dyDescent="0.15">
      <c r="A46189" t="s">
        <v>1231</v>
      </c>
      <c r="B46189" t="s">
        <v>875</v>
      </c>
      <c r="C46189" s="28">
        <v>52963</v>
      </c>
      <c r="E46189">
        <v>0</v>
      </c>
    </row>
    <row r="46190" spans="1:5" x14ac:dyDescent="0.15">
      <c r="A46190" t="s">
        <v>1231</v>
      </c>
      <c r="B46190" t="s">
        <v>2021</v>
      </c>
      <c r="C46190" s="28">
        <v>46023</v>
      </c>
      <c r="E46190">
        <v>0</v>
      </c>
    </row>
    <row r="46191" spans="1:5" x14ac:dyDescent="0.15">
      <c r="A46191" t="s">
        <v>1231</v>
      </c>
      <c r="B46191" t="s">
        <v>2021</v>
      </c>
      <c r="C46191" s="28">
        <v>46753</v>
      </c>
      <c r="E46191">
        <v>0</v>
      </c>
    </row>
    <row r="46192" spans="1:5" x14ac:dyDescent="0.15">
      <c r="A46192" t="s">
        <v>1231</v>
      </c>
      <c r="B46192" t="s">
        <v>2021</v>
      </c>
      <c r="C46192" s="28">
        <v>47484</v>
      </c>
      <c r="E46192">
        <v>0</v>
      </c>
    </row>
    <row r="46193" spans="1:5" x14ac:dyDescent="0.15">
      <c r="A46193" t="s">
        <v>1231</v>
      </c>
      <c r="B46193" t="s">
        <v>2021</v>
      </c>
      <c r="C46193" s="28">
        <v>48214</v>
      </c>
      <c r="E46193">
        <v>0</v>
      </c>
    </row>
    <row r="46194" spans="1:5" x14ac:dyDescent="0.15">
      <c r="A46194" t="s">
        <v>1231</v>
      </c>
      <c r="B46194" t="s">
        <v>2021</v>
      </c>
      <c r="C46194" s="28">
        <v>48945</v>
      </c>
      <c r="E46194">
        <v>0</v>
      </c>
    </row>
    <row r="46195" spans="1:5" x14ac:dyDescent="0.15">
      <c r="A46195" t="s">
        <v>1231</v>
      </c>
      <c r="B46195" t="s">
        <v>2021</v>
      </c>
      <c r="C46195" s="28">
        <v>49310</v>
      </c>
      <c r="E46195">
        <v>0</v>
      </c>
    </row>
    <row r="46196" spans="1:5" x14ac:dyDescent="0.15">
      <c r="A46196" t="s">
        <v>1231</v>
      </c>
      <c r="B46196" t="s">
        <v>2021</v>
      </c>
      <c r="C46196" s="28">
        <v>50771</v>
      </c>
      <c r="E46196">
        <v>0</v>
      </c>
    </row>
    <row r="46197" spans="1:5" x14ac:dyDescent="0.15">
      <c r="A46197" t="s">
        <v>1231</v>
      </c>
      <c r="B46197" t="s">
        <v>2021</v>
      </c>
      <c r="C46197" s="28">
        <v>51136</v>
      </c>
      <c r="E46197">
        <v>0</v>
      </c>
    </row>
    <row r="46198" spans="1:5" x14ac:dyDescent="0.15">
      <c r="A46198" t="s">
        <v>1231</v>
      </c>
      <c r="B46198" t="s">
        <v>2021</v>
      </c>
      <c r="C46198" s="28">
        <v>52963</v>
      </c>
      <c r="E46198">
        <v>0</v>
      </c>
    </row>
    <row r="46199" spans="1:5" x14ac:dyDescent="0.15">
      <c r="A46199" t="s">
        <v>1231</v>
      </c>
      <c r="B46199" t="s">
        <v>876</v>
      </c>
      <c r="C46199" s="28">
        <v>46023</v>
      </c>
      <c r="E46199">
        <v>0</v>
      </c>
    </row>
    <row r="46200" spans="1:5" x14ac:dyDescent="0.15">
      <c r="A46200" t="s">
        <v>1231</v>
      </c>
      <c r="B46200" t="s">
        <v>876</v>
      </c>
      <c r="C46200" s="28">
        <v>46753</v>
      </c>
      <c r="E46200">
        <v>0</v>
      </c>
    </row>
    <row r="46201" spans="1:5" x14ac:dyDescent="0.15">
      <c r="A46201" t="s">
        <v>1231</v>
      </c>
      <c r="B46201" t="s">
        <v>876</v>
      </c>
      <c r="C46201" s="28">
        <v>47484</v>
      </c>
      <c r="E46201">
        <v>0</v>
      </c>
    </row>
    <row r="46202" spans="1:5" x14ac:dyDescent="0.15">
      <c r="A46202" t="s">
        <v>1231</v>
      </c>
      <c r="B46202" t="s">
        <v>876</v>
      </c>
      <c r="C46202" s="28">
        <v>48214</v>
      </c>
      <c r="E46202">
        <v>0</v>
      </c>
    </row>
    <row r="46203" spans="1:5" x14ac:dyDescent="0.15">
      <c r="A46203" t="s">
        <v>1231</v>
      </c>
      <c r="B46203" t="s">
        <v>876</v>
      </c>
      <c r="C46203" s="28">
        <v>48945</v>
      </c>
      <c r="E46203">
        <v>0</v>
      </c>
    </row>
    <row r="46204" spans="1:5" x14ac:dyDescent="0.15">
      <c r="A46204" t="s">
        <v>1231</v>
      </c>
      <c r="B46204" t="s">
        <v>876</v>
      </c>
      <c r="C46204" s="28">
        <v>49310</v>
      </c>
      <c r="E46204">
        <v>0</v>
      </c>
    </row>
    <row r="46205" spans="1:5" x14ac:dyDescent="0.15">
      <c r="A46205" t="s">
        <v>1231</v>
      </c>
      <c r="B46205" t="s">
        <v>876</v>
      </c>
      <c r="C46205" s="28">
        <v>50771</v>
      </c>
      <c r="E46205">
        <v>0</v>
      </c>
    </row>
    <row r="46206" spans="1:5" x14ac:dyDescent="0.15">
      <c r="A46206" t="s">
        <v>1231</v>
      </c>
      <c r="B46206" t="s">
        <v>876</v>
      </c>
      <c r="C46206" s="28">
        <v>51136</v>
      </c>
      <c r="E46206">
        <v>0</v>
      </c>
    </row>
    <row r="46207" spans="1:5" x14ac:dyDescent="0.15">
      <c r="A46207" t="s">
        <v>1231</v>
      </c>
      <c r="B46207" t="s">
        <v>876</v>
      </c>
      <c r="C46207" s="28">
        <v>52963</v>
      </c>
      <c r="E46207">
        <v>0</v>
      </c>
    </row>
    <row r="46208" spans="1:5" x14ac:dyDescent="0.15">
      <c r="A46208" t="s">
        <v>1231</v>
      </c>
      <c r="B46208" t="s">
        <v>2022</v>
      </c>
      <c r="C46208" s="28">
        <v>46023</v>
      </c>
      <c r="E46208">
        <v>0</v>
      </c>
    </row>
    <row r="46209" spans="1:5" x14ac:dyDescent="0.15">
      <c r="A46209" t="s">
        <v>1231</v>
      </c>
      <c r="B46209" t="s">
        <v>2022</v>
      </c>
      <c r="C46209" s="28">
        <v>46753</v>
      </c>
      <c r="E46209">
        <v>0</v>
      </c>
    </row>
    <row r="46210" spans="1:5" x14ac:dyDescent="0.15">
      <c r="A46210" t="s">
        <v>1231</v>
      </c>
      <c r="B46210" t="s">
        <v>2022</v>
      </c>
      <c r="C46210" s="28">
        <v>47484</v>
      </c>
      <c r="E46210">
        <v>0</v>
      </c>
    </row>
    <row r="46211" spans="1:5" x14ac:dyDescent="0.15">
      <c r="A46211" t="s">
        <v>1231</v>
      </c>
      <c r="B46211" t="s">
        <v>2022</v>
      </c>
      <c r="C46211" s="28">
        <v>48214</v>
      </c>
      <c r="E46211">
        <v>0</v>
      </c>
    </row>
    <row r="46212" spans="1:5" x14ac:dyDescent="0.15">
      <c r="A46212" t="s">
        <v>1231</v>
      </c>
      <c r="B46212" t="s">
        <v>2022</v>
      </c>
      <c r="C46212" s="28">
        <v>48945</v>
      </c>
      <c r="E46212">
        <v>0</v>
      </c>
    </row>
    <row r="46213" spans="1:5" x14ac:dyDescent="0.15">
      <c r="A46213" t="s">
        <v>1231</v>
      </c>
      <c r="B46213" t="s">
        <v>2022</v>
      </c>
      <c r="C46213" s="28">
        <v>49310</v>
      </c>
      <c r="E46213">
        <v>0</v>
      </c>
    </row>
    <row r="46214" spans="1:5" x14ac:dyDescent="0.15">
      <c r="A46214" t="s">
        <v>1231</v>
      </c>
      <c r="B46214" t="s">
        <v>2022</v>
      </c>
      <c r="C46214" s="28">
        <v>50771</v>
      </c>
      <c r="E46214">
        <v>0</v>
      </c>
    </row>
    <row r="46215" spans="1:5" x14ac:dyDescent="0.15">
      <c r="A46215" t="s">
        <v>1231</v>
      </c>
      <c r="B46215" t="s">
        <v>2022</v>
      </c>
      <c r="C46215" s="28">
        <v>51136</v>
      </c>
      <c r="E46215">
        <v>0</v>
      </c>
    </row>
    <row r="46216" spans="1:5" x14ac:dyDescent="0.15">
      <c r="A46216" t="s">
        <v>1231</v>
      </c>
      <c r="B46216" t="s">
        <v>2022</v>
      </c>
      <c r="C46216" s="28">
        <v>52963</v>
      </c>
      <c r="E46216">
        <v>0</v>
      </c>
    </row>
    <row r="46217" spans="1:5" x14ac:dyDescent="0.15">
      <c r="A46217" t="s">
        <v>1231</v>
      </c>
      <c r="B46217" t="s">
        <v>877</v>
      </c>
      <c r="C46217" s="28">
        <v>46023</v>
      </c>
      <c r="E46217">
        <v>0</v>
      </c>
    </row>
    <row r="46218" spans="1:5" x14ac:dyDescent="0.15">
      <c r="A46218" t="s">
        <v>1231</v>
      </c>
      <c r="B46218" t="s">
        <v>877</v>
      </c>
      <c r="C46218" s="28">
        <v>46753</v>
      </c>
      <c r="E46218">
        <v>0</v>
      </c>
    </row>
    <row r="46219" spans="1:5" x14ac:dyDescent="0.15">
      <c r="A46219" t="s">
        <v>1231</v>
      </c>
      <c r="B46219" t="s">
        <v>877</v>
      </c>
      <c r="C46219" s="28">
        <v>47484</v>
      </c>
      <c r="E46219">
        <v>0</v>
      </c>
    </row>
    <row r="46220" spans="1:5" x14ac:dyDescent="0.15">
      <c r="A46220" t="s">
        <v>1231</v>
      </c>
      <c r="B46220" t="s">
        <v>877</v>
      </c>
      <c r="C46220" s="28">
        <v>48214</v>
      </c>
      <c r="E46220">
        <v>0</v>
      </c>
    </row>
    <row r="46221" spans="1:5" x14ac:dyDescent="0.15">
      <c r="A46221" t="s">
        <v>1231</v>
      </c>
      <c r="B46221" t="s">
        <v>877</v>
      </c>
      <c r="C46221" s="28">
        <v>48945</v>
      </c>
      <c r="E46221">
        <v>0</v>
      </c>
    </row>
    <row r="46222" spans="1:5" x14ac:dyDescent="0.15">
      <c r="A46222" t="s">
        <v>1231</v>
      </c>
      <c r="B46222" t="s">
        <v>877</v>
      </c>
      <c r="C46222" s="28">
        <v>49310</v>
      </c>
      <c r="E46222">
        <v>0</v>
      </c>
    </row>
    <row r="46223" spans="1:5" x14ac:dyDescent="0.15">
      <c r="A46223" t="s">
        <v>1231</v>
      </c>
      <c r="B46223" t="s">
        <v>877</v>
      </c>
      <c r="C46223" s="28">
        <v>50771</v>
      </c>
      <c r="E46223">
        <v>0</v>
      </c>
    </row>
    <row r="46224" spans="1:5" x14ac:dyDescent="0.15">
      <c r="A46224" t="s">
        <v>1231</v>
      </c>
      <c r="B46224" t="s">
        <v>877</v>
      </c>
      <c r="C46224" s="28">
        <v>51136</v>
      </c>
      <c r="E46224">
        <v>0</v>
      </c>
    </row>
    <row r="46225" spans="1:5" x14ac:dyDescent="0.15">
      <c r="A46225" t="s">
        <v>1231</v>
      </c>
      <c r="B46225" t="s">
        <v>877</v>
      </c>
      <c r="C46225" s="28">
        <v>52963</v>
      </c>
      <c r="E46225">
        <v>0</v>
      </c>
    </row>
    <row r="46226" spans="1:5" x14ac:dyDescent="0.15">
      <c r="A46226" t="s">
        <v>1231</v>
      </c>
      <c r="B46226" t="s">
        <v>2023</v>
      </c>
      <c r="C46226" s="28">
        <v>46023</v>
      </c>
      <c r="E46226">
        <v>0</v>
      </c>
    </row>
    <row r="46227" spans="1:5" x14ac:dyDescent="0.15">
      <c r="A46227" t="s">
        <v>1231</v>
      </c>
      <c r="B46227" t="s">
        <v>2023</v>
      </c>
      <c r="C46227" s="28">
        <v>46753</v>
      </c>
      <c r="E46227">
        <v>0</v>
      </c>
    </row>
    <row r="46228" spans="1:5" x14ac:dyDescent="0.15">
      <c r="A46228" t="s">
        <v>1231</v>
      </c>
      <c r="B46228" t="s">
        <v>2023</v>
      </c>
      <c r="C46228" s="28">
        <v>47484</v>
      </c>
      <c r="E46228">
        <v>0</v>
      </c>
    </row>
    <row r="46229" spans="1:5" x14ac:dyDescent="0.15">
      <c r="A46229" t="s">
        <v>1231</v>
      </c>
      <c r="B46229" t="s">
        <v>2023</v>
      </c>
      <c r="C46229" s="28">
        <v>48214</v>
      </c>
      <c r="E46229">
        <v>0</v>
      </c>
    </row>
    <row r="46230" spans="1:5" x14ac:dyDescent="0.15">
      <c r="A46230" t="s">
        <v>1231</v>
      </c>
      <c r="B46230" t="s">
        <v>2023</v>
      </c>
      <c r="C46230" s="28">
        <v>48945</v>
      </c>
      <c r="E46230">
        <v>0</v>
      </c>
    </row>
    <row r="46231" spans="1:5" x14ac:dyDescent="0.15">
      <c r="A46231" t="s">
        <v>1231</v>
      </c>
      <c r="B46231" t="s">
        <v>2023</v>
      </c>
      <c r="C46231" s="28">
        <v>49310</v>
      </c>
      <c r="E46231">
        <v>0</v>
      </c>
    </row>
    <row r="46232" spans="1:5" x14ac:dyDescent="0.15">
      <c r="A46232" t="s">
        <v>1231</v>
      </c>
      <c r="B46232" t="s">
        <v>2023</v>
      </c>
      <c r="C46232" s="28">
        <v>50771</v>
      </c>
      <c r="E46232">
        <v>0</v>
      </c>
    </row>
    <row r="46233" spans="1:5" x14ac:dyDescent="0.15">
      <c r="A46233" t="s">
        <v>1231</v>
      </c>
      <c r="B46233" t="s">
        <v>2023</v>
      </c>
      <c r="C46233" s="28">
        <v>51136</v>
      </c>
      <c r="E46233">
        <v>0</v>
      </c>
    </row>
    <row r="46234" spans="1:5" x14ac:dyDescent="0.15">
      <c r="A46234" t="s">
        <v>1231</v>
      </c>
      <c r="B46234" t="s">
        <v>2023</v>
      </c>
      <c r="C46234" s="28">
        <v>52963</v>
      </c>
      <c r="E46234">
        <v>0</v>
      </c>
    </row>
    <row r="46235" spans="1:5" x14ac:dyDescent="0.15">
      <c r="A46235" t="s">
        <v>1231</v>
      </c>
      <c r="B46235" t="s">
        <v>878</v>
      </c>
      <c r="C46235" s="28">
        <v>46023</v>
      </c>
      <c r="E46235">
        <v>0</v>
      </c>
    </row>
    <row r="46236" spans="1:5" x14ac:dyDescent="0.15">
      <c r="A46236" t="s">
        <v>1231</v>
      </c>
      <c r="B46236" t="s">
        <v>878</v>
      </c>
      <c r="C46236" s="28">
        <v>46753</v>
      </c>
      <c r="E46236">
        <v>0</v>
      </c>
    </row>
    <row r="46237" spans="1:5" x14ac:dyDescent="0.15">
      <c r="A46237" t="s">
        <v>1231</v>
      </c>
      <c r="B46237" t="s">
        <v>878</v>
      </c>
      <c r="C46237" s="28">
        <v>47484</v>
      </c>
      <c r="E46237">
        <v>0</v>
      </c>
    </row>
    <row r="46238" spans="1:5" x14ac:dyDescent="0.15">
      <c r="A46238" t="s">
        <v>1231</v>
      </c>
      <c r="B46238" t="s">
        <v>878</v>
      </c>
      <c r="C46238" s="28">
        <v>48214</v>
      </c>
      <c r="E46238">
        <v>0</v>
      </c>
    </row>
    <row r="46239" spans="1:5" x14ac:dyDescent="0.15">
      <c r="A46239" t="s">
        <v>1231</v>
      </c>
      <c r="B46239" t="s">
        <v>878</v>
      </c>
      <c r="C46239" s="28">
        <v>48945</v>
      </c>
      <c r="E46239">
        <v>0</v>
      </c>
    </row>
    <row r="46240" spans="1:5" x14ac:dyDescent="0.15">
      <c r="A46240" t="s">
        <v>1231</v>
      </c>
      <c r="B46240" t="s">
        <v>878</v>
      </c>
      <c r="C46240" s="28">
        <v>49310</v>
      </c>
      <c r="E46240">
        <v>0</v>
      </c>
    </row>
    <row r="46241" spans="1:5" x14ac:dyDescent="0.15">
      <c r="A46241" t="s">
        <v>1231</v>
      </c>
      <c r="B46241" t="s">
        <v>878</v>
      </c>
      <c r="C46241" s="28">
        <v>50771</v>
      </c>
      <c r="E46241">
        <v>0</v>
      </c>
    </row>
    <row r="46242" spans="1:5" x14ac:dyDescent="0.15">
      <c r="A46242" t="s">
        <v>1231</v>
      </c>
      <c r="B46242" t="s">
        <v>878</v>
      </c>
      <c r="C46242" s="28">
        <v>51136</v>
      </c>
      <c r="E46242">
        <v>0</v>
      </c>
    </row>
    <row r="46243" spans="1:5" x14ac:dyDescent="0.15">
      <c r="A46243" t="s">
        <v>1231</v>
      </c>
      <c r="B46243" t="s">
        <v>878</v>
      </c>
      <c r="C46243" s="28">
        <v>52963</v>
      </c>
      <c r="E46243">
        <v>0</v>
      </c>
    </row>
    <row r="46244" spans="1:5" x14ac:dyDescent="0.15">
      <c r="A46244" t="s">
        <v>1231</v>
      </c>
      <c r="B46244" t="s">
        <v>2024</v>
      </c>
      <c r="C46244" s="28">
        <v>46023</v>
      </c>
      <c r="E46244">
        <v>0</v>
      </c>
    </row>
    <row r="46245" spans="1:5" x14ac:dyDescent="0.15">
      <c r="A46245" t="s">
        <v>1231</v>
      </c>
      <c r="B46245" t="s">
        <v>2024</v>
      </c>
      <c r="C46245" s="28">
        <v>46753</v>
      </c>
      <c r="E46245">
        <v>0</v>
      </c>
    </row>
    <row r="46246" spans="1:5" x14ac:dyDescent="0.15">
      <c r="A46246" t="s">
        <v>1231</v>
      </c>
      <c r="B46246" t="s">
        <v>2024</v>
      </c>
      <c r="C46246" s="28">
        <v>47484</v>
      </c>
      <c r="E46246">
        <v>0</v>
      </c>
    </row>
    <row r="46247" spans="1:5" x14ac:dyDescent="0.15">
      <c r="A46247" t="s">
        <v>1231</v>
      </c>
      <c r="B46247" t="s">
        <v>2024</v>
      </c>
      <c r="C46247" s="28">
        <v>48214</v>
      </c>
      <c r="E46247">
        <v>0</v>
      </c>
    </row>
    <row r="46248" spans="1:5" x14ac:dyDescent="0.15">
      <c r="A46248" t="s">
        <v>1231</v>
      </c>
      <c r="B46248" t="s">
        <v>2024</v>
      </c>
      <c r="C46248" s="28">
        <v>48945</v>
      </c>
      <c r="E46248">
        <v>0</v>
      </c>
    </row>
    <row r="46249" spans="1:5" x14ac:dyDescent="0.15">
      <c r="A46249" t="s">
        <v>1231</v>
      </c>
      <c r="B46249" t="s">
        <v>2024</v>
      </c>
      <c r="C46249" s="28">
        <v>49310</v>
      </c>
      <c r="E46249">
        <v>0</v>
      </c>
    </row>
    <row r="46250" spans="1:5" x14ac:dyDescent="0.15">
      <c r="A46250" t="s">
        <v>1231</v>
      </c>
      <c r="B46250" t="s">
        <v>2024</v>
      </c>
      <c r="C46250" s="28">
        <v>50771</v>
      </c>
      <c r="E46250">
        <v>0</v>
      </c>
    </row>
    <row r="46251" spans="1:5" x14ac:dyDescent="0.15">
      <c r="A46251" t="s">
        <v>1231</v>
      </c>
      <c r="B46251" t="s">
        <v>2024</v>
      </c>
      <c r="C46251" s="28">
        <v>51136</v>
      </c>
      <c r="E46251">
        <v>0</v>
      </c>
    </row>
    <row r="46252" spans="1:5" x14ac:dyDescent="0.15">
      <c r="A46252" t="s">
        <v>1231</v>
      </c>
      <c r="B46252" t="s">
        <v>2024</v>
      </c>
      <c r="C46252" s="28">
        <v>52963</v>
      </c>
      <c r="E46252">
        <v>0</v>
      </c>
    </row>
    <row r="46253" spans="1:5" x14ac:dyDescent="0.15">
      <c r="A46253" t="s">
        <v>1231</v>
      </c>
      <c r="B46253" t="s">
        <v>879</v>
      </c>
      <c r="C46253" s="28">
        <v>46023</v>
      </c>
      <c r="E46253">
        <v>0</v>
      </c>
    </row>
    <row r="46254" spans="1:5" x14ac:dyDescent="0.15">
      <c r="A46254" t="s">
        <v>1231</v>
      </c>
      <c r="B46254" t="s">
        <v>879</v>
      </c>
      <c r="C46254" s="28">
        <v>46753</v>
      </c>
      <c r="E46254">
        <v>0</v>
      </c>
    </row>
    <row r="46255" spans="1:5" x14ac:dyDescent="0.15">
      <c r="A46255" t="s">
        <v>1231</v>
      </c>
      <c r="B46255" t="s">
        <v>879</v>
      </c>
      <c r="C46255" s="28">
        <v>47484</v>
      </c>
      <c r="E46255">
        <v>0</v>
      </c>
    </row>
    <row r="46256" spans="1:5" x14ac:dyDescent="0.15">
      <c r="A46256" t="s">
        <v>1231</v>
      </c>
      <c r="B46256" t="s">
        <v>879</v>
      </c>
      <c r="C46256" s="28">
        <v>48214</v>
      </c>
      <c r="E46256">
        <v>0</v>
      </c>
    </row>
    <row r="46257" spans="1:5" x14ac:dyDescent="0.15">
      <c r="A46257" t="s">
        <v>1231</v>
      </c>
      <c r="B46257" t="s">
        <v>879</v>
      </c>
      <c r="C46257" s="28">
        <v>48945</v>
      </c>
      <c r="E46257">
        <v>0</v>
      </c>
    </row>
    <row r="46258" spans="1:5" x14ac:dyDescent="0.15">
      <c r="A46258" t="s">
        <v>1231</v>
      </c>
      <c r="B46258" t="s">
        <v>879</v>
      </c>
      <c r="C46258" s="28">
        <v>49310</v>
      </c>
      <c r="E46258">
        <v>0</v>
      </c>
    </row>
    <row r="46259" spans="1:5" x14ac:dyDescent="0.15">
      <c r="A46259" t="s">
        <v>1231</v>
      </c>
      <c r="B46259" t="s">
        <v>879</v>
      </c>
      <c r="C46259" s="28">
        <v>50771</v>
      </c>
      <c r="E46259">
        <v>0</v>
      </c>
    </row>
    <row r="46260" spans="1:5" x14ac:dyDescent="0.15">
      <c r="A46260" t="s">
        <v>1231</v>
      </c>
      <c r="B46260" t="s">
        <v>879</v>
      </c>
      <c r="C46260" s="28">
        <v>51136</v>
      </c>
      <c r="E46260">
        <v>0</v>
      </c>
    </row>
    <row r="46261" spans="1:5" x14ac:dyDescent="0.15">
      <c r="A46261" t="s">
        <v>1231</v>
      </c>
      <c r="B46261" t="s">
        <v>879</v>
      </c>
      <c r="C46261" s="28">
        <v>52963</v>
      </c>
      <c r="E46261">
        <v>0</v>
      </c>
    </row>
    <row r="46262" spans="1:5" x14ac:dyDescent="0.15">
      <c r="A46262" t="s">
        <v>1231</v>
      </c>
      <c r="B46262" t="s">
        <v>2025</v>
      </c>
      <c r="C46262" s="28">
        <v>46023</v>
      </c>
      <c r="E46262">
        <v>0</v>
      </c>
    </row>
    <row r="46263" spans="1:5" x14ac:dyDescent="0.15">
      <c r="A46263" t="s">
        <v>1231</v>
      </c>
      <c r="B46263" t="s">
        <v>2025</v>
      </c>
      <c r="C46263" s="28">
        <v>46753</v>
      </c>
      <c r="E46263">
        <v>0</v>
      </c>
    </row>
    <row r="46264" spans="1:5" x14ac:dyDescent="0.15">
      <c r="A46264" t="s">
        <v>1231</v>
      </c>
      <c r="B46264" t="s">
        <v>2025</v>
      </c>
      <c r="C46264" s="28">
        <v>47484</v>
      </c>
      <c r="E46264">
        <v>0</v>
      </c>
    </row>
    <row r="46265" spans="1:5" x14ac:dyDescent="0.15">
      <c r="A46265" t="s">
        <v>1231</v>
      </c>
      <c r="B46265" t="s">
        <v>2025</v>
      </c>
      <c r="C46265" s="28">
        <v>48214</v>
      </c>
      <c r="E46265">
        <v>0</v>
      </c>
    </row>
    <row r="46266" spans="1:5" x14ac:dyDescent="0.15">
      <c r="A46266" t="s">
        <v>1231</v>
      </c>
      <c r="B46266" t="s">
        <v>2025</v>
      </c>
      <c r="C46266" s="28">
        <v>48945</v>
      </c>
      <c r="E46266">
        <v>0</v>
      </c>
    </row>
    <row r="46267" spans="1:5" x14ac:dyDescent="0.15">
      <c r="A46267" t="s">
        <v>1231</v>
      </c>
      <c r="B46267" t="s">
        <v>2025</v>
      </c>
      <c r="C46267" s="28">
        <v>49310</v>
      </c>
      <c r="E46267">
        <v>0</v>
      </c>
    </row>
    <row r="46268" spans="1:5" x14ac:dyDescent="0.15">
      <c r="A46268" t="s">
        <v>1231</v>
      </c>
      <c r="B46268" t="s">
        <v>2025</v>
      </c>
      <c r="C46268" s="28">
        <v>50771</v>
      </c>
      <c r="E46268">
        <v>0</v>
      </c>
    </row>
    <row r="46269" spans="1:5" x14ac:dyDescent="0.15">
      <c r="A46269" t="s">
        <v>1231</v>
      </c>
      <c r="B46269" t="s">
        <v>2025</v>
      </c>
      <c r="C46269" s="28">
        <v>51136</v>
      </c>
      <c r="E46269">
        <v>0</v>
      </c>
    </row>
    <row r="46270" spans="1:5" x14ac:dyDescent="0.15">
      <c r="A46270" t="s">
        <v>1231</v>
      </c>
      <c r="B46270" t="s">
        <v>2025</v>
      </c>
      <c r="C46270" s="28">
        <v>52963</v>
      </c>
      <c r="E46270">
        <v>0</v>
      </c>
    </row>
    <row r="46271" spans="1:5" x14ac:dyDescent="0.15">
      <c r="A46271" t="s">
        <v>1231</v>
      </c>
      <c r="B46271" t="s">
        <v>880</v>
      </c>
      <c r="C46271" s="28">
        <v>46023</v>
      </c>
      <c r="E46271">
        <v>0</v>
      </c>
    </row>
    <row r="46272" spans="1:5" x14ac:dyDescent="0.15">
      <c r="A46272" t="s">
        <v>1231</v>
      </c>
      <c r="B46272" t="s">
        <v>880</v>
      </c>
      <c r="C46272" s="28">
        <v>46753</v>
      </c>
      <c r="E46272">
        <v>0</v>
      </c>
    </row>
    <row r="46273" spans="1:5" x14ac:dyDescent="0.15">
      <c r="A46273" t="s">
        <v>1231</v>
      </c>
      <c r="B46273" t="s">
        <v>880</v>
      </c>
      <c r="C46273" s="28">
        <v>47484</v>
      </c>
      <c r="E46273">
        <v>0</v>
      </c>
    </row>
    <row r="46274" spans="1:5" x14ac:dyDescent="0.15">
      <c r="A46274" t="s">
        <v>1231</v>
      </c>
      <c r="B46274" t="s">
        <v>880</v>
      </c>
      <c r="C46274" s="28">
        <v>48214</v>
      </c>
      <c r="E46274">
        <v>0</v>
      </c>
    </row>
    <row r="46275" spans="1:5" x14ac:dyDescent="0.15">
      <c r="A46275" t="s">
        <v>1231</v>
      </c>
      <c r="B46275" t="s">
        <v>880</v>
      </c>
      <c r="C46275" s="28">
        <v>48945</v>
      </c>
      <c r="E46275">
        <v>0</v>
      </c>
    </row>
    <row r="46276" spans="1:5" x14ac:dyDescent="0.15">
      <c r="A46276" t="s">
        <v>1231</v>
      </c>
      <c r="B46276" t="s">
        <v>880</v>
      </c>
      <c r="C46276" s="28">
        <v>49310</v>
      </c>
      <c r="E46276">
        <v>0</v>
      </c>
    </row>
    <row r="46277" spans="1:5" x14ac:dyDescent="0.15">
      <c r="A46277" t="s">
        <v>1231</v>
      </c>
      <c r="B46277" t="s">
        <v>880</v>
      </c>
      <c r="C46277" s="28">
        <v>50771</v>
      </c>
      <c r="E46277">
        <v>0</v>
      </c>
    </row>
    <row r="46278" spans="1:5" x14ac:dyDescent="0.15">
      <c r="A46278" t="s">
        <v>1231</v>
      </c>
      <c r="B46278" t="s">
        <v>880</v>
      </c>
      <c r="C46278" s="28">
        <v>51136</v>
      </c>
      <c r="E46278">
        <v>0</v>
      </c>
    </row>
    <row r="46279" spans="1:5" x14ac:dyDescent="0.15">
      <c r="A46279" t="s">
        <v>1231</v>
      </c>
      <c r="B46279" t="s">
        <v>880</v>
      </c>
      <c r="C46279" s="28">
        <v>52963</v>
      </c>
      <c r="E46279">
        <v>0</v>
      </c>
    </row>
    <row r="46280" spans="1:5" x14ac:dyDescent="0.15">
      <c r="A46280" t="s">
        <v>1231</v>
      </c>
      <c r="B46280" t="s">
        <v>2026</v>
      </c>
      <c r="C46280" s="28">
        <v>46023</v>
      </c>
      <c r="E46280">
        <v>0</v>
      </c>
    </row>
    <row r="46281" spans="1:5" x14ac:dyDescent="0.15">
      <c r="A46281" t="s">
        <v>1231</v>
      </c>
      <c r="B46281" t="s">
        <v>2026</v>
      </c>
      <c r="C46281" s="28">
        <v>46753</v>
      </c>
      <c r="E46281">
        <v>0</v>
      </c>
    </row>
    <row r="46282" spans="1:5" x14ac:dyDescent="0.15">
      <c r="A46282" t="s">
        <v>1231</v>
      </c>
      <c r="B46282" t="s">
        <v>2026</v>
      </c>
      <c r="C46282" s="28">
        <v>47484</v>
      </c>
      <c r="E46282">
        <v>0</v>
      </c>
    </row>
    <row r="46283" spans="1:5" x14ac:dyDescent="0.15">
      <c r="A46283" t="s">
        <v>1231</v>
      </c>
      <c r="B46283" t="s">
        <v>2026</v>
      </c>
      <c r="C46283" s="28">
        <v>48214</v>
      </c>
      <c r="E46283">
        <v>0</v>
      </c>
    </row>
    <row r="46284" spans="1:5" x14ac:dyDescent="0.15">
      <c r="A46284" t="s">
        <v>1231</v>
      </c>
      <c r="B46284" t="s">
        <v>2026</v>
      </c>
      <c r="C46284" s="28">
        <v>48945</v>
      </c>
      <c r="E46284">
        <v>0</v>
      </c>
    </row>
    <row r="46285" spans="1:5" x14ac:dyDescent="0.15">
      <c r="A46285" t="s">
        <v>1231</v>
      </c>
      <c r="B46285" t="s">
        <v>2026</v>
      </c>
      <c r="C46285" s="28">
        <v>49310</v>
      </c>
      <c r="E46285">
        <v>0</v>
      </c>
    </row>
    <row r="46286" spans="1:5" x14ac:dyDescent="0.15">
      <c r="A46286" t="s">
        <v>1231</v>
      </c>
      <c r="B46286" t="s">
        <v>2026</v>
      </c>
      <c r="C46286" s="28">
        <v>50771</v>
      </c>
      <c r="E46286">
        <v>0</v>
      </c>
    </row>
    <row r="46287" spans="1:5" x14ac:dyDescent="0.15">
      <c r="A46287" t="s">
        <v>1231</v>
      </c>
      <c r="B46287" t="s">
        <v>2026</v>
      </c>
      <c r="C46287" s="28">
        <v>51136</v>
      </c>
      <c r="E46287">
        <v>0</v>
      </c>
    </row>
    <row r="46288" spans="1:5" x14ac:dyDescent="0.15">
      <c r="A46288" t="s">
        <v>1231</v>
      </c>
      <c r="B46288" t="s">
        <v>2026</v>
      </c>
      <c r="C46288" s="28">
        <v>52963</v>
      </c>
      <c r="E46288">
        <v>0</v>
      </c>
    </row>
    <row r="46289" spans="1:5" x14ac:dyDescent="0.15">
      <c r="A46289" t="s">
        <v>1231</v>
      </c>
      <c r="B46289" t="s">
        <v>881</v>
      </c>
      <c r="C46289" s="28">
        <v>46023</v>
      </c>
      <c r="E46289">
        <v>0</v>
      </c>
    </row>
    <row r="46290" spans="1:5" x14ac:dyDescent="0.15">
      <c r="A46290" t="s">
        <v>1231</v>
      </c>
      <c r="B46290" t="s">
        <v>881</v>
      </c>
      <c r="C46290" s="28">
        <v>46753</v>
      </c>
      <c r="E46290">
        <v>0</v>
      </c>
    </row>
    <row r="46291" spans="1:5" x14ac:dyDescent="0.15">
      <c r="A46291" t="s">
        <v>1231</v>
      </c>
      <c r="B46291" t="s">
        <v>881</v>
      </c>
      <c r="C46291" s="28">
        <v>47484</v>
      </c>
      <c r="E46291">
        <v>0</v>
      </c>
    </row>
    <row r="46292" spans="1:5" x14ac:dyDescent="0.15">
      <c r="A46292" t="s">
        <v>1231</v>
      </c>
      <c r="B46292" t="s">
        <v>881</v>
      </c>
      <c r="C46292" s="28">
        <v>48214</v>
      </c>
      <c r="E46292">
        <v>0</v>
      </c>
    </row>
    <row r="46293" spans="1:5" x14ac:dyDescent="0.15">
      <c r="A46293" t="s">
        <v>1231</v>
      </c>
      <c r="B46293" t="s">
        <v>881</v>
      </c>
      <c r="C46293" s="28">
        <v>48945</v>
      </c>
      <c r="E46293">
        <v>0</v>
      </c>
    </row>
    <row r="46294" spans="1:5" x14ac:dyDescent="0.15">
      <c r="A46294" t="s">
        <v>1231</v>
      </c>
      <c r="B46294" t="s">
        <v>881</v>
      </c>
      <c r="C46294" s="28">
        <v>49310</v>
      </c>
      <c r="E46294">
        <v>0</v>
      </c>
    </row>
    <row r="46295" spans="1:5" x14ac:dyDescent="0.15">
      <c r="A46295" t="s">
        <v>1231</v>
      </c>
      <c r="B46295" t="s">
        <v>881</v>
      </c>
      <c r="C46295" s="28">
        <v>50771</v>
      </c>
      <c r="E46295">
        <v>0</v>
      </c>
    </row>
    <row r="46296" spans="1:5" x14ac:dyDescent="0.15">
      <c r="A46296" t="s">
        <v>1231</v>
      </c>
      <c r="B46296" t="s">
        <v>881</v>
      </c>
      <c r="C46296" s="28">
        <v>51136</v>
      </c>
      <c r="E46296">
        <v>0</v>
      </c>
    </row>
    <row r="46297" spans="1:5" x14ac:dyDescent="0.15">
      <c r="A46297" t="s">
        <v>1231</v>
      </c>
      <c r="B46297" t="s">
        <v>881</v>
      </c>
      <c r="C46297" s="28">
        <v>52963</v>
      </c>
      <c r="E46297">
        <v>0</v>
      </c>
    </row>
    <row r="46298" spans="1:5" x14ac:dyDescent="0.15">
      <c r="A46298" t="s">
        <v>1231</v>
      </c>
      <c r="B46298" t="s">
        <v>2027</v>
      </c>
      <c r="C46298" s="28">
        <v>46023</v>
      </c>
      <c r="E46298">
        <v>0</v>
      </c>
    </row>
    <row r="46299" spans="1:5" x14ac:dyDescent="0.15">
      <c r="A46299" t="s">
        <v>1231</v>
      </c>
      <c r="B46299" t="s">
        <v>2027</v>
      </c>
      <c r="C46299" s="28">
        <v>46753</v>
      </c>
      <c r="E46299">
        <v>0</v>
      </c>
    </row>
    <row r="46300" spans="1:5" x14ac:dyDescent="0.15">
      <c r="A46300" t="s">
        <v>1231</v>
      </c>
      <c r="B46300" t="s">
        <v>2027</v>
      </c>
      <c r="C46300" s="28">
        <v>47484</v>
      </c>
      <c r="E46300">
        <v>0</v>
      </c>
    </row>
    <row r="46301" spans="1:5" x14ac:dyDescent="0.15">
      <c r="A46301" t="s">
        <v>1231</v>
      </c>
      <c r="B46301" t="s">
        <v>2027</v>
      </c>
      <c r="C46301" s="28">
        <v>48214</v>
      </c>
      <c r="E46301">
        <v>0</v>
      </c>
    </row>
    <row r="46302" spans="1:5" x14ac:dyDescent="0.15">
      <c r="A46302" t="s">
        <v>1231</v>
      </c>
      <c r="B46302" t="s">
        <v>2027</v>
      </c>
      <c r="C46302" s="28">
        <v>48945</v>
      </c>
      <c r="E46302">
        <v>0</v>
      </c>
    </row>
    <row r="46303" spans="1:5" x14ac:dyDescent="0.15">
      <c r="A46303" t="s">
        <v>1231</v>
      </c>
      <c r="B46303" t="s">
        <v>2027</v>
      </c>
      <c r="C46303" s="28">
        <v>49310</v>
      </c>
      <c r="E46303">
        <v>0</v>
      </c>
    </row>
    <row r="46304" spans="1:5" x14ac:dyDescent="0.15">
      <c r="A46304" t="s">
        <v>1231</v>
      </c>
      <c r="B46304" t="s">
        <v>2027</v>
      </c>
      <c r="C46304" s="28">
        <v>50771</v>
      </c>
      <c r="E46304">
        <v>0</v>
      </c>
    </row>
    <row r="46305" spans="1:5" x14ac:dyDescent="0.15">
      <c r="A46305" t="s">
        <v>1231</v>
      </c>
      <c r="B46305" t="s">
        <v>2027</v>
      </c>
      <c r="C46305" s="28">
        <v>51136</v>
      </c>
      <c r="E46305">
        <v>0</v>
      </c>
    </row>
    <row r="46306" spans="1:5" x14ac:dyDescent="0.15">
      <c r="A46306" t="s">
        <v>1231</v>
      </c>
      <c r="B46306" t="s">
        <v>2027</v>
      </c>
      <c r="C46306" s="28">
        <v>52963</v>
      </c>
      <c r="E46306">
        <v>0</v>
      </c>
    </row>
    <row r="46307" spans="1:5" x14ac:dyDescent="0.15">
      <c r="A46307" t="s">
        <v>1231</v>
      </c>
      <c r="B46307" t="s">
        <v>882</v>
      </c>
      <c r="C46307" s="28">
        <v>46023</v>
      </c>
      <c r="E46307">
        <v>0</v>
      </c>
    </row>
    <row r="46308" spans="1:5" x14ac:dyDescent="0.15">
      <c r="A46308" t="s">
        <v>1231</v>
      </c>
      <c r="B46308" t="s">
        <v>882</v>
      </c>
      <c r="C46308" s="28">
        <v>46753</v>
      </c>
      <c r="E46308">
        <v>0</v>
      </c>
    </row>
    <row r="46309" spans="1:5" x14ac:dyDescent="0.15">
      <c r="A46309" t="s">
        <v>1231</v>
      </c>
      <c r="B46309" t="s">
        <v>882</v>
      </c>
      <c r="C46309" s="28">
        <v>47484</v>
      </c>
      <c r="E46309">
        <v>0</v>
      </c>
    </row>
    <row r="46310" spans="1:5" x14ac:dyDescent="0.15">
      <c r="A46310" t="s">
        <v>1231</v>
      </c>
      <c r="B46310" t="s">
        <v>882</v>
      </c>
      <c r="C46310" s="28">
        <v>48214</v>
      </c>
      <c r="E46310">
        <v>0</v>
      </c>
    </row>
    <row r="46311" spans="1:5" x14ac:dyDescent="0.15">
      <c r="A46311" t="s">
        <v>1231</v>
      </c>
      <c r="B46311" t="s">
        <v>882</v>
      </c>
      <c r="C46311" s="28">
        <v>48945</v>
      </c>
      <c r="E46311">
        <v>0</v>
      </c>
    </row>
    <row r="46312" spans="1:5" x14ac:dyDescent="0.15">
      <c r="A46312" t="s">
        <v>1231</v>
      </c>
      <c r="B46312" t="s">
        <v>882</v>
      </c>
      <c r="C46312" s="28">
        <v>49310</v>
      </c>
      <c r="E46312">
        <v>0</v>
      </c>
    </row>
    <row r="46313" spans="1:5" x14ac:dyDescent="0.15">
      <c r="A46313" t="s">
        <v>1231</v>
      </c>
      <c r="B46313" t="s">
        <v>882</v>
      </c>
      <c r="C46313" s="28">
        <v>50771</v>
      </c>
      <c r="E46313">
        <v>0</v>
      </c>
    </row>
    <row r="46314" spans="1:5" x14ac:dyDescent="0.15">
      <c r="A46314" t="s">
        <v>1231</v>
      </c>
      <c r="B46314" t="s">
        <v>882</v>
      </c>
      <c r="C46314" s="28">
        <v>51136</v>
      </c>
      <c r="E46314">
        <v>0</v>
      </c>
    </row>
    <row r="46315" spans="1:5" x14ac:dyDescent="0.15">
      <c r="A46315" t="s">
        <v>1231</v>
      </c>
      <c r="B46315" t="s">
        <v>882</v>
      </c>
      <c r="C46315" s="28">
        <v>52963</v>
      </c>
      <c r="E46315">
        <v>0</v>
      </c>
    </row>
    <row r="46316" spans="1:5" x14ac:dyDescent="0.15">
      <c r="A46316" t="s">
        <v>1231</v>
      </c>
      <c r="B46316" t="s">
        <v>2028</v>
      </c>
      <c r="C46316" s="28">
        <v>46023</v>
      </c>
      <c r="E46316">
        <v>0</v>
      </c>
    </row>
    <row r="46317" spans="1:5" x14ac:dyDescent="0.15">
      <c r="A46317" t="s">
        <v>1231</v>
      </c>
      <c r="B46317" t="s">
        <v>2028</v>
      </c>
      <c r="C46317" s="28">
        <v>46753</v>
      </c>
      <c r="E46317">
        <v>0</v>
      </c>
    </row>
    <row r="46318" spans="1:5" x14ac:dyDescent="0.15">
      <c r="A46318" t="s">
        <v>1231</v>
      </c>
      <c r="B46318" t="s">
        <v>2028</v>
      </c>
      <c r="C46318" s="28">
        <v>47484</v>
      </c>
      <c r="E46318">
        <v>0</v>
      </c>
    </row>
    <row r="46319" spans="1:5" x14ac:dyDescent="0.15">
      <c r="A46319" t="s">
        <v>1231</v>
      </c>
      <c r="B46319" t="s">
        <v>2028</v>
      </c>
      <c r="C46319" s="28">
        <v>48214</v>
      </c>
      <c r="E46319">
        <v>0</v>
      </c>
    </row>
    <row r="46320" spans="1:5" x14ac:dyDescent="0.15">
      <c r="A46320" t="s">
        <v>1231</v>
      </c>
      <c r="B46320" t="s">
        <v>2028</v>
      </c>
      <c r="C46320" s="28">
        <v>48945</v>
      </c>
      <c r="E46320">
        <v>0</v>
      </c>
    </row>
    <row r="46321" spans="1:5" x14ac:dyDescent="0.15">
      <c r="A46321" t="s">
        <v>1231</v>
      </c>
      <c r="B46321" t="s">
        <v>2028</v>
      </c>
      <c r="C46321" s="28">
        <v>49310</v>
      </c>
      <c r="E46321">
        <v>0</v>
      </c>
    </row>
    <row r="46322" spans="1:5" x14ac:dyDescent="0.15">
      <c r="A46322" t="s">
        <v>1231</v>
      </c>
      <c r="B46322" t="s">
        <v>2028</v>
      </c>
      <c r="C46322" s="28">
        <v>50771</v>
      </c>
      <c r="E46322">
        <v>0</v>
      </c>
    </row>
    <row r="46323" spans="1:5" x14ac:dyDescent="0.15">
      <c r="A46323" t="s">
        <v>1231</v>
      </c>
      <c r="B46323" t="s">
        <v>2028</v>
      </c>
      <c r="C46323" s="28">
        <v>51136</v>
      </c>
      <c r="E46323">
        <v>0</v>
      </c>
    </row>
    <row r="46324" spans="1:5" x14ac:dyDescent="0.15">
      <c r="A46324" t="s">
        <v>1231</v>
      </c>
      <c r="B46324" t="s">
        <v>2028</v>
      </c>
      <c r="C46324" s="28">
        <v>52963</v>
      </c>
      <c r="E46324">
        <v>0</v>
      </c>
    </row>
    <row r="46325" spans="1:5" x14ac:dyDescent="0.15">
      <c r="A46325" t="s">
        <v>1231</v>
      </c>
      <c r="B46325" t="s">
        <v>883</v>
      </c>
      <c r="C46325" s="28">
        <v>46023</v>
      </c>
      <c r="E46325">
        <v>0</v>
      </c>
    </row>
    <row r="46326" spans="1:5" x14ac:dyDescent="0.15">
      <c r="A46326" t="s">
        <v>1231</v>
      </c>
      <c r="B46326" t="s">
        <v>883</v>
      </c>
      <c r="C46326" s="28">
        <v>46753</v>
      </c>
      <c r="E46326">
        <v>0</v>
      </c>
    </row>
    <row r="46327" spans="1:5" x14ac:dyDescent="0.15">
      <c r="A46327" t="s">
        <v>1231</v>
      </c>
      <c r="B46327" t="s">
        <v>883</v>
      </c>
      <c r="C46327" s="28">
        <v>47484</v>
      </c>
      <c r="E46327">
        <v>0</v>
      </c>
    </row>
    <row r="46328" spans="1:5" x14ac:dyDescent="0.15">
      <c r="A46328" t="s">
        <v>1231</v>
      </c>
      <c r="B46328" t="s">
        <v>883</v>
      </c>
      <c r="C46328" s="28">
        <v>48214</v>
      </c>
      <c r="E46328">
        <v>0</v>
      </c>
    </row>
    <row r="46329" spans="1:5" x14ac:dyDescent="0.15">
      <c r="A46329" t="s">
        <v>1231</v>
      </c>
      <c r="B46329" t="s">
        <v>883</v>
      </c>
      <c r="C46329" s="28">
        <v>48945</v>
      </c>
      <c r="E46329">
        <v>0</v>
      </c>
    </row>
    <row r="46330" spans="1:5" x14ac:dyDescent="0.15">
      <c r="A46330" t="s">
        <v>1231</v>
      </c>
      <c r="B46330" t="s">
        <v>883</v>
      </c>
      <c r="C46330" s="28">
        <v>49310</v>
      </c>
      <c r="E46330">
        <v>0</v>
      </c>
    </row>
    <row r="46331" spans="1:5" x14ac:dyDescent="0.15">
      <c r="A46331" t="s">
        <v>1231</v>
      </c>
      <c r="B46331" t="s">
        <v>883</v>
      </c>
      <c r="C46331" s="28">
        <v>50771</v>
      </c>
      <c r="E46331">
        <v>0</v>
      </c>
    </row>
    <row r="46332" spans="1:5" x14ac:dyDescent="0.15">
      <c r="A46332" t="s">
        <v>1231</v>
      </c>
      <c r="B46332" t="s">
        <v>883</v>
      </c>
      <c r="C46332" s="28">
        <v>51136</v>
      </c>
      <c r="E46332">
        <v>0</v>
      </c>
    </row>
    <row r="46333" spans="1:5" x14ac:dyDescent="0.15">
      <c r="A46333" t="s">
        <v>1231</v>
      </c>
      <c r="B46333" t="s">
        <v>883</v>
      </c>
      <c r="C46333" s="28">
        <v>52963</v>
      </c>
      <c r="E46333">
        <v>0</v>
      </c>
    </row>
    <row r="46334" spans="1:5" x14ac:dyDescent="0.15">
      <c r="A46334" t="s">
        <v>1231</v>
      </c>
      <c r="B46334" t="s">
        <v>2029</v>
      </c>
      <c r="C46334" s="28">
        <v>46023</v>
      </c>
      <c r="E46334">
        <v>0</v>
      </c>
    </row>
    <row r="46335" spans="1:5" x14ac:dyDescent="0.15">
      <c r="A46335" t="s">
        <v>1231</v>
      </c>
      <c r="B46335" t="s">
        <v>2029</v>
      </c>
      <c r="C46335" s="28">
        <v>46753</v>
      </c>
      <c r="E46335">
        <v>0</v>
      </c>
    </row>
    <row r="46336" spans="1:5" x14ac:dyDescent="0.15">
      <c r="A46336" t="s">
        <v>1231</v>
      </c>
      <c r="B46336" t="s">
        <v>2029</v>
      </c>
      <c r="C46336" s="28">
        <v>47484</v>
      </c>
      <c r="E46336">
        <v>0</v>
      </c>
    </row>
    <row r="46337" spans="1:5" x14ac:dyDescent="0.15">
      <c r="A46337" t="s">
        <v>1231</v>
      </c>
      <c r="B46337" t="s">
        <v>2029</v>
      </c>
      <c r="C46337" s="28">
        <v>48214</v>
      </c>
      <c r="E46337">
        <v>0</v>
      </c>
    </row>
    <row r="46338" spans="1:5" x14ac:dyDescent="0.15">
      <c r="A46338" t="s">
        <v>1231</v>
      </c>
      <c r="B46338" t="s">
        <v>2029</v>
      </c>
      <c r="C46338" s="28">
        <v>48945</v>
      </c>
      <c r="E46338">
        <v>0</v>
      </c>
    </row>
    <row r="46339" spans="1:5" x14ac:dyDescent="0.15">
      <c r="A46339" t="s">
        <v>1231</v>
      </c>
      <c r="B46339" t="s">
        <v>2029</v>
      </c>
      <c r="C46339" s="28">
        <v>49310</v>
      </c>
      <c r="E46339">
        <v>0</v>
      </c>
    </row>
    <row r="46340" spans="1:5" x14ac:dyDescent="0.15">
      <c r="A46340" t="s">
        <v>1231</v>
      </c>
      <c r="B46340" t="s">
        <v>2029</v>
      </c>
      <c r="C46340" s="28">
        <v>50771</v>
      </c>
      <c r="E46340">
        <v>0</v>
      </c>
    </row>
    <row r="46341" spans="1:5" x14ac:dyDescent="0.15">
      <c r="A46341" t="s">
        <v>1231</v>
      </c>
      <c r="B46341" t="s">
        <v>2029</v>
      </c>
      <c r="C46341" s="28">
        <v>51136</v>
      </c>
      <c r="E46341">
        <v>0</v>
      </c>
    </row>
    <row r="46342" spans="1:5" x14ac:dyDescent="0.15">
      <c r="A46342" t="s">
        <v>1231</v>
      </c>
      <c r="B46342" t="s">
        <v>2029</v>
      </c>
      <c r="C46342" s="28">
        <v>52963</v>
      </c>
      <c r="E46342">
        <v>0</v>
      </c>
    </row>
    <row r="46343" spans="1:5" x14ac:dyDescent="0.15">
      <c r="A46343" t="s">
        <v>1231</v>
      </c>
      <c r="B46343" t="s">
        <v>884</v>
      </c>
      <c r="C46343" s="28">
        <v>46023</v>
      </c>
      <c r="E46343">
        <v>0</v>
      </c>
    </row>
    <row r="46344" spans="1:5" x14ac:dyDescent="0.15">
      <c r="A46344" t="s">
        <v>1231</v>
      </c>
      <c r="B46344" t="s">
        <v>884</v>
      </c>
      <c r="C46344" s="28">
        <v>46753</v>
      </c>
      <c r="E46344">
        <v>0</v>
      </c>
    </row>
    <row r="46345" spans="1:5" x14ac:dyDescent="0.15">
      <c r="A46345" t="s">
        <v>1231</v>
      </c>
      <c r="B46345" t="s">
        <v>884</v>
      </c>
      <c r="C46345" s="28">
        <v>47484</v>
      </c>
      <c r="E46345">
        <v>0</v>
      </c>
    </row>
    <row r="46346" spans="1:5" x14ac:dyDescent="0.15">
      <c r="A46346" t="s">
        <v>1231</v>
      </c>
      <c r="B46346" t="s">
        <v>884</v>
      </c>
      <c r="C46346" s="28">
        <v>48214</v>
      </c>
      <c r="E46346">
        <v>0</v>
      </c>
    </row>
    <row r="46347" spans="1:5" x14ac:dyDescent="0.15">
      <c r="A46347" t="s">
        <v>1231</v>
      </c>
      <c r="B46347" t="s">
        <v>884</v>
      </c>
      <c r="C46347" s="28">
        <v>48945</v>
      </c>
      <c r="E46347">
        <v>0</v>
      </c>
    </row>
    <row r="46348" spans="1:5" x14ac:dyDescent="0.15">
      <c r="A46348" t="s">
        <v>1231</v>
      </c>
      <c r="B46348" t="s">
        <v>884</v>
      </c>
      <c r="C46348" s="28">
        <v>49310</v>
      </c>
      <c r="E46348">
        <v>0</v>
      </c>
    </row>
    <row r="46349" spans="1:5" x14ac:dyDescent="0.15">
      <c r="A46349" t="s">
        <v>1231</v>
      </c>
      <c r="B46349" t="s">
        <v>884</v>
      </c>
      <c r="C46349" s="28">
        <v>50771</v>
      </c>
      <c r="E46349">
        <v>0</v>
      </c>
    </row>
    <row r="46350" spans="1:5" x14ac:dyDescent="0.15">
      <c r="A46350" t="s">
        <v>1231</v>
      </c>
      <c r="B46350" t="s">
        <v>884</v>
      </c>
      <c r="C46350" s="28">
        <v>51136</v>
      </c>
      <c r="E46350">
        <v>0</v>
      </c>
    </row>
    <row r="46351" spans="1:5" x14ac:dyDescent="0.15">
      <c r="A46351" t="s">
        <v>1231</v>
      </c>
      <c r="B46351" t="s">
        <v>884</v>
      </c>
      <c r="C46351" s="28">
        <v>52963</v>
      </c>
      <c r="E46351">
        <v>0</v>
      </c>
    </row>
    <row r="46352" spans="1:5" x14ac:dyDescent="0.15">
      <c r="A46352" t="s">
        <v>1231</v>
      </c>
      <c r="B46352" t="s">
        <v>2030</v>
      </c>
      <c r="C46352" s="28">
        <v>46023</v>
      </c>
      <c r="E46352">
        <v>0</v>
      </c>
    </row>
    <row r="46353" spans="1:5" x14ac:dyDescent="0.15">
      <c r="A46353" t="s">
        <v>1231</v>
      </c>
      <c r="B46353" t="s">
        <v>2030</v>
      </c>
      <c r="C46353" s="28">
        <v>46753</v>
      </c>
      <c r="E46353">
        <v>0</v>
      </c>
    </row>
    <row r="46354" spans="1:5" x14ac:dyDescent="0.15">
      <c r="A46354" t="s">
        <v>1231</v>
      </c>
      <c r="B46354" t="s">
        <v>2030</v>
      </c>
      <c r="C46354" s="28">
        <v>47484</v>
      </c>
      <c r="E46354">
        <v>0</v>
      </c>
    </row>
    <row r="46355" spans="1:5" x14ac:dyDescent="0.15">
      <c r="A46355" t="s">
        <v>1231</v>
      </c>
      <c r="B46355" t="s">
        <v>2030</v>
      </c>
      <c r="C46355" s="28">
        <v>48214</v>
      </c>
      <c r="E46355">
        <v>0</v>
      </c>
    </row>
    <row r="46356" spans="1:5" x14ac:dyDescent="0.15">
      <c r="A46356" t="s">
        <v>1231</v>
      </c>
      <c r="B46356" t="s">
        <v>2030</v>
      </c>
      <c r="C46356" s="28">
        <v>48945</v>
      </c>
      <c r="E46356">
        <v>0</v>
      </c>
    </row>
    <row r="46357" spans="1:5" x14ac:dyDescent="0.15">
      <c r="A46357" t="s">
        <v>1231</v>
      </c>
      <c r="B46357" t="s">
        <v>2030</v>
      </c>
      <c r="C46357" s="28">
        <v>49310</v>
      </c>
      <c r="E46357">
        <v>0</v>
      </c>
    </row>
    <row r="46358" spans="1:5" x14ac:dyDescent="0.15">
      <c r="A46358" t="s">
        <v>1231</v>
      </c>
      <c r="B46358" t="s">
        <v>2030</v>
      </c>
      <c r="C46358" s="28">
        <v>50771</v>
      </c>
      <c r="E46358">
        <v>0</v>
      </c>
    </row>
    <row r="46359" spans="1:5" x14ac:dyDescent="0.15">
      <c r="A46359" t="s">
        <v>1231</v>
      </c>
      <c r="B46359" t="s">
        <v>2030</v>
      </c>
      <c r="C46359" s="28">
        <v>51136</v>
      </c>
      <c r="E46359">
        <v>0</v>
      </c>
    </row>
    <row r="46360" spans="1:5" x14ac:dyDescent="0.15">
      <c r="A46360" t="s">
        <v>1231</v>
      </c>
      <c r="B46360" t="s">
        <v>2030</v>
      </c>
      <c r="C46360" s="28">
        <v>52963</v>
      </c>
      <c r="E46360">
        <v>0</v>
      </c>
    </row>
    <row r="46361" spans="1:5" x14ac:dyDescent="0.15">
      <c r="A46361" t="s">
        <v>1231</v>
      </c>
      <c r="B46361" t="s">
        <v>885</v>
      </c>
      <c r="C46361" s="28">
        <v>46023</v>
      </c>
      <c r="E46361">
        <v>0</v>
      </c>
    </row>
    <row r="46362" spans="1:5" x14ac:dyDescent="0.15">
      <c r="A46362" t="s">
        <v>1231</v>
      </c>
      <c r="B46362" t="s">
        <v>885</v>
      </c>
      <c r="C46362" s="28">
        <v>46753</v>
      </c>
      <c r="E46362">
        <v>0</v>
      </c>
    </row>
    <row r="46363" spans="1:5" x14ac:dyDescent="0.15">
      <c r="A46363" t="s">
        <v>1231</v>
      </c>
      <c r="B46363" t="s">
        <v>885</v>
      </c>
      <c r="C46363" s="28">
        <v>47484</v>
      </c>
      <c r="E46363">
        <v>0</v>
      </c>
    </row>
    <row r="46364" spans="1:5" x14ac:dyDescent="0.15">
      <c r="A46364" t="s">
        <v>1231</v>
      </c>
      <c r="B46364" t="s">
        <v>885</v>
      </c>
      <c r="C46364" s="28">
        <v>48214</v>
      </c>
      <c r="E46364">
        <v>0</v>
      </c>
    </row>
    <row r="46365" spans="1:5" x14ac:dyDescent="0.15">
      <c r="A46365" t="s">
        <v>1231</v>
      </c>
      <c r="B46365" t="s">
        <v>885</v>
      </c>
      <c r="C46365" s="28">
        <v>48945</v>
      </c>
      <c r="E46365">
        <v>0</v>
      </c>
    </row>
    <row r="46366" spans="1:5" x14ac:dyDescent="0.15">
      <c r="A46366" t="s">
        <v>1231</v>
      </c>
      <c r="B46366" t="s">
        <v>885</v>
      </c>
      <c r="C46366" s="28">
        <v>49310</v>
      </c>
      <c r="E46366">
        <v>0</v>
      </c>
    </row>
    <row r="46367" spans="1:5" x14ac:dyDescent="0.15">
      <c r="A46367" t="s">
        <v>1231</v>
      </c>
      <c r="B46367" t="s">
        <v>885</v>
      </c>
      <c r="C46367" s="28">
        <v>50771</v>
      </c>
      <c r="E46367">
        <v>0</v>
      </c>
    </row>
    <row r="46368" spans="1:5" x14ac:dyDescent="0.15">
      <c r="A46368" t="s">
        <v>1231</v>
      </c>
      <c r="B46368" t="s">
        <v>885</v>
      </c>
      <c r="C46368" s="28">
        <v>51136</v>
      </c>
      <c r="E46368">
        <v>0</v>
      </c>
    </row>
    <row r="46369" spans="1:5" x14ac:dyDescent="0.15">
      <c r="A46369" t="s">
        <v>1231</v>
      </c>
      <c r="B46369" t="s">
        <v>885</v>
      </c>
      <c r="C46369" s="28">
        <v>52963</v>
      </c>
      <c r="E46369">
        <v>0</v>
      </c>
    </row>
    <row r="46370" spans="1:5" x14ac:dyDescent="0.15">
      <c r="A46370" t="s">
        <v>1231</v>
      </c>
      <c r="B46370" t="s">
        <v>2031</v>
      </c>
      <c r="C46370" s="28">
        <v>46023</v>
      </c>
      <c r="E46370">
        <v>0</v>
      </c>
    </row>
    <row r="46371" spans="1:5" x14ac:dyDescent="0.15">
      <c r="A46371" t="s">
        <v>1231</v>
      </c>
      <c r="B46371" t="s">
        <v>2031</v>
      </c>
      <c r="C46371" s="28">
        <v>46753</v>
      </c>
      <c r="E46371">
        <v>0</v>
      </c>
    </row>
    <row r="46372" spans="1:5" x14ac:dyDescent="0.15">
      <c r="A46372" t="s">
        <v>1231</v>
      </c>
      <c r="B46372" t="s">
        <v>2031</v>
      </c>
      <c r="C46372" s="28">
        <v>47484</v>
      </c>
      <c r="E46372">
        <v>0</v>
      </c>
    </row>
    <row r="46373" spans="1:5" x14ac:dyDescent="0.15">
      <c r="A46373" t="s">
        <v>1231</v>
      </c>
      <c r="B46373" t="s">
        <v>2031</v>
      </c>
      <c r="C46373" s="28">
        <v>48214</v>
      </c>
      <c r="E46373">
        <v>0</v>
      </c>
    </row>
    <row r="46374" spans="1:5" x14ac:dyDescent="0.15">
      <c r="A46374" t="s">
        <v>1231</v>
      </c>
      <c r="B46374" t="s">
        <v>2031</v>
      </c>
      <c r="C46374" s="28">
        <v>48945</v>
      </c>
      <c r="E46374">
        <v>0</v>
      </c>
    </row>
    <row r="46375" spans="1:5" x14ac:dyDescent="0.15">
      <c r="A46375" t="s">
        <v>1231</v>
      </c>
      <c r="B46375" t="s">
        <v>2031</v>
      </c>
      <c r="C46375" s="28">
        <v>49310</v>
      </c>
      <c r="E46375">
        <v>0</v>
      </c>
    </row>
    <row r="46376" spans="1:5" x14ac:dyDescent="0.15">
      <c r="A46376" t="s">
        <v>1231</v>
      </c>
      <c r="B46376" t="s">
        <v>2031</v>
      </c>
      <c r="C46376" s="28">
        <v>50771</v>
      </c>
      <c r="E46376">
        <v>0</v>
      </c>
    </row>
    <row r="46377" spans="1:5" x14ac:dyDescent="0.15">
      <c r="A46377" t="s">
        <v>1231</v>
      </c>
      <c r="B46377" t="s">
        <v>2031</v>
      </c>
      <c r="C46377" s="28">
        <v>51136</v>
      </c>
      <c r="E46377">
        <v>0</v>
      </c>
    </row>
    <row r="46378" spans="1:5" x14ac:dyDescent="0.15">
      <c r="A46378" t="s">
        <v>1231</v>
      </c>
      <c r="B46378" t="s">
        <v>2031</v>
      </c>
      <c r="C46378" s="28">
        <v>52963</v>
      </c>
      <c r="E46378">
        <v>0</v>
      </c>
    </row>
    <row r="46379" spans="1:5" x14ac:dyDescent="0.15">
      <c r="A46379" t="s">
        <v>1231</v>
      </c>
      <c r="B46379" t="s">
        <v>886</v>
      </c>
      <c r="C46379" s="28">
        <v>46023</v>
      </c>
      <c r="E46379">
        <v>0</v>
      </c>
    </row>
    <row r="46380" spans="1:5" x14ac:dyDescent="0.15">
      <c r="A46380" t="s">
        <v>1231</v>
      </c>
      <c r="B46380" t="s">
        <v>886</v>
      </c>
      <c r="C46380" s="28">
        <v>46753</v>
      </c>
      <c r="E46380">
        <v>0</v>
      </c>
    </row>
    <row r="46381" spans="1:5" x14ac:dyDescent="0.15">
      <c r="A46381" t="s">
        <v>1231</v>
      </c>
      <c r="B46381" t="s">
        <v>886</v>
      </c>
      <c r="C46381" s="28">
        <v>47484</v>
      </c>
      <c r="E46381">
        <v>0</v>
      </c>
    </row>
    <row r="46382" spans="1:5" x14ac:dyDescent="0.15">
      <c r="A46382" t="s">
        <v>1231</v>
      </c>
      <c r="B46382" t="s">
        <v>886</v>
      </c>
      <c r="C46382" s="28">
        <v>48214</v>
      </c>
      <c r="E46382">
        <v>0</v>
      </c>
    </row>
    <row r="46383" spans="1:5" x14ac:dyDescent="0.15">
      <c r="A46383" t="s">
        <v>1231</v>
      </c>
      <c r="B46383" t="s">
        <v>886</v>
      </c>
      <c r="C46383" s="28">
        <v>48945</v>
      </c>
      <c r="E46383">
        <v>0</v>
      </c>
    </row>
    <row r="46384" spans="1:5" x14ac:dyDescent="0.15">
      <c r="A46384" t="s">
        <v>1231</v>
      </c>
      <c r="B46384" t="s">
        <v>886</v>
      </c>
      <c r="C46384" s="28">
        <v>49310</v>
      </c>
      <c r="E46384">
        <v>0</v>
      </c>
    </row>
    <row r="46385" spans="1:5" x14ac:dyDescent="0.15">
      <c r="A46385" t="s">
        <v>1231</v>
      </c>
      <c r="B46385" t="s">
        <v>886</v>
      </c>
      <c r="C46385" s="28">
        <v>50771</v>
      </c>
      <c r="E46385">
        <v>0</v>
      </c>
    </row>
    <row r="46386" spans="1:5" x14ac:dyDescent="0.15">
      <c r="A46386" t="s">
        <v>1231</v>
      </c>
      <c r="B46386" t="s">
        <v>886</v>
      </c>
      <c r="C46386" s="28">
        <v>51136</v>
      </c>
      <c r="E46386">
        <v>0</v>
      </c>
    </row>
    <row r="46387" spans="1:5" x14ac:dyDescent="0.15">
      <c r="A46387" t="s">
        <v>1231</v>
      </c>
      <c r="B46387" t="s">
        <v>886</v>
      </c>
      <c r="C46387" s="28">
        <v>52963</v>
      </c>
      <c r="E46387">
        <v>0</v>
      </c>
    </row>
    <row r="46388" spans="1:5" x14ac:dyDescent="0.15">
      <c r="A46388" t="s">
        <v>1231</v>
      </c>
      <c r="B46388" t="s">
        <v>2032</v>
      </c>
      <c r="C46388" s="28">
        <v>46023</v>
      </c>
      <c r="E46388">
        <v>0</v>
      </c>
    </row>
    <row r="46389" spans="1:5" x14ac:dyDescent="0.15">
      <c r="A46389" t="s">
        <v>1231</v>
      </c>
      <c r="B46389" t="s">
        <v>2032</v>
      </c>
      <c r="C46389" s="28">
        <v>46753</v>
      </c>
      <c r="E46389">
        <v>0</v>
      </c>
    </row>
    <row r="46390" spans="1:5" x14ac:dyDescent="0.15">
      <c r="A46390" t="s">
        <v>1231</v>
      </c>
      <c r="B46390" t="s">
        <v>2032</v>
      </c>
      <c r="C46390" s="28">
        <v>47484</v>
      </c>
      <c r="E46390">
        <v>0</v>
      </c>
    </row>
    <row r="46391" spans="1:5" x14ac:dyDescent="0.15">
      <c r="A46391" t="s">
        <v>1231</v>
      </c>
      <c r="B46391" t="s">
        <v>2032</v>
      </c>
      <c r="C46391" s="28">
        <v>48214</v>
      </c>
      <c r="E46391">
        <v>0</v>
      </c>
    </row>
    <row r="46392" spans="1:5" x14ac:dyDescent="0.15">
      <c r="A46392" t="s">
        <v>1231</v>
      </c>
      <c r="B46392" t="s">
        <v>2032</v>
      </c>
      <c r="C46392" s="28">
        <v>48945</v>
      </c>
      <c r="E46392">
        <v>0</v>
      </c>
    </row>
    <row r="46393" spans="1:5" x14ac:dyDescent="0.15">
      <c r="A46393" t="s">
        <v>1231</v>
      </c>
      <c r="B46393" t="s">
        <v>2032</v>
      </c>
      <c r="C46393" s="28">
        <v>49310</v>
      </c>
      <c r="E46393">
        <v>0</v>
      </c>
    </row>
    <row r="46394" spans="1:5" x14ac:dyDescent="0.15">
      <c r="A46394" t="s">
        <v>1231</v>
      </c>
      <c r="B46394" t="s">
        <v>2032</v>
      </c>
      <c r="C46394" s="28">
        <v>50771</v>
      </c>
      <c r="E46394">
        <v>0</v>
      </c>
    </row>
    <row r="46395" spans="1:5" x14ac:dyDescent="0.15">
      <c r="A46395" t="s">
        <v>1231</v>
      </c>
      <c r="B46395" t="s">
        <v>2032</v>
      </c>
      <c r="C46395" s="28">
        <v>51136</v>
      </c>
      <c r="E46395">
        <v>0</v>
      </c>
    </row>
    <row r="46396" spans="1:5" x14ac:dyDescent="0.15">
      <c r="A46396" t="s">
        <v>1231</v>
      </c>
      <c r="B46396" t="s">
        <v>2032</v>
      </c>
      <c r="C46396" s="28">
        <v>52963</v>
      </c>
      <c r="E46396">
        <v>0</v>
      </c>
    </row>
    <row r="46397" spans="1:5" x14ac:dyDescent="0.15">
      <c r="A46397" t="s">
        <v>1231</v>
      </c>
      <c r="B46397" t="s">
        <v>887</v>
      </c>
      <c r="C46397" s="28">
        <v>46023</v>
      </c>
      <c r="E46397">
        <v>0</v>
      </c>
    </row>
    <row r="46398" spans="1:5" x14ac:dyDescent="0.15">
      <c r="A46398" t="s">
        <v>1231</v>
      </c>
      <c r="B46398" t="s">
        <v>887</v>
      </c>
      <c r="C46398" s="28">
        <v>46753</v>
      </c>
      <c r="E46398">
        <v>0</v>
      </c>
    </row>
    <row r="46399" spans="1:5" x14ac:dyDescent="0.15">
      <c r="A46399" t="s">
        <v>1231</v>
      </c>
      <c r="B46399" t="s">
        <v>887</v>
      </c>
      <c r="C46399" s="28">
        <v>47484</v>
      </c>
      <c r="E46399">
        <v>0</v>
      </c>
    </row>
    <row r="46400" spans="1:5" x14ac:dyDescent="0.15">
      <c r="A46400" t="s">
        <v>1231</v>
      </c>
      <c r="B46400" t="s">
        <v>887</v>
      </c>
      <c r="C46400" s="28">
        <v>48214</v>
      </c>
      <c r="E46400">
        <v>0</v>
      </c>
    </row>
    <row r="46401" spans="1:5" x14ac:dyDescent="0.15">
      <c r="A46401" t="s">
        <v>1231</v>
      </c>
      <c r="B46401" t="s">
        <v>887</v>
      </c>
      <c r="C46401" s="28">
        <v>48945</v>
      </c>
      <c r="E46401">
        <v>0</v>
      </c>
    </row>
    <row r="46402" spans="1:5" x14ac:dyDescent="0.15">
      <c r="A46402" t="s">
        <v>1231</v>
      </c>
      <c r="B46402" t="s">
        <v>887</v>
      </c>
      <c r="C46402" s="28">
        <v>49310</v>
      </c>
      <c r="E46402">
        <v>0</v>
      </c>
    </row>
    <row r="46403" spans="1:5" x14ac:dyDescent="0.15">
      <c r="A46403" t="s">
        <v>1231</v>
      </c>
      <c r="B46403" t="s">
        <v>887</v>
      </c>
      <c r="C46403" s="28">
        <v>50771</v>
      </c>
      <c r="E46403">
        <v>0</v>
      </c>
    </row>
    <row r="46404" spans="1:5" x14ac:dyDescent="0.15">
      <c r="A46404" t="s">
        <v>1231</v>
      </c>
      <c r="B46404" t="s">
        <v>887</v>
      </c>
      <c r="C46404" s="28">
        <v>51136</v>
      </c>
      <c r="E46404">
        <v>0</v>
      </c>
    </row>
    <row r="46405" spans="1:5" x14ac:dyDescent="0.15">
      <c r="A46405" t="s">
        <v>1231</v>
      </c>
      <c r="B46405" t="s">
        <v>887</v>
      </c>
      <c r="C46405" s="28">
        <v>52963</v>
      </c>
      <c r="E46405">
        <v>0</v>
      </c>
    </row>
    <row r="46406" spans="1:5" x14ac:dyDescent="0.15">
      <c r="A46406" t="s">
        <v>1231</v>
      </c>
      <c r="B46406" t="s">
        <v>2033</v>
      </c>
      <c r="C46406" s="28">
        <v>46023</v>
      </c>
      <c r="E46406">
        <v>0</v>
      </c>
    </row>
    <row r="46407" spans="1:5" x14ac:dyDescent="0.15">
      <c r="A46407" t="s">
        <v>1231</v>
      </c>
      <c r="B46407" t="s">
        <v>2033</v>
      </c>
      <c r="C46407" s="28">
        <v>46753</v>
      </c>
      <c r="E46407">
        <v>0</v>
      </c>
    </row>
    <row r="46408" spans="1:5" x14ac:dyDescent="0.15">
      <c r="A46408" t="s">
        <v>1231</v>
      </c>
      <c r="B46408" t="s">
        <v>2033</v>
      </c>
      <c r="C46408" s="28">
        <v>47484</v>
      </c>
      <c r="E46408">
        <v>0</v>
      </c>
    </row>
    <row r="46409" spans="1:5" x14ac:dyDescent="0.15">
      <c r="A46409" t="s">
        <v>1231</v>
      </c>
      <c r="B46409" t="s">
        <v>2033</v>
      </c>
      <c r="C46409" s="28">
        <v>48214</v>
      </c>
      <c r="E46409">
        <v>0</v>
      </c>
    </row>
    <row r="46410" spans="1:5" x14ac:dyDescent="0.15">
      <c r="A46410" t="s">
        <v>1231</v>
      </c>
      <c r="B46410" t="s">
        <v>2033</v>
      </c>
      <c r="C46410" s="28">
        <v>48945</v>
      </c>
      <c r="E46410">
        <v>0</v>
      </c>
    </row>
    <row r="46411" spans="1:5" x14ac:dyDescent="0.15">
      <c r="A46411" t="s">
        <v>1231</v>
      </c>
      <c r="B46411" t="s">
        <v>2033</v>
      </c>
      <c r="C46411" s="28">
        <v>49310</v>
      </c>
      <c r="E46411">
        <v>0</v>
      </c>
    </row>
    <row r="46412" spans="1:5" x14ac:dyDescent="0.15">
      <c r="A46412" t="s">
        <v>1231</v>
      </c>
      <c r="B46412" t="s">
        <v>2033</v>
      </c>
      <c r="C46412" s="28">
        <v>50771</v>
      </c>
      <c r="E46412">
        <v>0</v>
      </c>
    </row>
    <row r="46413" spans="1:5" x14ac:dyDescent="0.15">
      <c r="A46413" t="s">
        <v>1231</v>
      </c>
      <c r="B46413" t="s">
        <v>2033</v>
      </c>
      <c r="C46413" s="28">
        <v>51136</v>
      </c>
      <c r="E46413">
        <v>0</v>
      </c>
    </row>
    <row r="46414" spans="1:5" x14ac:dyDescent="0.15">
      <c r="A46414" t="s">
        <v>1231</v>
      </c>
      <c r="B46414" t="s">
        <v>2033</v>
      </c>
      <c r="C46414" s="28">
        <v>52963</v>
      </c>
      <c r="E46414">
        <v>0</v>
      </c>
    </row>
    <row r="46415" spans="1:5" x14ac:dyDescent="0.15">
      <c r="A46415" t="s">
        <v>1231</v>
      </c>
      <c r="B46415" t="s">
        <v>888</v>
      </c>
      <c r="C46415" s="28">
        <v>46023</v>
      </c>
      <c r="E46415">
        <v>0</v>
      </c>
    </row>
    <row r="46416" spans="1:5" x14ac:dyDescent="0.15">
      <c r="A46416" t="s">
        <v>1231</v>
      </c>
      <c r="B46416" t="s">
        <v>888</v>
      </c>
      <c r="C46416" s="28">
        <v>46753</v>
      </c>
      <c r="E46416">
        <v>0</v>
      </c>
    </row>
    <row r="46417" spans="1:5" x14ac:dyDescent="0.15">
      <c r="A46417" t="s">
        <v>1231</v>
      </c>
      <c r="B46417" t="s">
        <v>888</v>
      </c>
      <c r="C46417" s="28">
        <v>47484</v>
      </c>
      <c r="E46417">
        <v>0</v>
      </c>
    </row>
    <row r="46418" spans="1:5" x14ac:dyDescent="0.15">
      <c r="A46418" t="s">
        <v>1231</v>
      </c>
      <c r="B46418" t="s">
        <v>888</v>
      </c>
      <c r="C46418" s="28">
        <v>48214</v>
      </c>
      <c r="E46418">
        <v>0</v>
      </c>
    </row>
    <row r="46419" spans="1:5" x14ac:dyDescent="0.15">
      <c r="A46419" t="s">
        <v>1231</v>
      </c>
      <c r="B46419" t="s">
        <v>888</v>
      </c>
      <c r="C46419" s="28">
        <v>48945</v>
      </c>
      <c r="E46419">
        <v>0</v>
      </c>
    </row>
    <row r="46420" spans="1:5" x14ac:dyDescent="0.15">
      <c r="A46420" t="s">
        <v>1231</v>
      </c>
      <c r="B46420" t="s">
        <v>888</v>
      </c>
      <c r="C46420" s="28">
        <v>49310</v>
      </c>
      <c r="E46420">
        <v>0</v>
      </c>
    </row>
    <row r="46421" spans="1:5" x14ac:dyDescent="0.15">
      <c r="A46421" t="s">
        <v>1231</v>
      </c>
      <c r="B46421" t="s">
        <v>888</v>
      </c>
      <c r="C46421" s="28">
        <v>50771</v>
      </c>
      <c r="E46421">
        <v>0</v>
      </c>
    </row>
    <row r="46422" spans="1:5" x14ac:dyDescent="0.15">
      <c r="A46422" t="s">
        <v>1231</v>
      </c>
      <c r="B46422" t="s">
        <v>888</v>
      </c>
      <c r="C46422" s="28">
        <v>51136</v>
      </c>
      <c r="E46422">
        <v>0</v>
      </c>
    </row>
    <row r="46423" spans="1:5" x14ac:dyDescent="0.15">
      <c r="A46423" t="s">
        <v>1231</v>
      </c>
      <c r="B46423" t="s">
        <v>888</v>
      </c>
      <c r="C46423" s="28">
        <v>52963</v>
      </c>
      <c r="E46423">
        <v>0</v>
      </c>
    </row>
    <row r="46424" spans="1:5" x14ac:dyDescent="0.15">
      <c r="A46424" t="s">
        <v>1231</v>
      </c>
      <c r="B46424" t="s">
        <v>2034</v>
      </c>
      <c r="C46424" s="28">
        <v>46023</v>
      </c>
      <c r="E46424">
        <v>0</v>
      </c>
    </row>
    <row r="46425" spans="1:5" x14ac:dyDescent="0.15">
      <c r="A46425" t="s">
        <v>1231</v>
      </c>
      <c r="B46425" t="s">
        <v>2034</v>
      </c>
      <c r="C46425" s="28">
        <v>46753</v>
      </c>
      <c r="E46425">
        <v>0</v>
      </c>
    </row>
    <row r="46426" spans="1:5" x14ac:dyDescent="0.15">
      <c r="A46426" t="s">
        <v>1231</v>
      </c>
      <c r="B46426" t="s">
        <v>2034</v>
      </c>
      <c r="C46426" s="28">
        <v>47484</v>
      </c>
      <c r="E46426">
        <v>0</v>
      </c>
    </row>
    <row r="46427" spans="1:5" x14ac:dyDescent="0.15">
      <c r="A46427" t="s">
        <v>1231</v>
      </c>
      <c r="B46427" t="s">
        <v>2034</v>
      </c>
      <c r="C46427" s="28">
        <v>48214</v>
      </c>
      <c r="E46427">
        <v>0</v>
      </c>
    </row>
    <row r="46428" spans="1:5" x14ac:dyDescent="0.15">
      <c r="A46428" t="s">
        <v>1231</v>
      </c>
      <c r="B46428" t="s">
        <v>2034</v>
      </c>
      <c r="C46428" s="28">
        <v>48945</v>
      </c>
      <c r="E46428">
        <v>0</v>
      </c>
    </row>
    <row r="46429" spans="1:5" x14ac:dyDescent="0.15">
      <c r="A46429" t="s">
        <v>1231</v>
      </c>
      <c r="B46429" t="s">
        <v>2034</v>
      </c>
      <c r="C46429" s="28">
        <v>49310</v>
      </c>
      <c r="E46429">
        <v>0</v>
      </c>
    </row>
    <row r="46430" spans="1:5" x14ac:dyDescent="0.15">
      <c r="A46430" t="s">
        <v>1231</v>
      </c>
      <c r="B46430" t="s">
        <v>2034</v>
      </c>
      <c r="C46430" s="28">
        <v>50771</v>
      </c>
      <c r="E46430">
        <v>0</v>
      </c>
    </row>
    <row r="46431" spans="1:5" x14ac:dyDescent="0.15">
      <c r="A46431" t="s">
        <v>1231</v>
      </c>
      <c r="B46431" t="s">
        <v>2034</v>
      </c>
      <c r="C46431" s="28">
        <v>51136</v>
      </c>
      <c r="E46431">
        <v>0</v>
      </c>
    </row>
    <row r="46432" spans="1:5" x14ac:dyDescent="0.15">
      <c r="A46432" t="s">
        <v>1231</v>
      </c>
      <c r="B46432" t="s">
        <v>2034</v>
      </c>
      <c r="C46432" s="28">
        <v>52963</v>
      </c>
      <c r="E46432">
        <v>0</v>
      </c>
    </row>
    <row r="46433" spans="1:5" x14ac:dyDescent="0.15">
      <c r="A46433" t="s">
        <v>1231</v>
      </c>
      <c r="B46433" t="s">
        <v>889</v>
      </c>
      <c r="C46433" s="28">
        <v>46023</v>
      </c>
      <c r="E46433">
        <v>0</v>
      </c>
    </row>
    <row r="46434" spans="1:5" x14ac:dyDescent="0.15">
      <c r="A46434" t="s">
        <v>1231</v>
      </c>
      <c r="B46434" t="s">
        <v>889</v>
      </c>
      <c r="C46434" s="28">
        <v>46753</v>
      </c>
      <c r="E46434">
        <v>0</v>
      </c>
    </row>
    <row r="46435" spans="1:5" x14ac:dyDescent="0.15">
      <c r="A46435" t="s">
        <v>1231</v>
      </c>
      <c r="B46435" t="s">
        <v>889</v>
      </c>
      <c r="C46435" s="28">
        <v>47484</v>
      </c>
      <c r="E46435">
        <v>0</v>
      </c>
    </row>
    <row r="46436" spans="1:5" x14ac:dyDescent="0.15">
      <c r="A46436" t="s">
        <v>1231</v>
      </c>
      <c r="B46436" t="s">
        <v>889</v>
      </c>
      <c r="C46436" s="28">
        <v>48214</v>
      </c>
      <c r="E46436">
        <v>0</v>
      </c>
    </row>
    <row r="46437" spans="1:5" x14ac:dyDescent="0.15">
      <c r="A46437" t="s">
        <v>1231</v>
      </c>
      <c r="B46437" t="s">
        <v>889</v>
      </c>
      <c r="C46437" s="28">
        <v>48945</v>
      </c>
      <c r="E46437">
        <v>0</v>
      </c>
    </row>
    <row r="46438" spans="1:5" x14ac:dyDescent="0.15">
      <c r="A46438" t="s">
        <v>1231</v>
      </c>
      <c r="B46438" t="s">
        <v>889</v>
      </c>
      <c r="C46438" s="28">
        <v>49310</v>
      </c>
      <c r="E46438">
        <v>0</v>
      </c>
    </row>
    <row r="46439" spans="1:5" x14ac:dyDescent="0.15">
      <c r="A46439" t="s">
        <v>1231</v>
      </c>
      <c r="B46439" t="s">
        <v>889</v>
      </c>
      <c r="C46439" s="28">
        <v>50771</v>
      </c>
      <c r="E46439">
        <v>0</v>
      </c>
    </row>
    <row r="46440" spans="1:5" x14ac:dyDescent="0.15">
      <c r="A46440" t="s">
        <v>1231</v>
      </c>
      <c r="B46440" t="s">
        <v>889</v>
      </c>
      <c r="C46440" s="28">
        <v>51136</v>
      </c>
      <c r="E46440">
        <v>0</v>
      </c>
    </row>
    <row r="46441" spans="1:5" x14ac:dyDescent="0.15">
      <c r="A46441" t="s">
        <v>1231</v>
      </c>
      <c r="B46441" t="s">
        <v>889</v>
      </c>
      <c r="C46441" s="28">
        <v>52963</v>
      </c>
      <c r="E46441">
        <v>0</v>
      </c>
    </row>
    <row r="46442" spans="1:5" x14ac:dyDescent="0.15">
      <c r="A46442" t="s">
        <v>1231</v>
      </c>
      <c r="B46442" t="s">
        <v>2035</v>
      </c>
      <c r="C46442" s="28">
        <v>46023</v>
      </c>
      <c r="E46442">
        <v>0</v>
      </c>
    </row>
    <row r="46443" spans="1:5" x14ac:dyDescent="0.15">
      <c r="A46443" t="s">
        <v>1231</v>
      </c>
      <c r="B46443" t="s">
        <v>2035</v>
      </c>
      <c r="C46443" s="28">
        <v>46753</v>
      </c>
      <c r="E46443">
        <v>0</v>
      </c>
    </row>
    <row r="46444" spans="1:5" x14ac:dyDescent="0.15">
      <c r="A46444" t="s">
        <v>1231</v>
      </c>
      <c r="B46444" t="s">
        <v>2035</v>
      </c>
      <c r="C46444" s="28">
        <v>47484</v>
      </c>
      <c r="E46444">
        <v>0</v>
      </c>
    </row>
    <row r="46445" spans="1:5" x14ac:dyDescent="0.15">
      <c r="A46445" t="s">
        <v>1231</v>
      </c>
      <c r="B46445" t="s">
        <v>2035</v>
      </c>
      <c r="C46445" s="28">
        <v>48214</v>
      </c>
      <c r="E46445">
        <v>0</v>
      </c>
    </row>
    <row r="46446" spans="1:5" x14ac:dyDescent="0.15">
      <c r="A46446" t="s">
        <v>1231</v>
      </c>
      <c r="B46446" t="s">
        <v>2035</v>
      </c>
      <c r="C46446" s="28">
        <v>48945</v>
      </c>
      <c r="E46446">
        <v>0</v>
      </c>
    </row>
    <row r="46447" spans="1:5" x14ac:dyDescent="0.15">
      <c r="A46447" t="s">
        <v>1231</v>
      </c>
      <c r="B46447" t="s">
        <v>2035</v>
      </c>
      <c r="C46447" s="28">
        <v>49310</v>
      </c>
      <c r="E46447">
        <v>0</v>
      </c>
    </row>
    <row r="46448" spans="1:5" x14ac:dyDescent="0.15">
      <c r="A46448" t="s">
        <v>1231</v>
      </c>
      <c r="B46448" t="s">
        <v>2035</v>
      </c>
      <c r="C46448" s="28">
        <v>50771</v>
      </c>
      <c r="E46448">
        <v>0</v>
      </c>
    </row>
    <row r="46449" spans="1:5" x14ac:dyDescent="0.15">
      <c r="A46449" t="s">
        <v>1231</v>
      </c>
      <c r="B46449" t="s">
        <v>2035</v>
      </c>
      <c r="C46449" s="28">
        <v>51136</v>
      </c>
      <c r="E46449">
        <v>0</v>
      </c>
    </row>
    <row r="46450" spans="1:5" x14ac:dyDescent="0.15">
      <c r="A46450" t="s">
        <v>1231</v>
      </c>
      <c r="B46450" t="s">
        <v>2035</v>
      </c>
      <c r="C46450" s="28">
        <v>52963</v>
      </c>
      <c r="E46450">
        <v>0</v>
      </c>
    </row>
    <row r="46451" spans="1:5" x14ac:dyDescent="0.15">
      <c r="A46451" t="s">
        <v>1231</v>
      </c>
      <c r="B46451" t="s">
        <v>890</v>
      </c>
      <c r="C46451" s="28">
        <v>46023</v>
      </c>
      <c r="E46451">
        <v>0</v>
      </c>
    </row>
    <row r="46452" spans="1:5" x14ac:dyDescent="0.15">
      <c r="A46452" t="s">
        <v>1231</v>
      </c>
      <c r="B46452" t="s">
        <v>890</v>
      </c>
      <c r="C46452" s="28">
        <v>46753</v>
      </c>
      <c r="E46452">
        <v>0</v>
      </c>
    </row>
    <row r="46453" spans="1:5" x14ac:dyDescent="0.15">
      <c r="A46453" t="s">
        <v>1231</v>
      </c>
      <c r="B46453" t="s">
        <v>890</v>
      </c>
      <c r="C46453" s="28">
        <v>47484</v>
      </c>
      <c r="E46453">
        <v>0</v>
      </c>
    </row>
    <row r="46454" spans="1:5" x14ac:dyDescent="0.15">
      <c r="A46454" t="s">
        <v>1231</v>
      </c>
      <c r="B46454" t="s">
        <v>890</v>
      </c>
      <c r="C46454" s="28">
        <v>48214</v>
      </c>
      <c r="E46454">
        <v>0</v>
      </c>
    </row>
    <row r="46455" spans="1:5" x14ac:dyDescent="0.15">
      <c r="A46455" t="s">
        <v>1231</v>
      </c>
      <c r="B46455" t="s">
        <v>890</v>
      </c>
      <c r="C46455" s="28">
        <v>48945</v>
      </c>
      <c r="E46455">
        <v>0</v>
      </c>
    </row>
    <row r="46456" spans="1:5" x14ac:dyDescent="0.15">
      <c r="A46456" t="s">
        <v>1231</v>
      </c>
      <c r="B46456" t="s">
        <v>890</v>
      </c>
      <c r="C46456" s="28">
        <v>49310</v>
      </c>
      <c r="E46456">
        <v>0</v>
      </c>
    </row>
    <row r="46457" spans="1:5" x14ac:dyDescent="0.15">
      <c r="A46457" t="s">
        <v>1231</v>
      </c>
      <c r="B46457" t="s">
        <v>890</v>
      </c>
      <c r="C46457" s="28">
        <v>50771</v>
      </c>
      <c r="E46457">
        <v>0</v>
      </c>
    </row>
    <row r="46458" spans="1:5" x14ac:dyDescent="0.15">
      <c r="A46458" t="s">
        <v>1231</v>
      </c>
      <c r="B46458" t="s">
        <v>890</v>
      </c>
      <c r="C46458" s="28">
        <v>51136</v>
      </c>
      <c r="E46458">
        <v>0</v>
      </c>
    </row>
    <row r="46459" spans="1:5" x14ac:dyDescent="0.15">
      <c r="A46459" t="s">
        <v>1231</v>
      </c>
      <c r="B46459" t="s">
        <v>890</v>
      </c>
      <c r="C46459" s="28">
        <v>52963</v>
      </c>
      <c r="E46459">
        <v>0</v>
      </c>
    </row>
    <row r="46460" spans="1:5" x14ac:dyDescent="0.15">
      <c r="A46460" t="s">
        <v>1231</v>
      </c>
      <c r="B46460" t="s">
        <v>2036</v>
      </c>
      <c r="C46460" s="28">
        <v>46023</v>
      </c>
      <c r="E46460">
        <v>0</v>
      </c>
    </row>
    <row r="46461" spans="1:5" x14ac:dyDescent="0.15">
      <c r="A46461" t="s">
        <v>1231</v>
      </c>
      <c r="B46461" t="s">
        <v>2036</v>
      </c>
      <c r="C46461" s="28">
        <v>46753</v>
      </c>
      <c r="E46461">
        <v>0</v>
      </c>
    </row>
    <row r="46462" spans="1:5" x14ac:dyDescent="0.15">
      <c r="A46462" t="s">
        <v>1231</v>
      </c>
      <c r="B46462" t="s">
        <v>2036</v>
      </c>
      <c r="C46462" s="28">
        <v>47484</v>
      </c>
      <c r="E46462">
        <v>0</v>
      </c>
    </row>
    <row r="46463" spans="1:5" x14ac:dyDescent="0.15">
      <c r="A46463" t="s">
        <v>1231</v>
      </c>
      <c r="B46463" t="s">
        <v>2036</v>
      </c>
      <c r="C46463" s="28">
        <v>48214</v>
      </c>
      <c r="E46463">
        <v>0</v>
      </c>
    </row>
    <row r="46464" spans="1:5" x14ac:dyDescent="0.15">
      <c r="A46464" t="s">
        <v>1231</v>
      </c>
      <c r="B46464" t="s">
        <v>2036</v>
      </c>
      <c r="C46464" s="28">
        <v>48945</v>
      </c>
      <c r="E46464">
        <v>0</v>
      </c>
    </row>
    <row r="46465" spans="1:5" x14ac:dyDescent="0.15">
      <c r="A46465" t="s">
        <v>1231</v>
      </c>
      <c r="B46465" t="s">
        <v>2036</v>
      </c>
      <c r="C46465" s="28">
        <v>49310</v>
      </c>
      <c r="E46465">
        <v>0</v>
      </c>
    </row>
    <row r="46466" spans="1:5" x14ac:dyDescent="0.15">
      <c r="A46466" t="s">
        <v>1231</v>
      </c>
      <c r="B46466" t="s">
        <v>2036</v>
      </c>
      <c r="C46466" s="28">
        <v>50771</v>
      </c>
      <c r="E46466">
        <v>0</v>
      </c>
    </row>
    <row r="46467" spans="1:5" x14ac:dyDescent="0.15">
      <c r="A46467" t="s">
        <v>1231</v>
      </c>
      <c r="B46467" t="s">
        <v>2036</v>
      </c>
      <c r="C46467" s="28">
        <v>51136</v>
      </c>
      <c r="E46467">
        <v>0</v>
      </c>
    </row>
    <row r="46468" spans="1:5" x14ac:dyDescent="0.15">
      <c r="A46468" t="s">
        <v>1231</v>
      </c>
      <c r="B46468" t="s">
        <v>2036</v>
      </c>
      <c r="C46468" s="28">
        <v>52963</v>
      </c>
      <c r="E46468">
        <v>0</v>
      </c>
    </row>
    <row r="46469" spans="1:5" x14ac:dyDescent="0.15">
      <c r="A46469" t="s">
        <v>1231</v>
      </c>
      <c r="B46469" t="s">
        <v>891</v>
      </c>
      <c r="C46469" s="28">
        <v>46023</v>
      </c>
      <c r="E46469">
        <v>0</v>
      </c>
    </row>
    <row r="46470" spans="1:5" x14ac:dyDescent="0.15">
      <c r="A46470" t="s">
        <v>1231</v>
      </c>
      <c r="B46470" t="s">
        <v>891</v>
      </c>
      <c r="C46470" s="28">
        <v>46753</v>
      </c>
      <c r="E46470">
        <v>0</v>
      </c>
    </row>
    <row r="46471" spans="1:5" x14ac:dyDescent="0.15">
      <c r="A46471" t="s">
        <v>1231</v>
      </c>
      <c r="B46471" t="s">
        <v>891</v>
      </c>
      <c r="C46471" s="28">
        <v>47484</v>
      </c>
      <c r="E46471">
        <v>0</v>
      </c>
    </row>
    <row r="46472" spans="1:5" x14ac:dyDescent="0.15">
      <c r="A46472" t="s">
        <v>1231</v>
      </c>
      <c r="B46472" t="s">
        <v>891</v>
      </c>
      <c r="C46472" s="28">
        <v>48214</v>
      </c>
      <c r="E46472">
        <v>0</v>
      </c>
    </row>
    <row r="46473" spans="1:5" x14ac:dyDescent="0.15">
      <c r="A46473" t="s">
        <v>1231</v>
      </c>
      <c r="B46473" t="s">
        <v>891</v>
      </c>
      <c r="C46473" s="28">
        <v>48945</v>
      </c>
      <c r="E46473">
        <v>0</v>
      </c>
    </row>
    <row r="46474" spans="1:5" x14ac:dyDescent="0.15">
      <c r="A46474" t="s">
        <v>1231</v>
      </c>
      <c r="B46474" t="s">
        <v>891</v>
      </c>
      <c r="C46474" s="28">
        <v>49310</v>
      </c>
      <c r="E46474">
        <v>0</v>
      </c>
    </row>
    <row r="46475" spans="1:5" x14ac:dyDescent="0.15">
      <c r="A46475" t="s">
        <v>1231</v>
      </c>
      <c r="B46475" t="s">
        <v>891</v>
      </c>
      <c r="C46475" s="28">
        <v>50771</v>
      </c>
      <c r="E46475">
        <v>0</v>
      </c>
    </row>
    <row r="46476" spans="1:5" x14ac:dyDescent="0.15">
      <c r="A46476" t="s">
        <v>1231</v>
      </c>
      <c r="B46476" t="s">
        <v>891</v>
      </c>
      <c r="C46476" s="28">
        <v>51136</v>
      </c>
      <c r="E46476">
        <v>0</v>
      </c>
    </row>
    <row r="46477" spans="1:5" x14ac:dyDescent="0.15">
      <c r="A46477" t="s">
        <v>1231</v>
      </c>
      <c r="B46477" t="s">
        <v>891</v>
      </c>
      <c r="C46477" s="28">
        <v>52963</v>
      </c>
      <c r="E46477">
        <v>0</v>
      </c>
    </row>
    <row r="46478" spans="1:5" x14ac:dyDescent="0.15">
      <c r="A46478" t="s">
        <v>1231</v>
      </c>
      <c r="B46478" t="s">
        <v>2037</v>
      </c>
      <c r="C46478" s="28">
        <v>46023</v>
      </c>
      <c r="E46478">
        <v>0</v>
      </c>
    </row>
    <row r="46479" spans="1:5" x14ac:dyDescent="0.15">
      <c r="A46479" t="s">
        <v>1231</v>
      </c>
      <c r="B46479" t="s">
        <v>2037</v>
      </c>
      <c r="C46479" s="28">
        <v>46753</v>
      </c>
      <c r="E46479">
        <v>0</v>
      </c>
    </row>
    <row r="46480" spans="1:5" x14ac:dyDescent="0.15">
      <c r="A46480" t="s">
        <v>1231</v>
      </c>
      <c r="B46480" t="s">
        <v>2037</v>
      </c>
      <c r="C46480" s="28">
        <v>47484</v>
      </c>
      <c r="E46480">
        <v>0</v>
      </c>
    </row>
    <row r="46481" spans="1:5" x14ac:dyDescent="0.15">
      <c r="A46481" t="s">
        <v>1231</v>
      </c>
      <c r="B46481" t="s">
        <v>2037</v>
      </c>
      <c r="C46481" s="28">
        <v>48214</v>
      </c>
      <c r="E46481">
        <v>0</v>
      </c>
    </row>
    <row r="46482" spans="1:5" x14ac:dyDescent="0.15">
      <c r="A46482" t="s">
        <v>1231</v>
      </c>
      <c r="B46482" t="s">
        <v>2037</v>
      </c>
      <c r="C46482" s="28">
        <v>48945</v>
      </c>
      <c r="E46482">
        <v>0</v>
      </c>
    </row>
    <row r="46483" spans="1:5" x14ac:dyDescent="0.15">
      <c r="A46483" t="s">
        <v>1231</v>
      </c>
      <c r="B46483" t="s">
        <v>2037</v>
      </c>
      <c r="C46483" s="28">
        <v>49310</v>
      </c>
      <c r="E46483">
        <v>0</v>
      </c>
    </row>
    <row r="46484" spans="1:5" x14ac:dyDescent="0.15">
      <c r="A46484" t="s">
        <v>1231</v>
      </c>
      <c r="B46484" t="s">
        <v>2037</v>
      </c>
      <c r="C46484" s="28">
        <v>50771</v>
      </c>
      <c r="E46484">
        <v>0</v>
      </c>
    </row>
    <row r="46485" spans="1:5" x14ac:dyDescent="0.15">
      <c r="A46485" t="s">
        <v>1231</v>
      </c>
      <c r="B46485" t="s">
        <v>2037</v>
      </c>
      <c r="C46485" s="28">
        <v>51136</v>
      </c>
      <c r="E46485">
        <v>0</v>
      </c>
    </row>
    <row r="46486" spans="1:5" x14ac:dyDescent="0.15">
      <c r="A46486" t="s">
        <v>1231</v>
      </c>
      <c r="B46486" t="s">
        <v>2037</v>
      </c>
      <c r="C46486" s="28">
        <v>52963</v>
      </c>
      <c r="E46486">
        <v>0</v>
      </c>
    </row>
    <row r="46487" spans="1:5" x14ac:dyDescent="0.15">
      <c r="A46487" t="s">
        <v>1231</v>
      </c>
      <c r="B46487" t="s">
        <v>892</v>
      </c>
      <c r="C46487" s="28">
        <v>46023</v>
      </c>
      <c r="E46487">
        <v>0</v>
      </c>
    </row>
    <row r="46488" spans="1:5" x14ac:dyDescent="0.15">
      <c r="A46488" t="s">
        <v>1231</v>
      </c>
      <c r="B46488" t="s">
        <v>892</v>
      </c>
      <c r="C46488" s="28">
        <v>46753</v>
      </c>
      <c r="E46488">
        <v>0</v>
      </c>
    </row>
    <row r="46489" spans="1:5" x14ac:dyDescent="0.15">
      <c r="A46489" t="s">
        <v>1231</v>
      </c>
      <c r="B46489" t="s">
        <v>892</v>
      </c>
      <c r="C46489" s="28">
        <v>47484</v>
      </c>
      <c r="E46489">
        <v>0</v>
      </c>
    </row>
    <row r="46490" spans="1:5" x14ac:dyDescent="0.15">
      <c r="A46490" t="s">
        <v>1231</v>
      </c>
      <c r="B46490" t="s">
        <v>892</v>
      </c>
      <c r="C46490" s="28">
        <v>48214</v>
      </c>
      <c r="E46490">
        <v>0</v>
      </c>
    </row>
    <row r="46491" spans="1:5" x14ac:dyDescent="0.15">
      <c r="A46491" t="s">
        <v>1231</v>
      </c>
      <c r="B46491" t="s">
        <v>892</v>
      </c>
      <c r="C46491" s="28">
        <v>48945</v>
      </c>
      <c r="E46491">
        <v>0</v>
      </c>
    </row>
    <row r="46492" spans="1:5" x14ac:dyDescent="0.15">
      <c r="A46492" t="s">
        <v>1231</v>
      </c>
      <c r="B46492" t="s">
        <v>892</v>
      </c>
      <c r="C46492" s="28">
        <v>49310</v>
      </c>
      <c r="E46492">
        <v>0</v>
      </c>
    </row>
    <row r="46493" spans="1:5" x14ac:dyDescent="0.15">
      <c r="A46493" t="s">
        <v>1231</v>
      </c>
      <c r="B46493" t="s">
        <v>892</v>
      </c>
      <c r="C46493" s="28">
        <v>50771</v>
      </c>
      <c r="E46493">
        <v>0</v>
      </c>
    </row>
    <row r="46494" spans="1:5" x14ac:dyDescent="0.15">
      <c r="A46494" t="s">
        <v>1231</v>
      </c>
      <c r="B46494" t="s">
        <v>892</v>
      </c>
      <c r="C46494" s="28">
        <v>51136</v>
      </c>
      <c r="E46494">
        <v>0</v>
      </c>
    </row>
    <row r="46495" spans="1:5" x14ac:dyDescent="0.15">
      <c r="A46495" t="s">
        <v>1231</v>
      </c>
      <c r="B46495" t="s">
        <v>892</v>
      </c>
      <c r="C46495" s="28">
        <v>52963</v>
      </c>
      <c r="E46495">
        <v>0</v>
      </c>
    </row>
    <row r="46496" spans="1:5" x14ac:dyDescent="0.15">
      <c r="A46496" t="s">
        <v>1231</v>
      </c>
      <c r="B46496" t="s">
        <v>2038</v>
      </c>
      <c r="C46496" s="28">
        <v>46023</v>
      </c>
      <c r="E46496">
        <v>0</v>
      </c>
    </row>
    <row r="46497" spans="1:5" x14ac:dyDescent="0.15">
      <c r="A46497" t="s">
        <v>1231</v>
      </c>
      <c r="B46497" t="s">
        <v>2038</v>
      </c>
      <c r="C46497" s="28">
        <v>46753</v>
      </c>
      <c r="E46497">
        <v>0</v>
      </c>
    </row>
    <row r="46498" spans="1:5" x14ac:dyDescent="0.15">
      <c r="A46498" t="s">
        <v>1231</v>
      </c>
      <c r="B46498" t="s">
        <v>2038</v>
      </c>
      <c r="C46498" s="28">
        <v>47484</v>
      </c>
      <c r="E46498">
        <v>0</v>
      </c>
    </row>
    <row r="46499" spans="1:5" x14ac:dyDescent="0.15">
      <c r="A46499" t="s">
        <v>1231</v>
      </c>
      <c r="B46499" t="s">
        <v>2038</v>
      </c>
      <c r="C46499" s="28">
        <v>48214</v>
      </c>
      <c r="E46499">
        <v>0</v>
      </c>
    </row>
    <row r="46500" spans="1:5" x14ac:dyDescent="0.15">
      <c r="A46500" t="s">
        <v>1231</v>
      </c>
      <c r="B46500" t="s">
        <v>2038</v>
      </c>
      <c r="C46500" s="28">
        <v>48945</v>
      </c>
      <c r="E46500">
        <v>0</v>
      </c>
    </row>
    <row r="46501" spans="1:5" x14ac:dyDescent="0.15">
      <c r="A46501" t="s">
        <v>1231</v>
      </c>
      <c r="B46501" t="s">
        <v>2038</v>
      </c>
      <c r="C46501" s="28">
        <v>49310</v>
      </c>
      <c r="E46501">
        <v>0</v>
      </c>
    </row>
    <row r="46502" spans="1:5" x14ac:dyDescent="0.15">
      <c r="A46502" t="s">
        <v>1231</v>
      </c>
      <c r="B46502" t="s">
        <v>2038</v>
      </c>
      <c r="C46502" s="28">
        <v>50771</v>
      </c>
      <c r="E46502">
        <v>0</v>
      </c>
    </row>
    <row r="46503" spans="1:5" x14ac:dyDescent="0.15">
      <c r="A46503" t="s">
        <v>1231</v>
      </c>
      <c r="B46503" t="s">
        <v>2038</v>
      </c>
      <c r="C46503" s="28">
        <v>51136</v>
      </c>
      <c r="E46503">
        <v>0</v>
      </c>
    </row>
    <row r="46504" spans="1:5" x14ac:dyDescent="0.15">
      <c r="A46504" t="s">
        <v>1231</v>
      </c>
      <c r="B46504" t="s">
        <v>2038</v>
      </c>
      <c r="C46504" s="28">
        <v>52963</v>
      </c>
      <c r="E46504">
        <v>0</v>
      </c>
    </row>
    <row r="46505" spans="1:5" x14ac:dyDescent="0.15">
      <c r="A46505" t="s">
        <v>1231</v>
      </c>
      <c r="B46505" t="s">
        <v>893</v>
      </c>
      <c r="C46505" s="28">
        <v>46023</v>
      </c>
      <c r="E46505">
        <v>0</v>
      </c>
    </row>
    <row r="46506" spans="1:5" x14ac:dyDescent="0.15">
      <c r="A46506" t="s">
        <v>1231</v>
      </c>
      <c r="B46506" t="s">
        <v>893</v>
      </c>
      <c r="C46506" s="28">
        <v>46753</v>
      </c>
      <c r="E46506">
        <v>0</v>
      </c>
    </row>
    <row r="46507" spans="1:5" x14ac:dyDescent="0.15">
      <c r="A46507" t="s">
        <v>1231</v>
      </c>
      <c r="B46507" t="s">
        <v>893</v>
      </c>
      <c r="C46507" s="28">
        <v>47484</v>
      </c>
      <c r="E46507">
        <v>0</v>
      </c>
    </row>
    <row r="46508" spans="1:5" x14ac:dyDescent="0.15">
      <c r="A46508" t="s">
        <v>1231</v>
      </c>
      <c r="B46508" t="s">
        <v>893</v>
      </c>
      <c r="C46508" s="28">
        <v>48214</v>
      </c>
      <c r="E46508">
        <v>0</v>
      </c>
    </row>
    <row r="46509" spans="1:5" x14ac:dyDescent="0.15">
      <c r="A46509" t="s">
        <v>1231</v>
      </c>
      <c r="B46509" t="s">
        <v>893</v>
      </c>
      <c r="C46509" s="28">
        <v>48945</v>
      </c>
      <c r="E46509">
        <v>0</v>
      </c>
    </row>
    <row r="46510" spans="1:5" x14ac:dyDescent="0.15">
      <c r="A46510" t="s">
        <v>1231</v>
      </c>
      <c r="B46510" t="s">
        <v>893</v>
      </c>
      <c r="C46510" s="28">
        <v>49310</v>
      </c>
      <c r="E46510">
        <v>0</v>
      </c>
    </row>
    <row r="46511" spans="1:5" x14ac:dyDescent="0.15">
      <c r="A46511" t="s">
        <v>1231</v>
      </c>
      <c r="B46511" t="s">
        <v>893</v>
      </c>
      <c r="C46511" s="28">
        <v>50771</v>
      </c>
      <c r="E46511">
        <v>0</v>
      </c>
    </row>
    <row r="46512" spans="1:5" x14ac:dyDescent="0.15">
      <c r="A46512" t="s">
        <v>1231</v>
      </c>
      <c r="B46512" t="s">
        <v>893</v>
      </c>
      <c r="C46512" s="28">
        <v>51136</v>
      </c>
      <c r="E46512">
        <v>0</v>
      </c>
    </row>
    <row r="46513" spans="1:5" x14ac:dyDescent="0.15">
      <c r="A46513" t="s">
        <v>1231</v>
      </c>
      <c r="B46513" t="s">
        <v>893</v>
      </c>
      <c r="C46513" s="28">
        <v>52963</v>
      </c>
      <c r="E46513">
        <v>0</v>
      </c>
    </row>
    <row r="46514" spans="1:5" x14ac:dyDescent="0.15">
      <c r="A46514" t="s">
        <v>1231</v>
      </c>
      <c r="B46514" t="s">
        <v>2039</v>
      </c>
      <c r="C46514" s="28">
        <v>46023</v>
      </c>
      <c r="E46514">
        <v>0</v>
      </c>
    </row>
    <row r="46515" spans="1:5" x14ac:dyDescent="0.15">
      <c r="A46515" t="s">
        <v>1231</v>
      </c>
      <c r="B46515" t="s">
        <v>2039</v>
      </c>
      <c r="C46515" s="28">
        <v>46753</v>
      </c>
      <c r="E46515">
        <v>0</v>
      </c>
    </row>
    <row r="46516" spans="1:5" x14ac:dyDescent="0.15">
      <c r="A46516" t="s">
        <v>1231</v>
      </c>
      <c r="B46516" t="s">
        <v>2039</v>
      </c>
      <c r="C46516" s="28">
        <v>47484</v>
      </c>
      <c r="E46516">
        <v>0</v>
      </c>
    </row>
    <row r="46517" spans="1:5" x14ac:dyDescent="0.15">
      <c r="A46517" t="s">
        <v>1231</v>
      </c>
      <c r="B46517" t="s">
        <v>2039</v>
      </c>
      <c r="C46517" s="28">
        <v>48214</v>
      </c>
      <c r="E46517">
        <v>0</v>
      </c>
    </row>
    <row r="46518" spans="1:5" x14ac:dyDescent="0.15">
      <c r="A46518" t="s">
        <v>1231</v>
      </c>
      <c r="B46518" t="s">
        <v>2039</v>
      </c>
      <c r="C46518" s="28">
        <v>48945</v>
      </c>
      <c r="E46518">
        <v>0</v>
      </c>
    </row>
    <row r="46519" spans="1:5" x14ac:dyDescent="0.15">
      <c r="A46519" t="s">
        <v>1231</v>
      </c>
      <c r="B46519" t="s">
        <v>2039</v>
      </c>
      <c r="C46519" s="28">
        <v>49310</v>
      </c>
      <c r="E46519">
        <v>0</v>
      </c>
    </row>
    <row r="46520" spans="1:5" x14ac:dyDescent="0.15">
      <c r="A46520" t="s">
        <v>1231</v>
      </c>
      <c r="B46520" t="s">
        <v>2039</v>
      </c>
      <c r="C46520" s="28">
        <v>50771</v>
      </c>
      <c r="E46520">
        <v>0</v>
      </c>
    </row>
    <row r="46521" spans="1:5" x14ac:dyDescent="0.15">
      <c r="A46521" t="s">
        <v>1231</v>
      </c>
      <c r="B46521" t="s">
        <v>2039</v>
      </c>
      <c r="C46521" s="28">
        <v>51136</v>
      </c>
      <c r="E46521">
        <v>0</v>
      </c>
    </row>
    <row r="46522" spans="1:5" x14ac:dyDescent="0.15">
      <c r="A46522" t="s">
        <v>1231</v>
      </c>
      <c r="B46522" t="s">
        <v>2039</v>
      </c>
      <c r="C46522" s="28">
        <v>52963</v>
      </c>
      <c r="E46522">
        <v>0</v>
      </c>
    </row>
    <row r="46523" spans="1:5" x14ac:dyDescent="0.15">
      <c r="A46523" t="s">
        <v>1231</v>
      </c>
      <c r="B46523" t="s">
        <v>894</v>
      </c>
      <c r="C46523" s="28">
        <v>46023</v>
      </c>
      <c r="E46523">
        <v>0</v>
      </c>
    </row>
    <row r="46524" spans="1:5" x14ac:dyDescent="0.15">
      <c r="A46524" t="s">
        <v>1231</v>
      </c>
      <c r="B46524" t="s">
        <v>894</v>
      </c>
      <c r="C46524" s="28">
        <v>46753</v>
      </c>
      <c r="E46524">
        <v>0</v>
      </c>
    </row>
    <row r="46525" spans="1:5" x14ac:dyDescent="0.15">
      <c r="A46525" t="s">
        <v>1231</v>
      </c>
      <c r="B46525" t="s">
        <v>894</v>
      </c>
      <c r="C46525" s="28">
        <v>47484</v>
      </c>
      <c r="E46525">
        <v>0</v>
      </c>
    </row>
    <row r="46526" spans="1:5" x14ac:dyDescent="0.15">
      <c r="A46526" t="s">
        <v>1231</v>
      </c>
      <c r="B46526" t="s">
        <v>894</v>
      </c>
      <c r="C46526" s="28">
        <v>48214</v>
      </c>
      <c r="E46526">
        <v>0</v>
      </c>
    </row>
    <row r="46527" spans="1:5" x14ac:dyDescent="0.15">
      <c r="A46527" t="s">
        <v>1231</v>
      </c>
      <c r="B46527" t="s">
        <v>894</v>
      </c>
      <c r="C46527" s="28">
        <v>48945</v>
      </c>
      <c r="E46527">
        <v>0</v>
      </c>
    </row>
    <row r="46528" spans="1:5" x14ac:dyDescent="0.15">
      <c r="A46528" t="s">
        <v>1231</v>
      </c>
      <c r="B46528" t="s">
        <v>894</v>
      </c>
      <c r="C46528" s="28">
        <v>49310</v>
      </c>
      <c r="E46528">
        <v>0</v>
      </c>
    </row>
    <row r="46529" spans="1:5" x14ac:dyDescent="0.15">
      <c r="A46529" t="s">
        <v>1231</v>
      </c>
      <c r="B46529" t="s">
        <v>894</v>
      </c>
      <c r="C46529" s="28">
        <v>50771</v>
      </c>
      <c r="E46529">
        <v>0</v>
      </c>
    </row>
    <row r="46530" spans="1:5" x14ac:dyDescent="0.15">
      <c r="A46530" t="s">
        <v>1231</v>
      </c>
      <c r="B46530" t="s">
        <v>894</v>
      </c>
      <c r="C46530" s="28">
        <v>51136</v>
      </c>
      <c r="E46530">
        <v>0</v>
      </c>
    </row>
    <row r="46531" spans="1:5" x14ac:dyDescent="0.15">
      <c r="A46531" t="s">
        <v>1231</v>
      </c>
      <c r="B46531" t="s">
        <v>894</v>
      </c>
      <c r="C46531" s="28">
        <v>52963</v>
      </c>
      <c r="E46531">
        <v>0</v>
      </c>
    </row>
    <row r="46532" spans="1:5" x14ac:dyDescent="0.15">
      <c r="A46532" t="s">
        <v>1231</v>
      </c>
      <c r="B46532" t="s">
        <v>2040</v>
      </c>
      <c r="C46532" s="28">
        <v>46023</v>
      </c>
      <c r="E46532">
        <v>0</v>
      </c>
    </row>
    <row r="46533" spans="1:5" x14ac:dyDescent="0.15">
      <c r="A46533" t="s">
        <v>1231</v>
      </c>
      <c r="B46533" t="s">
        <v>2040</v>
      </c>
      <c r="C46533" s="28">
        <v>46753</v>
      </c>
      <c r="E46533">
        <v>0</v>
      </c>
    </row>
    <row r="46534" spans="1:5" x14ac:dyDescent="0.15">
      <c r="A46534" t="s">
        <v>1231</v>
      </c>
      <c r="B46534" t="s">
        <v>2040</v>
      </c>
      <c r="C46534" s="28">
        <v>47484</v>
      </c>
      <c r="E46534">
        <v>0</v>
      </c>
    </row>
    <row r="46535" spans="1:5" x14ac:dyDescent="0.15">
      <c r="A46535" t="s">
        <v>1231</v>
      </c>
      <c r="B46535" t="s">
        <v>2040</v>
      </c>
      <c r="C46535" s="28">
        <v>48214</v>
      </c>
      <c r="E46535">
        <v>0</v>
      </c>
    </row>
    <row r="46536" spans="1:5" x14ac:dyDescent="0.15">
      <c r="A46536" t="s">
        <v>1231</v>
      </c>
      <c r="B46536" t="s">
        <v>2040</v>
      </c>
      <c r="C46536" s="28">
        <v>48945</v>
      </c>
      <c r="E46536">
        <v>0</v>
      </c>
    </row>
    <row r="46537" spans="1:5" x14ac:dyDescent="0.15">
      <c r="A46537" t="s">
        <v>1231</v>
      </c>
      <c r="B46537" t="s">
        <v>2040</v>
      </c>
      <c r="C46537" s="28">
        <v>49310</v>
      </c>
      <c r="E46537">
        <v>0</v>
      </c>
    </row>
    <row r="46538" spans="1:5" x14ac:dyDescent="0.15">
      <c r="A46538" t="s">
        <v>1231</v>
      </c>
      <c r="B46538" t="s">
        <v>2040</v>
      </c>
      <c r="C46538" s="28">
        <v>50771</v>
      </c>
      <c r="E46538">
        <v>0</v>
      </c>
    </row>
    <row r="46539" spans="1:5" x14ac:dyDescent="0.15">
      <c r="A46539" t="s">
        <v>1231</v>
      </c>
      <c r="B46539" t="s">
        <v>2040</v>
      </c>
      <c r="C46539" s="28">
        <v>51136</v>
      </c>
      <c r="E46539">
        <v>0</v>
      </c>
    </row>
    <row r="46540" spans="1:5" x14ac:dyDescent="0.15">
      <c r="A46540" t="s">
        <v>1231</v>
      </c>
      <c r="B46540" t="s">
        <v>2040</v>
      </c>
      <c r="C46540" s="28">
        <v>52963</v>
      </c>
      <c r="E46540">
        <v>0</v>
      </c>
    </row>
    <row r="46541" spans="1:5" x14ac:dyDescent="0.15">
      <c r="A46541" t="s">
        <v>1231</v>
      </c>
      <c r="B46541" t="s">
        <v>895</v>
      </c>
      <c r="C46541" s="28">
        <v>46023</v>
      </c>
      <c r="E46541">
        <v>0</v>
      </c>
    </row>
    <row r="46542" spans="1:5" x14ac:dyDescent="0.15">
      <c r="A46542" t="s">
        <v>1231</v>
      </c>
      <c r="B46542" t="s">
        <v>895</v>
      </c>
      <c r="C46542" s="28">
        <v>46753</v>
      </c>
      <c r="E46542">
        <v>0</v>
      </c>
    </row>
    <row r="46543" spans="1:5" x14ac:dyDescent="0.15">
      <c r="A46543" t="s">
        <v>1231</v>
      </c>
      <c r="B46543" t="s">
        <v>895</v>
      </c>
      <c r="C46543" s="28">
        <v>47484</v>
      </c>
      <c r="E46543">
        <v>0</v>
      </c>
    </row>
    <row r="46544" spans="1:5" x14ac:dyDescent="0.15">
      <c r="A46544" t="s">
        <v>1231</v>
      </c>
      <c r="B46544" t="s">
        <v>895</v>
      </c>
      <c r="C46544" s="28">
        <v>48214</v>
      </c>
      <c r="E46544">
        <v>0</v>
      </c>
    </row>
    <row r="46545" spans="1:5" x14ac:dyDescent="0.15">
      <c r="A46545" t="s">
        <v>1231</v>
      </c>
      <c r="B46545" t="s">
        <v>895</v>
      </c>
      <c r="C46545" s="28">
        <v>48945</v>
      </c>
      <c r="E46545">
        <v>0</v>
      </c>
    </row>
    <row r="46546" spans="1:5" x14ac:dyDescent="0.15">
      <c r="A46546" t="s">
        <v>1231</v>
      </c>
      <c r="B46546" t="s">
        <v>895</v>
      </c>
      <c r="C46546" s="28">
        <v>49310</v>
      </c>
      <c r="E46546">
        <v>0</v>
      </c>
    </row>
    <row r="46547" spans="1:5" x14ac:dyDescent="0.15">
      <c r="A46547" t="s">
        <v>1231</v>
      </c>
      <c r="B46547" t="s">
        <v>895</v>
      </c>
      <c r="C46547" s="28">
        <v>50771</v>
      </c>
      <c r="E46547">
        <v>0</v>
      </c>
    </row>
    <row r="46548" spans="1:5" x14ac:dyDescent="0.15">
      <c r="A46548" t="s">
        <v>1231</v>
      </c>
      <c r="B46548" t="s">
        <v>895</v>
      </c>
      <c r="C46548" s="28">
        <v>51136</v>
      </c>
      <c r="E46548">
        <v>0</v>
      </c>
    </row>
    <row r="46549" spans="1:5" x14ac:dyDescent="0.15">
      <c r="A46549" t="s">
        <v>1231</v>
      </c>
      <c r="B46549" t="s">
        <v>895</v>
      </c>
      <c r="C46549" s="28">
        <v>52963</v>
      </c>
      <c r="E46549">
        <v>0</v>
      </c>
    </row>
    <row r="46550" spans="1:5" x14ac:dyDescent="0.15">
      <c r="A46550" t="s">
        <v>1231</v>
      </c>
      <c r="B46550" t="s">
        <v>2041</v>
      </c>
      <c r="C46550" s="28">
        <v>46023</v>
      </c>
      <c r="E46550">
        <v>0</v>
      </c>
    </row>
    <row r="46551" spans="1:5" x14ac:dyDescent="0.15">
      <c r="A46551" t="s">
        <v>1231</v>
      </c>
      <c r="B46551" t="s">
        <v>2041</v>
      </c>
      <c r="C46551" s="28">
        <v>46753</v>
      </c>
      <c r="E46551">
        <v>0</v>
      </c>
    </row>
    <row r="46552" spans="1:5" x14ac:dyDescent="0.15">
      <c r="A46552" t="s">
        <v>1231</v>
      </c>
      <c r="B46552" t="s">
        <v>2041</v>
      </c>
      <c r="C46552" s="28">
        <v>47484</v>
      </c>
      <c r="E46552">
        <v>0</v>
      </c>
    </row>
    <row r="46553" spans="1:5" x14ac:dyDescent="0.15">
      <c r="A46553" t="s">
        <v>1231</v>
      </c>
      <c r="B46553" t="s">
        <v>2041</v>
      </c>
      <c r="C46553" s="28">
        <v>48214</v>
      </c>
      <c r="E46553">
        <v>0</v>
      </c>
    </row>
    <row r="46554" spans="1:5" x14ac:dyDescent="0.15">
      <c r="A46554" t="s">
        <v>1231</v>
      </c>
      <c r="B46554" t="s">
        <v>2041</v>
      </c>
      <c r="C46554" s="28">
        <v>48945</v>
      </c>
      <c r="E46554">
        <v>0</v>
      </c>
    </row>
    <row r="46555" spans="1:5" x14ac:dyDescent="0.15">
      <c r="A46555" t="s">
        <v>1231</v>
      </c>
      <c r="B46555" t="s">
        <v>2041</v>
      </c>
      <c r="C46555" s="28">
        <v>49310</v>
      </c>
      <c r="E46555">
        <v>0</v>
      </c>
    </row>
    <row r="46556" spans="1:5" x14ac:dyDescent="0.15">
      <c r="A46556" t="s">
        <v>1231</v>
      </c>
      <c r="B46556" t="s">
        <v>2041</v>
      </c>
      <c r="C46556" s="28">
        <v>50771</v>
      </c>
      <c r="E46556">
        <v>0</v>
      </c>
    </row>
    <row r="46557" spans="1:5" x14ac:dyDescent="0.15">
      <c r="A46557" t="s">
        <v>1231</v>
      </c>
      <c r="B46557" t="s">
        <v>2041</v>
      </c>
      <c r="C46557" s="28">
        <v>51136</v>
      </c>
      <c r="E46557">
        <v>0</v>
      </c>
    </row>
    <row r="46558" spans="1:5" x14ac:dyDescent="0.15">
      <c r="A46558" t="s">
        <v>1231</v>
      </c>
      <c r="B46558" t="s">
        <v>2041</v>
      </c>
      <c r="C46558" s="28">
        <v>52963</v>
      </c>
      <c r="E46558">
        <v>0</v>
      </c>
    </row>
    <row r="46559" spans="1:5" x14ac:dyDescent="0.15">
      <c r="A46559" t="s">
        <v>1231</v>
      </c>
      <c r="B46559" t="s">
        <v>896</v>
      </c>
      <c r="C46559" s="28">
        <v>46023</v>
      </c>
      <c r="E46559">
        <v>0</v>
      </c>
    </row>
    <row r="46560" spans="1:5" x14ac:dyDescent="0.15">
      <c r="A46560" t="s">
        <v>1231</v>
      </c>
      <c r="B46560" t="s">
        <v>896</v>
      </c>
      <c r="C46560" s="28">
        <v>46753</v>
      </c>
      <c r="E46560">
        <v>0</v>
      </c>
    </row>
    <row r="46561" spans="1:5" x14ac:dyDescent="0.15">
      <c r="A46561" t="s">
        <v>1231</v>
      </c>
      <c r="B46561" t="s">
        <v>896</v>
      </c>
      <c r="C46561" s="28">
        <v>47484</v>
      </c>
      <c r="E46561">
        <v>0</v>
      </c>
    </row>
    <row r="46562" spans="1:5" x14ac:dyDescent="0.15">
      <c r="A46562" t="s">
        <v>1231</v>
      </c>
      <c r="B46562" t="s">
        <v>896</v>
      </c>
      <c r="C46562" s="28">
        <v>48214</v>
      </c>
      <c r="E46562">
        <v>0</v>
      </c>
    </row>
    <row r="46563" spans="1:5" x14ac:dyDescent="0.15">
      <c r="A46563" t="s">
        <v>1231</v>
      </c>
      <c r="B46563" t="s">
        <v>896</v>
      </c>
      <c r="C46563" s="28">
        <v>48945</v>
      </c>
      <c r="E46563">
        <v>0</v>
      </c>
    </row>
    <row r="46564" spans="1:5" x14ac:dyDescent="0.15">
      <c r="A46564" t="s">
        <v>1231</v>
      </c>
      <c r="B46564" t="s">
        <v>896</v>
      </c>
      <c r="C46564" s="28">
        <v>49310</v>
      </c>
      <c r="E46564">
        <v>0</v>
      </c>
    </row>
    <row r="46565" spans="1:5" x14ac:dyDescent="0.15">
      <c r="A46565" t="s">
        <v>1231</v>
      </c>
      <c r="B46565" t="s">
        <v>896</v>
      </c>
      <c r="C46565" s="28">
        <v>50771</v>
      </c>
      <c r="E46565">
        <v>0</v>
      </c>
    </row>
    <row r="46566" spans="1:5" x14ac:dyDescent="0.15">
      <c r="A46566" t="s">
        <v>1231</v>
      </c>
      <c r="B46566" t="s">
        <v>896</v>
      </c>
      <c r="C46566" s="28">
        <v>51136</v>
      </c>
      <c r="E46566">
        <v>0</v>
      </c>
    </row>
    <row r="46567" spans="1:5" x14ac:dyDescent="0.15">
      <c r="A46567" t="s">
        <v>1231</v>
      </c>
      <c r="B46567" t="s">
        <v>896</v>
      </c>
      <c r="C46567" s="28">
        <v>52963</v>
      </c>
      <c r="E46567">
        <v>0</v>
      </c>
    </row>
    <row r="46568" spans="1:5" x14ac:dyDescent="0.15">
      <c r="A46568" t="s">
        <v>1231</v>
      </c>
      <c r="B46568" t="s">
        <v>2042</v>
      </c>
      <c r="C46568" s="28">
        <v>46023</v>
      </c>
      <c r="E46568">
        <v>0</v>
      </c>
    </row>
    <row r="46569" spans="1:5" x14ac:dyDescent="0.15">
      <c r="A46569" t="s">
        <v>1231</v>
      </c>
      <c r="B46569" t="s">
        <v>2042</v>
      </c>
      <c r="C46569" s="28">
        <v>46753</v>
      </c>
      <c r="E46569">
        <v>0</v>
      </c>
    </row>
    <row r="46570" spans="1:5" x14ac:dyDescent="0.15">
      <c r="A46570" t="s">
        <v>1231</v>
      </c>
      <c r="B46570" t="s">
        <v>2042</v>
      </c>
      <c r="C46570" s="28">
        <v>47484</v>
      </c>
      <c r="E46570">
        <v>0</v>
      </c>
    </row>
    <row r="46571" spans="1:5" x14ac:dyDescent="0.15">
      <c r="A46571" t="s">
        <v>1231</v>
      </c>
      <c r="B46571" t="s">
        <v>2042</v>
      </c>
      <c r="C46571" s="28">
        <v>48214</v>
      </c>
      <c r="E46571">
        <v>0</v>
      </c>
    </row>
    <row r="46572" spans="1:5" x14ac:dyDescent="0.15">
      <c r="A46572" t="s">
        <v>1231</v>
      </c>
      <c r="B46572" t="s">
        <v>2042</v>
      </c>
      <c r="C46572" s="28">
        <v>48945</v>
      </c>
      <c r="E46572">
        <v>0</v>
      </c>
    </row>
    <row r="46573" spans="1:5" x14ac:dyDescent="0.15">
      <c r="A46573" t="s">
        <v>1231</v>
      </c>
      <c r="B46573" t="s">
        <v>2042</v>
      </c>
      <c r="C46573" s="28">
        <v>49310</v>
      </c>
      <c r="E46573">
        <v>0</v>
      </c>
    </row>
    <row r="46574" spans="1:5" x14ac:dyDescent="0.15">
      <c r="A46574" t="s">
        <v>1231</v>
      </c>
      <c r="B46574" t="s">
        <v>2042</v>
      </c>
      <c r="C46574" s="28">
        <v>50771</v>
      </c>
      <c r="E46574">
        <v>0</v>
      </c>
    </row>
    <row r="46575" spans="1:5" x14ac:dyDescent="0.15">
      <c r="A46575" t="s">
        <v>1231</v>
      </c>
      <c r="B46575" t="s">
        <v>2042</v>
      </c>
      <c r="C46575" s="28">
        <v>51136</v>
      </c>
      <c r="E46575">
        <v>0</v>
      </c>
    </row>
    <row r="46576" spans="1:5" x14ac:dyDescent="0.15">
      <c r="A46576" t="s">
        <v>1231</v>
      </c>
      <c r="B46576" t="s">
        <v>2042</v>
      </c>
      <c r="C46576" s="28">
        <v>52963</v>
      </c>
      <c r="E46576">
        <v>0</v>
      </c>
    </row>
    <row r="46577" spans="1:5" x14ac:dyDescent="0.15">
      <c r="A46577" t="s">
        <v>1231</v>
      </c>
      <c r="B46577" t="s">
        <v>897</v>
      </c>
      <c r="C46577" s="28">
        <v>46023</v>
      </c>
      <c r="E46577">
        <v>0</v>
      </c>
    </row>
    <row r="46578" spans="1:5" x14ac:dyDescent="0.15">
      <c r="A46578" t="s">
        <v>1231</v>
      </c>
      <c r="B46578" t="s">
        <v>897</v>
      </c>
      <c r="C46578" s="28">
        <v>46753</v>
      </c>
      <c r="E46578">
        <v>0</v>
      </c>
    </row>
    <row r="46579" spans="1:5" x14ac:dyDescent="0.15">
      <c r="A46579" t="s">
        <v>1231</v>
      </c>
      <c r="B46579" t="s">
        <v>897</v>
      </c>
      <c r="C46579" s="28">
        <v>47484</v>
      </c>
      <c r="E46579">
        <v>0</v>
      </c>
    </row>
    <row r="46580" spans="1:5" x14ac:dyDescent="0.15">
      <c r="A46580" t="s">
        <v>1231</v>
      </c>
      <c r="B46580" t="s">
        <v>897</v>
      </c>
      <c r="C46580" s="28">
        <v>48214</v>
      </c>
      <c r="E46580">
        <v>0</v>
      </c>
    </row>
    <row r="46581" spans="1:5" x14ac:dyDescent="0.15">
      <c r="A46581" t="s">
        <v>1231</v>
      </c>
      <c r="B46581" t="s">
        <v>897</v>
      </c>
      <c r="C46581" s="28">
        <v>48945</v>
      </c>
      <c r="E46581">
        <v>0</v>
      </c>
    </row>
    <row r="46582" spans="1:5" x14ac:dyDescent="0.15">
      <c r="A46582" t="s">
        <v>1231</v>
      </c>
      <c r="B46582" t="s">
        <v>897</v>
      </c>
      <c r="C46582" s="28">
        <v>49310</v>
      </c>
      <c r="E46582">
        <v>0</v>
      </c>
    </row>
    <row r="46583" spans="1:5" x14ac:dyDescent="0.15">
      <c r="A46583" t="s">
        <v>1231</v>
      </c>
      <c r="B46583" t="s">
        <v>897</v>
      </c>
      <c r="C46583" s="28">
        <v>50771</v>
      </c>
      <c r="E46583">
        <v>0</v>
      </c>
    </row>
    <row r="46584" spans="1:5" x14ac:dyDescent="0.15">
      <c r="A46584" t="s">
        <v>1231</v>
      </c>
      <c r="B46584" t="s">
        <v>897</v>
      </c>
      <c r="C46584" s="28">
        <v>51136</v>
      </c>
      <c r="E46584">
        <v>0</v>
      </c>
    </row>
    <row r="46585" spans="1:5" x14ac:dyDescent="0.15">
      <c r="A46585" t="s">
        <v>1231</v>
      </c>
      <c r="B46585" t="s">
        <v>897</v>
      </c>
      <c r="C46585" s="28">
        <v>52963</v>
      </c>
      <c r="E46585">
        <v>0</v>
      </c>
    </row>
    <row r="46586" spans="1:5" x14ac:dyDescent="0.15">
      <c r="A46586" t="s">
        <v>1231</v>
      </c>
      <c r="B46586" t="s">
        <v>2043</v>
      </c>
      <c r="C46586" s="28">
        <v>46023</v>
      </c>
      <c r="E46586">
        <v>0</v>
      </c>
    </row>
    <row r="46587" spans="1:5" x14ac:dyDescent="0.15">
      <c r="A46587" t="s">
        <v>1231</v>
      </c>
      <c r="B46587" t="s">
        <v>2043</v>
      </c>
      <c r="C46587" s="28">
        <v>46753</v>
      </c>
      <c r="E46587">
        <v>0</v>
      </c>
    </row>
    <row r="46588" spans="1:5" x14ac:dyDescent="0.15">
      <c r="A46588" t="s">
        <v>1231</v>
      </c>
      <c r="B46588" t="s">
        <v>2043</v>
      </c>
      <c r="C46588" s="28">
        <v>47484</v>
      </c>
      <c r="E46588">
        <v>0</v>
      </c>
    </row>
    <row r="46589" spans="1:5" x14ac:dyDescent="0.15">
      <c r="A46589" t="s">
        <v>1231</v>
      </c>
      <c r="B46589" t="s">
        <v>2043</v>
      </c>
      <c r="C46589" s="28">
        <v>48214</v>
      </c>
      <c r="E46589">
        <v>0</v>
      </c>
    </row>
    <row r="46590" spans="1:5" x14ac:dyDescent="0.15">
      <c r="A46590" t="s">
        <v>1231</v>
      </c>
      <c r="B46590" t="s">
        <v>2043</v>
      </c>
      <c r="C46590" s="28">
        <v>48945</v>
      </c>
      <c r="E46590">
        <v>0</v>
      </c>
    </row>
    <row r="46591" spans="1:5" x14ac:dyDescent="0.15">
      <c r="A46591" t="s">
        <v>1231</v>
      </c>
      <c r="B46591" t="s">
        <v>2043</v>
      </c>
      <c r="C46591" s="28">
        <v>49310</v>
      </c>
      <c r="E46591">
        <v>0</v>
      </c>
    </row>
    <row r="46592" spans="1:5" x14ac:dyDescent="0.15">
      <c r="A46592" t="s">
        <v>1231</v>
      </c>
      <c r="B46592" t="s">
        <v>2043</v>
      </c>
      <c r="C46592" s="28">
        <v>50771</v>
      </c>
      <c r="E46592">
        <v>0</v>
      </c>
    </row>
    <row r="46593" spans="1:5" x14ac:dyDescent="0.15">
      <c r="A46593" t="s">
        <v>1231</v>
      </c>
      <c r="B46593" t="s">
        <v>2043</v>
      </c>
      <c r="C46593" s="28">
        <v>51136</v>
      </c>
      <c r="E46593">
        <v>0</v>
      </c>
    </row>
    <row r="46594" spans="1:5" x14ac:dyDescent="0.15">
      <c r="A46594" t="s">
        <v>1231</v>
      </c>
      <c r="B46594" t="s">
        <v>2043</v>
      </c>
      <c r="C46594" s="28">
        <v>52963</v>
      </c>
      <c r="E46594">
        <v>0</v>
      </c>
    </row>
    <row r="46595" spans="1:5" x14ac:dyDescent="0.15">
      <c r="A46595" t="s">
        <v>1231</v>
      </c>
      <c r="B46595" t="s">
        <v>898</v>
      </c>
      <c r="C46595" s="28">
        <v>46023</v>
      </c>
      <c r="E46595">
        <v>0</v>
      </c>
    </row>
    <row r="46596" spans="1:5" x14ac:dyDescent="0.15">
      <c r="A46596" t="s">
        <v>1231</v>
      </c>
      <c r="B46596" t="s">
        <v>898</v>
      </c>
      <c r="C46596" s="28">
        <v>46753</v>
      </c>
      <c r="E46596">
        <v>0</v>
      </c>
    </row>
    <row r="46597" spans="1:5" x14ac:dyDescent="0.15">
      <c r="A46597" t="s">
        <v>1231</v>
      </c>
      <c r="B46597" t="s">
        <v>898</v>
      </c>
      <c r="C46597" s="28">
        <v>47484</v>
      </c>
      <c r="E46597">
        <v>0</v>
      </c>
    </row>
    <row r="46598" spans="1:5" x14ac:dyDescent="0.15">
      <c r="A46598" t="s">
        <v>1231</v>
      </c>
      <c r="B46598" t="s">
        <v>898</v>
      </c>
      <c r="C46598" s="28">
        <v>48214</v>
      </c>
      <c r="E46598">
        <v>0</v>
      </c>
    </row>
    <row r="46599" spans="1:5" x14ac:dyDescent="0.15">
      <c r="A46599" t="s">
        <v>1231</v>
      </c>
      <c r="B46599" t="s">
        <v>898</v>
      </c>
      <c r="C46599" s="28">
        <v>48945</v>
      </c>
      <c r="E46599">
        <v>0</v>
      </c>
    </row>
    <row r="46600" spans="1:5" x14ac:dyDescent="0.15">
      <c r="A46600" t="s">
        <v>1231</v>
      </c>
      <c r="B46600" t="s">
        <v>898</v>
      </c>
      <c r="C46600" s="28">
        <v>49310</v>
      </c>
      <c r="E46600">
        <v>0</v>
      </c>
    </row>
    <row r="46601" spans="1:5" x14ac:dyDescent="0.15">
      <c r="A46601" t="s">
        <v>1231</v>
      </c>
      <c r="B46601" t="s">
        <v>898</v>
      </c>
      <c r="C46601" s="28">
        <v>50771</v>
      </c>
      <c r="E46601">
        <v>0</v>
      </c>
    </row>
    <row r="46602" spans="1:5" x14ac:dyDescent="0.15">
      <c r="A46602" t="s">
        <v>1231</v>
      </c>
      <c r="B46602" t="s">
        <v>898</v>
      </c>
      <c r="C46602" s="28">
        <v>51136</v>
      </c>
      <c r="E46602">
        <v>0</v>
      </c>
    </row>
    <row r="46603" spans="1:5" x14ac:dyDescent="0.15">
      <c r="A46603" t="s">
        <v>1231</v>
      </c>
      <c r="B46603" t="s">
        <v>898</v>
      </c>
      <c r="C46603" s="28">
        <v>52963</v>
      </c>
      <c r="E46603">
        <v>0</v>
      </c>
    </row>
    <row r="46604" spans="1:5" x14ac:dyDescent="0.15">
      <c r="A46604" t="s">
        <v>1231</v>
      </c>
      <c r="B46604" t="s">
        <v>899</v>
      </c>
      <c r="C46604" s="28">
        <v>46023</v>
      </c>
      <c r="E46604">
        <v>0</v>
      </c>
    </row>
    <row r="46605" spans="1:5" x14ac:dyDescent="0.15">
      <c r="A46605" t="s">
        <v>1231</v>
      </c>
      <c r="B46605" t="s">
        <v>899</v>
      </c>
      <c r="C46605" s="28">
        <v>46753</v>
      </c>
      <c r="E46605">
        <v>0</v>
      </c>
    </row>
    <row r="46606" spans="1:5" x14ac:dyDescent="0.15">
      <c r="A46606" t="s">
        <v>1231</v>
      </c>
      <c r="B46606" t="s">
        <v>899</v>
      </c>
      <c r="C46606" s="28">
        <v>47484</v>
      </c>
      <c r="E46606">
        <v>0</v>
      </c>
    </row>
    <row r="46607" spans="1:5" x14ac:dyDescent="0.15">
      <c r="A46607" t="s">
        <v>1231</v>
      </c>
      <c r="B46607" t="s">
        <v>899</v>
      </c>
      <c r="C46607" s="28">
        <v>48214</v>
      </c>
      <c r="E46607">
        <v>0</v>
      </c>
    </row>
    <row r="46608" spans="1:5" x14ac:dyDescent="0.15">
      <c r="A46608" t="s">
        <v>1231</v>
      </c>
      <c r="B46608" t="s">
        <v>899</v>
      </c>
      <c r="C46608" s="28">
        <v>48945</v>
      </c>
      <c r="E46608">
        <v>0</v>
      </c>
    </row>
    <row r="46609" spans="1:5" x14ac:dyDescent="0.15">
      <c r="A46609" t="s">
        <v>1231</v>
      </c>
      <c r="B46609" t="s">
        <v>899</v>
      </c>
      <c r="C46609" s="28">
        <v>49310</v>
      </c>
      <c r="E46609">
        <v>0</v>
      </c>
    </row>
    <row r="46610" spans="1:5" x14ac:dyDescent="0.15">
      <c r="A46610" t="s">
        <v>1231</v>
      </c>
      <c r="B46610" t="s">
        <v>899</v>
      </c>
      <c r="C46610" s="28">
        <v>50771</v>
      </c>
      <c r="E46610">
        <v>0</v>
      </c>
    </row>
    <row r="46611" spans="1:5" x14ac:dyDescent="0.15">
      <c r="A46611" t="s">
        <v>1231</v>
      </c>
      <c r="B46611" t="s">
        <v>899</v>
      </c>
      <c r="C46611" s="28">
        <v>51136</v>
      </c>
      <c r="E46611">
        <v>0</v>
      </c>
    </row>
    <row r="46612" spans="1:5" x14ac:dyDescent="0.15">
      <c r="A46612" t="s">
        <v>1231</v>
      </c>
      <c r="B46612" t="s">
        <v>899</v>
      </c>
      <c r="C46612" s="28">
        <v>52963</v>
      </c>
      <c r="E46612">
        <v>0</v>
      </c>
    </row>
    <row r="46613" spans="1:5" x14ac:dyDescent="0.15">
      <c r="A46613" t="s">
        <v>1231</v>
      </c>
      <c r="B46613" t="s">
        <v>2045</v>
      </c>
      <c r="C46613" s="28">
        <v>46023</v>
      </c>
      <c r="E46613">
        <v>0</v>
      </c>
    </row>
    <row r="46614" spans="1:5" x14ac:dyDescent="0.15">
      <c r="A46614" t="s">
        <v>1231</v>
      </c>
      <c r="B46614" t="s">
        <v>2045</v>
      </c>
      <c r="C46614" s="28">
        <v>46753</v>
      </c>
      <c r="E46614">
        <v>0</v>
      </c>
    </row>
    <row r="46615" spans="1:5" x14ac:dyDescent="0.15">
      <c r="A46615" t="s">
        <v>1231</v>
      </c>
      <c r="B46615" t="s">
        <v>2045</v>
      </c>
      <c r="C46615" s="28">
        <v>47484</v>
      </c>
      <c r="E46615">
        <v>0</v>
      </c>
    </row>
    <row r="46616" spans="1:5" x14ac:dyDescent="0.15">
      <c r="A46616" t="s">
        <v>1231</v>
      </c>
      <c r="B46616" t="s">
        <v>2045</v>
      </c>
      <c r="C46616" s="28">
        <v>48214</v>
      </c>
      <c r="E46616">
        <v>0</v>
      </c>
    </row>
    <row r="46617" spans="1:5" x14ac:dyDescent="0.15">
      <c r="A46617" t="s">
        <v>1231</v>
      </c>
      <c r="B46617" t="s">
        <v>2045</v>
      </c>
      <c r="C46617" s="28">
        <v>48945</v>
      </c>
      <c r="E46617">
        <v>0</v>
      </c>
    </row>
    <row r="46618" spans="1:5" x14ac:dyDescent="0.15">
      <c r="A46618" t="s">
        <v>1231</v>
      </c>
      <c r="B46618" t="s">
        <v>2045</v>
      </c>
      <c r="C46618" s="28">
        <v>49310</v>
      </c>
      <c r="E46618">
        <v>0</v>
      </c>
    </row>
    <row r="46619" spans="1:5" x14ac:dyDescent="0.15">
      <c r="A46619" t="s">
        <v>1231</v>
      </c>
      <c r="B46619" t="s">
        <v>2045</v>
      </c>
      <c r="C46619" s="28">
        <v>50771</v>
      </c>
      <c r="E46619">
        <v>0</v>
      </c>
    </row>
    <row r="46620" spans="1:5" x14ac:dyDescent="0.15">
      <c r="A46620" t="s">
        <v>1231</v>
      </c>
      <c r="B46620" t="s">
        <v>2045</v>
      </c>
      <c r="C46620" s="28">
        <v>51136</v>
      </c>
      <c r="E46620">
        <v>0</v>
      </c>
    </row>
    <row r="46621" spans="1:5" x14ac:dyDescent="0.15">
      <c r="A46621" t="s">
        <v>1231</v>
      </c>
      <c r="B46621" t="s">
        <v>2045</v>
      </c>
      <c r="C46621" s="28">
        <v>52963</v>
      </c>
      <c r="E46621">
        <v>0</v>
      </c>
    </row>
    <row r="46622" spans="1:5" x14ac:dyDescent="0.15">
      <c r="A46622" t="s">
        <v>1231</v>
      </c>
      <c r="B46622" t="s">
        <v>2044</v>
      </c>
      <c r="C46622" s="28">
        <v>46023</v>
      </c>
      <c r="E46622">
        <v>0</v>
      </c>
    </row>
    <row r="46623" spans="1:5" x14ac:dyDescent="0.15">
      <c r="A46623" t="s">
        <v>1231</v>
      </c>
      <c r="B46623" t="s">
        <v>2044</v>
      </c>
      <c r="C46623" s="28">
        <v>46753</v>
      </c>
      <c r="E46623">
        <v>0</v>
      </c>
    </row>
    <row r="46624" spans="1:5" x14ac:dyDescent="0.15">
      <c r="A46624" t="s">
        <v>1231</v>
      </c>
      <c r="B46624" t="s">
        <v>2044</v>
      </c>
      <c r="C46624" s="28">
        <v>47484</v>
      </c>
      <c r="E46624">
        <v>0</v>
      </c>
    </row>
    <row r="46625" spans="1:5" x14ac:dyDescent="0.15">
      <c r="A46625" t="s">
        <v>1231</v>
      </c>
      <c r="B46625" t="s">
        <v>2044</v>
      </c>
      <c r="C46625" s="28">
        <v>48214</v>
      </c>
      <c r="E46625">
        <v>0</v>
      </c>
    </row>
    <row r="46626" spans="1:5" x14ac:dyDescent="0.15">
      <c r="A46626" t="s">
        <v>1231</v>
      </c>
      <c r="B46626" t="s">
        <v>2044</v>
      </c>
      <c r="C46626" s="28">
        <v>48945</v>
      </c>
      <c r="E46626">
        <v>0</v>
      </c>
    </row>
    <row r="46627" spans="1:5" x14ac:dyDescent="0.15">
      <c r="A46627" t="s">
        <v>1231</v>
      </c>
      <c r="B46627" t="s">
        <v>2044</v>
      </c>
      <c r="C46627" s="28">
        <v>49310</v>
      </c>
      <c r="E46627">
        <v>0</v>
      </c>
    </row>
    <row r="46628" spans="1:5" x14ac:dyDescent="0.15">
      <c r="A46628" t="s">
        <v>1231</v>
      </c>
      <c r="B46628" t="s">
        <v>2044</v>
      </c>
      <c r="C46628" s="28">
        <v>50771</v>
      </c>
      <c r="E46628">
        <v>0</v>
      </c>
    </row>
    <row r="46629" spans="1:5" x14ac:dyDescent="0.15">
      <c r="A46629" t="s">
        <v>1231</v>
      </c>
      <c r="B46629" t="s">
        <v>2044</v>
      </c>
      <c r="C46629" s="28">
        <v>51136</v>
      </c>
      <c r="E46629">
        <v>0</v>
      </c>
    </row>
    <row r="46630" spans="1:5" x14ac:dyDescent="0.15">
      <c r="A46630" t="s">
        <v>1231</v>
      </c>
      <c r="B46630" t="s">
        <v>2044</v>
      </c>
      <c r="C46630" s="28">
        <v>52963</v>
      </c>
      <c r="E46630">
        <v>0</v>
      </c>
    </row>
    <row r="46631" spans="1:5" x14ac:dyDescent="0.15">
      <c r="A46631" t="s">
        <v>1231</v>
      </c>
      <c r="B46631" t="s">
        <v>900</v>
      </c>
      <c r="C46631" s="28">
        <v>46023</v>
      </c>
      <c r="E46631">
        <v>0</v>
      </c>
    </row>
    <row r="46632" spans="1:5" x14ac:dyDescent="0.15">
      <c r="A46632" t="s">
        <v>1231</v>
      </c>
      <c r="B46632" t="s">
        <v>900</v>
      </c>
      <c r="C46632" s="28">
        <v>46753</v>
      </c>
      <c r="E46632">
        <v>0</v>
      </c>
    </row>
    <row r="46633" spans="1:5" x14ac:dyDescent="0.15">
      <c r="A46633" t="s">
        <v>1231</v>
      </c>
      <c r="B46633" t="s">
        <v>900</v>
      </c>
      <c r="C46633" s="28">
        <v>47484</v>
      </c>
      <c r="E46633">
        <v>0</v>
      </c>
    </row>
    <row r="46634" spans="1:5" x14ac:dyDescent="0.15">
      <c r="A46634" t="s">
        <v>1231</v>
      </c>
      <c r="B46634" t="s">
        <v>900</v>
      </c>
      <c r="C46634" s="28">
        <v>48214</v>
      </c>
      <c r="E46634">
        <v>0</v>
      </c>
    </row>
    <row r="46635" spans="1:5" x14ac:dyDescent="0.15">
      <c r="A46635" t="s">
        <v>1231</v>
      </c>
      <c r="B46635" t="s">
        <v>900</v>
      </c>
      <c r="C46635" s="28">
        <v>48945</v>
      </c>
      <c r="E46635">
        <v>0</v>
      </c>
    </row>
    <row r="46636" spans="1:5" x14ac:dyDescent="0.15">
      <c r="A46636" t="s">
        <v>1231</v>
      </c>
      <c r="B46636" t="s">
        <v>900</v>
      </c>
      <c r="C46636" s="28">
        <v>49310</v>
      </c>
      <c r="E46636">
        <v>0</v>
      </c>
    </row>
    <row r="46637" spans="1:5" x14ac:dyDescent="0.15">
      <c r="A46637" t="s">
        <v>1231</v>
      </c>
      <c r="B46637" t="s">
        <v>900</v>
      </c>
      <c r="C46637" s="28">
        <v>50771</v>
      </c>
      <c r="E46637">
        <v>0</v>
      </c>
    </row>
    <row r="46638" spans="1:5" x14ac:dyDescent="0.15">
      <c r="A46638" t="s">
        <v>1231</v>
      </c>
      <c r="B46638" t="s">
        <v>900</v>
      </c>
      <c r="C46638" s="28">
        <v>51136</v>
      </c>
      <c r="E46638">
        <v>0</v>
      </c>
    </row>
    <row r="46639" spans="1:5" x14ac:dyDescent="0.15">
      <c r="A46639" t="s">
        <v>1231</v>
      </c>
      <c r="B46639" t="s">
        <v>900</v>
      </c>
      <c r="C46639" s="28">
        <v>52963</v>
      </c>
      <c r="E46639">
        <v>0</v>
      </c>
    </row>
    <row r="46640" spans="1:5" x14ac:dyDescent="0.15">
      <c r="A46640" t="s">
        <v>1231</v>
      </c>
      <c r="B46640" t="s">
        <v>2046</v>
      </c>
      <c r="C46640" s="28">
        <v>46023</v>
      </c>
      <c r="E46640">
        <v>0</v>
      </c>
    </row>
    <row r="46641" spans="1:5" x14ac:dyDescent="0.15">
      <c r="A46641" t="s">
        <v>1231</v>
      </c>
      <c r="B46641" t="s">
        <v>2046</v>
      </c>
      <c r="C46641" s="28">
        <v>46753</v>
      </c>
      <c r="E46641">
        <v>0</v>
      </c>
    </row>
    <row r="46642" spans="1:5" x14ac:dyDescent="0.15">
      <c r="A46642" t="s">
        <v>1231</v>
      </c>
      <c r="B46642" t="s">
        <v>2046</v>
      </c>
      <c r="C46642" s="28">
        <v>47484</v>
      </c>
      <c r="E46642">
        <v>0</v>
      </c>
    </row>
    <row r="46643" spans="1:5" x14ac:dyDescent="0.15">
      <c r="A46643" t="s">
        <v>1231</v>
      </c>
      <c r="B46643" t="s">
        <v>2046</v>
      </c>
      <c r="C46643" s="28">
        <v>48214</v>
      </c>
      <c r="E46643">
        <v>0</v>
      </c>
    </row>
    <row r="46644" spans="1:5" x14ac:dyDescent="0.15">
      <c r="A46644" t="s">
        <v>1231</v>
      </c>
      <c r="B46644" t="s">
        <v>2046</v>
      </c>
      <c r="C46644" s="28">
        <v>48945</v>
      </c>
      <c r="E46644">
        <v>0</v>
      </c>
    </row>
    <row r="46645" spans="1:5" x14ac:dyDescent="0.15">
      <c r="A46645" t="s">
        <v>1231</v>
      </c>
      <c r="B46645" t="s">
        <v>2046</v>
      </c>
      <c r="C46645" s="28">
        <v>49310</v>
      </c>
      <c r="E46645">
        <v>0</v>
      </c>
    </row>
    <row r="46646" spans="1:5" x14ac:dyDescent="0.15">
      <c r="A46646" t="s">
        <v>1231</v>
      </c>
      <c r="B46646" t="s">
        <v>2046</v>
      </c>
      <c r="C46646" s="28">
        <v>50771</v>
      </c>
      <c r="E46646">
        <v>0</v>
      </c>
    </row>
    <row r="46647" spans="1:5" x14ac:dyDescent="0.15">
      <c r="A46647" t="s">
        <v>1231</v>
      </c>
      <c r="B46647" t="s">
        <v>2046</v>
      </c>
      <c r="C46647" s="28">
        <v>51136</v>
      </c>
      <c r="E46647">
        <v>0</v>
      </c>
    </row>
    <row r="46648" spans="1:5" x14ac:dyDescent="0.15">
      <c r="A46648" t="s">
        <v>1231</v>
      </c>
      <c r="B46648" t="s">
        <v>2046</v>
      </c>
      <c r="C46648" s="28">
        <v>52963</v>
      </c>
      <c r="E46648">
        <v>0</v>
      </c>
    </row>
    <row r="46649" spans="1:5" x14ac:dyDescent="0.15">
      <c r="A46649" t="s">
        <v>1231</v>
      </c>
      <c r="B46649" t="s">
        <v>901</v>
      </c>
      <c r="C46649" s="28">
        <v>46023</v>
      </c>
      <c r="E46649">
        <v>0</v>
      </c>
    </row>
    <row r="46650" spans="1:5" x14ac:dyDescent="0.15">
      <c r="A46650" t="s">
        <v>1231</v>
      </c>
      <c r="B46650" t="s">
        <v>901</v>
      </c>
      <c r="C46650" s="28">
        <v>46753</v>
      </c>
      <c r="E46650">
        <v>0</v>
      </c>
    </row>
    <row r="46651" spans="1:5" x14ac:dyDescent="0.15">
      <c r="A46651" t="s">
        <v>1231</v>
      </c>
      <c r="B46651" t="s">
        <v>901</v>
      </c>
      <c r="C46651" s="28">
        <v>47484</v>
      </c>
      <c r="E46651">
        <v>0</v>
      </c>
    </row>
    <row r="46652" spans="1:5" x14ac:dyDescent="0.15">
      <c r="A46652" t="s">
        <v>1231</v>
      </c>
      <c r="B46652" t="s">
        <v>901</v>
      </c>
      <c r="C46652" s="28">
        <v>48214</v>
      </c>
      <c r="E46652">
        <v>0</v>
      </c>
    </row>
    <row r="46653" spans="1:5" x14ac:dyDescent="0.15">
      <c r="A46653" t="s">
        <v>1231</v>
      </c>
      <c r="B46653" t="s">
        <v>901</v>
      </c>
      <c r="C46653" s="28">
        <v>48945</v>
      </c>
      <c r="E46653">
        <v>0</v>
      </c>
    </row>
    <row r="46654" spans="1:5" x14ac:dyDescent="0.15">
      <c r="A46654" t="s">
        <v>1231</v>
      </c>
      <c r="B46654" t="s">
        <v>901</v>
      </c>
      <c r="C46654" s="28">
        <v>49310</v>
      </c>
      <c r="E46654">
        <v>0</v>
      </c>
    </row>
    <row r="46655" spans="1:5" x14ac:dyDescent="0.15">
      <c r="A46655" t="s">
        <v>1231</v>
      </c>
      <c r="B46655" t="s">
        <v>901</v>
      </c>
      <c r="C46655" s="28">
        <v>50771</v>
      </c>
      <c r="E46655">
        <v>0</v>
      </c>
    </row>
    <row r="46656" spans="1:5" x14ac:dyDescent="0.15">
      <c r="A46656" t="s">
        <v>1231</v>
      </c>
      <c r="B46656" t="s">
        <v>901</v>
      </c>
      <c r="C46656" s="28">
        <v>51136</v>
      </c>
      <c r="E46656">
        <v>0</v>
      </c>
    </row>
    <row r="46657" spans="1:5" x14ac:dyDescent="0.15">
      <c r="A46657" t="s">
        <v>1231</v>
      </c>
      <c r="B46657" t="s">
        <v>901</v>
      </c>
      <c r="C46657" s="28">
        <v>52963</v>
      </c>
      <c r="E46657">
        <v>0</v>
      </c>
    </row>
    <row r="46658" spans="1:5" x14ac:dyDescent="0.15">
      <c r="A46658" t="s">
        <v>1231</v>
      </c>
      <c r="B46658" t="s">
        <v>2047</v>
      </c>
      <c r="C46658" s="28">
        <v>46023</v>
      </c>
      <c r="E46658">
        <v>0</v>
      </c>
    </row>
    <row r="46659" spans="1:5" x14ac:dyDescent="0.15">
      <c r="A46659" t="s">
        <v>1231</v>
      </c>
      <c r="B46659" t="s">
        <v>2047</v>
      </c>
      <c r="C46659" s="28">
        <v>46753</v>
      </c>
      <c r="E46659">
        <v>0</v>
      </c>
    </row>
    <row r="46660" spans="1:5" x14ac:dyDescent="0.15">
      <c r="A46660" t="s">
        <v>1231</v>
      </c>
      <c r="B46660" t="s">
        <v>2047</v>
      </c>
      <c r="C46660" s="28">
        <v>47484</v>
      </c>
      <c r="E46660">
        <v>0</v>
      </c>
    </row>
    <row r="46661" spans="1:5" x14ac:dyDescent="0.15">
      <c r="A46661" t="s">
        <v>1231</v>
      </c>
      <c r="B46661" t="s">
        <v>2047</v>
      </c>
      <c r="C46661" s="28">
        <v>48214</v>
      </c>
      <c r="E46661">
        <v>0</v>
      </c>
    </row>
    <row r="46662" spans="1:5" x14ac:dyDescent="0.15">
      <c r="A46662" t="s">
        <v>1231</v>
      </c>
      <c r="B46662" t="s">
        <v>2047</v>
      </c>
      <c r="C46662" s="28">
        <v>48945</v>
      </c>
      <c r="E46662">
        <v>0</v>
      </c>
    </row>
    <row r="46663" spans="1:5" x14ac:dyDescent="0.15">
      <c r="A46663" t="s">
        <v>1231</v>
      </c>
      <c r="B46663" t="s">
        <v>2047</v>
      </c>
      <c r="C46663" s="28">
        <v>49310</v>
      </c>
      <c r="E46663">
        <v>0</v>
      </c>
    </row>
    <row r="46664" spans="1:5" x14ac:dyDescent="0.15">
      <c r="A46664" t="s">
        <v>1231</v>
      </c>
      <c r="B46664" t="s">
        <v>2047</v>
      </c>
      <c r="C46664" s="28">
        <v>50771</v>
      </c>
      <c r="E46664">
        <v>0</v>
      </c>
    </row>
    <row r="46665" spans="1:5" x14ac:dyDescent="0.15">
      <c r="A46665" t="s">
        <v>1231</v>
      </c>
      <c r="B46665" t="s">
        <v>2047</v>
      </c>
      <c r="C46665" s="28">
        <v>51136</v>
      </c>
      <c r="E46665">
        <v>0</v>
      </c>
    </row>
    <row r="46666" spans="1:5" x14ac:dyDescent="0.15">
      <c r="A46666" t="s">
        <v>1231</v>
      </c>
      <c r="B46666" t="s">
        <v>2047</v>
      </c>
      <c r="C46666" s="28">
        <v>52963</v>
      </c>
      <c r="E46666">
        <v>0</v>
      </c>
    </row>
    <row r="46667" spans="1:5" x14ac:dyDescent="0.15">
      <c r="A46667" t="s">
        <v>1231</v>
      </c>
      <c r="B46667" t="s">
        <v>902</v>
      </c>
      <c r="C46667" s="28">
        <v>46023</v>
      </c>
      <c r="E46667">
        <v>0</v>
      </c>
    </row>
    <row r="46668" spans="1:5" x14ac:dyDescent="0.15">
      <c r="A46668" t="s">
        <v>1231</v>
      </c>
      <c r="B46668" t="s">
        <v>902</v>
      </c>
      <c r="C46668" s="28">
        <v>46753</v>
      </c>
      <c r="E46668">
        <v>0</v>
      </c>
    </row>
    <row r="46669" spans="1:5" x14ac:dyDescent="0.15">
      <c r="A46669" t="s">
        <v>1231</v>
      </c>
      <c r="B46669" t="s">
        <v>902</v>
      </c>
      <c r="C46669" s="28">
        <v>47484</v>
      </c>
      <c r="E46669">
        <v>0</v>
      </c>
    </row>
    <row r="46670" spans="1:5" x14ac:dyDescent="0.15">
      <c r="A46670" t="s">
        <v>1231</v>
      </c>
      <c r="B46670" t="s">
        <v>902</v>
      </c>
      <c r="C46670" s="28">
        <v>48214</v>
      </c>
      <c r="E46670">
        <v>0</v>
      </c>
    </row>
    <row r="46671" spans="1:5" x14ac:dyDescent="0.15">
      <c r="A46671" t="s">
        <v>1231</v>
      </c>
      <c r="B46671" t="s">
        <v>902</v>
      </c>
      <c r="C46671" s="28">
        <v>48945</v>
      </c>
      <c r="E46671">
        <v>0</v>
      </c>
    </row>
    <row r="46672" spans="1:5" x14ac:dyDescent="0.15">
      <c r="A46672" t="s">
        <v>1231</v>
      </c>
      <c r="B46672" t="s">
        <v>902</v>
      </c>
      <c r="C46672" s="28">
        <v>49310</v>
      </c>
      <c r="E46672">
        <v>0</v>
      </c>
    </row>
    <row r="46673" spans="1:5" x14ac:dyDescent="0.15">
      <c r="A46673" t="s">
        <v>1231</v>
      </c>
      <c r="B46673" t="s">
        <v>902</v>
      </c>
      <c r="C46673" s="28">
        <v>50771</v>
      </c>
      <c r="E46673">
        <v>0</v>
      </c>
    </row>
    <row r="46674" spans="1:5" x14ac:dyDescent="0.15">
      <c r="A46674" t="s">
        <v>1231</v>
      </c>
      <c r="B46674" t="s">
        <v>902</v>
      </c>
      <c r="C46674" s="28">
        <v>51136</v>
      </c>
      <c r="E46674">
        <v>0</v>
      </c>
    </row>
    <row r="46675" spans="1:5" x14ac:dyDescent="0.15">
      <c r="A46675" t="s">
        <v>1231</v>
      </c>
      <c r="B46675" t="s">
        <v>902</v>
      </c>
      <c r="C46675" s="28">
        <v>52963</v>
      </c>
      <c r="E46675">
        <v>0</v>
      </c>
    </row>
    <row r="46676" spans="1:5" x14ac:dyDescent="0.15">
      <c r="A46676" t="s">
        <v>1231</v>
      </c>
      <c r="B46676" t="s">
        <v>2048</v>
      </c>
      <c r="C46676" s="28">
        <v>46023</v>
      </c>
      <c r="E46676">
        <v>0</v>
      </c>
    </row>
    <row r="46677" spans="1:5" x14ac:dyDescent="0.15">
      <c r="A46677" t="s">
        <v>1231</v>
      </c>
      <c r="B46677" t="s">
        <v>2048</v>
      </c>
      <c r="C46677" s="28">
        <v>46753</v>
      </c>
      <c r="E46677">
        <v>0</v>
      </c>
    </row>
    <row r="46678" spans="1:5" x14ac:dyDescent="0.15">
      <c r="A46678" t="s">
        <v>1231</v>
      </c>
      <c r="B46678" t="s">
        <v>2048</v>
      </c>
      <c r="C46678" s="28">
        <v>47484</v>
      </c>
      <c r="E46678">
        <v>0</v>
      </c>
    </row>
    <row r="46679" spans="1:5" x14ac:dyDescent="0.15">
      <c r="A46679" t="s">
        <v>1231</v>
      </c>
      <c r="B46679" t="s">
        <v>2048</v>
      </c>
      <c r="C46679" s="28">
        <v>48214</v>
      </c>
      <c r="E46679">
        <v>0</v>
      </c>
    </row>
    <row r="46680" spans="1:5" x14ac:dyDescent="0.15">
      <c r="A46680" t="s">
        <v>1231</v>
      </c>
      <c r="B46680" t="s">
        <v>2048</v>
      </c>
      <c r="C46680" s="28">
        <v>48945</v>
      </c>
      <c r="E46680">
        <v>0</v>
      </c>
    </row>
    <row r="46681" spans="1:5" x14ac:dyDescent="0.15">
      <c r="A46681" t="s">
        <v>1231</v>
      </c>
      <c r="B46681" t="s">
        <v>2048</v>
      </c>
      <c r="C46681" s="28">
        <v>49310</v>
      </c>
      <c r="E46681">
        <v>0</v>
      </c>
    </row>
    <row r="46682" spans="1:5" x14ac:dyDescent="0.15">
      <c r="A46682" t="s">
        <v>1231</v>
      </c>
      <c r="B46682" t="s">
        <v>2048</v>
      </c>
      <c r="C46682" s="28">
        <v>50771</v>
      </c>
      <c r="E46682">
        <v>0</v>
      </c>
    </row>
    <row r="46683" spans="1:5" x14ac:dyDescent="0.15">
      <c r="A46683" t="s">
        <v>1231</v>
      </c>
      <c r="B46683" t="s">
        <v>2048</v>
      </c>
      <c r="C46683" s="28">
        <v>51136</v>
      </c>
      <c r="E46683">
        <v>0</v>
      </c>
    </row>
    <row r="46684" spans="1:5" x14ac:dyDescent="0.15">
      <c r="A46684" t="s">
        <v>1231</v>
      </c>
      <c r="B46684" t="s">
        <v>2048</v>
      </c>
      <c r="C46684" s="28">
        <v>52963</v>
      </c>
      <c r="E46684">
        <v>0</v>
      </c>
    </row>
    <row r="46685" spans="1:5" x14ac:dyDescent="0.15">
      <c r="A46685" t="s">
        <v>1231</v>
      </c>
      <c r="B46685" t="s">
        <v>903</v>
      </c>
      <c r="C46685" s="28">
        <v>46023</v>
      </c>
      <c r="E46685">
        <v>0</v>
      </c>
    </row>
    <row r="46686" spans="1:5" x14ac:dyDescent="0.15">
      <c r="A46686" t="s">
        <v>1231</v>
      </c>
      <c r="B46686" t="s">
        <v>903</v>
      </c>
      <c r="C46686" s="28">
        <v>46753</v>
      </c>
      <c r="E46686">
        <v>0</v>
      </c>
    </row>
    <row r="46687" spans="1:5" x14ac:dyDescent="0.15">
      <c r="A46687" t="s">
        <v>1231</v>
      </c>
      <c r="B46687" t="s">
        <v>903</v>
      </c>
      <c r="C46687" s="28">
        <v>47484</v>
      </c>
      <c r="E46687">
        <v>0</v>
      </c>
    </row>
    <row r="46688" spans="1:5" x14ac:dyDescent="0.15">
      <c r="A46688" t="s">
        <v>1231</v>
      </c>
      <c r="B46688" t="s">
        <v>903</v>
      </c>
      <c r="C46688" s="28">
        <v>48214</v>
      </c>
      <c r="E46688">
        <v>0</v>
      </c>
    </row>
    <row r="46689" spans="1:5" x14ac:dyDescent="0.15">
      <c r="A46689" t="s">
        <v>1231</v>
      </c>
      <c r="B46689" t="s">
        <v>903</v>
      </c>
      <c r="C46689" s="28">
        <v>48945</v>
      </c>
      <c r="E46689">
        <v>0</v>
      </c>
    </row>
    <row r="46690" spans="1:5" x14ac:dyDescent="0.15">
      <c r="A46690" t="s">
        <v>1231</v>
      </c>
      <c r="B46690" t="s">
        <v>903</v>
      </c>
      <c r="C46690" s="28">
        <v>49310</v>
      </c>
      <c r="E46690">
        <v>0</v>
      </c>
    </row>
    <row r="46691" spans="1:5" x14ac:dyDescent="0.15">
      <c r="A46691" t="s">
        <v>1231</v>
      </c>
      <c r="B46691" t="s">
        <v>903</v>
      </c>
      <c r="C46691" s="28">
        <v>50771</v>
      </c>
      <c r="E46691">
        <v>0</v>
      </c>
    </row>
    <row r="46692" spans="1:5" x14ac:dyDescent="0.15">
      <c r="A46692" t="s">
        <v>1231</v>
      </c>
      <c r="B46692" t="s">
        <v>903</v>
      </c>
      <c r="C46692" s="28">
        <v>51136</v>
      </c>
      <c r="E46692">
        <v>0</v>
      </c>
    </row>
    <row r="46693" spans="1:5" x14ac:dyDescent="0.15">
      <c r="A46693" t="s">
        <v>1231</v>
      </c>
      <c r="B46693" t="s">
        <v>903</v>
      </c>
      <c r="C46693" s="28">
        <v>52963</v>
      </c>
      <c r="E46693">
        <v>0</v>
      </c>
    </row>
    <row r="46694" spans="1:5" x14ac:dyDescent="0.15">
      <c r="A46694" t="s">
        <v>1231</v>
      </c>
      <c r="B46694" t="s">
        <v>2049</v>
      </c>
      <c r="C46694" s="28">
        <v>46023</v>
      </c>
      <c r="E46694">
        <v>0</v>
      </c>
    </row>
    <row r="46695" spans="1:5" x14ac:dyDescent="0.15">
      <c r="A46695" t="s">
        <v>1231</v>
      </c>
      <c r="B46695" t="s">
        <v>2049</v>
      </c>
      <c r="C46695" s="28">
        <v>46753</v>
      </c>
      <c r="E46695">
        <v>0</v>
      </c>
    </row>
    <row r="46696" spans="1:5" x14ac:dyDescent="0.15">
      <c r="A46696" t="s">
        <v>1231</v>
      </c>
      <c r="B46696" t="s">
        <v>2049</v>
      </c>
      <c r="C46696" s="28">
        <v>47484</v>
      </c>
      <c r="E46696">
        <v>0</v>
      </c>
    </row>
    <row r="46697" spans="1:5" x14ac:dyDescent="0.15">
      <c r="A46697" t="s">
        <v>1231</v>
      </c>
      <c r="B46697" t="s">
        <v>2049</v>
      </c>
      <c r="C46697" s="28">
        <v>48214</v>
      </c>
      <c r="E46697">
        <v>0</v>
      </c>
    </row>
    <row r="46698" spans="1:5" x14ac:dyDescent="0.15">
      <c r="A46698" t="s">
        <v>1231</v>
      </c>
      <c r="B46698" t="s">
        <v>2049</v>
      </c>
      <c r="C46698" s="28">
        <v>48945</v>
      </c>
      <c r="E46698">
        <v>0</v>
      </c>
    </row>
    <row r="46699" spans="1:5" x14ac:dyDescent="0.15">
      <c r="A46699" t="s">
        <v>1231</v>
      </c>
      <c r="B46699" t="s">
        <v>2049</v>
      </c>
      <c r="C46699" s="28">
        <v>49310</v>
      </c>
      <c r="E46699">
        <v>0</v>
      </c>
    </row>
    <row r="46700" spans="1:5" x14ac:dyDescent="0.15">
      <c r="A46700" t="s">
        <v>1231</v>
      </c>
      <c r="B46700" t="s">
        <v>2049</v>
      </c>
      <c r="C46700" s="28">
        <v>50771</v>
      </c>
      <c r="E46700">
        <v>0</v>
      </c>
    </row>
    <row r="46701" spans="1:5" x14ac:dyDescent="0.15">
      <c r="A46701" t="s">
        <v>1231</v>
      </c>
      <c r="B46701" t="s">
        <v>2049</v>
      </c>
      <c r="C46701" s="28">
        <v>51136</v>
      </c>
      <c r="E46701">
        <v>0</v>
      </c>
    </row>
    <row r="46702" spans="1:5" x14ac:dyDescent="0.15">
      <c r="A46702" t="s">
        <v>1231</v>
      </c>
      <c r="B46702" t="s">
        <v>2049</v>
      </c>
      <c r="C46702" s="28">
        <v>52963</v>
      </c>
      <c r="E46702">
        <v>0</v>
      </c>
    </row>
    <row r="46703" spans="1:5" x14ac:dyDescent="0.15">
      <c r="A46703" t="s">
        <v>1231</v>
      </c>
      <c r="B46703" t="s">
        <v>904</v>
      </c>
      <c r="C46703" s="28">
        <v>46023</v>
      </c>
      <c r="E46703">
        <v>0</v>
      </c>
    </row>
    <row r="46704" spans="1:5" x14ac:dyDescent="0.15">
      <c r="A46704" t="s">
        <v>1231</v>
      </c>
      <c r="B46704" t="s">
        <v>904</v>
      </c>
      <c r="C46704" s="28">
        <v>46753</v>
      </c>
      <c r="E46704">
        <v>0</v>
      </c>
    </row>
    <row r="46705" spans="1:5" x14ac:dyDescent="0.15">
      <c r="A46705" t="s">
        <v>1231</v>
      </c>
      <c r="B46705" t="s">
        <v>904</v>
      </c>
      <c r="C46705" s="28">
        <v>47484</v>
      </c>
      <c r="E46705">
        <v>0</v>
      </c>
    </row>
    <row r="46706" spans="1:5" x14ac:dyDescent="0.15">
      <c r="A46706" t="s">
        <v>1231</v>
      </c>
      <c r="B46706" t="s">
        <v>904</v>
      </c>
      <c r="C46706" s="28">
        <v>48214</v>
      </c>
      <c r="E46706">
        <v>0</v>
      </c>
    </row>
    <row r="46707" spans="1:5" x14ac:dyDescent="0.15">
      <c r="A46707" t="s">
        <v>1231</v>
      </c>
      <c r="B46707" t="s">
        <v>904</v>
      </c>
      <c r="C46707" s="28">
        <v>48945</v>
      </c>
      <c r="E46707">
        <v>0</v>
      </c>
    </row>
    <row r="46708" spans="1:5" x14ac:dyDescent="0.15">
      <c r="A46708" t="s">
        <v>1231</v>
      </c>
      <c r="B46708" t="s">
        <v>904</v>
      </c>
      <c r="C46708" s="28">
        <v>49310</v>
      </c>
      <c r="E46708">
        <v>0</v>
      </c>
    </row>
    <row r="46709" spans="1:5" x14ac:dyDescent="0.15">
      <c r="A46709" t="s">
        <v>1231</v>
      </c>
      <c r="B46709" t="s">
        <v>904</v>
      </c>
      <c r="C46709" s="28">
        <v>50771</v>
      </c>
      <c r="E46709">
        <v>0</v>
      </c>
    </row>
    <row r="46710" spans="1:5" x14ac:dyDescent="0.15">
      <c r="A46710" t="s">
        <v>1231</v>
      </c>
      <c r="B46710" t="s">
        <v>904</v>
      </c>
      <c r="C46710" s="28">
        <v>51136</v>
      </c>
      <c r="E46710">
        <v>0</v>
      </c>
    </row>
    <row r="46711" spans="1:5" x14ac:dyDescent="0.15">
      <c r="A46711" t="s">
        <v>1231</v>
      </c>
      <c r="B46711" t="s">
        <v>904</v>
      </c>
      <c r="C46711" s="28">
        <v>52963</v>
      </c>
      <c r="E46711">
        <v>0</v>
      </c>
    </row>
    <row r="46712" spans="1:5" x14ac:dyDescent="0.15">
      <c r="A46712" t="s">
        <v>1231</v>
      </c>
      <c r="B46712" t="s">
        <v>2050</v>
      </c>
      <c r="C46712" s="28">
        <v>46023</v>
      </c>
      <c r="E46712">
        <v>0</v>
      </c>
    </row>
    <row r="46713" spans="1:5" x14ac:dyDescent="0.15">
      <c r="A46713" t="s">
        <v>1231</v>
      </c>
      <c r="B46713" t="s">
        <v>2050</v>
      </c>
      <c r="C46713" s="28">
        <v>46753</v>
      </c>
      <c r="E46713">
        <v>0</v>
      </c>
    </row>
    <row r="46714" spans="1:5" x14ac:dyDescent="0.15">
      <c r="A46714" t="s">
        <v>1231</v>
      </c>
      <c r="B46714" t="s">
        <v>2050</v>
      </c>
      <c r="C46714" s="28">
        <v>47484</v>
      </c>
      <c r="E46714">
        <v>0</v>
      </c>
    </row>
    <row r="46715" spans="1:5" x14ac:dyDescent="0.15">
      <c r="A46715" t="s">
        <v>1231</v>
      </c>
      <c r="B46715" t="s">
        <v>2050</v>
      </c>
      <c r="C46715" s="28">
        <v>48214</v>
      </c>
      <c r="E46715">
        <v>0</v>
      </c>
    </row>
    <row r="46716" spans="1:5" x14ac:dyDescent="0.15">
      <c r="A46716" t="s">
        <v>1231</v>
      </c>
      <c r="B46716" t="s">
        <v>2050</v>
      </c>
      <c r="C46716" s="28">
        <v>48945</v>
      </c>
      <c r="E46716">
        <v>0</v>
      </c>
    </row>
    <row r="46717" spans="1:5" x14ac:dyDescent="0.15">
      <c r="A46717" t="s">
        <v>1231</v>
      </c>
      <c r="B46717" t="s">
        <v>2050</v>
      </c>
      <c r="C46717" s="28">
        <v>49310</v>
      </c>
      <c r="E46717">
        <v>0</v>
      </c>
    </row>
    <row r="46718" spans="1:5" x14ac:dyDescent="0.15">
      <c r="A46718" t="s">
        <v>1231</v>
      </c>
      <c r="B46718" t="s">
        <v>2050</v>
      </c>
      <c r="C46718" s="28">
        <v>50771</v>
      </c>
      <c r="E46718">
        <v>0</v>
      </c>
    </row>
    <row r="46719" spans="1:5" x14ac:dyDescent="0.15">
      <c r="A46719" t="s">
        <v>1231</v>
      </c>
      <c r="B46719" t="s">
        <v>2050</v>
      </c>
      <c r="C46719" s="28">
        <v>51136</v>
      </c>
      <c r="E46719">
        <v>0</v>
      </c>
    </row>
    <row r="46720" spans="1:5" x14ac:dyDescent="0.15">
      <c r="A46720" t="s">
        <v>1231</v>
      </c>
      <c r="B46720" t="s">
        <v>2050</v>
      </c>
      <c r="C46720" s="28">
        <v>52963</v>
      </c>
      <c r="E46720">
        <v>0</v>
      </c>
    </row>
    <row r="46721" spans="1:5" x14ac:dyDescent="0.15">
      <c r="A46721" t="s">
        <v>1231</v>
      </c>
      <c r="B46721" t="s">
        <v>905</v>
      </c>
      <c r="C46721" s="28">
        <v>46023</v>
      </c>
      <c r="E46721">
        <v>0</v>
      </c>
    </row>
    <row r="46722" spans="1:5" x14ac:dyDescent="0.15">
      <c r="A46722" t="s">
        <v>1231</v>
      </c>
      <c r="B46722" t="s">
        <v>905</v>
      </c>
      <c r="C46722" s="28">
        <v>46753</v>
      </c>
      <c r="E46722">
        <v>0</v>
      </c>
    </row>
    <row r="46723" spans="1:5" x14ac:dyDescent="0.15">
      <c r="A46723" t="s">
        <v>1231</v>
      </c>
      <c r="B46723" t="s">
        <v>905</v>
      </c>
      <c r="C46723" s="28">
        <v>47484</v>
      </c>
      <c r="E46723">
        <v>0</v>
      </c>
    </row>
    <row r="46724" spans="1:5" x14ac:dyDescent="0.15">
      <c r="A46724" t="s">
        <v>1231</v>
      </c>
      <c r="B46724" t="s">
        <v>905</v>
      </c>
      <c r="C46724" s="28">
        <v>48214</v>
      </c>
      <c r="E46724">
        <v>0</v>
      </c>
    </row>
    <row r="46725" spans="1:5" x14ac:dyDescent="0.15">
      <c r="A46725" t="s">
        <v>1231</v>
      </c>
      <c r="B46725" t="s">
        <v>905</v>
      </c>
      <c r="C46725" s="28">
        <v>48945</v>
      </c>
      <c r="E46725">
        <v>0</v>
      </c>
    </row>
    <row r="46726" spans="1:5" x14ac:dyDescent="0.15">
      <c r="A46726" t="s">
        <v>1231</v>
      </c>
      <c r="B46726" t="s">
        <v>905</v>
      </c>
      <c r="C46726" s="28">
        <v>49310</v>
      </c>
      <c r="E46726">
        <v>0</v>
      </c>
    </row>
    <row r="46727" spans="1:5" x14ac:dyDescent="0.15">
      <c r="A46727" t="s">
        <v>1231</v>
      </c>
      <c r="B46727" t="s">
        <v>905</v>
      </c>
      <c r="C46727" s="28">
        <v>50771</v>
      </c>
      <c r="E46727">
        <v>0</v>
      </c>
    </row>
    <row r="46728" spans="1:5" x14ac:dyDescent="0.15">
      <c r="A46728" t="s">
        <v>1231</v>
      </c>
      <c r="B46728" t="s">
        <v>905</v>
      </c>
      <c r="C46728" s="28">
        <v>51136</v>
      </c>
      <c r="E46728">
        <v>0</v>
      </c>
    </row>
    <row r="46729" spans="1:5" x14ac:dyDescent="0.15">
      <c r="A46729" t="s">
        <v>1231</v>
      </c>
      <c r="B46729" t="s">
        <v>905</v>
      </c>
      <c r="C46729" s="28">
        <v>52963</v>
      </c>
      <c r="E46729">
        <v>0</v>
      </c>
    </row>
    <row r="46730" spans="1:5" x14ac:dyDescent="0.15">
      <c r="A46730" t="s">
        <v>1231</v>
      </c>
      <c r="B46730" t="s">
        <v>2051</v>
      </c>
      <c r="C46730" s="28">
        <v>46023</v>
      </c>
      <c r="E46730">
        <v>0</v>
      </c>
    </row>
    <row r="46731" spans="1:5" x14ac:dyDescent="0.15">
      <c r="A46731" t="s">
        <v>1231</v>
      </c>
      <c r="B46731" t="s">
        <v>2051</v>
      </c>
      <c r="C46731" s="28">
        <v>46753</v>
      </c>
      <c r="E46731">
        <v>0</v>
      </c>
    </row>
    <row r="46732" spans="1:5" x14ac:dyDescent="0.15">
      <c r="A46732" t="s">
        <v>1231</v>
      </c>
      <c r="B46732" t="s">
        <v>2051</v>
      </c>
      <c r="C46732" s="28">
        <v>47484</v>
      </c>
      <c r="E46732">
        <v>0</v>
      </c>
    </row>
    <row r="46733" spans="1:5" x14ac:dyDescent="0.15">
      <c r="A46733" t="s">
        <v>1231</v>
      </c>
      <c r="B46733" t="s">
        <v>2051</v>
      </c>
      <c r="C46733" s="28">
        <v>48214</v>
      </c>
      <c r="E46733">
        <v>0</v>
      </c>
    </row>
    <row r="46734" spans="1:5" x14ac:dyDescent="0.15">
      <c r="A46734" t="s">
        <v>1231</v>
      </c>
      <c r="B46734" t="s">
        <v>2051</v>
      </c>
      <c r="C46734" s="28">
        <v>48945</v>
      </c>
      <c r="E46734">
        <v>0</v>
      </c>
    </row>
    <row r="46735" spans="1:5" x14ac:dyDescent="0.15">
      <c r="A46735" t="s">
        <v>1231</v>
      </c>
      <c r="B46735" t="s">
        <v>2051</v>
      </c>
      <c r="C46735" s="28">
        <v>49310</v>
      </c>
      <c r="E46735">
        <v>0</v>
      </c>
    </row>
    <row r="46736" spans="1:5" x14ac:dyDescent="0.15">
      <c r="A46736" t="s">
        <v>1231</v>
      </c>
      <c r="B46736" t="s">
        <v>2051</v>
      </c>
      <c r="C46736" s="28">
        <v>50771</v>
      </c>
      <c r="E46736">
        <v>0</v>
      </c>
    </row>
    <row r="46737" spans="1:5" x14ac:dyDescent="0.15">
      <c r="A46737" t="s">
        <v>1231</v>
      </c>
      <c r="B46737" t="s">
        <v>2051</v>
      </c>
      <c r="C46737" s="28">
        <v>51136</v>
      </c>
      <c r="E46737">
        <v>0</v>
      </c>
    </row>
    <row r="46738" spans="1:5" x14ac:dyDescent="0.15">
      <c r="A46738" t="s">
        <v>1231</v>
      </c>
      <c r="B46738" t="s">
        <v>2051</v>
      </c>
      <c r="C46738" s="28">
        <v>52963</v>
      </c>
      <c r="E46738">
        <v>0</v>
      </c>
    </row>
    <row r="46739" spans="1:5" x14ac:dyDescent="0.15">
      <c r="A46739" t="s">
        <v>1231</v>
      </c>
      <c r="B46739" t="s">
        <v>906</v>
      </c>
      <c r="C46739" s="28">
        <v>46023</v>
      </c>
      <c r="E46739">
        <v>0</v>
      </c>
    </row>
    <row r="46740" spans="1:5" x14ac:dyDescent="0.15">
      <c r="A46740" t="s">
        <v>1231</v>
      </c>
      <c r="B46740" t="s">
        <v>906</v>
      </c>
      <c r="C46740" s="28">
        <v>46753</v>
      </c>
      <c r="E46740">
        <v>0</v>
      </c>
    </row>
    <row r="46741" spans="1:5" x14ac:dyDescent="0.15">
      <c r="A46741" t="s">
        <v>1231</v>
      </c>
      <c r="B46741" t="s">
        <v>906</v>
      </c>
      <c r="C46741" s="28">
        <v>47484</v>
      </c>
      <c r="E46741">
        <v>0</v>
      </c>
    </row>
    <row r="46742" spans="1:5" x14ac:dyDescent="0.15">
      <c r="A46742" t="s">
        <v>1231</v>
      </c>
      <c r="B46742" t="s">
        <v>906</v>
      </c>
      <c r="C46742" s="28">
        <v>48214</v>
      </c>
      <c r="E46742">
        <v>0</v>
      </c>
    </row>
    <row r="46743" spans="1:5" x14ac:dyDescent="0.15">
      <c r="A46743" t="s">
        <v>1231</v>
      </c>
      <c r="B46743" t="s">
        <v>906</v>
      </c>
      <c r="C46743" s="28">
        <v>48945</v>
      </c>
      <c r="E46743">
        <v>0</v>
      </c>
    </row>
    <row r="46744" spans="1:5" x14ac:dyDescent="0.15">
      <c r="A46744" t="s">
        <v>1231</v>
      </c>
      <c r="B46744" t="s">
        <v>906</v>
      </c>
      <c r="C46744" s="28">
        <v>49310</v>
      </c>
      <c r="E46744">
        <v>0</v>
      </c>
    </row>
    <row r="46745" spans="1:5" x14ac:dyDescent="0.15">
      <c r="A46745" t="s">
        <v>1231</v>
      </c>
      <c r="B46745" t="s">
        <v>906</v>
      </c>
      <c r="C46745" s="28">
        <v>50771</v>
      </c>
      <c r="E46745">
        <v>0</v>
      </c>
    </row>
    <row r="46746" spans="1:5" x14ac:dyDescent="0.15">
      <c r="A46746" t="s">
        <v>1231</v>
      </c>
      <c r="B46746" t="s">
        <v>906</v>
      </c>
      <c r="C46746" s="28">
        <v>51136</v>
      </c>
      <c r="E46746">
        <v>0</v>
      </c>
    </row>
    <row r="46747" spans="1:5" x14ac:dyDescent="0.15">
      <c r="A46747" t="s">
        <v>1231</v>
      </c>
      <c r="B46747" t="s">
        <v>906</v>
      </c>
      <c r="C46747" s="28">
        <v>52963</v>
      </c>
      <c r="E46747">
        <v>0</v>
      </c>
    </row>
    <row r="46748" spans="1:5" x14ac:dyDescent="0.15">
      <c r="A46748" t="s">
        <v>1231</v>
      </c>
      <c r="B46748" t="s">
        <v>2052</v>
      </c>
      <c r="C46748" s="28">
        <v>46023</v>
      </c>
      <c r="E46748">
        <v>0</v>
      </c>
    </row>
    <row r="46749" spans="1:5" x14ac:dyDescent="0.15">
      <c r="A46749" t="s">
        <v>1231</v>
      </c>
      <c r="B46749" t="s">
        <v>2052</v>
      </c>
      <c r="C46749" s="28">
        <v>46753</v>
      </c>
      <c r="E46749">
        <v>0</v>
      </c>
    </row>
    <row r="46750" spans="1:5" x14ac:dyDescent="0.15">
      <c r="A46750" t="s">
        <v>1231</v>
      </c>
      <c r="B46750" t="s">
        <v>2052</v>
      </c>
      <c r="C46750" s="28">
        <v>47484</v>
      </c>
      <c r="E46750">
        <v>0</v>
      </c>
    </row>
    <row r="46751" spans="1:5" x14ac:dyDescent="0.15">
      <c r="A46751" t="s">
        <v>1231</v>
      </c>
      <c r="B46751" t="s">
        <v>2052</v>
      </c>
      <c r="C46751" s="28">
        <v>48214</v>
      </c>
      <c r="E46751">
        <v>0</v>
      </c>
    </row>
    <row r="46752" spans="1:5" x14ac:dyDescent="0.15">
      <c r="A46752" t="s">
        <v>1231</v>
      </c>
      <c r="B46752" t="s">
        <v>2052</v>
      </c>
      <c r="C46752" s="28">
        <v>48945</v>
      </c>
      <c r="E46752">
        <v>0</v>
      </c>
    </row>
    <row r="46753" spans="1:5" x14ac:dyDescent="0.15">
      <c r="A46753" t="s">
        <v>1231</v>
      </c>
      <c r="B46753" t="s">
        <v>2052</v>
      </c>
      <c r="C46753" s="28">
        <v>49310</v>
      </c>
      <c r="E46753">
        <v>0</v>
      </c>
    </row>
    <row r="46754" spans="1:5" x14ac:dyDescent="0.15">
      <c r="A46754" t="s">
        <v>1231</v>
      </c>
      <c r="B46754" t="s">
        <v>2052</v>
      </c>
      <c r="C46754" s="28">
        <v>50771</v>
      </c>
      <c r="E46754">
        <v>0</v>
      </c>
    </row>
    <row r="46755" spans="1:5" x14ac:dyDescent="0.15">
      <c r="A46755" t="s">
        <v>1231</v>
      </c>
      <c r="B46755" t="s">
        <v>2052</v>
      </c>
      <c r="C46755" s="28">
        <v>51136</v>
      </c>
      <c r="E46755">
        <v>0</v>
      </c>
    </row>
    <row r="46756" spans="1:5" x14ac:dyDescent="0.15">
      <c r="A46756" t="s">
        <v>1231</v>
      </c>
      <c r="B46756" t="s">
        <v>2052</v>
      </c>
      <c r="C46756" s="28">
        <v>52963</v>
      </c>
      <c r="E46756">
        <v>0</v>
      </c>
    </row>
    <row r="46757" spans="1:5" x14ac:dyDescent="0.15">
      <c r="A46757" t="s">
        <v>1231</v>
      </c>
      <c r="B46757" t="s">
        <v>907</v>
      </c>
      <c r="C46757" s="28">
        <v>46023</v>
      </c>
      <c r="E46757">
        <v>0</v>
      </c>
    </row>
    <row r="46758" spans="1:5" x14ac:dyDescent="0.15">
      <c r="A46758" t="s">
        <v>1231</v>
      </c>
      <c r="B46758" t="s">
        <v>907</v>
      </c>
      <c r="C46758" s="28">
        <v>46753</v>
      </c>
      <c r="E46758">
        <v>0</v>
      </c>
    </row>
    <row r="46759" spans="1:5" x14ac:dyDescent="0.15">
      <c r="A46759" t="s">
        <v>1231</v>
      </c>
      <c r="B46759" t="s">
        <v>907</v>
      </c>
      <c r="C46759" s="28">
        <v>47484</v>
      </c>
      <c r="E46759">
        <v>0</v>
      </c>
    </row>
    <row r="46760" spans="1:5" x14ac:dyDescent="0.15">
      <c r="A46760" t="s">
        <v>1231</v>
      </c>
      <c r="B46760" t="s">
        <v>907</v>
      </c>
      <c r="C46760" s="28">
        <v>48214</v>
      </c>
      <c r="E46760">
        <v>0</v>
      </c>
    </row>
    <row r="46761" spans="1:5" x14ac:dyDescent="0.15">
      <c r="A46761" t="s">
        <v>1231</v>
      </c>
      <c r="B46761" t="s">
        <v>907</v>
      </c>
      <c r="C46761" s="28">
        <v>48945</v>
      </c>
      <c r="E46761">
        <v>0</v>
      </c>
    </row>
    <row r="46762" spans="1:5" x14ac:dyDescent="0.15">
      <c r="A46762" t="s">
        <v>1231</v>
      </c>
      <c r="B46762" t="s">
        <v>907</v>
      </c>
      <c r="C46762" s="28">
        <v>49310</v>
      </c>
      <c r="E46762">
        <v>0</v>
      </c>
    </row>
    <row r="46763" spans="1:5" x14ac:dyDescent="0.15">
      <c r="A46763" t="s">
        <v>1231</v>
      </c>
      <c r="B46763" t="s">
        <v>907</v>
      </c>
      <c r="C46763" s="28">
        <v>50771</v>
      </c>
      <c r="E46763">
        <v>0</v>
      </c>
    </row>
    <row r="46764" spans="1:5" x14ac:dyDescent="0.15">
      <c r="A46764" t="s">
        <v>1231</v>
      </c>
      <c r="B46764" t="s">
        <v>907</v>
      </c>
      <c r="C46764" s="28">
        <v>51136</v>
      </c>
      <c r="E46764">
        <v>0</v>
      </c>
    </row>
    <row r="46765" spans="1:5" x14ac:dyDescent="0.15">
      <c r="A46765" t="s">
        <v>1231</v>
      </c>
      <c r="B46765" t="s">
        <v>907</v>
      </c>
      <c r="C46765" s="28">
        <v>52963</v>
      </c>
      <c r="E46765">
        <v>0</v>
      </c>
    </row>
    <row r="46766" spans="1:5" x14ac:dyDescent="0.15">
      <c r="A46766" t="s">
        <v>1231</v>
      </c>
      <c r="B46766" t="s">
        <v>2053</v>
      </c>
      <c r="C46766" s="28">
        <v>46023</v>
      </c>
      <c r="E46766">
        <v>0</v>
      </c>
    </row>
    <row r="46767" spans="1:5" x14ac:dyDescent="0.15">
      <c r="A46767" t="s">
        <v>1231</v>
      </c>
      <c r="B46767" t="s">
        <v>2053</v>
      </c>
      <c r="C46767" s="28">
        <v>46753</v>
      </c>
      <c r="E46767">
        <v>0</v>
      </c>
    </row>
    <row r="46768" spans="1:5" x14ac:dyDescent="0.15">
      <c r="A46768" t="s">
        <v>1231</v>
      </c>
      <c r="B46768" t="s">
        <v>2053</v>
      </c>
      <c r="C46768" s="28">
        <v>47484</v>
      </c>
      <c r="E46768">
        <v>0</v>
      </c>
    </row>
    <row r="46769" spans="1:5" x14ac:dyDescent="0.15">
      <c r="A46769" t="s">
        <v>1231</v>
      </c>
      <c r="B46769" t="s">
        <v>2053</v>
      </c>
      <c r="C46769" s="28">
        <v>48214</v>
      </c>
      <c r="E46769">
        <v>0</v>
      </c>
    </row>
    <row r="46770" spans="1:5" x14ac:dyDescent="0.15">
      <c r="A46770" t="s">
        <v>1231</v>
      </c>
      <c r="B46770" t="s">
        <v>2053</v>
      </c>
      <c r="C46770" s="28">
        <v>48945</v>
      </c>
      <c r="E46770">
        <v>0</v>
      </c>
    </row>
    <row r="46771" spans="1:5" x14ac:dyDescent="0.15">
      <c r="A46771" t="s">
        <v>1231</v>
      </c>
      <c r="B46771" t="s">
        <v>2053</v>
      </c>
      <c r="C46771" s="28">
        <v>49310</v>
      </c>
      <c r="E46771">
        <v>0</v>
      </c>
    </row>
    <row r="46772" spans="1:5" x14ac:dyDescent="0.15">
      <c r="A46772" t="s">
        <v>1231</v>
      </c>
      <c r="B46772" t="s">
        <v>2053</v>
      </c>
      <c r="C46772" s="28">
        <v>50771</v>
      </c>
      <c r="E46772">
        <v>0</v>
      </c>
    </row>
    <row r="46773" spans="1:5" x14ac:dyDescent="0.15">
      <c r="A46773" t="s">
        <v>1231</v>
      </c>
      <c r="B46773" t="s">
        <v>2053</v>
      </c>
      <c r="C46773" s="28">
        <v>51136</v>
      </c>
      <c r="E46773">
        <v>0</v>
      </c>
    </row>
    <row r="46774" spans="1:5" x14ac:dyDescent="0.15">
      <c r="A46774" t="s">
        <v>1231</v>
      </c>
      <c r="B46774" t="s">
        <v>2053</v>
      </c>
      <c r="C46774" s="28">
        <v>52963</v>
      </c>
      <c r="E46774">
        <v>0</v>
      </c>
    </row>
    <row r="46775" spans="1:5" x14ac:dyDescent="0.15">
      <c r="A46775" t="s">
        <v>1231</v>
      </c>
      <c r="B46775" t="s">
        <v>908</v>
      </c>
      <c r="C46775" s="28">
        <v>46023</v>
      </c>
      <c r="E46775">
        <v>0</v>
      </c>
    </row>
    <row r="46776" spans="1:5" x14ac:dyDescent="0.15">
      <c r="A46776" t="s">
        <v>1231</v>
      </c>
      <c r="B46776" t="s">
        <v>908</v>
      </c>
      <c r="C46776" s="28">
        <v>46753</v>
      </c>
      <c r="E46776">
        <v>0</v>
      </c>
    </row>
    <row r="46777" spans="1:5" x14ac:dyDescent="0.15">
      <c r="A46777" t="s">
        <v>1231</v>
      </c>
      <c r="B46777" t="s">
        <v>908</v>
      </c>
      <c r="C46777" s="28">
        <v>47484</v>
      </c>
      <c r="E46777">
        <v>0</v>
      </c>
    </row>
    <row r="46778" spans="1:5" x14ac:dyDescent="0.15">
      <c r="A46778" t="s">
        <v>1231</v>
      </c>
      <c r="B46778" t="s">
        <v>908</v>
      </c>
      <c r="C46778" s="28">
        <v>48214</v>
      </c>
      <c r="E46778">
        <v>0</v>
      </c>
    </row>
    <row r="46779" spans="1:5" x14ac:dyDescent="0.15">
      <c r="A46779" t="s">
        <v>1231</v>
      </c>
      <c r="B46779" t="s">
        <v>908</v>
      </c>
      <c r="C46779" s="28">
        <v>48945</v>
      </c>
      <c r="E46779">
        <v>0</v>
      </c>
    </row>
    <row r="46780" spans="1:5" x14ac:dyDescent="0.15">
      <c r="A46780" t="s">
        <v>1231</v>
      </c>
      <c r="B46780" t="s">
        <v>908</v>
      </c>
      <c r="C46780" s="28">
        <v>49310</v>
      </c>
      <c r="E46780">
        <v>0</v>
      </c>
    </row>
    <row r="46781" spans="1:5" x14ac:dyDescent="0.15">
      <c r="A46781" t="s">
        <v>1231</v>
      </c>
      <c r="B46781" t="s">
        <v>908</v>
      </c>
      <c r="C46781" s="28">
        <v>50771</v>
      </c>
      <c r="E46781">
        <v>0</v>
      </c>
    </row>
    <row r="46782" spans="1:5" x14ac:dyDescent="0.15">
      <c r="A46782" t="s">
        <v>1231</v>
      </c>
      <c r="B46782" t="s">
        <v>908</v>
      </c>
      <c r="C46782" s="28">
        <v>51136</v>
      </c>
      <c r="E46782">
        <v>0</v>
      </c>
    </row>
    <row r="46783" spans="1:5" x14ac:dyDescent="0.15">
      <c r="A46783" t="s">
        <v>1231</v>
      </c>
      <c r="B46783" t="s">
        <v>908</v>
      </c>
      <c r="C46783" s="28">
        <v>52963</v>
      </c>
      <c r="E46783">
        <v>0</v>
      </c>
    </row>
    <row r="46784" spans="1:5" x14ac:dyDescent="0.15">
      <c r="A46784" t="s">
        <v>1231</v>
      </c>
      <c r="B46784" t="s">
        <v>2054</v>
      </c>
      <c r="C46784" s="28">
        <v>46023</v>
      </c>
      <c r="E46784">
        <v>0</v>
      </c>
    </row>
    <row r="46785" spans="1:5" x14ac:dyDescent="0.15">
      <c r="A46785" t="s">
        <v>1231</v>
      </c>
      <c r="B46785" t="s">
        <v>2054</v>
      </c>
      <c r="C46785" s="28">
        <v>46753</v>
      </c>
      <c r="E46785">
        <v>0</v>
      </c>
    </row>
    <row r="46786" spans="1:5" x14ac:dyDescent="0.15">
      <c r="A46786" t="s">
        <v>1231</v>
      </c>
      <c r="B46786" t="s">
        <v>2054</v>
      </c>
      <c r="C46786" s="28">
        <v>47484</v>
      </c>
      <c r="E46786">
        <v>0</v>
      </c>
    </row>
    <row r="46787" spans="1:5" x14ac:dyDescent="0.15">
      <c r="A46787" t="s">
        <v>1231</v>
      </c>
      <c r="B46787" t="s">
        <v>2054</v>
      </c>
      <c r="C46787" s="28">
        <v>48214</v>
      </c>
      <c r="E46787">
        <v>0</v>
      </c>
    </row>
    <row r="46788" spans="1:5" x14ac:dyDescent="0.15">
      <c r="A46788" t="s">
        <v>1231</v>
      </c>
      <c r="B46788" t="s">
        <v>2054</v>
      </c>
      <c r="C46788" s="28">
        <v>48945</v>
      </c>
      <c r="E46788">
        <v>0</v>
      </c>
    </row>
    <row r="46789" spans="1:5" x14ac:dyDescent="0.15">
      <c r="A46789" t="s">
        <v>1231</v>
      </c>
      <c r="B46789" t="s">
        <v>2054</v>
      </c>
      <c r="C46789" s="28">
        <v>49310</v>
      </c>
      <c r="E46789">
        <v>0</v>
      </c>
    </row>
    <row r="46790" spans="1:5" x14ac:dyDescent="0.15">
      <c r="A46790" t="s">
        <v>1231</v>
      </c>
      <c r="B46790" t="s">
        <v>2054</v>
      </c>
      <c r="C46790" s="28">
        <v>50771</v>
      </c>
      <c r="E46790">
        <v>0</v>
      </c>
    </row>
    <row r="46791" spans="1:5" x14ac:dyDescent="0.15">
      <c r="A46791" t="s">
        <v>1231</v>
      </c>
      <c r="B46791" t="s">
        <v>2054</v>
      </c>
      <c r="C46791" s="28">
        <v>51136</v>
      </c>
      <c r="E46791">
        <v>0</v>
      </c>
    </row>
    <row r="46792" spans="1:5" x14ac:dyDescent="0.15">
      <c r="A46792" t="s">
        <v>1231</v>
      </c>
      <c r="B46792" t="s">
        <v>2054</v>
      </c>
      <c r="C46792" s="28">
        <v>52963</v>
      </c>
      <c r="E46792">
        <v>0</v>
      </c>
    </row>
    <row r="46793" spans="1:5" x14ac:dyDescent="0.15">
      <c r="A46793" t="s">
        <v>1231</v>
      </c>
      <c r="B46793" t="s">
        <v>909</v>
      </c>
      <c r="C46793" s="28">
        <v>46023</v>
      </c>
      <c r="E46793">
        <v>0</v>
      </c>
    </row>
    <row r="46794" spans="1:5" x14ac:dyDescent="0.15">
      <c r="A46794" t="s">
        <v>1231</v>
      </c>
      <c r="B46794" t="s">
        <v>909</v>
      </c>
      <c r="C46794" s="28">
        <v>46753</v>
      </c>
      <c r="E46794">
        <v>0</v>
      </c>
    </row>
    <row r="46795" spans="1:5" x14ac:dyDescent="0.15">
      <c r="A46795" t="s">
        <v>1231</v>
      </c>
      <c r="B46795" t="s">
        <v>909</v>
      </c>
      <c r="C46795" s="28">
        <v>47484</v>
      </c>
      <c r="E46795">
        <v>0</v>
      </c>
    </row>
    <row r="46796" spans="1:5" x14ac:dyDescent="0.15">
      <c r="A46796" t="s">
        <v>1231</v>
      </c>
      <c r="B46796" t="s">
        <v>909</v>
      </c>
      <c r="C46796" s="28">
        <v>48214</v>
      </c>
      <c r="E46796">
        <v>0</v>
      </c>
    </row>
    <row r="46797" spans="1:5" x14ac:dyDescent="0.15">
      <c r="A46797" t="s">
        <v>1231</v>
      </c>
      <c r="B46797" t="s">
        <v>909</v>
      </c>
      <c r="C46797" s="28">
        <v>48945</v>
      </c>
      <c r="E46797">
        <v>0</v>
      </c>
    </row>
    <row r="46798" spans="1:5" x14ac:dyDescent="0.15">
      <c r="A46798" t="s">
        <v>1231</v>
      </c>
      <c r="B46798" t="s">
        <v>909</v>
      </c>
      <c r="C46798" s="28">
        <v>49310</v>
      </c>
      <c r="E46798">
        <v>0</v>
      </c>
    </row>
    <row r="46799" spans="1:5" x14ac:dyDescent="0.15">
      <c r="A46799" t="s">
        <v>1231</v>
      </c>
      <c r="B46799" t="s">
        <v>909</v>
      </c>
      <c r="C46799" s="28">
        <v>50771</v>
      </c>
      <c r="E46799">
        <v>0</v>
      </c>
    </row>
    <row r="46800" spans="1:5" x14ac:dyDescent="0.15">
      <c r="A46800" t="s">
        <v>1231</v>
      </c>
      <c r="B46800" t="s">
        <v>909</v>
      </c>
      <c r="C46800" s="28">
        <v>51136</v>
      </c>
      <c r="E46800">
        <v>0</v>
      </c>
    </row>
    <row r="46801" spans="1:5" x14ac:dyDescent="0.15">
      <c r="A46801" t="s">
        <v>1231</v>
      </c>
      <c r="B46801" t="s">
        <v>909</v>
      </c>
      <c r="C46801" s="28">
        <v>52963</v>
      </c>
      <c r="E46801">
        <v>0</v>
      </c>
    </row>
    <row r="46802" spans="1:5" x14ac:dyDescent="0.15">
      <c r="A46802" t="s">
        <v>1231</v>
      </c>
      <c r="B46802" t="s">
        <v>2055</v>
      </c>
      <c r="C46802" s="28">
        <v>46023</v>
      </c>
      <c r="E46802">
        <v>0</v>
      </c>
    </row>
    <row r="46803" spans="1:5" x14ac:dyDescent="0.15">
      <c r="A46803" t="s">
        <v>1231</v>
      </c>
      <c r="B46803" t="s">
        <v>2055</v>
      </c>
      <c r="C46803" s="28">
        <v>46753</v>
      </c>
      <c r="E46803">
        <v>0</v>
      </c>
    </row>
    <row r="46804" spans="1:5" x14ac:dyDescent="0.15">
      <c r="A46804" t="s">
        <v>1231</v>
      </c>
      <c r="B46804" t="s">
        <v>2055</v>
      </c>
      <c r="C46804" s="28">
        <v>47484</v>
      </c>
      <c r="E46804">
        <v>0</v>
      </c>
    </row>
    <row r="46805" spans="1:5" x14ac:dyDescent="0.15">
      <c r="A46805" t="s">
        <v>1231</v>
      </c>
      <c r="B46805" t="s">
        <v>2055</v>
      </c>
      <c r="C46805" s="28">
        <v>48214</v>
      </c>
      <c r="E46805">
        <v>0</v>
      </c>
    </row>
    <row r="46806" spans="1:5" x14ac:dyDescent="0.15">
      <c r="A46806" t="s">
        <v>1231</v>
      </c>
      <c r="B46806" t="s">
        <v>2055</v>
      </c>
      <c r="C46806" s="28">
        <v>48945</v>
      </c>
      <c r="E46806">
        <v>0</v>
      </c>
    </row>
    <row r="46807" spans="1:5" x14ac:dyDescent="0.15">
      <c r="A46807" t="s">
        <v>1231</v>
      </c>
      <c r="B46807" t="s">
        <v>2055</v>
      </c>
      <c r="C46807" s="28">
        <v>49310</v>
      </c>
      <c r="E46807">
        <v>0</v>
      </c>
    </row>
    <row r="46808" spans="1:5" x14ac:dyDescent="0.15">
      <c r="A46808" t="s">
        <v>1231</v>
      </c>
      <c r="B46808" t="s">
        <v>2055</v>
      </c>
      <c r="C46808" s="28">
        <v>50771</v>
      </c>
      <c r="E46808">
        <v>0</v>
      </c>
    </row>
    <row r="46809" spans="1:5" x14ac:dyDescent="0.15">
      <c r="A46809" t="s">
        <v>1231</v>
      </c>
      <c r="B46809" t="s">
        <v>2055</v>
      </c>
      <c r="C46809" s="28">
        <v>51136</v>
      </c>
      <c r="E46809">
        <v>0</v>
      </c>
    </row>
    <row r="46810" spans="1:5" x14ac:dyDescent="0.15">
      <c r="A46810" t="s">
        <v>1231</v>
      </c>
      <c r="B46810" t="s">
        <v>2055</v>
      </c>
      <c r="C46810" s="28">
        <v>52963</v>
      </c>
      <c r="E46810">
        <v>0</v>
      </c>
    </row>
    <row r="46811" spans="1:5" x14ac:dyDescent="0.15">
      <c r="A46811" t="s">
        <v>1231</v>
      </c>
      <c r="B46811" t="s">
        <v>910</v>
      </c>
      <c r="C46811" s="28">
        <v>46023</v>
      </c>
      <c r="E46811">
        <v>0</v>
      </c>
    </row>
    <row r="46812" spans="1:5" x14ac:dyDescent="0.15">
      <c r="A46812" t="s">
        <v>1231</v>
      </c>
      <c r="B46812" t="s">
        <v>910</v>
      </c>
      <c r="C46812" s="28">
        <v>46753</v>
      </c>
      <c r="E46812">
        <v>0</v>
      </c>
    </row>
    <row r="46813" spans="1:5" x14ac:dyDescent="0.15">
      <c r="A46813" t="s">
        <v>1231</v>
      </c>
      <c r="B46813" t="s">
        <v>910</v>
      </c>
      <c r="C46813" s="28">
        <v>47484</v>
      </c>
      <c r="E46813">
        <v>0</v>
      </c>
    </row>
    <row r="46814" spans="1:5" x14ac:dyDescent="0.15">
      <c r="A46814" t="s">
        <v>1231</v>
      </c>
      <c r="B46814" t="s">
        <v>910</v>
      </c>
      <c r="C46814" s="28">
        <v>48214</v>
      </c>
      <c r="E46814">
        <v>0</v>
      </c>
    </row>
    <row r="46815" spans="1:5" x14ac:dyDescent="0.15">
      <c r="A46815" t="s">
        <v>1231</v>
      </c>
      <c r="B46815" t="s">
        <v>910</v>
      </c>
      <c r="C46815" s="28">
        <v>48945</v>
      </c>
      <c r="E46815">
        <v>0</v>
      </c>
    </row>
    <row r="46816" spans="1:5" x14ac:dyDescent="0.15">
      <c r="A46816" t="s">
        <v>1231</v>
      </c>
      <c r="B46816" t="s">
        <v>910</v>
      </c>
      <c r="C46816" s="28">
        <v>49310</v>
      </c>
      <c r="E46816">
        <v>0</v>
      </c>
    </row>
    <row r="46817" spans="1:5" x14ac:dyDescent="0.15">
      <c r="A46817" t="s">
        <v>1231</v>
      </c>
      <c r="B46817" t="s">
        <v>910</v>
      </c>
      <c r="C46817" s="28">
        <v>50771</v>
      </c>
      <c r="E46817">
        <v>0</v>
      </c>
    </row>
    <row r="46818" spans="1:5" x14ac:dyDescent="0.15">
      <c r="A46818" t="s">
        <v>1231</v>
      </c>
      <c r="B46818" t="s">
        <v>910</v>
      </c>
      <c r="C46818" s="28">
        <v>51136</v>
      </c>
      <c r="E46818">
        <v>0</v>
      </c>
    </row>
    <row r="46819" spans="1:5" x14ac:dyDescent="0.15">
      <c r="A46819" t="s">
        <v>1231</v>
      </c>
      <c r="B46819" t="s">
        <v>910</v>
      </c>
      <c r="C46819" s="28">
        <v>52963</v>
      </c>
      <c r="E46819">
        <v>0</v>
      </c>
    </row>
    <row r="46820" spans="1:5" x14ac:dyDescent="0.15">
      <c r="A46820" t="s">
        <v>1231</v>
      </c>
      <c r="B46820" t="s">
        <v>2056</v>
      </c>
      <c r="C46820" s="28">
        <v>46023</v>
      </c>
      <c r="E46820">
        <v>0</v>
      </c>
    </row>
    <row r="46821" spans="1:5" x14ac:dyDescent="0.15">
      <c r="A46821" t="s">
        <v>1231</v>
      </c>
      <c r="B46821" t="s">
        <v>2056</v>
      </c>
      <c r="C46821" s="28">
        <v>46753</v>
      </c>
      <c r="E46821">
        <v>0</v>
      </c>
    </row>
    <row r="46822" spans="1:5" x14ac:dyDescent="0.15">
      <c r="A46822" t="s">
        <v>1231</v>
      </c>
      <c r="B46822" t="s">
        <v>2056</v>
      </c>
      <c r="C46822" s="28">
        <v>47484</v>
      </c>
      <c r="E46822">
        <v>0</v>
      </c>
    </row>
    <row r="46823" spans="1:5" x14ac:dyDescent="0.15">
      <c r="A46823" t="s">
        <v>1231</v>
      </c>
      <c r="B46823" t="s">
        <v>2056</v>
      </c>
      <c r="C46823" s="28">
        <v>48214</v>
      </c>
      <c r="E46823">
        <v>0</v>
      </c>
    </row>
    <row r="46824" spans="1:5" x14ac:dyDescent="0.15">
      <c r="A46824" t="s">
        <v>1231</v>
      </c>
      <c r="B46824" t="s">
        <v>2056</v>
      </c>
      <c r="C46824" s="28">
        <v>48945</v>
      </c>
      <c r="E46824">
        <v>0</v>
      </c>
    </row>
    <row r="46825" spans="1:5" x14ac:dyDescent="0.15">
      <c r="A46825" t="s">
        <v>1231</v>
      </c>
      <c r="B46825" t="s">
        <v>2056</v>
      </c>
      <c r="C46825" s="28">
        <v>49310</v>
      </c>
      <c r="E46825">
        <v>0</v>
      </c>
    </row>
    <row r="46826" spans="1:5" x14ac:dyDescent="0.15">
      <c r="A46826" t="s">
        <v>1231</v>
      </c>
      <c r="B46826" t="s">
        <v>2056</v>
      </c>
      <c r="C46826" s="28">
        <v>50771</v>
      </c>
      <c r="E46826">
        <v>0</v>
      </c>
    </row>
    <row r="46827" spans="1:5" x14ac:dyDescent="0.15">
      <c r="A46827" t="s">
        <v>1231</v>
      </c>
      <c r="B46827" t="s">
        <v>2056</v>
      </c>
      <c r="C46827" s="28">
        <v>51136</v>
      </c>
      <c r="E46827">
        <v>0</v>
      </c>
    </row>
    <row r="46828" spans="1:5" x14ac:dyDescent="0.15">
      <c r="A46828" t="s">
        <v>1231</v>
      </c>
      <c r="B46828" t="s">
        <v>2056</v>
      </c>
      <c r="C46828" s="28">
        <v>52963</v>
      </c>
      <c r="E46828">
        <v>0</v>
      </c>
    </row>
    <row r="46829" spans="1:5" x14ac:dyDescent="0.15">
      <c r="A46829" t="s">
        <v>1231</v>
      </c>
      <c r="B46829" t="s">
        <v>911</v>
      </c>
      <c r="C46829" s="28">
        <v>46023</v>
      </c>
      <c r="E46829">
        <v>0</v>
      </c>
    </row>
    <row r="46830" spans="1:5" x14ac:dyDescent="0.15">
      <c r="A46830" t="s">
        <v>1231</v>
      </c>
      <c r="B46830" t="s">
        <v>911</v>
      </c>
      <c r="C46830" s="28">
        <v>46753</v>
      </c>
      <c r="E46830">
        <v>0</v>
      </c>
    </row>
    <row r="46831" spans="1:5" x14ac:dyDescent="0.15">
      <c r="A46831" t="s">
        <v>1231</v>
      </c>
      <c r="B46831" t="s">
        <v>911</v>
      </c>
      <c r="C46831" s="28">
        <v>47484</v>
      </c>
      <c r="E46831">
        <v>0</v>
      </c>
    </row>
    <row r="46832" spans="1:5" x14ac:dyDescent="0.15">
      <c r="A46832" t="s">
        <v>1231</v>
      </c>
      <c r="B46832" t="s">
        <v>911</v>
      </c>
      <c r="C46832" s="28">
        <v>48214</v>
      </c>
      <c r="E46832">
        <v>0</v>
      </c>
    </row>
    <row r="46833" spans="1:5" x14ac:dyDescent="0.15">
      <c r="A46833" t="s">
        <v>1231</v>
      </c>
      <c r="B46833" t="s">
        <v>911</v>
      </c>
      <c r="C46833" s="28">
        <v>48945</v>
      </c>
      <c r="E46833">
        <v>0</v>
      </c>
    </row>
    <row r="46834" spans="1:5" x14ac:dyDescent="0.15">
      <c r="A46834" t="s">
        <v>1231</v>
      </c>
      <c r="B46834" t="s">
        <v>911</v>
      </c>
      <c r="C46834" s="28">
        <v>49310</v>
      </c>
      <c r="E46834">
        <v>0</v>
      </c>
    </row>
    <row r="46835" spans="1:5" x14ac:dyDescent="0.15">
      <c r="A46835" t="s">
        <v>1231</v>
      </c>
      <c r="B46835" t="s">
        <v>911</v>
      </c>
      <c r="C46835" s="28">
        <v>50771</v>
      </c>
      <c r="E46835">
        <v>0</v>
      </c>
    </row>
    <row r="46836" spans="1:5" x14ac:dyDescent="0.15">
      <c r="A46836" t="s">
        <v>1231</v>
      </c>
      <c r="B46836" t="s">
        <v>911</v>
      </c>
      <c r="C46836" s="28">
        <v>51136</v>
      </c>
      <c r="E46836">
        <v>0</v>
      </c>
    </row>
    <row r="46837" spans="1:5" x14ac:dyDescent="0.15">
      <c r="A46837" t="s">
        <v>1231</v>
      </c>
      <c r="B46837" t="s">
        <v>911</v>
      </c>
      <c r="C46837" s="28">
        <v>52963</v>
      </c>
      <c r="E46837">
        <v>0</v>
      </c>
    </row>
    <row r="46838" spans="1:5" x14ac:dyDescent="0.15">
      <c r="A46838" t="s">
        <v>1231</v>
      </c>
      <c r="B46838" t="s">
        <v>2057</v>
      </c>
      <c r="C46838" s="28">
        <v>46023</v>
      </c>
      <c r="E46838">
        <v>0</v>
      </c>
    </row>
    <row r="46839" spans="1:5" x14ac:dyDescent="0.15">
      <c r="A46839" t="s">
        <v>1231</v>
      </c>
      <c r="B46839" t="s">
        <v>2057</v>
      </c>
      <c r="C46839" s="28">
        <v>46753</v>
      </c>
      <c r="E46839">
        <v>0</v>
      </c>
    </row>
    <row r="46840" spans="1:5" x14ac:dyDescent="0.15">
      <c r="A46840" t="s">
        <v>1231</v>
      </c>
      <c r="B46840" t="s">
        <v>2057</v>
      </c>
      <c r="C46840" s="28">
        <v>47484</v>
      </c>
      <c r="E46840">
        <v>0</v>
      </c>
    </row>
    <row r="46841" spans="1:5" x14ac:dyDescent="0.15">
      <c r="A46841" t="s">
        <v>1231</v>
      </c>
      <c r="B46841" t="s">
        <v>2057</v>
      </c>
      <c r="C46841" s="28">
        <v>48214</v>
      </c>
      <c r="E46841">
        <v>0</v>
      </c>
    </row>
    <row r="46842" spans="1:5" x14ac:dyDescent="0.15">
      <c r="A46842" t="s">
        <v>1231</v>
      </c>
      <c r="B46842" t="s">
        <v>2057</v>
      </c>
      <c r="C46842" s="28">
        <v>48945</v>
      </c>
      <c r="E46842">
        <v>0</v>
      </c>
    </row>
    <row r="46843" spans="1:5" x14ac:dyDescent="0.15">
      <c r="A46843" t="s">
        <v>1231</v>
      </c>
      <c r="B46843" t="s">
        <v>2057</v>
      </c>
      <c r="C46843" s="28">
        <v>49310</v>
      </c>
      <c r="E46843">
        <v>0</v>
      </c>
    </row>
    <row r="46844" spans="1:5" x14ac:dyDescent="0.15">
      <c r="A46844" t="s">
        <v>1231</v>
      </c>
      <c r="B46844" t="s">
        <v>2057</v>
      </c>
      <c r="C46844" s="28">
        <v>50771</v>
      </c>
      <c r="E46844">
        <v>0</v>
      </c>
    </row>
    <row r="46845" spans="1:5" x14ac:dyDescent="0.15">
      <c r="A46845" t="s">
        <v>1231</v>
      </c>
      <c r="B46845" t="s">
        <v>2057</v>
      </c>
      <c r="C46845" s="28">
        <v>51136</v>
      </c>
      <c r="E46845">
        <v>0</v>
      </c>
    </row>
    <row r="46846" spans="1:5" x14ac:dyDescent="0.15">
      <c r="A46846" t="s">
        <v>1231</v>
      </c>
      <c r="B46846" t="s">
        <v>2057</v>
      </c>
      <c r="C46846" s="28">
        <v>52963</v>
      </c>
      <c r="E46846">
        <v>0</v>
      </c>
    </row>
    <row r="46847" spans="1:5" x14ac:dyDescent="0.15">
      <c r="A46847" t="s">
        <v>1231</v>
      </c>
      <c r="B46847" t="s">
        <v>912</v>
      </c>
      <c r="C46847" s="28">
        <v>46023</v>
      </c>
      <c r="E46847">
        <v>0</v>
      </c>
    </row>
    <row r="46848" spans="1:5" x14ac:dyDescent="0.15">
      <c r="A46848" t="s">
        <v>1231</v>
      </c>
      <c r="B46848" t="s">
        <v>912</v>
      </c>
      <c r="C46848" s="28">
        <v>46753</v>
      </c>
      <c r="E46848">
        <v>0</v>
      </c>
    </row>
    <row r="46849" spans="1:5" x14ac:dyDescent="0.15">
      <c r="A46849" t="s">
        <v>1231</v>
      </c>
      <c r="B46849" t="s">
        <v>912</v>
      </c>
      <c r="C46849" s="28">
        <v>47484</v>
      </c>
      <c r="E46849">
        <v>0</v>
      </c>
    </row>
    <row r="46850" spans="1:5" x14ac:dyDescent="0.15">
      <c r="A46850" t="s">
        <v>1231</v>
      </c>
      <c r="B46850" t="s">
        <v>912</v>
      </c>
      <c r="C46850" s="28">
        <v>48214</v>
      </c>
      <c r="E46850">
        <v>0</v>
      </c>
    </row>
    <row r="46851" spans="1:5" x14ac:dyDescent="0.15">
      <c r="A46851" t="s">
        <v>1231</v>
      </c>
      <c r="B46851" t="s">
        <v>912</v>
      </c>
      <c r="C46851" s="28">
        <v>48945</v>
      </c>
      <c r="E46851">
        <v>0</v>
      </c>
    </row>
    <row r="46852" spans="1:5" x14ac:dyDescent="0.15">
      <c r="A46852" t="s">
        <v>1231</v>
      </c>
      <c r="B46852" t="s">
        <v>912</v>
      </c>
      <c r="C46852" s="28">
        <v>49310</v>
      </c>
      <c r="E46852">
        <v>0</v>
      </c>
    </row>
    <row r="46853" spans="1:5" x14ac:dyDescent="0.15">
      <c r="A46853" t="s">
        <v>1231</v>
      </c>
      <c r="B46853" t="s">
        <v>912</v>
      </c>
      <c r="C46853" s="28">
        <v>50771</v>
      </c>
      <c r="E46853">
        <v>0</v>
      </c>
    </row>
    <row r="46854" spans="1:5" x14ac:dyDescent="0.15">
      <c r="A46854" t="s">
        <v>1231</v>
      </c>
      <c r="B46854" t="s">
        <v>912</v>
      </c>
      <c r="C46854" s="28">
        <v>51136</v>
      </c>
      <c r="E46854">
        <v>0</v>
      </c>
    </row>
    <row r="46855" spans="1:5" x14ac:dyDescent="0.15">
      <c r="A46855" t="s">
        <v>1231</v>
      </c>
      <c r="B46855" t="s">
        <v>912</v>
      </c>
      <c r="C46855" s="28">
        <v>52963</v>
      </c>
      <c r="E46855">
        <v>0</v>
      </c>
    </row>
    <row r="46856" spans="1:5" x14ac:dyDescent="0.15">
      <c r="A46856" t="s">
        <v>1231</v>
      </c>
      <c r="B46856" t="s">
        <v>2058</v>
      </c>
      <c r="C46856" s="28">
        <v>46023</v>
      </c>
      <c r="E46856">
        <v>0</v>
      </c>
    </row>
    <row r="46857" spans="1:5" x14ac:dyDescent="0.15">
      <c r="A46857" t="s">
        <v>1231</v>
      </c>
      <c r="B46857" t="s">
        <v>2058</v>
      </c>
      <c r="C46857" s="28">
        <v>46753</v>
      </c>
      <c r="E46857">
        <v>0</v>
      </c>
    </row>
    <row r="46858" spans="1:5" x14ac:dyDescent="0.15">
      <c r="A46858" t="s">
        <v>1231</v>
      </c>
      <c r="B46858" t="s">
        <v>2058</v>
      </c>
      <c r="C46858" s="28">
        <v>47484</v>
      </c>
      <c r="E46858">
        <v>0</v>
      </c>
    </row>
    <row r="46859" spans="1:5" x14ac:dyDescent="0.15">
      <c r="A46859" t="s">
        <v>1231</v>
      </c>
      <c r="B46859" t="s">
        <v>2058</v>
      </c>
      <c r="C46859" s="28">
        <v>48214</v>
      </c>
      <c r="E46859">
        <v>0</v>
      </c>
    </row>
    <row r="46860" spans="1:5" x14ac:dyDescent="0.15">
      <c r="A46860" t="s">
        <v>1231</v>
      </c>
      <c r="B46860" t="s">
        <v>2058</v>
      </c>
      <c r="C46860" s="28">
        <v>48945</v>
      </c>
      <c r="E46860">
        <v>0</v>
      </c>
    </row>
    <row r="46861" spans="1:5" x14ac:dyDescent="0.15">
      <c r="A46861" t="s">
        <v>1231</v>
      </c>
      <c r="B46861" t="s">
        <v>2058</v>
      </c>
      <c r="C46861" s="28">
        <v>49310</v>
      </c>
      <c r="E46861">
        <v>0</v>
      </c>
    </row>
    <row r="46862" spans="1:5" x14ac:dyDescent="0.15">
      <c r="A46862" t="s">
        <v>1231</v>
      </c>
      <c r="B46862" t="s">
        <v>2058</v>
      </c>
      <c r="C46862" s="28">
        <v>50771</v>
      </c>
      <c r="E46862">
        <v>0</v>
      </c>
    </row>
    <row r="46863" spans="1:5" x14ac:dyDescent="0.15">
      <c r="A46863" t="s">
        <v>1231</v>
      </c>
      <c r="B46863" t="s">
        <v>2058</v>
      </c>
      <c r="C46863" s="28">
        <v>51136</v>
      </c>
      <c r="E46863">
        <v>0</v>
      </c>
    </row>
    <row r="46864" spans="1:5" x14ac:dyDescent="0.15">
      <c r="A46864" t="s">
        <v>1231</v>
      </c>
      <c r="B46864" t="s">
        <v>2058</v>
      </c>
      <c r="C46864" s="28">
        <v>52963</v>
      </c>
      <c r="E46864">
        <v>0</v>
      </c>
    </row>
    <row r="46865" spans="1:5" x14ac:dyDescent="0.15">
      <c r="A46865" t="s">
        <v>1231</v>
      </c>
      <c r="B46865" t="s">
        <v>913</v>
      </c>
      <c r="C46865" s="28">
        <v>46023</v>
      </c>
      <c r="E46865">
        <v>0</v>
      </c>
    </row>
    <row r="46866" spans="1:5" x14ac:dyDescent="0.15">
      <c r="A46866" t="s">
        <v>1231</v>
      </c>
      <c r="B46866" t="s">
        <v>913</v>
      </c>
      <c r="C46866" s="28">
        <v>46753</v>
      </c>
      <c r="E46866">
        <v>0</v>
      </c>
    </row>
    <row r="46867" spans="1:5" x14ac:dyDescent="0.15">
      <c r="A46867" t="s">
        <v>1231</v>
      </c>
      <c r="B46867" t="s">
        <v>913</v>
      </c>
      <c r="C46867" s="28">
        <v>47484</v>
      </c>
      <c r="E46867">
        <v>0</v>
      </c>
    </row>
    <row r="46868" spans="1:5" x14ac:dyDescent="0.15">
      <c r="A46868" t="s">
        <v>1231</v>
      </c>
      <c r="B46868" t="s">
        <v>913</v>
      </c>
      <c r="C46868" s="28">
        <v>48214</v>
      </c>
      <c r="E46868">
        <v>0</v>
      </c>
    </row>
    <row r="46869" spans="1:5" x14ac:dyDescent="0.15">
      <c r="A46869" t="s">
        <v>1231</v>
      </c>
      <c r="B46869" t="s">
        <v>913</v>
      </c>
      <c r="C46869" s="28">
        <v>48945</v>
      </c>
      <c r="E46869">
        <v>0</v>
      </c>
    </row>
    <row r="46870" spans="1:5" x14ac:dyDescent="0.15">
      <c r="A46870" t="s">
        <v>1231</v>
      </c>
      <c r="B46870" t="s">
        <v>913</v>
      </c>
      <c r="C46870" s="28">
        <v>49310</v>
      </c>
      <c r="E46870">
        <v>0</v>
      </c>
    </row>
    <row r="46871" spans="1:5" x14ac:dyDescent="0.15">
      <c r="A46871" t="s">
        <v>1231</v>
      </c>
      <c r="B46871" t="s">
        <v>913</v>
      </c>
      <c r="C46871" s="28">
        <v>50771</v>
      </c>
      <c r="E46871">
        <v>0</v>
      </c>
    </row>
    <row r="46872" spans="1:5" x14ac:dyDescent="0.15">
      <c r="A46872" t="s">
        <v>1231</v>
      </c>
      <c r="B46872" t="s">
        <v>913</v>
      </c>
      <c r="C46872" s="28">
        <v>51136</v>
      </c>
      <c r="E46872">
        <v>0</v>
      </c>
    </row>
    <row r="46873" spans="1:5" x14ac:dyDescent="0.15">
      <c r="A46873" t="s">
        <v>1231</v>
      </c>
      <c r="B46873" t="s">
        <v>913</v>
      </c>
      <c r="C46873" s="28">
        <v>52963</v>
      </c>
      <c r="E46873">
        <v>0</v>
      </c>
    </row>
    <row r="46874" spans="1:5" x14ac:dyDescent="0.15">
      <c r="A46874" t="s">
        <v>1231</v>
      </c>
      <c r="B46874" t="s">
        <v>2059</v>
      </c>
      <c r="C46874" s="28">
        <v>46023</v>
      </c>
      <c r="E46874">
        <v>0</v>
      </c>
    </row>
    <row r="46875" spans="1:5" x14ac:dyDescent="0.15">
      <c r="A46875" t="s">
        <v>1231</v>
      </c>
      <c r="B46875" t="s">
        <v>2059</v>
      </c>
      <c r="C46875" s="28">
        <v>46753</v>
      </c>
      <c r="E46875">
        <v>0</v>
      </c>
    </row>
    <row r="46876" spans="1:5" x14ac:dyDescent="0.15">
      <c r="A46876" t="s">
        <v>1231</v>
      </c>
      <c r="B46876" t="s">
        <v>2059</v>
      </c>
      <c r="C46876" s="28">
        <v>47484</v>
      </c>
      <c r="E46876">
        <v>0</v>
      </c>
    </row>
    <row r="46877" spans="1:5" x14ac:dyDescent="0.15">
      <c r="A46877" t="s">
        <v>1231</v>
      </c>
      <c r="B46877" t="s">
        <v>2059</v>
      </c>
      <c r="C46877" s="28">
        <v>48214</v>
      </c>
      <c r="E46877">
        <v>0</v>
      </c>
    </row>
    <row r="46878" spans="1:5" x14ac:dyDescent="0.15">
      <c r="A46878" t="s">
        <v>1231</v>
      </c>
      <c r="B46878" t="s">
        <v>2059</v>
      </c>
      <c r="C46878" s="28">
        <v>48945</v>
      </c>
      <c r="E46878">
        <v>0</v>
      </c>
    </row>
    <row r="46879" spans="1:5" x14ac:dyDescent="0.15">
      <c r="A46879" t="s">
        <v>1231</v>
      </c>
      <c r="B46879" t="s">
        <v>2059</v>
      </c>
      <c r="C46879" s="28">
        <v>49310</v>
      </c>
      <c r="E46879">
        <v>0</v>
      </c>
    </row>
    <row r="46880" spans="1:5" x14ac:dyDescent="0.15">
      <c r="A46880" t="s">
        <v>1231</v>
      </c>
      <c r="B46880" t="s">
        <v>2059</v>
      </c>
      <c r="C46880" s="28">
        <v>50771</v>
      </c>
      <c r="E46880">
        <v>0</v>
      </c>
    </row>
    <row r="46881" spans="1:5" x14ac:dyDescent="0.15">
      <c r="A46881" t="s">
        <v>1231</v>
      </c>
      <c r="B46881" t="s">
        <v>2059</v>
      </c>
      <c r="C46881" s="28">
        <v>51136</v>
      </c>
      <c r="E46881">
        <v>0</v>
      </c>
    </row>
    <row r="46882" spans="1:5" x14ac:dyDescent="0.15">
      <c r="A46882" t="s">
        <v>1231</v>
      </c>
      <c r="B46882" t="s">
        <v>2059</v>
      </c>
      <c r="C46882" s="28">
        <v>52963</v>
      </c>
      <c r="E46882">
        <v>0</v>
      </c>
    </row>
    <row r="46883" spans="1:5" x14ac:dyDescent="0.15">
      <c r="A46883" t="s">
        <v>1231</v>
      </c>
      <c r="B46883" t="s">
        <v>914</v>
      </c>
      <c r="C46883" s="28">
        <v>46023</v>
      </c>
      <c r="E46883">
        <v>0</v>
      </c>
    </row>
    <row r="46884" spans="1:5" x14ac:dyDescent="0.15">
      <c r="A46884" t="s">
        <v>1231</v>
      </c>
      <c r="B46884" t="s">
        <v>914</v>
      </c>
      <c r="C46884" s="28">
        <v>46753</v>
      </c>
      <c r="E46884">
        <v>0</v>
      </c>
    </row>
    <row r="46885" spans="1:5" x14ac:dyDescent="0.15">
      <c r="A46885" t="s">
        <v>1231</v>
      </c>
      <c r="B46885" t="s">
        <v>914</v>
      </c>
      <c r="C46885" s="28">
        <v>47484</v>
      </c>
      <c r="E46885">
        <v>0</v>
      </c>
    </row>
    <row r="46886" spans="1:5" x14ac:dyDescent="0.15">
      <c r="A46886" t="s">
        <v>1231</v>
      </c>
      <c r="B46886" t="s">
        <v>914</v>
      </c>
      <c r="C46886" s="28">
        <v>48214</v>
      </c>
      <c r="E46886">
        <v>0</v>
      </c>
    </row>
    <row r="46887" spans="1:5" x14ac:dyDescent="0.15">
      <c r="A46887" t="s">
        <v>1231</v>
      </c>
      <c r="B46887" t="s">
        <v>914</v>
      </c>
      <c r="C46887" s="28">
        <v>48945</v>
      </c>
      <c r="E46887">
        <v>0</v>
      </c>
    </row>
    <row r="46888" spans="1:5" x14ac:dyDescent="0.15">
      <c r="A46888" t="s">
        <v>1231</v>
      </c>
      <c r="B46888" t="s">
        <v>914</v>
      </c>
      <c r="C46888" s="28">
        <v>49310</v>
      </c>
      <c r="E46888">
        <v>0</v>
      </c>
    </row>
    <row r="46889" spans="1:5" x14ac:dyDescent="0.15">
      <c r="A46889" t="s">
        <v>1231</v>
      </c>
      <c r="B46889" t="s">
        <v>914</v>
      </c>
      <c r="C46889" s="28">
        <v>50771</v>
      </c>
      <c r="E46889">
        <v>0</v>
      </c>
    </row>
    <row r="46890" spans="1:5" x14ac:dyDescent="0.15">
      <c r="A46890" t="s">
        <v>1231</v>
      </c>
      <c r="B46890" t="s">
        <v>914</v>
      </c>
      <c r="C46890" s="28">
        <v>51136</v>
      </c>
      <c r="E46890">
        <v>0</v>
      </c>
    </row>
    <row r="46891" spans="1:5" x14ac:dyDescent="0.15">
      <c r="A46891" t="s">
        <v>1231</v>
      </c>
      <c r="B46891" t="s">
        <v>914</v>
      </c>
      <c r="C46891" s="28">
        <v>52963</v>
      </c>
      <c r="E46891">
        <v>0</v>
      </c>
    </row>
    <row r="46892" spans="1:5" x14ac:dyDescent="0.15">
      <c r="A46892" t="s">
        <v>1231</v>
      </c>
      <c r="B46892" t="s">
        <v>2060</v>
      </c>
      <c r="C46892" s="28">
        <v>46023</v>
      </c>
      <c r="E46892">
        <v>0</v>
      </c>
    </row>
    <row r="46893" spans="1:5" x14ac:dyDescent="0.15">
      <c r="A46893" t="s">
        <v>1231</v>
      </c>
      <c r="B46893" t="s">
        <v>2060</v>
      </c>
      <c r="C46893" s="28">
        <v>46753</v>
      </c>
      <c r="E46893">
        <v>0</v>
      </c>
    </row>
    <row r="46894" spans="1:5" x14ac:dyDescent="0.15">
      <c r="A46894" t="s">
        <v>1231</v>
      </c>
      <c r="B46894" t="s">
        <v>2060</v>
      </c>
      <c r="C46894" s="28">
        <v>47484</v>
      </c>
      <c r="E46894">
        <v>0</v>
      </c>
    </row>
    <row r="46895" spans="1:5" x14ac:dyDescent="0.15">
      <c r="A46895" t="s">
        <v>1231</v>
      </c>
      <c r="B46895" t="s">
        <v>2060</v>
      </c>
      <c r="C46895" s="28">
        <v>48214</v>
      </c>
      <c r="E46895">
        <v>0</v>
      </c>
    </row>
    <row r="46896" spans="1:5" x14ac:dyDescent="0.15">
      <c r="A46896" t="s">
        <v>1231</v>
      </c>
      <c r="B46896" t="s">
        <v>2060</v>
      </c>
      <c r="C46896" s="28">
        <v>48945</v>
      </c>
      <c r="E46896">
        <v>0</v>
      </c>
    </row>
    <row r="46897" spans="1:5" x14ac:dyDescent="0.15">
      <c r="A46897" t="s">
        <v>1231</v>
      </c>
      <c r="B46897" t="s">
        <v>2060</v>
      </c>
      <c r="C46897" s="28">
        <v>49310</v>
      </c>
      <c r="E46897">
        <v>0</v>
      </c>
    </row>
    <row r="46898" spans="1:5" x14ac:dyDescent="0.15">
      <c r="A46898" t="s">
        <v>1231</v>
      </c>
      <c r="B46898" t="s">
        <v>2060</v>
      </c>
      <c r="C46898" s="28">
        <v>50771</v>
      </c>
      <c r="E46898">
        <v>0</v>
      </c>
    </row>
    <row r="46899" spans="1:5" x14ac:dyDescent="0.15">
      <c r="A46899" t="s">
        <v>1231</v>
      </c>
      <c r="B46899" t="s">
        <v>2060</v>
      </c>
      <c r="C46899" s="28">
        <v>51136</v>
      </c>
      <c r="E46899">
        <v>0</v>
      </c>
    </row>
    <row r="46900" spans="1:5" x14ac:dyDescent="0.15">
      <c r="A46900" t="s">
        <v>1231</v>
      </c>
      <c r="B46900" t="s">
        <v>2060</v>
      </c>
      <c r="C46900" s="28">
        <v>52963</v>
      </c>
      <c r="E46900">
        <v>0</v>
      </c>
    </row>
    <row r="46901" spans="1:5" x14ac:dyDescent="0.15">
      <c r="A46901" t="s">
        <v>1231</v>
      </c>
      <c r="B46901" t="s">
        <v>915</v>
      </c>
      <c r="C46901" s="28">
        <v>46023</v>
      </c>
      <c r="E46901">
        <v>0</v>
      </c>
    </row>
    <row r="46902" spans="1:5" x14ac:dyDescent="0.15">
      <c r="A46902" t="s">
        <v>1231</v>
      </c>
      <c r="B46902" t="s">
        <v>915</v>
      </c>
      <c r="C46902" s="28">
        <v>46753</v>
      </c>
      <c r="E46902">
        <v>0</v>
      </c>
    </row>
    <row r="46903" spans="1:5" x14ac:dyDescent="0.15">
      <c r="A46903" t="s">
        <v>1231</v>
      </c>
      <c r="B46903" t="s">
        <v>915</v>
      </c>
      <c r="C46903" s="28">
        <v>47484</v>
      </c>
      <c r="E46903">
        <v>0</v>
      </c>
    </row>
    <row r="46904" spans="1:5" x14ac:dyDescent="0.15">
      <c r="A46904" t="s">
        <v>1231</v>
      </c>
      <c r="B46904" t="s">
        <v>915</v>
      </c>
      <c r="C46904" s="28">
        <v>48214</v>
      </c>
      <c r="E46904">
        <v>0</v>
      </c>
    </row>
    <row r="46905" spans="1:5" x14ac:dyDescent="0.15">
      <c r="A46905" t="s">
        <v>1231</v>
      </c>
      <c r="B46905" t="s">
        <v>915</v>
      </c>
      <c r="C46905" s="28">
        <v>48945</v>
      </c>
      <c r="E46905">
        <v>0</v>
      </c>
    </row>
    <row r="46906" spans="1:5" x14ac:dyDescent="0.15">
      <c r="A46906" t="s">
        <v>1231</v>
      </c>
      <c r="B46906" t="s">
        <v>915</v>
      </c>
      <c r="C46906" s="28">
        <v>49310</v>
      </c>
      <c r="E46906">
        <v>0</v>
      </c>
    </row>
    <row r="46907" spans="1:5" x14ac:dyDescent="0.15">
      <c r="A46907" t="s">
        <v>1231</v>
      </c>
      <c r="B46907" t="s">
        <v>915</v>
      </c>
      <c r="C46907" s="28">
        <v>50771</v>
      </c>
      <c r="E46907">
        <v>0</v>
      </c>
    </row>
    <row r="46908" spans="1:5" x14ac:dyDescent="0.15">
      <c r="A46908" t="s">
        <v>1231</v>
      </c>
      <c r="B46908" t="s">
        <v>915</v>
      </c>
      <c r="C46908" s="28">
        <v>51136</v>
      </c>
      <c r="E46908">
        <v>0</v>
      </c>
    </row>
    <row r="46909" spans="1:5" x14ac:dyDescent="0.15">
      <c r="A46909" t="s">
        <v>1231</v>
      </c>
      <c r="B46909" t="s">
        <v>915</v>
      </c>
      <c r="C46909" s="28">
        <v>52963</v>
      </c>
      <c r="E46909">
        <v>0</v>
      </c>
    </row>
    <row r="46910" spans="1:5" x14ac:dyDescent="0.15">
      <c r="A46910" t="s">
        <v>1231</v>
      </c>
      <c r="B46910" t="s">
        <v>2061</v>
      </c>
      <c r="C46910" s="28">
        <v>46023</v>
      </c>
      <c r="E46910">
        <v>0</v>
      </c>
    </row>
    <row r="46911" spans="1:5" x14ac:dyDescent="0.15">
      <c r="A46911" t="s">
        <v>1231</v>
      </c>
      <c r="B46911" t="s">
        <v>2061</v>
      </c>
      <c r="C46911" s="28">
        <v>46753</v>
      </c>
      <c r="E46911">
        <v>0</v>
      </c>
    </row>
    <row r="46912" spans="1:5" x14ac:dyDescent="0.15">
      <c r="A46912" t="s">
        <v>1231</v>
      </c>
      <c r="B46912" t="s">
        <v>2061</v>
      </c>
      <c r="C46912" s="28">
        <v>47484</v>
      </c>
      <c r="E46912">
        <v>0</v>
      </c>
    </row>
    <row r="46913" spans="1:5" x14ac:dyDescent="0.15">
      <c r="A46913" t="s">
        <v>1231</v>
      </c>
      <c r="B46913" t="s">
        <v>2061</v>
      </c>
      <c r="C46913" s="28">
        <v>48214</v>
      </c>
      <c r="E46913">
        <v>0</v>
      </c>
    </row>
    <row r="46914" spans="1:5" x14ac:dyDescent="0.15">
      <c r="A46914" t="s">
        <v>1231</v>
      </c>
      <c r="B46914" t="s">
        <v>2061</v>
      </c>
      <c r="C46914" s="28">
        <v>48945</v>
      </c>
      <c r="E46914">
        <v>0</v>
      </c>
    </row>
    <row r="46915" spans="1:5" x14ac:dyDescent="0.15">
      <c r="A46915" t="s">
        <v>1231</v>
      </c>
      <c r="B46915" t="s">
        <v>2061</v>
      </c>
      <c r="C46915" s="28">
        <v>49310</v>
      </c>
      <c r="E46915">
        <v>0</v>
      </c>
    </row>
    <row r="46916" spans="1:5" x14ac:dyDescent="0.15">
      <c r="A46916" t="s">
        <v>1231</v>
      </c>
      <c r="B46916" t="s">
        <v>2061</v>
      </c>
      <c r="C46916" s="28">
        <v>50771</v>
      </c>
      <c r="E46916">
        <v>0</v>
      </c>
    </row>
    <row r="46917" spans="1:5" x14ac:dyDescent="0.15">
      <c r="A46917" t="s">
        <v>1231</v>
      </c>
      <c r="B46917" t="s">
        <v>2061</v>
      </c>
      <c r="C46917" s="28">
        <v>51136</v>
      </c>
      <c r="E46917">
        <v>0</v>
      </c>
    </row>
    <row r="46918" spans="1:5" x14ac:dyDescent="0.15">
      <c r="A46918" t="s">
        <v>1231</v>
      </c>
      <c r="B46918" t="s">
        <v>2061</v>
      </c>
      <c r="C46918" s="28">
        <v>52963</v>
      </c>
      <c r="E46918">
        <v>0</v>
      </c>
    </row>
    <row r="46919" spans="1:5" x14ac:dyDescent="0.15">
      <c r="A46919" t="s">
        <v>1231</v>
      </c>
      <c r="B46919" t="s">
        <v>916</v>
      </c>
      <c r="C46919" s="28">
        <v>46023</v>
      </c>
      <c r="E46919">
        <v>0</v>
      </c>
    </row>
    <row r="46920" spans="1:5" x14ac:dyDescent="0.15">
      <c r="A46920" t="s">
        <v>1231</v>
      </c>
      <c r="B46920" t="s">
        <v>916</v>
      </c>
      <c r="C46920" s="28">
        <v>46753</v>
      </c>
      <c r="E46920">
        <v>0</v>
      </c>
    </row>
    <row r="46921" spans="1:5" x14ac:dyDescent="0.15">
      <c r="A46921" t="s">
        <v>1231</v>
      </c>
      <c r="B46921" t="s">
        <v>916</v>
      </c>
      <c r="C46921" s="28">
        <v>47484</v>
      </c>
      <c r="E46921">
        <v>0</v>
      </c>
    </row>
    <row r="46922" spans="1:5" x14ac:dyDescent="0.15">
      <c r="A46922" t="s">
        <v>1231</v>
      </c>
      <c r="B46922" t="s">
        <v>916</v>
      </c>
      <c r="C46922" s="28">
        <v>48214</v>
      </c>
      <c r="E46922">
        <v>0</v>
      </c>
    </row>
    <row r="46923" spans="1:5" x14ac:dyDescent="0.15">
      <c r="A46923" t="s">
        <v>1231</v>
      </c>
      <c r="B46923" t="s">
        <v>916</v>
      </c>
      <c r="C46923" s="28">
        <v>48945</v>
      </c>
      <c r="E46923">
        <v>0</v>
      </c>
    </row>
    <row r="46924" spans="1:5" x14ac:dyDescent="0.15">
      <c r="A46924" t="s">
        <v>1231</v>
      </c>
      <c r="B46924" t="s">
        <v>916</v>
      </c>
      <c r="C46924" s="28">
        <v>49310</v>
      </c>
      <c r="E46924">
        <v>0</v>
      </c>
    </row>
    <row r="46925" spans="1:5" x14ac:dyDescent="0.15">
      <c r="A46925" t="s">
        <v>1231</v>
      </c>
      <c r="B46925" t="s">
        <v>916</v>
      </c>
      <c r="C46925" s="28">
        <v>50771</v>
      </c>
      <c r="E46925">
        <v>0</v>
      </c>
    </row>
    <row r="46926" spans="1:5" x14ac:dyDescent="0.15">
      <c r="A46926" t="s">
        <v>1231</v>
      </c>
      <c r="B46926" t="s">
        <v>916</v>
      </c>
      <c r="C46926" s="28">
        <v>51136</v>
      </c>
      <c r="E46926">
        <v>0</v>
      </c>
    </row>
    <row r="46927" spans="1:5" x14ac:dyDescent="0.15">
      <c r="A46927" t="s">
        <v>1231</v>
      </c>
      <c r="B46927" t="s">
        <v>916</v>
      </c>
      <c r="C46927" s="28">
        <v>52963</v>
      </c>
      <c r="E46927">
        <v>0</v>
      </c>
    </row>
    <row r="46928" spans="1:5" x14ac:dyDescent="0.15">
      <c r="A46928" t="s">
        <v>1231</v>
      </c>
      <c r="B46928" t="s">
        <v>2062</v>
      </c>
      <c r="C46928" s="28">
        <v>46023</v>
      </c>
      <c r="E46928">
        <v>0</v>
      </c>
    </row>
    <row r="46929" spans="1:5" x14ac:dyDescent="0.15">
      <c r="A46929" t="s">
        <v>1231</v>
      </c>
      <c r="B46929" t="s">
        <v>2062</v>
      </c>
      <c r="C46929" s="28">
        <v>46753</v>
      </c>
      <c r="E46929">
        <v>0</v>
      </c>
    </row>
    <row r="46930" spans="1:5" x14ac:dyDescent="0.15">
      <c r="A46930" t="s">
        <v>1231</v>
      </c>
      <c r="B46930" t="s">
        <v>2062</v>
      </c>
      <c r="C46930" s="28">
        <v>47484</v>
      </c>
      <c r="E46930">
        <v>0</v>
      </c>
    </row>
    <row r="46931" spans="1:5" x14ac:dyDescent="0.15">
      <c r="A46931" t="s">
        <v>1231</v>
      </c>
      <c r="B46931" t="s">
        <v>2062</v>
      </c>
      <c r="C46931" s="28">
        <v>48214</v>
      </c>
      <c r="E46931">
        <v>0</v>
      </c>
    </row>
    <row r="46932" spans="1:5" x14ac:dyDescent="0.15">
      <c r="A46932" t="s">
        <v>1231</v>
      </c>
      <c r="B46932" t="s">
        <v>2062</v>
      </c>
      <c r="C46932" s="28">
        <v>48945</v>
      </c>
      <c r="E46932">
        <v>0</v>
      </c>
    </row>
    <row r="46933" spans="1:5" x14ac:dyDescent="0.15">
      <c r="A46933" t="s">
        <v>1231</v>
      </c>
      <c r="B46933" t="s">
        <v>2062</v>
      </c>
      <c r="C46933" s="28">
        <v>49310</v>
      </c>
      <c r="E46933">
        <v>0</v>
      </c>
    </row>
    <row r="46934" spans="1:5" x14ac:dyDescent="0.15">
      <c r="A46934" t="s">
        <v>1231</v>
      </c>
      <c r="B46934" t="s">
        <v>2062</v>
      </c>
      <c r="C46934" s="28">
        <v>50771</v>
      </c>
      <c r="E46934">
        <v>0</v>
      </c>
    </row>
    <row r="46935" spans="1:5" x14ac:dyDescent="0.15">
      <c r="A46935" t="s">
        <v>1231</v>
      </c>
      <c r="B46935" t="s">
        <v>2062</v>
      </c>
      <c r="C46935" s="28">
        <v>51136</v>
      </c>
      <c r="E46935">
        <v>0</v>
      </c>
    </row>
    <row r="46936" spans="1:5" x14ac:dyDescent="0.15">
      <c r="A46936" t="s">
        <v>1231</v>
      </c>
      <c r="B46936" t="s">
        <v>2062</v>
      </c>
      <c r="C46936" s="28">
        <v>52963</v>
      </c>
      <c r="E46936">
        <v>0</v>
      </c>
    </row>
    <row r="46937" spans="1:5" x14ac:dyDescent="0.15">
      <c r="A46937" t="s">
        <v>1231</v>
      </c>
      <c r="B46937" t="s">
        <v>917</v>
      </c>
      <c r="C46937" s="28">
        <v>46023</v>
      </c>
      <c r="E46937">
        <v>0</v>
      </c>
    </row>
    <row r="46938" spans="1:5" x14ac:dyDescent="0.15">
      <c r="A46938" t="s">
        <v>1231</v>
      </c>
      <c r="B46938" t="s">
        <v>917</v>
      </c>
      <c r="C46938" s="28">
        <v>46753</v>
      </c>
      <c r="E46938">
        <v>0</v>
      </c>
    </row>
    <row r="46939" spans="1:5" x14ac:dyDescent="0.15">
      <c r="A46939" t="s">
        <v>1231</v>
      </c>
      <c r="B46939" t="s">
        <v>917</v>
      </c>
      <c r="C46939" s="28">
        <v>47484</v>
      </c>
      <c r="E46939">
        <v>0</v>
      </c>
    </row>
    <row r="46940" spans="1:5" x14ac:dyDescent="0.15">
      <c r="A46940" t="s">
        <v>1231</v>
      </c>
      <c r="B46940" t="s">
        <v>917</v>
      </c>
      <c r="C46940" s="28">
        <v>48214</v>
      </c>
      <c r="E46940">
        <v>0</v>
      </c>
    </row>
    <row r="46941" spans="1:5" x14ac:dyDescent="0.15">
      <c r="A46941" t="s">
        <v>1231</v>
      </c>
      <c r="B46941" t="s">
        <v>917</v>
      </c>
      <c r="C46941" s="28">
        <v>48945</v>
      </c>
      <c r="E46941">
        <v>0</v>
      </c>
    </row>
    <row r="46942" spans="1:5" x14ac:dyDescent="0.15">
      <c r="A46942" t="s">
        <v>1231</v>
      </c>
      <c r="B46942" t="s">
        <v>917</v>
      </c>
      <c r="C46942" s="28">
        <v>49310</v>
      </c>
      <c r="E46942">
        <v>0</v>
      </c>
    </row>
    <row r="46943" spans="1:5" x14ac:dyDescent="0.15">
      <c r="A46943" t="s">
        <v>1231</v>
      </c>
      <c r="B46943" t="s">
        <v>917</v>
      </c>
      <c r="C46943" s="28">
        <v>50771</v>
      </c>
      <c r="E46943">
        <v>0</v>
      </c>
    </row>
    <row r="46944" spans="1:5" x14ac:dyDescent="0.15">
      <c r="A46944" t="s">
        <v>1231</v>
      </c>
      <c r="B46944" t="s">
        <v>917</v>
      </c>
      <c r="C46944" s="28">
        <v>51136</v>
      </c>
      <c r="E46944">
        <v>0</v>
      </c>
    </row>
    <row r="46945" spans="1:5" x14ac:dyDescent="0.15">
      <c r="A46945" t="s">
        <v>1231</v>
      </c>
      <c r="B46945" t="s">
        <v>917</v>
      </c>
      <c r="C46945" s="28">
        <v>52963</v>
      </c>
      <c r="E46945">
        <v>0</v>
      </c>
    </row>
    <row r="46946" spans="1:5" x14ac:dyDescent="0.15">
      <c r="A46946" t="s">
        <v>1231</v>
      </c>
      <c r="B46946" t="s">
        <v>918</v>
      </c>
      <c r="C46946" s="28">
        <v>46023</v>
      </c>
      <c r="E46946">
        <v>0</v>
      </c>
    </row>
    <row r="46947" spans="1:5" x14ac:dyDescent="0.15">
      <c r="A46947" t="s">
        <v>1231</v>
      </c>
      <c r="B46947" t="s">
        <v>918</v>
      </c>
      <c r="C46947" s="28">
        <v>46753</v>
      </c>
      <c r="E46947">
        <v>0</v>
      </c>
    </row>
    <row r="46948" spans="1:5" x14ac:dyDescent="0.15">
      <c r="A46948" t="s">
        <v>1231</v>
      </c>
      <c r="B46948" t="s">
        <v>918</v>
      </c>
      <c r="C46948" s="28">
        <v>47484</v>
      </c>
      <c r="E46948">
        <v>0</v>
      </c>
    </row>
    <row r="46949" spans="1:5" x14ac:dyDescent="0.15">
      <c r="A46949" t="s">
        <v>1231</v>
      </c>
      <c r="B46949" t="s">
        <v>918</v>
      </c>
      <c r="C46949" s="28">
        <v>48214</v>
      </c>
      <c r="E46949">
        <v>0</v>
      </c>
    </row>
    <row r="46950" spans="1:5" x14ac:dyDescent="0.15">
      <c r="A46950" t="s">
        <v>1231</v>
      </c>
      <c r="B46950" t="s">
        <v>918</v>
      </c>
      <c r="C46950" s="28">
        <v>48945</v>
      </c>
      <c r="E46950">
        <v>0</v>
      </c>
    </row>
    <row r="46951" spans="1:5" x14ac:dyDescent="0.15">
      <c r="A46951" t="s">
        <v>1231</v>
      </c>
      <c r="B46951" t="s">
        <v>918</v>
      </c>
      <c r="C46951" s="28">
        <v>49310</v>
      </c>
      <c r="E46951">
        <v>0</v>
      </c>
    </row>
    <row r="46952" spans="1:5" x14ac:dyDescent="0.15">
      <c r="A46952" t="s">
        <v>1231</v>
      </c>
      <c r="B46952" t="s">
        <v>918</v>
      </c>
      <c r="C46952" s="28">
        <v>50771</v>
      </c>
      <c r="E46952">
        <v>0</v>
      </c>
    </row>
    <row r="46953" spans="1:5" x14ac:dyDescent="0.15">
      <c r="A46953" t="s">
        <v>1231</v>
      </c>
      <c r="B46953" t="s">
        <v>918</v>
      </c>
      <c r="C46953" s="28">
        <v>51136</v>
      </c>
      <c r="E46953">
        <v>0</v>
      </c>
    </row>
    <row r="46954" spans="1:5" x14ac:dyDescent="0.15">
      <c r="A46954" t="s">
        <v>1231</v>
      </c>
      <c r="B46954" t="s">
        <v>918</v>
      </c>
      <c r="C46954" s="28">
        <v>52963</v>
      </c>
      <c r="E46954">
        <v>0</v>
      </c>
    </row>
    <row r="46955" spans="1:5" x14ac:dyDescent="0.15">
      <c r="A46955" t="s">
        <v>1231</v>
      </c>
      <c r="B46955" t="s">
        <v>2064</v>
      </c>
      <c r="C46955" s="28">
        <v>46023</v>
      </c>
      <c r="E46955">
        <v>0</v>
      </c>
    </row>
    <row r="46956" spans="1:5" x14ac:dyDescent="0.15">
      <c r="A46956" t="s">
        <v>1231</v>
      </c>
      <c r="B46956" t="s">
        <v>2064</v>
      </c>
      <c r="C46956" s="28">
        <v>46753</v>
      </c>
      <c r="E46956">
        <v>0</v>
      </c>
    </row>
    <row r="46957" spans="1:5" x14ac:dyDescent="0.15">
      <c r="A46957" t="s">
        <v>1231</v>
      </c>
      <c r="B46957" t="s">
        <v>2064</v>
      </c>
      <c r="C46957" s="28">
        <v>47484</v>
      </c>
      <c r="E46957">
        <v>0</v>
      </c>
    </row>
    <row r="46958" spans="1:5" x14ac:dyDescent="0.15">
      <c r="A46958" t="s">
        <v>1231</v>
      </c>
      <c r="B46958" t="s">
        <v>2064</v>
      </c>
      <c r="C46958" s="28">
        <v>48214</v>
      </c>
      <c r="E46958">
        <v>0</v>
      </c>
    </row>
    <row r="46959" spans="1:5" x14ac:dyDescent="0.15">
      <c r="A46959" t="s">
        <v>1231</v>
      </c>
      <c r="B46959" t="s">
        <v>2064</v>
      </c>
      <c r="C46959" s="28">
        <v>48945</v>
      </c>
      <c r="E46959">
        <v>0</v>
      </c>
    </row>
    <row r="46960" spans="1:5" x14ac:dyDescent="0.15">
      <c r="A46960" t="s">
        <v>1231</v>
      </c>
      <c r="B46960" t="s">
        <v>2064</v>
      </c>
      <c r="C46960" s="28">
        <v>49310</v>
      </c>
      <c r="E46960">
        <v>0</v>
      </c>
    </row>
    <row r="46961" spans="1:5" x14ac:dyDescent="0.15">
      <c r="A46961" t="s">
        <v>1231</v>
      </c>
      <c r="B46961" t="s">
        <v>2064</v>
      </c>
      <c r="C46961" s="28">
        <v>50771</v>
      </c>
      <c r="E46961">
        <v>0</v>
      </c>
    </row>
    <row r="46962" spans="1:5" x14ac:dyDescent="0.15">
      <c r="A46962" t="s">
        <v>1231</v>
      </c>
      <c r="B46962" t="s">
        <v>2064</v>
      </c>
      <c r="C46962" s="28">
        <v>51136</v>
      </c>
      <c r="E46962">
        <v>0</v>
      </c>
    </row>
    <row r="46963" spans="1:5" x14ac:dyDescent="0.15">
      <c r="A46963" t="s">
        <v>1231</v>
      </c>
      <c r="B46963" t="s">
        <v>2064</v>
      </c>
      <c r="C46963" s="28">
        <v>52963</v>
      </c>
      <c r="E46963">
        <v>0</v>
      </c>
    </row>
    <row r="46964" spans="1:5" x14ac:dyDescent="0.15">
      <c r="A46964" t="s">
        <v>1231</v>
      </c>
      <c r="B46964" t="s">
        <v>919</v>
      </c>
      <c r="C46964" s="28">
        <v>46023</v>
      </c>
      <c r="E46964">
        <v>0</v>
      </c>
    </row>
    <row r="46965" spans="1:5" x14ac:dyDescent="0.15">
      <c r="A46965" t="s">
        <v>1231</v>
      </c>
      <c r="B46965" t="s">
        <v>919</v>
      </c>
      <c r="C46965" s="28">
        <v>46753</v>
      </c>
      <c r="E46965">
        <v>0</v>
      </c>
    </row>
    <row r="46966" spans="1:5" x14ac:dyDescent="0.15">
      <c r="A46966" t="s">
        <v>1231</v>
      </c>
      <c r="B46966" t="s">
        <v>919</v>
      </c>
      <c r="C46966" s="28">
        <v>47484</v>
      </c>
      <c r="E46966">
        <v>0</v>
      </c>
    </row>
    <row r="46967" spans="1:5" x14ac:dyDescent="0.15">
      <c r="A46967" t="s">
        <v>1231</v>
      </c>
      <c r="B46967" t="s">
        <v>919</v>
      </c>
      <c r="C46967" s="28">
        <v>48214</v>
      </c>
      <c r="E46967">
        <v>0</v>
      </c>
    </row>
    <row r="46968" spans="1:5" x14ac:dyDescent="0.15">
      <c r="A46968" t="s">
        <v>1231</v>
      </c>
      <c r="B46968" t="s">
        <v>919</v>
      </c>
      <c r="C46968" s="28">
        <v>48945</v>
      </c>
      <c r="E46968">
        <v>0</v>
      </c>
    </row>
    <row r="46969" spans="1:5" x14ac:dyDescent="0.15">
      <c r="A46969" t="s">
        <v>1231</v>
      </c>
      <c r="B46969" t="s">
        <v>919</v>
      </c>
      <c r="C46969" s="28">
        <v>49310</v>
      </c>
      <c r="E46969">
        <v>0</v>
      </c>
    </row>
    <row r="46970" spans="1:5" x14ac:dyDescent="0.15">
      <c r="A46970" t="s">
        <v>1231</v>
      </c>
      <c r="B46970" t="s">
        <v>919</v>
      </c>
      <c r="C46970" s="28">
        <v>50771</v>
      </c>
      <c r="E46970">
        <v>0</v>
      </c>
    </row>
    <row r="46971" spans="1:5" x14ac:dyDescent="0.15">
      <c r="A46971" t="s">
        <v>1231</v>
      </c>
      <c r="B46971" t="s">
        <v>919</v>
      </c>
      <c r="C46971" s="28">
        <v>51136</v>
      </c>
      <c r="E46971">
        <v>0</v>
      </c>
    </row>
    <row r="46972" spans="1:5" x14ac:dyDescent="0.15">
      <c r="A46972" t="s">
        <v>1231</v>
      </c>
      <c r="B46972" t="s">
        <v>919</v>
      </c>
      <c r="C46972" s="28">
        <v>52963</v>
      </c>
      <c r="E46972">
        <v>0</v>
      </c>
    </row>
    <row r="46973" spans="1:5" x14ac:dyDescent="0.15">
      <c r="A46973" t="s">
        <v>1231</v>
      </c>
      <c r="B46973" t="s">
        <v>2065</v>
      </c>
      <c r="C46973" s="28">
        <v>46023</v>
      </c>
      <c r="E46973">
        <v>0</v>
      </c>
    </row>
    <row r="46974" spans="1:5" x14ac:dyDescent="0.15">
      <c r="A46974" t="s">
        <v>1231</v>
      </c>
      <c r="B46974" t="s">
        <v>2065</v>
      </c>
      <c r="C46974" s="28">
        <v>46753</v>
      </c>
      <c r="E46974">
        <v>0</v>
      </c>
    </row>
    <row r="46975" spans="1:5" x14ac:dyDescent="0.15">
      <c r="A46975" t="s">
        <v>1231</v>
      </c>
      <c r="B46975" t="s">
        <v>2065</v>
      </c>
      <c r="C46975" s="28">
        <v>47484</v>
      </c>
      <c r="E46975">
        <v>0</v>
      </c>
    </row>
    <row r="46976" spans="1:5" x14ac:dyDescent="0.15">
      <c r="A46976" t="s">
        <v>1231</v>
      </c>
      <c r="B46976" t="s">
        <v>2065</v>
      </c>
      <c r="C46976" s="28">
        <v>48214</v>
      </c>
      <c r="E46976">
        <v>0</v>
      </c>
    </row>
    <row r="46977" spans="1:5" x14ac:dyDescent="0.15">
      <c r="A46977" t="s">
        <v>1231</v>
      </c>
      <c r="B46977" t="s">
        <v>2065</v>
      </c>
      <c r="C46977" s="28">
        <v>48945</v>
      </c>
      <c r="E46977">
        <v>0</v>
      </c>
    </row>
    <row r="46978" spans="1:5" x14ac:dyDescent="0.15">
      <c r="A46978" t="s">
        <v>1231</v>
      </c>
      <c r="B46978" t="s">
        <v>2065</v>
      </c>
      <c r="C46978" s="28">
        <v>49310</v>
      </c>
      <c r="E46978">
        <v>0</v>
      </c>
    </row>
    <row r="46979" spans="1:5" x14ac:dyDescent="0.15">
      <c r="A46979" t="s">
        <v>1231</v>
      </c>
      <c r="B46979" t="s">
        <v>2065</v>
      </c>
      <c r="C46979" s="28">
        <v>50771</v>
      </c>
      <c r="E46979">
        <v>0</v>
      </c>
    </row>
    <row r="46980" spans="1:5" x14ac:dyDescent="0.15">
      <c r="A46980" t="s">
        <v>1231</v>
      </c>
      <c r="B46980" t="s">
        <v>2065</v>
      </c>
      <c r="C46980" s="28">
        <v>51136</v>
      </c>
      <c r="E46980">
        <v>0</v>
      </c>
    </row>
    <row r="46981" spans="1:5" x14ac:dyDescent="0.15">
      <c r="A46981" t="s">
        <v>1231</v>
      </c>
      <c r="B46981" t="s">
        <v>2065</v>
      </c>
      <c r="C46981" s="28">
        <v>52963</v>
      </c>
      <c r="E46981">
        <v>0</v>
      </c>
    </row>
    <row r="46982" spans="1:5" x14ac:dyDescent="0.15">
      <c r="A46982" t="s">
        <v>1231</v>
      </c>
      <c r="B46982" t="s">
        <v>920</v>
      </c>
      <c r="C46982" s="28">
        <v>46023</v>
      </c>
      <c r="E46982">
        <v>0</v>
      </c>
    </row>
    <row r="46983" spans="1:5" x14ac:dyDescent="0.15">
      <c r="A46983" t="s">
        <v>1231</v>
      </c>
      <c r="B46983" t="s">
        <v>920</v>
      </c>
      <c r="C46983" s="28">
        <v>46753</v>
      </c>
      <c r="E46983">
        <v>0</v>
      </c>
    </row>
    <row r="46984" spans="1:5" x14ac:dyDescent="0.15">
      <c r="A46984" t="s">
        <v>1231</v>
      </c>
      <c r="B46984" t="s">
        <v>920</v>
      </c>
      <c r="C46984" s="28">
        <v>47484</v>
      </c>
      <c r="E46984">
        <v>0</v>
      </c>
    </row>
    <row r="46985" spans="1:5" x14ac:dyDescent="0.15">
      <c r="A46985" t="s">
        <v>1231</v>
      </c>
      <c r="B46985" t="s">
        <v>920</v>
      </c>
      <c r="C46985" s="28">
        <v>48214</v>
      </c>
      <c r="E46985">
        <v>0</v>
      </c>
    </row>
    <row r="46986" spans="1:5" x14ac:dyDescent="0.15">
      <c r="A46986" t="s">
        <v>1231</v>
      </c>
      <c r="B46986" t="s">
        <v>920</v>
      </c>
      <c r="C46986" s="28">
        <v>48945</v>
      </c>
      <c r="E46986">
        <v>0</v>
      </c>
    </row>
    <row r="46987" spans="1:5" x14ac:dyDescent="0.15">
      <c r="A46987" t="s">
        <v>1231</v>
      </c>
      <c r="B46987" t="s">
        <v>920</v>
      </c>
      <c r="C46987" s="28">
        <v>49310</v>
      </c>
      <c r="E46987">
        <v>0</v>
      </c>
    </row>
    <row r="46988" spans="1:5" x14ac:dyDescent="0.15">
      <c r="A46988" t="s">
        <v>1231</v>
      </c>
      <c r="B46988" t="s">
        <v>920</v>
      </c>
      <c r="C46988" s="28">
        <v>50771</v>
      </c>
      <c r="E46988">
        <v>0</v>
      </c>
    </row>
    <row r="46989" spans="1:5" x14ac:dyDescent="0.15">
      <c r="A46989" t="s">
        <v>1231</v>
      </c>
      <c r="B46989" t="s">
        <v>920</v>
      </c>
      <c r="C46989" s="28">
        <v>51136</v>
      </c>
      <c r="E46989">
        <v>0</v>
      </c>
    </row>
    <row r="46990" spans="1:5" x14ac:dyDescent="0.15">
      <c r="A46990" t="s">
        <v>1231</v>
      </c>
      <c r="B46990" t="s">
        <v>920</v>
      </c>
      <c r="C46990" s="28">
        <v>52963</v>
      </c>
      <c r="E46990">
        <v>0</v>
      </c>
    </row>
    <row r="46991" spans="1:5" x14ac:dyDescent="0.15">
      <c r="A46991" t="s">
        <v>1231</v>
      </c>
      <c r="B46991" t="s">
        <v>2066</v>
      </c>
      <c r="C46991" s="28">
        <v>46023</v>
      </c>
      <c r="E46991">
        <v>0</v>
      </c>
    </row>
    <row r="46992" spans="1:5" x14ac:dyDescent="0.15">
      <c r="A46992" t="s">
        <v>1231</v>
      </c>
      <c r="B46992" t="s">
        <v>2066</v>
      </c>
      <c r="C46992" s="28">
        <v>46753</v>
      </c>
      <c r="E46992">
        <v>0</v>
      </c>
    </row>
    <row r="46993" spans="1:5" x14ac:dyDescent="0.15">
      <c r="A46993" t="s">
        <v>1231</v>
      </c>
      <c r="B46993" t="s">
        <v>2066</v>
      </c>
      <c r="C46993" s="28">
        <v>47484</v>
      </c>
      <c r="E46993">
        <v>0</v>
      </c>
    </row>
    <row r="46994" spans="1:5" x14ac:dyDescent="0.15">
      <c r="A46994" t="s">
        <v>1231</v>
      </c>
      <c r="B46994" t="s">
        <v>2066</v>
      </c>
      <c r="C46994" s="28">
        <v>48214</v>
      </c>
      <c r="E46994">
        <v>0</v>
      </c>
    </row>
    <row r="46995" spans="1:5" x14ac:dyDescent="0.15">
      <c r="A46995" t="s">
        <v>1231</v>
      </c>
      <c r="B46995" t="s">
        <v>2066</v>
      </c>
      <c r="C46995" s="28">
        <v>48945</v>
      </c>
      <c r="E46995">
        <v>0</v>
      </c>
    </row>
    <row r="46996" spans="1:5" x14ac:dyDescent="0.15">
      <c r="A46996" t="s">
        <v>1231</v>
      </c>
      <c r="B46996" t="s">
        <v>2066</v>
      </c>
      <c r="C46996" s="28">
        <v>49310</v>
      </c>
      <c r="E46996">
        <v>0</v>
      </c>
    </row>
    <row r="46997" spans="1:5" x14ac:dyDescent="0.15">
      <c r="A46997" t="s">
        <v>1231</v>
      </c>
      <c r="B46997" t="s">
        <v>2066</v>
      </c>
      <c r="C46997" s="28">
        <v>50771</v>
      </c>
      <c r="E46997">
        <v>0</v>
      </c>
    </row>
    <row r="46998" spans="1:5" x14ac:dyDescent="0.15">
      <c r="A46998" t="s">
        <v>1231</v>
      </c>
      <c r="B46998" t="s">
        <v>2066</v>
      </c>
      <c r="C46998" s="28">
        <v>51136</v>
      </c>
      <c r="E46998">
        <v>0</v>
      </c>
    </row>
    <row r="46999" spans="1:5" x14ac:dyDescent="0.15">
      <c r="A46999" t="s">
        <v>1231</v>
      </c>
      <c r="B46999" t="s">
        <v>2066</v>
      </c>
      <c r="C46999" s="28">
        <v>52963</v>
      </c>
      <c r="E46999">
        <v>0</v>
      </c>
    </row>
    <row r="47000" spans="1:5" x14ac:dyDescent="0.15">
      <c r="A47000" t="s">
        <v>1231</v>
      </c>
      <c r="B47000" t="s">
        <v>921</v>
      </c>
      <c r="C47000" s="28">
        <v>46023</v>
      </c>
      <c r="E47000">
        <v>0</v>
      </c>
    </row>
    <row r="47001" spans="1:5" x14ac:dyDescent="0.15">
      <c r="A47001" t="s">
        <v>1231</v>
      </c>
      <c r="B47001" t="s">
        <v>921</v>
      </c>
      <c r="C47001" s="28">
        <v>46753</v>
      </c>
      <c r="E47001">
        <v>0</v>
      </c>
    </row>
    <row r="47002" spans="1:5" x14ac:dyDescent="0.15">
      <c r="A47002" t="s">
        <v>1231</v>
      </c>
      <c r="B47002" t="s">
        <v>921</v>
      </c>
      <c r="C47002" s="28">
        <v>47484</v>
      </c>
      <c r="E47002">
        <v>0</v>
      </c>
    </row>
    <row r="47003" spans="1:5" x14ac:dyDescent="0.15">
      <c r="A47003" t="s">
        <v>1231</v>
      </c>
      <c r="B47003" t="s">
        <v>921</v>
      </c>
      <c r="C47003" s="28">
        <v>48214</v>
      </c>
      <c r="E47003">
        <v>0</v>
      </c>
    </row>
    <row r="47004" spans="1:5" x14ac:dyDescent="0.15">
      <c r="A47004" t="s">
        <v>1231</v>
      </c>
      <c r="B47004" t="s">
        <v>921</v>
      </c>
      <c r="C47004" s="28">
        <v>48945</v>
      </c>
      <c r="E47004">
        <v>0</v>
      </c>
    </row>
    <row r="47005" spans="1:5" x14ac:dyDescent="0.15">
      <c r="A47005" t="s">
        <v>1231</v>
      </c>
      <c r="B47005" t="s">
        <v>921</v>
      </c>
      <c r="C47005" s="28">
        <v>49310</v>
      </c>
      <c r="E47005">
        <v>0</v>
      </c>
    </row>
    <row r="47006" spans="1:5" x14ac:dyDescent="0.15">
      <c r="A47006" t="s">
        <v>1231</v>
      </c>
      <c r="B47006" t="s">
        <v>921</v>
      </c>
      <c r="C47006" s="28">
        <v>50771</v>
      </c>
      <c r="E47006">
        <v>0</v>
      </c>
    </row>
    <row r="47007" spans="1:5" x14ac:dyDescent="0.15">
      <c r="A47007" t="s">
        <v>1231</v>
      </c>
      <c r="B47007" t="s">
        <v>921</v>
      </c>
      <c r="C47007" s="28">
        <v>51136</v>
      </c>
      <c r="E47007">
        <v>0</v>
      </c>
    </row>
    <row r="47008" spans="1:5" x14ac:dyDescent="0.15">
      <c r="A47008" t="s">
        <v>1231</v>
      </c>
      <c r="B47008" t="s">
        <v>921</v>
      </c>
      <c r="C47008" s="28">
        <v>52963</v>
      </c>
      <c r="E47008">
        <v>0</v>
      </c>
    </row>
    <row r="47009" spans="1:5" x14ac:dyDescent="0.15">
      <c r="A47009" t="s">
        <v>1231</v>
      </c>
      <c r="B47009" t="s">
        <v>2067</v>
      </c>
      <c r="C47009" s="28">
        <v>46023</v>
      </c>
      <c r="E47009">
        <v>0</v>
      </c>
    </row>
    <row r="47010" spans="1:5" x14ac:dyDescent="0.15">
      <c r="A47010" t="s">
        <v>1231</v>
      </c>
      <c r="B47010" t="s">
        <v>2067</v>
      </c>
      <c r="C47010" s="28">
        <v>46753</v>
      </c>
      <c r="E47010">
        <v>0</v>
      </c>
    </row>
    <row r="47011" spans="1:5" x14ac:dyDescent="0.15">
      <c r="A47011" t="s">
        <v>1231</v>
      </c>
      <c r="B47011" t="s">
        <v>2067</v>
      </c>
      <c r="C47011" s="28">
        <v>47484</v>
      </c>
      <c r="E47011">
        <v>0</v>
      </c>
    </row>
    <row r="47012" spans="1:5" x14ac:dyDescent="0.15">
      <c r="A47012" t="s">
        <v>1231</v>
      </c>
      <c r="B47012" t="s">
        <v>2067</v>
      </c>
      <c r="C47012" s="28">
        <v>48214</v>
      </c>
      <c r="E47012">
        <v>0</v>
      </c>
    </row>
    <row r="47013" spans="1:5" x14ac:dyDescent="0.15">
      <c r="A47013" t="s">
        <v>1231</v>
      </c>
      <c r="B47013" t="s">
        <v>2067</v>
      </c>
      <c r="C47013" s="28">
        <v>48945</v>
      </c>
      <c r="E47013">
        <v>0</v>
      </c>
    </row>
    <row r="47014" spans="1:5" x14ac:dyDescent="0.15">
      <c r="A47014" t="s">
        <v>1231</v>
      </c>
      <c r="B47014" t="s">
        <v>2067</v>
      </c>
      <c r="C47014" s="28">
        <v>49310</v>
      </c>
      <c r="E47014">
        <v>0</v>
      </c>
    </row>
    <row r="47015" spans="1:5" x14ac:dyDescent="0.15">
      <c r="A47015" t="s">
        <v>1231</v>
      </c>
      <c r="B47015" t="s">
        <v>2067</v>
      </c>
      <c r="C47015" s="28">
        <v>50771</v>
      </c>
      <c r="E47015">
        <v>0</v>
      </c>
    </row>
    <row r="47016" spans="1:5" x14ac:dyDescent="0.15">
      <c r="A47016" t="s">
        <v>1231</v>
      </c>
      <c r="B47016" t="s">
        <v>2067</v>
      </c>
      <c r="C47016" s="28">
        <v>51136</v>
      </c>
      <c r="E47016">
        <v>0</v>
      </c>
    </row>
    <row r="47017" spans="1:5" x14ac:dyDescent="0.15">
      <c r="A47017" t="s">
        <v>1231</v>
      </c>
      <c r="B47017" t="s">
        <v>2067</v>
      </c>
      <c r="C47017" s="28">
        <v>52963</v>
      </c>
      <c r="E47017">
        <v>0</v>
      </c>
    </row>
    <row r="47018" spans="1:5" x14ac:dyDescent="0.15">
      <c r="A47018" t="s">
        <v>1231</v>
      </c>
      <c r="B47018" t="s">
        <v>922</v>
      </c>
      <c r="C47018" s="28">
        <v>46023</v>
      </c>
      <c r="E47018">
        <v>0</v>
      </c>
    </row>
    <row r="47019" spans="1:5" x14ac:dyDescent="0.15">
      <c r="A47019" t="s">
        <v>1231</v>
      </c>
      <c r="B47019" t="s">
        <v>922</v>
      </c>
      <c r="C47019" s="28">
        <v>46753</v>
      </c>
      <c r="E47019">
        <v>0</v>
      </c>
    </row>
    <row r="47020" spans="1:5" x14ac:dyDescent="0.15">
      <c r="A47020" t="s">
        <v>1231</v>
      </c>
      <c r="B47020" t="s">
        <v>922</v>
      </c>
      <c r="C47020" s="28">
        <v>47484</v>
      </c>
      <c r="E47020">
        <v>0</v>
      </c>
    </row>
    <row r="47021" spans="1:5" x14ac:dyDescent="0.15">
      <c r="A47021" t="s">
        <v>1231</v>
      </c>
      <c r="B47021" t="s">
        <v>922</v>
      </c>
      <c r="C47021" s="28">
        <v>48214</v>
      </c>
      <c r="E47021">
        <v>0</v>
      </c>
    </row>
    <row r="47022" spans="1:5" x14ac:dyDescent="0.15">
      <c r="A47022" t="s">
        <v>1231</v>
      </c>
      <c r="B47022" t="s">
        <v>922</v>
      </c>
      <c r="C47022" s="28">
        <v>48945</v>
      </c>
      <c r="E47022">
        <v>0</v>
      </c>
    </row>
    <row r="47023" spans="1:5" x14ac:dyDescent="0.15">
      <c r="A47023" t="s">
        <v>1231</v>
      </c>
      <c r="B47023" t="s">
        <v>922</v>
      </c>
      <c r="C47023" s="28">
        <v>49310</v>
      </c>
      <c r="E47023">
        <v>0</v>
      </c>
    </row>
    <row r="47024" spans="1:5" x14ac:dyDescent="0.15">
      <c r="A47024" t="s">
        <v>1231</v>
      </c>
      <c r="B47024" t="s">
        <v>922</v>
      </c>
      <c r="C47024" s="28">
        <v>50771</v>
      </c>
      <c r="E47024">
        <v>0</v>
      </c>
    </row>
    <row r="47025" spans="1:5" x14ac:dyDescent="0.15">
      <c r="A47025" t="s">
        <v>1231</v>
      </c>
      <c r="B47025" t="s">
        <v>922</v>
      </c>
      <c r="C47025" s="28">
        <v>51136</v>
      </c>
      <c r="E47025">
        <v>0</v>
      </c>
    </row>
    <row r="47026" spans="1:5" x14ac:dyDescent="0.15">
      <c r="A47026" t="s">
        <v>1231</v>
      </c>
      <c r="B47026" t="s">
        <v>922</v>
      </c>
      <c r="C47026" s="28">
        <v>52963</v>
      </c>
      <c r="E47026">
        <v>0</v>
      </c>
    </row>
    <row r="47027" spans="1:5" x14ac:dyDescent="0.15">
      <c r="A47027" t="s">
        <v>1231</v>
      </c>
      <c r="B47027" t="s">
        <v>2068</v>
      </c>
      <c r="C47027" s="28">
        <v>46023</v>
      </c>
      <c r="E47027">
        <v>0</v>
      </c>
    </row>
    <row r="47028" spans="1:5" x14ac:dyDescent="0.15">
      <c r="A47028" t="s">
        <v>1231</v>
      </c>
      <c r="B47028" t="s">
        <v>2068</v>
      </c>
      <c r="C47028" s="28">
        <v>46753</v>
      </c>
      <c r="E47028">
        <v>0</v>
      </c>
    </row>
    <row r="47029" spans="1:5" x14ac:dyDescent="0.15">
      <c r="A47029" t="s">
        <v>1231</v>
      </c>
      <c r="B47029" t="s">
        <v>2068</v>
      </c>
      <c r="C47029" s="28">
        <v>47484</v>
      </c>
      <c r="E47029">
        <v>0</v>
      </c>
    </row>
    <row r="47030" spans="1:5" x14ac:dyDescent="0.15">
      <c r="A47030" t="s">
        <v>1231</v>
      </c>
      <c r="B47030" t="s">
        <v>2068</v>
      </c>
      <c r="C47030" s="28">
        <v>48214</v>
      </c>
      <c r="E47030">
        <v>0</v>
      </c>
    </row>
    <row r="47031" spans="1:5" x14ac:dyDescent="0.15">
      <c r="A47031" t="s">
        <v>1231</v>
      </c>
      <c r="B47031" t="s">
        <v>2068</v>
      </c>
      <c r="C47031" s="28">
        <v>48945</v>
      </c>
      <c r="E47031">
        <v>0</v>
      </c>
    </row>
    <row r="47032" spans="1:5" x14ac:dyDescent="0.15">
      <c r="A47032" t="s">
        <v>1231</v>
      </c>
      <c r="B47032" t="s">
        <v>2068</v>
      </c>
      <c r="C47032" s="28">
        <v>49310</v>
      </c>
      <c r="E47032">
        <v>0</v>
      </c>
    </row>
    <row r="47033" spans="1:5" x14ac:dyDescent="0.15">
      <c r="A47033" t="s">
        <v>1231</v>
      </c>
      <c r="B47033" t="s">
        <v>2068</v>
      </c>
      <c r="C47033" s="28">
        <v>50771</v>
      </c>
      <c r="E47033">
        <v>0</v>
      </c>
    </row>
    <row r="47034" spans="1:5" x14ac:dyDescent="0.15">
      <c r="A47034" t="s">
        <v>1231</v>
      </c>
      <c r="B47034" t="s">
        <v>2068</v>
      </c>
      <c r="C47034" s="28">
        <v>51136</v>
      </c>
      <c r="E47034">
        <v>0</v>
      </c>
    </row>
    <row r="47035" spans="1:5" x14ac:dyDescent="0.15">
      <c r="A47035" t="s">
        <v>1231</v>
      </c>
      <c r="B47035" t="s">
        <v>2068</v>
      </c>
      <c r="C47035" s="28">
        <v>52963</v>
      </c>
      <c r="E47035">
        <v>0</v>
      </c>
    </row>
    <row r="47036" spans="1:5" x14ac:dyDescent="0.15">
      <c r="A47036" t="s">
        <v>1231</v>
      </c>
      <c r="B47036" t="s">
        <v>923</v>
      </c>
      <c r="C47036" s="28">
        <v>46023</v>
      </c>
      <c r="E47036">
        <v>0</v>
      </c>
    </row>
    <row r="47037" spans="1:5" x14ac:dyDescent="0.15">
      <c r="A47037" t="s">
        <v>1231</v>
      </c>
      <c r="B47037" t="s">
        <v>923</v>
      </c>
      <c r="C47037" s="28">
        <v>46753</v>
      </c>
      <c r="E47037">
        <v>0</v>
      </c>
    </row>
    <row r="47038" spans="1:5" x14ac:dyDescent="0.15">
      <c r="A47038" t="s">
        <v>1231</v>
      </c>
      <c r="B47038" t="s">
        <v>923</v>
      </c>
      <c r="C47038" s="28">
        <v>47484</v>
      </c>
      <c r="E47038">
        <v>0</v>
      </c>
    </row>
    <row r="47039" spans="1:5" x14ac:dyDescent="0.15">
      <c r="A47039" t="s">
        <v>1231</v>
      </c>
      <c r="B47039" t="s">
        <v>923</v>
      </c>
      <c r="C47039" s="28">
        <v>48214</v>
      </c>
      <c r="E47039">
        <v>0</v>
      </c>
    </row>
    <row r="47040" spans="1:5" x14ac:dyDescent="0.15">
      <c r="A47040" t="s">
        <v>1231</v>
      </c>
      <c r="B47040" t="s">
        <v>923</v>
      </c>
      <c r="C47040" s="28">
        <v>48945</v>
      </c>
      <c r="E47040">
        <v>0</v>
      </c>
    </row>
    <row r="47041" spans="1:5" x14ac:dyDescent="0.15">
      <c r="A47041" t="s">
        <v>1231</v>
      </c>
      <c r="B47041" t="s">
        <v>923</v>
      </c>
      <c r="C47041" s="28">
        <v>49310</v>
      </c>
      <c r="E47041">
        <v>0</v>
      </c>
    </row>
    <row r="47042" spans="1:5" x14ac:dyDescent="0.15">
      <c r="A47042" t="s">
        <v>1231</v>
      </c>
      <c r="B47042" t="s">
        <v>923</v>
      </c>
      <c r="C47042" s="28">
        <v>50771</v>
      </c>
      <c r="E47042">
        <v>0</v>
      </c>
    </row>
    <row r="47043" spans="1:5" x14ac:dyDescent="0.15">
      <c r="A47043" t="s">
        <v>1231</v>
      </c>
      <c r="B47043" t="s">
        <v>923</v>
      </c>
      <c r="C47043" s="28">
        <v>51136</v>
      </c>
      <c r="E47043">
        <v>0</v>
      </c>
    </row>
    <row r="47044" spans="1:5" x14ac:dyDescent="0.15">
      <c r="A47044" t="s">
        <v>1231</v>
      </c>
      <c r="B47044" t="s">
        <v>923</v>
      </c>
      <c r="C47044" s="28">
        <v>52963</v>
      </c>
      <c r="E47044">
        <v>0</v>
      </c>
    </row>
    <row r="47045" spans="1:5" x14ac:dyDescent="0.15">
      <c r="A47045" t="s">
        <v>1231</v>
      </c>
      <c r="B47045" t="s">
        <v>2069</v>
      </c>
      <c r="C47045" s="28">
        <v>46023</v>
      </c>
      <c r="E47045">
        <v>0</v>
      </c>
    </row>
    <row r="47046" spans="1:5" x14ac:dyDescent="0.15">
      <c r="A47046" t="s">
        <v>1231</v>
      </c>
      <c r="B47046" t="s">
        <v>2069</v>
      </c>
      <c r="C47046" s="28">
        <v>46753</v>
      </c>
      <c r="E47046">
        <v>0</v>
      </c>
    </row>
    <row r="47047" spans="1:5" x14ac:dyDescent="0.15">
      <c r="A47047" t="s">
        <v>1231</v>
      </c>
      <c r="B47047" t="s">
        <v>2069</v>
      </c>
      <c r="C47047" s="28">
        <v>47484</v>
      </c>
      <c r="E47047">
        <v>0</v>
      </c>
    </row>
    <row r="47048" spans="1:5" x14ac:dyDescent="0.15">
      <c r="A47048" t="s">
        <v>1231</v>
      </c>
      <c r="B47048" t="s">
        <v>2069</v>
      </c>
      <c r="C47048" s="28">
        <v>48214</v>
      </c>
      <c r="E47048">
        <v>0</v>
      </c>
    </row>
    <row r="47049" spans="1:5" x14ac:dyDescent="0.15">
      <c r="A47049" t="s">
        <v>1231</v>
      </c>
      <c r="B47049" t="s">
        <v>2069</v>
      </c>
      <c r="C47049" s="28">
        <v>48945</v>
      </c>
      <c r="E47049">
        <v>0</v>
      </c>
    </row>
    <row r="47050" spans="1:5" x14ac:dyDescent="0.15">
      <c r="A47050" t="s">
        <v>1231</v>
      </c>
      <c r="B47050" t="s">
        <v>2069</v>
      </c>
      <c r="C47050" s="28">
        <v>49310</v>
      </c>
      <c r="E47050">
        <v>0</v>
      </c>
    </row>
    <row r="47051" spans="1:5" x14ac:dyDescent="0.15">
      <c r="A47051" t="s">
        <v>1231</v>
      </c>
      <c r="B47051" t="s">
        <v>2069</v>
      </c>
      <c r="C47051" s="28">
        <v>50771</v>
      </c>
      <c r="E47051">
        <v>0</v>
      </c>
    </row>
    <row r="47052" spans="1:5" x14ac:dyDescent="0.15">
      <c r="A47052" t="s">
        <v>1231</v>
      </c>
      <c r="B47052" t="s">
        <v>2069</v>
      </c>
      <c r="C47052" s="28">
        <v>51136</v>
      </c>
      <c r="E47052">
        <v>0</v>
      </c>
    </row>
    <row r="47053" spans="1:5" x14ac:dyDescent="0.15">
      <c r="A47053" t="s">
        <v>1231</v>
      </c>
      <c r="B47053" t="s">
        <v>2069</v>
      </c>
      <c r="C47053" s="28">
        <v>52963</v>
      </c>
      <c r="E47053">
        <v>0</v>
      </c>
    </row>
    <row r="47054" spans="1:5" x14ac:dyDescent="0.15">
      <c r="A47054" t="s">
        <v>1231</v>
      </c>
      <c r="B47054" t="s">
        <v>2063</v>
      </c>
      <c r="C47054" s="28">
        <v>46023</v>
      </c>
      <c r="E47054">
        <v>0</v>
      </c>
    </row>
    <row r="47055" spans="1:5" x14ac:dyDescent="0.15">
      <c r="A47055" t="s">
        <v>1231</v>
      </c>
      <c r="B47055" t="s">
        <v>2063</v>
      </c>
      <c r="C47055" s="28">
        <v>46753</v>
      </c>
      <c r="E47055">
        <v>0</v>
      </c>
    </row>
    <row r="47056" spans="1:5" x14ac:dyDescent="0.15">
      <c r="A47056" t="s">
        <v>1231</v>
      </c>
      <c r="B47056" t="s">
        <v>2063</v>
      </c>
      <c r="C47056" s="28">
        <v>47484</v>
      </c>
      <c r="E47056">
        <v>0</v>
      </c>
    </row>
    <row r="47057" spans="1:5" x14ac:dyDescent="0.15">
      <c r="A47057" t="s">
        <v>1231</v>
      </c>
      <c r="B47057" t="s">
        <v>2063</v>
      </c>
      <c r="C47057" s="28">
        <v>48214</v>
      </c>
      <c r="E47057">
        <v>0</v>
      </c>
    </row>
    <row r="47058" spans="1:5" x14ac:dyDescent="0.15">
      <c r="A47058" t="s">
        <v>1231</v>
      </c>
      <c r="B47058" t="s">
        <v>2063</v>
      </c>
      <c r="C47058" s="28">
        <v>48945</v>
      </c>
      <c r="E47058">
        <v>0</v>
      </c>
    </row>
    <row r="47059" spans="1:5" x14ac:dyDescent="0.15">
      <c r="A47059" t="s">
        <v>1231</v>
      </c>
      <c r="B47059" t="s">
        <v>2063</v>
      </c>
      <c r="C47059" s="28">
        <v>49310</v>
      </c>
      <c r="E47059">
        <v>0</v>
      </c>
    </row>
    <row r="47060" spans="1:5" x14ac:dyDescent="0.15">
      <c r="A47060" t="s">
        <v>1231</v>
      </c>
      <c r="B47060" t="s">
        <v>2063</v>
      </c>
      <c r="C47060" s="28">
        <v>50771</v>
      </c>
      <c r="E47060">
        <v>0</v>
      </c>
    </row>
    <row r="47061" spans="1:5" x14ac:dyDescent="0.15">
      <c r="A47061" t="s">
        <v>1231</v>
      </c>
      <c r="B47061" t="s">
        <v>2063</v>
      </c>
      <c r="C47061" s="28">
        <v>51136</v>
      </c>
      <c r="E47061">
        <v>0</v>
      </c>
    </row>
    <row r="47062" spans="1:5" x14ac:dyDescent="0.15">
      <c r="A47062" t="s">
        <v>1231</v>
      </c>
      <c r="B47062" t="s">
        <v>2063</v>
      </c>
      <c r="C47062" s="28">
        <v>52963</v>
      </c>
      <c r="E47062">
        <v>0</v>
      </c>
    </row>
    <row r="47063" spans="1:5" x14ac:dyDescent="0.15">
      <c r="A47063" t="s">
        <v>1231</v>
      </c>
      <c r="B47063" t="s">
        <v>924</v>
      </c>
      <c r="C47063" s="28">
        <v>46023</v>
      </c>
      <c r="E47063">
        <v>0</v>
      </c>
    </row>
    <row r="47064" spans="1:5" x14ac:dyDescent="0.15">
      <c r="A47064" t="s">
        <v>1231</v>
      </c>
      <c r="B47064" t="s">
        <v>924</v>
      </c>
      <c r="C47064" s="28">
        <v>46753</v>
      </c>
      <c r="E47064">
        <v>0</v>
      </c>
    </row>
    <row r="47065" spans="1:5" x14ac:dyDescent="0.15">
      <c r="A47065" t="s">
        <v>1231</v>
      </c>
      <c r="B47065" t="s">
        <v>924</v>
      </c>
      <c r="C47065" s="28">
        <v>47484</v>
      </c>
      <c r="E47065">
        <v>0</v>
      </c>
    </row>
    <row r="47066" spans="1:5" x14ac:dyDescent="0.15">
      <c r="A47066" t="s">
        <v>1231</v>
      </c>
      <c r="B47066" t="s">
        <v>924</v>
      </c>
      <c r="C47066" s="28">
        <v>48214</v>
      </c>
      <c r="E47066">
        <v>0</v>
      </c>
    </row>
    <row r="47067" spans="1:5" x14ac:dyDescent="0.15">
      <c r="A47067" t="s">
        <v>1231</v>
      </c>
      <c r="B47067" t="s">
        <v>924</v>
      </c>
      <c r="C47067" s="28">
        <v>48945</v>
      </c>
      <c r="E47067">
        <v>0</v>
      </c>
    </row>
    <row r="47068" spans="1:5" x14ac:dyDescent="0.15">
      <c r="A47068" t="s">
        <v>1231</v>
      </c>
      <c r="B47068" t="s">
        <v>924</v>
      </c>
      <c r="C47068" s="28">
        <v>49310</v>
      </c>
      <c r="E47068">
        <v>0</v>
      </c>
    </row>
    <row r="47069" spans="1:5" x14ac:dyDescent="0.15">
      <c r="A47069" t="s">
        <v>1231</v>
      </c>
      <c r="B47069" t="s">
        <v>924</v>
      </c>
      <c r="C47069" s="28">
        <v>50771</v>
      </c>
      <c r="E47069">
        <v>0</v>
      </c>
    </row>
    <row r="47070" spans="1:5" x14ac:dyDescent="0.15">
      <c r="A47070" t="s">
        <v>1231</v>
      </c>
      <c r="B47070" t="s">
        <v>924</v>
      </c>
      <c r="C47070" s="28">
        <v>51136</v>
      </c>
      <c r="E47070">
        <v>0</v>
      </c>
    </row>
    <row r="47071" spans="1:5" x14ac:dyDescent="0.15">
      <c r="A47071" t="s">
        <v>1231</v>
      </c>
      <c r="B47071" t="s">
        <v>924</v>
      </c>
      <c r="C47071" s="28">
        <v>52963</v>
      </c>
      <c r="E47071">
        <v>0</v>
      </c>
    </row>
    <row r="47072" spans="1:5" x14ac:dyDescent="0.15">
      <c r="A47072" t="s">
        <v>1231</v>
      </c>
      <c r="B47072" t="s">
        <v>2070</v>
      </c>
      <c r="C47072" s="28">
        <v>46023</v>
      </c>
      <c r="E47072">
        <v>0</v>
      </c>
    </row>
    <row r="47073" spans="1:5" x14ac:dyDescent="0.15">
      <c r="A47073" t="s">
        <v>1231</v>
      </c>
      <c r="B47073" t="s">
        <v>2070</v>
      </c>
      <c r="C47073" s="28">
        <v>46753</v>
      </c>
      <c r="E47073">
        <v>0</v>
      </c>
    </row>
    <row r="47074" spans="1:5" x14ac:dyDescent="0.15">
      <c r="A47074" t="s">
        <v>1231</v>
      </c>
      <c r="B47074" t="s">
        <v>2070</v>
      </c>
      <c r="C47074" s="28">
        <v>47484</v>
      </c>
      <c r="E47074">
        <v>0</v>
      </c>
    </row>
    <row r="47075" spans="1:5" x14ac:dyDescent="0.15">
      <c r="A47075" t="s">
        <v>1231</v>
      </c>
      <c r="B47075" t="s">
        <v>2070</v>
      </c>
      <c r="C47075" s="28">
        <v>48214</v>
      </c>
      <c r="E47075">
        <v>0</v>
      </c>
    </row>
    <row r="47076" spans="1:5" x14ac:dyDescent="0.15">
      <c r="A47076" t="s">
        <v>1231</v>
      </c>
      <c r="B47076" t="s">
        <v>2070</v>
      </c>
      <c r="C47076" s="28">
        <v>48945</v>
      </c>
      <c r="E47076">
        <v>0</v>
      </c>
    </row>
    <row r="47077" spans="1:5" x14ac:dyDescent="0.15">
      <c r="A47077" t="s">
        <v>1231</v>
      </c>
      <c r="B47077" t="s">
        <v>2070</v>
      </c>
      <c r="C47077" s="28">
        <v>49310</v>
      </c>
      <c r="E47077">
        <v>0</v>
      </c>
    </row>
    <row r="47078" spans="1:5" x14ac:dyDescent="0.15">
      <c r="A47078" t="s">
        <v>1231</v>
      </c>
      <c r="B47078" t="s">
        <v>2070</v>
      </c>
      <c r="C47078" s="28">
        <v>50771</v>
      </c>
      <c r="E47078">
        <v>0</v>
      </c>
    </row>
    <row r="47079" spans="1:5" x14ac:dyDescent="0.15">
      <c r="A47079" t="s">
        <v>1231</v>
      </c>
      <c r="B47079" t="s">
        <v>2070</v>
      </c>
      <c r="C47079" s="28">
        <v>51136</v>
      </c>
      <c r="E47079">
        <v>0</v>
      </c>
    </row>
    <row r="47080" spans="1:5" x14ac:dyDescent="0.15">
      <c r="A47080" t="s">
        <v>1231</v>
      </c>
      <c r="B47080" t="s">
        <v>2070</v>
      </c>
      <c r="C47080" s="28">
        <v>52963</v>
      </c>
      <c r="E47080">
        <v>0</v>
      </c>
    </row>
    <row r="47081" spans="1:5" x14ac:dyDescent="0.15">
      <c r="A47081" t="s">
        <v>1231</v>
      </c>
      <c r="B47081" t="s">
        <v>925</v>
      </c>
      <c r="C47081" s="28">
        <v>46023</v>
      </c>
      <c r="E47081">
        <v>0</v>
      </c>
    </row>
    <row r="47082" spans="1:5" x14ac:dyDescent="0.15">
      <c r="A47082" t="s">
        <v>1231</v>
      </c>
      <c r="B47082" t="s">
        <v>925</v>
      </c>
      <c r="C47082" s="28">
        <v>46753</v>
      </c>
      <c r="E47082">
        <v>0</v>
      </c>
    </row>
    <row r="47083" spans="1:5" x14ac:dyDescent="0.15">
      <c r="A47083" t="s">
        <v>1231</v>
      </c>
      <c r="B47083" t="s">
        <v>925</v>
      </c>
      <c r="C47083" s="28">
        <v>47484</v>
      </c>
      <c r="E47083">
        <v>0</v>
      </c>
    </row>
    <row r="47084" spans="1:5" x14ac:dyDescent="0.15">
      <c r="A47084" t="s">
        <v>1231</v>
      </c>
      <c r="B47084" t="s">
        <v>925</v>
      </c>
      <c r="C47084" s="28">
        <v>48214</v>
      </c>
      <c r="E47084">
        <v>0</v>
      </c>
    </row>
    <row r="47085" spans="1:5" x14ac:dyDescent="0.15">
      <c r="A47085" t="s">
        <v>1231</v>
      </c>
      <c r="B47085" t="s">
        <v>925</v>
      </c>
      <c r="C47085" s="28">
        <v>48945</v>
      </c>
      <c r="E47085">
        <v>0</v>
      </c>
    </row>
    <row r="47086" spans="1:5" x14ac:dyDescent="0.15">
      <c r="A47086" t="s">
        <v>1231</v>
      </c>
      <c r="B47086" t="s">
        <v>925</v>
      </c>
      <c r="C47086" s="28">
        <v>49310</v>
      </c>
      <c r="E47086">
        <v>0</v>
      </c>
    </row>
    <row r="47087" spans="1:5" x14ac:dyDescent="0.15">
      <c r="A47087" t="s">
        <v>1231</v>
      </c>
      <c r="B47087" t="s">
        <v>925</v>
      </c>
      <c r="C47087" s="28">
        <v>50771</v>
      </c>
      <c r="E47087">
        <v>0</v>
      </c>
    </row>
    <row r="47088" spans="1:5" x14ac:dyDescent="0.15">
      <c r="A47088" t="s">
        <v>1231</v>
      </c>
      <c r="B47088" t="s">
        <v>925</v>
      </c>
      <c r="C47088" s="28">
        <v>51136</v>
      </c>
      <c r="E47088">
        <v>0</v>
      </c>
    </row>
    <row r="47089" spans="1:5" x14ac:dyDescent="0.15">
      <c r="A47089" t="s">
        <v>1231</v>
      </c>
      <c r="B47089" t="s">
        <v>925</v>
      </c>
      <c r="C47089" s="28">
        <v>52963</v>
      </c>
      <c r="E47089">
        <v>0</v>
      </c>
    </row>
    <row r="47090" spans="1:5" x14ac:dyDescent="0.15">
      <c r="A47090" t="s">
        <v>1231</v>
      </c>
      <c r="B47090" t="s">
        <v>2071</v>
      </c>
      <c r="C47090" s="28">
        <v>46023</v>
      </c>
      <c r="E47090">
        <v>0</v>
      </c>
    </row>
    <row r="47091" spans="1:5" x14ac:dyDescent="0.15">
      <c r="A47091" t="s">
        <v>1231</v>
      </c>
      <c r="B47091" t="s">
        <v>2071</v>
      </c>
      <c r="C47091" s="28">
        <v>46753</v>
      </c>
      <c r="E47091">
        <v>0</v>
      </c>
    </row>
    <row r="47092" spans="1:5" x14ac:dyDescent="0.15">
      <c r="A47092" t="s">
        <v>1231</v>
      </c>
      <c r="B47092" t="s">
        <v>2071</v>
      </c>
      <c r="C47092" s="28">
        <v>47484</v>
      </c>
      <c r="E47092">
        <v>0</v>
      </c>
    </row>
    <row r="47093" spans="1:5" x14ac:dyDescent="0.15">
      <c r="A47093" t="s">
        <v>1231</v>
      </c>
      <c r="B47093" t="s">
        <v>2071</v>
      </c>
      <c r="C47093" s="28">
        <v>48214</v>
      </c>
      <c r="E47093">
        <v>0</v>
      </c>
    </row>
    <row r="47094" spans="1:5" x14ac:dyDescent="0.15">
      <c r="A47094" t="s">
        <v>1231</v>
      </c>
      <c r="B47094" t="s">
        <v>2071</v>
      </c>
      <c r="C47094" s="28">
        <v>48945</v>
      </c>
      <c r="E47094">
        <v>0</v>
      </c>
    </row>
    <row r="47095" spans="1:5" x14ac:dyDescent="0.15">
      <c r="A47095" t="s">
        <v>1231</v>
      </c>
      <c r="B47095" t="s">
        <v>2071</v>
      </c>
      <c r="C47095" s="28">
        <v>49310</v>
      </c>
      <c r="E47095">
        <v>0</v>
      </c>
    </row>
    <row r="47096" spans="1:5" x14ac:dyDescent="0.15">
      <c r="A47096" t="s">
        <v>1231</v>
      </c>
      <c r="B47096" t="s">
        <v>2071</v>
      </c>
      <c r="C47096" s="28">
        <v>50771</v>
      </c>
      <c r="E47096">
        <v>0</v>
      </c>
    </row>
    <row r="47097" spans="1:5" x14ac:dyDescent="0.15">
      <c r="A47097" t="s">
        <v>1231</v>
      </c>
      <c r="B47097" t="s">
        <v>2071</v>
      </c>
      <c r="C47097" s="28">
        <v>51136</v>
      </c>
      <c r="E47097">
        <v>0</v>
      </c>
    </row>
    <row r="47098" spans="1:5" x14ac:dyDescent="0.15">
      <c r="A47098" t="s">
        <v>1231</v>
      </c>
      <c r="B47098" t="s">
        <v>2071</v>
      </c>
      <c r="C47098" s="28">
        <v>52963</v>
      </c>
      <c r="E47098">
        <v>0</v>
      </c>
    </row>
    <row r="47099" spans="1:5" x14ac:dyDescent="0.15">
      <c r="A47099" t="s">
        <v>1231</v>
      </c>
      <c r="B47099" t="s">
        <v>926</v>
      </c>
      <c r="C47099" s="28">
        <v>46023</v>
      </c>
      <c r="E47099">
        <v>0</v>
      </c>
    </row>
    <row r="47100" spans="1:5" x14ac:dyDescent="0.15">
      <c r="A47100" t="s">
        <v>1231</v>
      </c>
      <c r="B47100" t="s">
        <v>926</v>
      </c>
      <c r="C47100" s="28">
        <v>46753</v>
      </c>
      <c r="E47100">
        <v>0</v>
      </c>
    </row>
    <row r="47101" spans="1:5" x14ac:dyDescent="0.15">
      <c r="A47101" t="s">
        <v>1231</v>
      </c>
      <c r="B47101" t="s">
        <v>926</v>
      </c>
      <c r="C47101" s="28">
        <v>47484</v>
      </c>
      <c r="E47101">
        <v>0</v>
      </c>
    </row>
    <row r="47102" spans="1:5" x14ac:dyDescent="0.15">
      <c r="A47102" t="s">
        <v>1231</v>
      </c>
      <c r="B47102" t="s">
        <v>926</v>
      </c>
      <c r="C47102" s="28">
        <v>48214</v>
      </c>
      <c r="E47102">
        <v>0</v>
      </c>
    </row>
    <row r="47103" spans="1:5" x14ac:dyDescent="0.15">
      <c r="A47103" t="s">
        <v>1231</v>
      </c>
      <c r="B47103" t="s">
        <v>926</v>
      </c>
      <c r="C47103" s="28">
        <v>48945</v>
      </c>
      <c r="E47103">
        <v>0</v>
      </c>
    </row>
    <row r="47104" spans="1:5" x14ac:dyDescent="0.15">
      <c r="A47104" t="s">
        <v>1231</v>
      </c>
      <c r="B47104" t="s">
        <v>926</v>
      </c>
      <c r="C47104" s="28">
        <v>49310</v>
      </c>
      <c r="E47104">
        <v>0</v>
      </c>
    </row>
    <row r="47105" spans="1:5" x14ac:dyDescent="0.15">
      <c r="A47105" t="s">
        <v>1231</v>
      </c>
      <c r="B47105" t="s">
        <v>926</v>
      </c>
      <c r="C47105" s="28">
        <v>50771</v>
      </c>
      <c r="E47105">
        <v>0</v>
      </c>
    </row>
    <row r="47106" spans="1:5" x14ac:dyDescent="0.15">
      <c r="A47106" t="s">
        <v>1231</v>
      </c>
      <c r="B47106" t="s">
        <v>926</v>
      </c>
      <c r="C47106" s="28">
        <v>51136</v>
      </c>
      <c r="E47106">
        <v>0</v>
      </c>
    </row>
    <row r="47107" spans="1:5" x14ac:dyDescent="0.15">
      <c r="A47107" t="s">
        <v>1231</v>
      </c>
      <c r="B47107" t="s">
        <v>926</v>
      </c>
      <c r="C47107" s="28">
        <v>52963</v>
      </c>
      <c r="E47107">
        <v>0</v>
      </c>
    </row>
    <row r="47108" spans="1:5" x14ac:dyDescent="0.15">
      <c r="A47108" t="s">
        <v>1231</v>
      </c>
      <c r="B47108" t="s">
        <v>2072</v>
      </c>
      <c r="C47108" s="28">
        <v>46023</v>
      </c>
      <c r="E47108">
        <v>0</v>
      </c>
    </row>
    <row r="47109" spans="1:5" x14ac:dyDescent="0.15">
      <c r="A47109" t="s">
        <v>1231</v>
      </c>
      <c r="B47109" t="s">
        <v>2072</v>
      </c>
      <c r="C47109" s="28">
        <v>46753</v>
      </c>
      <c r="E47109">
        <v>0</v>
      </c>
    </row>
    <row r="47110" spans="1:5" x14ac:dyDescent="0.15">
      <c r="A47110" t="s">
        <v>1231</v>
      </c>
      <c r="B47110" t="s">
        <v>2072</v>
      </c>
      <c r="C47110" s="28">
        <v>47484</v>
      </c>
      <c r="E47110">
        <v>0</v>
      </c>
    </row>
    <row r="47111" spans="1:5" x14ac:dyDescent="0.15">
      <c r="A47111" t="s">
        <v>1231</v>
      </c>
      <c r="B47111" t="s">
        <v>2072</v>
      </c>
      <c r="C47111" s="28">
        <v>48214</v>
      </c>
      <c r="E47111">
        <v>0</v>
      </c>
    </row>
    <row r="47112" spans="1:5" x14ac:dyDescent="0.15">
      <c r="A47112" t="s">
        <v>1231</v>
      </c>
      <c r="B47112" t="s">
        <v>2072</v>
      </c>
      <c r="C47112" s="28">
        <v>48945</v>
      </c>
      <c r="E47112">
        <v>0</v>
      </c>
    </row>
    <row r="47113" spans="1:5" x14ac:dyDescent="0.15">
      <c r="A47113" t="s">
        <v>1231</v>
      </c>
      <c r="B47113" t="s">
        <v>2072</v>
      </c>
      <c r="C47113" s="28">
        <v>49310</v>
      </c>
      <c r="E47113">
        <v>0</v>
      </c>
    </row>
    <row r="47114" spans="1:5" x14ac:dyDescent="0.15">
      <c r="A47114" t="s">
        <v>1231</v>
      </c>
      <c r="B47114" t="s">
        <v>2072</v>
      </c>
      <c r="C47114" s="28">
        <v>50771</v>
      </c>
      <c r="E47114">
        <v>0</v>
      </c>
    </row>
    <row r="47115" spans="1:5" x14ac:dyDescent="0.15">
      <c r="A47115" t="s">
        <v>1231</v>
      </c>
      <c r="B47115" t="s">
        <v>2072</v>
      </c>
      <c r="C47115" s="28">
        <v>51136</v>
      </c>
      <c r="E47115">
        <v>0</v>
      </c>
    </row>
    <row r="47116" spans="1:5" x14ac:dyDescent="0.15">
      <c r="A47116" t="s">
        <v>1231</v>
      </c>
      <c r="B47116" t="s">
        <v>2072</v>
      </c>
      <c r="C47116" s="28">
        <v>52963</v>
      </c>
      <c r="E47116">
        <v>0</v>
      </c>
    </row>
    <row r="47117" spans="1:5" x14ac:dyDescent="0.15">
      <c r="A47117" t="s">
        <v>1231</v>
      </c>
      <c r="B47117" t="s">
        <v>927</v>
      </c>
      <c r="C47117" s="28">
        <v>46023</v>
      </c>
      <c r="E47117">
        <v>0</v>
      </c>
    </row>
    <row r="47118" spans="1:5" x14ac:dyDescent="0.15">
      <c r="A47118" t="s">
        <v>1231</v>
      </c>
      <c r="B47118" t="s">
        <v>927</v>
      </c>
      <c r="C47118" s="28">
        <v>46753</v>
      </c>
      <c r="E47118">
        <v>0</v>
      </c>
    </row>
    <row r="47119" spans="1:5" x14ac:dyDescent="0.15">
      <c r="A47119" t="s">
        <v>1231</v>
      </c>
      <c r="B47119" t="s">
        <v>927</v>
      </c>
      <c r="C47119" s="28">
        <v>47484</v>
      </c>
      <c r="E47119">
        <v>0</v>
      </c>
    </row>
    <row r="47120" spans="1:5" x14ac:dyDescent="0.15">
      <c r="A47120" t="s">
        <v>1231</v>
      </c>
      <c r="B47120" t="s">
        <v>927</v>
      </c>
      <c r="C47120" s="28">
        <v>48214</v>
      </c>
      <c r="E47120">
        <v>0</v>
      </c>
    </row>
    <row r="47121" spans="1:5" x14ac:dyDescent="0.15">
      <c r="A47121" t="s">
        <v>1231</v>
      </c>
      <c r="B47121" t="s">
        <v>927</v>
      </c>
      <c r="C47121" s="28">
        <v>48945</v>
      </c>
      <c r="E47121">
        <v>0</v>
      </c>
    </row>
    <row r="47122" spans="1:5" x14ac:dyDescent="0.15">
      <c r="A47122" t="s">
        <v>1231</v>
      </c>
      <c r="B47122" t="s">
        <v>927</v>
      </c>
      <c r="C47122" s="28">
        <v>49310</v>
      </c>
      <c r="E47122">
        <v>0</v>
      </c>
    </row>
    <row r="47123" spans="1:5" x14ac:dyDescent="0.15">
      <c r="A47123" t="s">
        <v>1231</v>
      </c>
      <c r="B47123" t="s">
        <v>927</v>
      </c>
      <c r="C47123" s="28">
        <v>50771</v>
      </c>
      <c r="E47123">
        <v>0</v>
      </c>
    </row>
    <row r="47124" spans="1:5" x14ac:dyDescent="0.15">
      <c r="A47124" t="s">
        <v>1231</v>
      </c>
      <c r="B47124" t="s">
        <v>927</v>
      </c>
      <c r="C47124" s="28">
        <v>51136</v>
      </c>
      <c r="E47124">
        <v>0</v>
      </c>
    </row>
    <row r="47125" spans="1:5" x14ac:dyDescent="0.15">
      <c r="A47125" t="s">
        <v>1231</v>
      </c>
      <c r="B47125" t="s">
        <v>927</v>
      </c>
      <c r="C47125" s="28">
        <v>52963</v>
      </c>
      <c r="E47125">
        <v>0</v>
      </c>
    </row>
    <row r="47126" spans="1:5" x14ac:dyDescent="0.15">
      <c r="A47126" t="s">
        <v>1231</v>
      </c>
      <c r="B47126" t="s">
        <v>2073</v>
      </c>
      <c r="C47126" s="28">
        <v>46023</v>
      </c>
      <c r="E47126">
        <v>0</v>
      </c>
    </row>
    <row r="47127" spans="1:5" x14ac:dyDescent="0.15">
      <c r="A47127" t="s">
        <v>1231</v>
      </c>
      <c r="B47127" t="s">
        <v>2073</v>
      </c>
      <c r="C47127" s="28">
        <v>46753</v>
      </c>
      <c r="E47127">
        <v>0</v>
      </c>
    </row>
    <row r="47128" spans="1:5" x14ac:dyDescent="0.15">
      <c r="A47128" t="s">
        <v>1231</v>
      </c>
      <c r="B47128" t="s">
        <v>2073</v>
      </c>
      <c r="C47128" s="28">
        <v>47484</v>
      </c>
      <c r="E47128">
        <v>0</v>
      </c>
    </row>
    <row r="47129" spans="1:5" x14ac:dyDescent="0.15">
      <c r="A47129" t="s">
        <v>1231</v>
      </c>
      <c r="B47129" t="s">
        <v>2073</v>
      </c>
      <c r="C47129" s="28">
        <v>48214</v>
      </c>
      <c r="E47129">
        <v>0</v>
      </c>
    </row>
    <row r="47130" spans="1:5" x14ac:dyDescent="0.15">
      <c r="A47130" t="s">
        <v>1231</v>
      </c>
      <c r="B47130" t="s">
        <v>2073</v>
      </c>
      <c r="C47130" s="28">
        <v>48945</v>
      </c>
      <c r="E47130">
        <v>0</v>
      </c>
    </row>
    <row r="47131" spans="1:5" x14ac:dyDescent="0.15">
      <c r="A47131" t="s">
        <v>1231</v>
      </c>
      <c r="B47131" t="s">
        <v>2073</v>
      </c>
      <c r="C47131" s="28">
        <v>49310</v>
      </c>
      <c r="E47131">
        <v>0</v>
      </c>
    </row>
    <row r="47132" spans="1:5" x14ac:dyDescent="0.15">
      <c r="A47132" t="s">
        <v>1231</v>
      </c>
      <c r="B47132" t="s">
        <v>2073</v>
      </c>
      <c r="C47132" s="28">
        <v>50771</v>
      </c>
      <c r="E47132">
        <v>0</v>
      </c>
    </row>
    <row r="47133" spans="1:5" x14ac:dyDescent="0.15">
      <c r="A47133" t="s">
        <v>1231</v>
      </c>
      <c r="B47133" t="s">
        <v>2073</v>
      </c>
      <c r="C47133" s="28">
        <v>51136</v>
      </c>
      <c r="E47133">
        <v>0</v>
      </c>
    </row>
    <row r="47134" spans="1:5" x14ac:dyDescent="0.15">
      <c r="A47134" t="s">
        <v>1231</v>
      </c>
      <c r="B47134" t="s">
        <v>2073</v>
      </c>
      <c r="C47134" s="28">
        <v>52963</v>
      </c>
      <c r="E47134">
        <v>0</v>
      </c>
    </row>
    <row r="47135" spans="1:5" x14ac:dyDescent="0.15">
      <c r="A47135" t="s">
        <v>1231</v>
      </c>
      <c r="B47135" t="s">
        <v>928</v>
      </c>
      <c r="C47135" s="28">
        <v>46023</v>
      </c>
      <c r="E47135">
        <v>0</v>
      </c>
    </row>
    <row r="47136" spans="1:5" x14ac:dyDescent="0.15">
      <c r="A47136" t="s">
        <v>1231</v>
      </c>
      <c r="B47136" t="s">
        <v>928</v>
      </c>
      <c r="C47136" s="28">
        <v>46753</v>
      </c>
      <c r="E47136">
        <v>0</v>
      </c>
    </row>
    <row r="47137" spans="1:5" x14ac:dyDescent="0.15">
      <c r="A47137" t="s">
        <v>1231</v>
      </c>
      <c r="B47137" t="s">
        <v>928</v>
      </c>
      <c r="C47137" s="28">
        <v>47484</v>
      </c>
      <c r="E47137">
        <v>0</v>
      </c>
    </row>
    <row r="47138" spans="1:5" x14ac:dyDescent="0.15">
      <c r="A47138" t="s">
        <v>1231</v>
      </c>
      <c r="B47138" t="s">
        <v>928</v>
      </c>
      <c r="C47138" s="28">
        <v>48214</v>
      </c>
      <c r="E47138">
        <v>0</v>
      </c>
    </row>
    <row r="47139" spans="1:5" x14ac:dyDescent="0.15">
      <c r="A47139" t="s">
        <v>1231</v>
      </c>
      <c r="B47139" t="s">
        <v>928</v>
      </c>
      <c r="C47139" s="28">
        <v>48945</v>
      </c>
      <c r="E47139">
        <v>0</v>
      </c>
    </row>
    <row r="47140" spans="1:5" x14ac:dyDescent="0.15">
      <c r="A47140" t="s">
        <v>1231</v>
      </c>
      <c r="B47140" t="s">
        <v>928</v>
      </c>
      <c r="C47140" s="28">
        <v>49310</v>
      </c>
      <c r="E47140">
        <v>0</v>
      </c>
    </row>
    <row r="47141" spans="1:5" x14ac:dyDescent="0.15">
      <c r="A47141" t="s">
        <v>1231</v>
      </c>
      <c r="B47141" t="s">
        <v>928</v>
      </c>
      <c r="C47141" s="28">
        <v>50771</v>
      </c>
      <c r="E47141">
        <v>0</v>
      </c>
    </row>
    <row r="47142" spans="1:5" x14ac:dyDescent="0.15">
      <c r="A47142" t="s">
        <v>1231</v>
      </c>
      <c r="B47142" t="s">
        <v>928</v>
      </c>
      <c r="C47142" s="28">
        <v>51136</v>
      </c>
      <c r="E47142">
        <v>0</v>
      </c>
    </row>
    <row r="47143" spans="1:5" x14ac:dyDescent="0.15">
      <c r="A47143" t="s">
        <v>1231</v>
      </c>
      <c r="B47143" t="s">
        <v>928</v>
      </c>
      <c r="C47143" s="28">
        <v>52963</v>
      </c>
      <c r="E47143">
        <v>0</v>
      </c>
    </row>
    <row r="47144" spans="1:5" x14ac:dyDescent="0.15">
      <c r="A47144" t="s">
        <v>1231</v>
      </c>
      <c r="B47144" t="s">
        <v>2074</v>
      </c>
      <c r="C47144" s="28">
        <v>46023</v>
      </c>
      <c r="E47144">
        <v>0</v>
      </c>
    </row>
    <row r="47145" spans="1:5" x14ac:dyDescent="0.15">
      <c r="A47145" t="s">
        <v>1231</v>
      </c>
      <c r="B47145" t="s">
        <v>2074</v>
      </c>
      <c r="C47145" s="28">
        <v>46753</v>
      </c>
      <c r="E47145">
        <v>0</v>
      </c>
    </row>
    <row r="47146" spans="1:5" x14ac:dyDescent="0.15">
      <c r="A47146" t="s">
        <v>1231</v>
      </c>
      <c r="B47146" t="s">
        <v>2074</v>
      </c>
      <c r="C47146" s="28">
        <v>47484</v>
      </c>
      <c r="E47146">
        <v>0</v>
      </c>
    </row>
    <row r="47147" spans="1:5" x14ac:dyDescent="0.15">
      <c r="A47147" t="s">
        <v>1231</v>
      </c>
      <c r="B47147" t="s">
        <v>2074</v>
      </c>
      <c r="C47147" s="28">
        <v>48214</v>
      </c>
      <c r="E47147">
        <v>0</v>
      </c>
    </row>
    <row r="47148" spans="1:5" x14ac:dyDescent="0.15">
      <c r="A47148" t="s">
        <v>1231</v>
      </c>
      <c r="B47148" t="s">
        <v>2074</v>
      </c>
      <c r="C47148" s="28">
        <v>48945</v>
      </c>
      <c r="E47148">
        <v>0</v>
      </c>
    </row>
    <row r="47149" spans="1:5" x14ac:dyDescent="0.15">
      <c r="A47149" t="s">
        <v>1231</v>
      </c>
      <c r="B47149" t="s">
        <v>2074</v>
      </c>
      <c r="C47149" s="28">
        <v>49310</v>
      </c>
      <c r="E47149">
        <v>0</v>
      </c>
    </row>
    <row r="47150" spans="1:5" x14ac:dyDescent="0.15">
      <c r="A47150" t="s">
        <v>1231</v>
      </c>
      <c r="B47150" t="s">
        <v>2074</v>
      </c>
      <c r="C47150" s="28">
        <v>50771</v>
      </c>
      <c r="E47150">
        <v>0</v>
      </c>
    </row>
    <row r="47151" spans="1:5" x14ac:dyDescent="0.15">
      <c r="A47151" t="s">
        <v>1231</v>
      </c>
      <c r="B47151" t="s">
        <v>2074</v>
      </c>
      <c r="C47151" s="28">
        <v>51136</v>
      </c>
      <c r="E47151">
        <v>0</v>
      </c>
    </row>
    <row r="47152" spans="1:5" x14ac:dyDescent="0.15">
      <c r="A47152" t="s">
        <v>1231</v>
      </c>
      <c r="B47152" t="s">
        <v>2074</v>
      </c>
      <c r="C47152" s="28">
        <v>52963</v>
      </c>
      <c r="E47152">
        <v>0</v>
      </c>
    </row>
    <row r="47153" spans="1:5" x14ac:dyDescent="0.15">
      <c r="A47153" t="s">
        <v>1231</v>
      </c>
      <c r="B47153" t="s">
        <v>929</v>
      </c>
      <c r="C47153" s="28">
        <v>46023</v>
      </c>
      <c r="E47153">
        <v>0</v>
      </c>
    </row>
    <row r="47154" spans="1:5" x14ac:dyDescent="0.15">
      <c r="A47154" t="s">
        <v>1231</v>
      </c>
      <c r="B47154" t="s">
        <v>929</v>
      </c>
      <c r="C47154" s="28">
        <v>46753</v>
      </c>
      <c r="E47154">
        <v>0</v>
      </c>
    </row>
    <row r="47155" spans="1:5" x14ac:dyDescent="0.15">
      <c r="A47155" t="s">
        <v>1231</v>
      </c>
      <c r="B47155" t="s">
        <v>929</v>
      </c>
      <c r="C47155" s="28">
        <v>47484</v>
      </c>
      <c r="E47155">
        <v>0</v>
      </c>
    </row>
    <row r="47156" spans="1:5" x14ac:dyDescent="0.15">
      <c r="A47156" t="s">
        <v>1231</v>
      </c>
      <c r="B47156" t="s">
        <v>929</v>
      </c>
      <c r="C47156" s="28">
        <v>48214</v>
      </c>
      <c r="E47156">
        <v>0</v>
      </c>
    </row>
    <row r="47157" spans="1:5" x14ac:dyDescent="0.15">
      <c r="A47157" t="s">
        <v>1231</v>
      </c>
      <c r="B47157" t="s">
        <v>929</v>
      </c>
      <c r="C47157" s="28">
        <v>48945</v>
      </c>
      <c r="E47157">
        <v>0</v>
      </c>
    </row>
    <row r="47158" spans="1:5" x14ac:dyDescent="0.15">
      <c r="A47158" t="s">
        <v>1231</v>
      </c>
      <c r="B47158" t="s">
        <v>929</v>
      </c>
      <c r="C47158" s="28">
        <v>49310</v>
      </c>
      <c r="E47158">
        <v>0</v>
      </c>
    </row>
    <row r="47159" spans="1:5" x14ac:dyDescent="0.15">
      <c r="A47159" t="s">
        <v>1231</v>
      </c>
      <c r="B47159" t="s">
        <v>929</v>
      </c>
      <c r="C47159" s="28">
        <v>50771</v>
      </c>
      <c r="E47159">
        <v>0</v>
      </c>
    </row>
    <row r="47160" spans="1:5" x14ac:dyDescent="0.15">
      <c r="A47160" t="s">
        <v>1231</v>
      </c>
      <c r="B47160" t="s">
        <v>929</v>
      </c>
      <c r="C47160" s="28">
        <v>51136</v>
      </c>
      <c r="E47160">
        <v>0</v>
      </c>
    </row>
    <row r="47161" spans="1:5" x14ac:dyDescent="0.15">
      <c r="A47161" t="s">
        <v>1231</v>
      </c>
      <c r="B47161" t="s">
        <v>929</v>
      </c>
      <c r="C47161" s="28">
        <v>52963</v>
      </c>
      <c r="E47161">
        <v>0</v>
      </c>
    </row>
    <row r="47162" spans="1:5" x14ac:dyDescent="0.15">
      <c r="A47162" t="s">
        <v>1231</v>
      </c>
      <c r="B47162" t="s">
        <v>930</v>
      </c>
      <c r="C47162" s="28">
        <v>46023</v>
      </c>
      <c r="E47162">
        <v>0</v>
      </c>
    </row>
    <row r="47163" spans="1:5" x14ac:dyDescent="0.15">
      <c r="A47163" t="s">
        <v>1231</v>
      </c>
      <c r="B47163" t="s">
        <v>930</v>
      </c>
      <c r="C47163" s="28">
        <v>46753</v>
      </c>
      <c r="E47163">
        <v>0</v>
      </c>
    </row>
    <row r="47164" spans="1:5" x14ac:dyDescent="0.15">
      <c r="A47164" t="s">
        <v>1231</v>
      </c>
      <c r="B47164" t="s">
        <v>930</v>
      </c>
      <c r="C47164" s="28">
        <v>47484</v>
      </c>
      <c r="E47164">
        <v>0</v>
      </c>
    </row>
    <row r="47165" spans="1:5" x14ac:dyDescent="0.15">
      <c r="A47165" t="s">
        <v>1231</v>
      </c>
      <c r="B47165" t="s">
        <v>930</v>
      </c>
      <c r="C47165" s="28">
        <v>48214</v>
      </c>
      <c r="E47165">
        <v>0</v>
      </c>
    </row>
    <row r="47166" spans="1:5" x14ac:dyDescent="0.15">
      <c r="A47166" t="s">
        <v>1231</v>
      </c>
      <c r="B47166" t="s">
        <v>930</v>
      </c>
      <c r="C47166" s="28">
        <v>48945</v>
      </c>
      <c r="E47166">
        <v>0</v>
      </c>
    </row>
    <row r="47167" spans="1:5" x14ac:dyDescent="0.15">
      <c r="A47167" t="s">
        <v>1231</v>
      </c>
      <c r="B47167" t="s">
        <v>930</v>
      </c>
      <c r="C47167" s="28">
        <v>49310</v>
      </c>
      <c r="E47167">
        <v>0</v>
      </c>
    </row>
    <row r="47168" spans="1:5" x14ac:dyDescent="0.15">
      <c r="A47168" t="s">
        <v>1231</v>
      </c>
      <c r="B47168" t="s">
        <v>930</v>
      </c>
      <c r="C47168" s="28">
        <v>50771</v>
      </c>
      <c r="E47168">
        <v>0</v>
      </c>
    </row>
    <row r="47169" spans="1:5" x14ac:dyDescent="0.15">
      <c r="A47169" t="s">
        <v>1231</v>
      </c>
      <c r="B47169" t="s">
        <v>930</v>
      </c>
      <c r="C47169" s="28">
        <v>51136</v>
      </c>
      <c r="E47169">
        <v>0</v>
      </c>
    </row>
    <row r="47170" spans="1:5" x14ac:dyDescent="0.15">
      <c r="A47170" t="s">
        <v>1231</v>
      </c>
      <c r="B47170" t="s">
        <v>930</v>
      </c>
      <c r="C47170" s="28">
        <v>52963</v>
      </c>
      <c r="E47170">
        <v>0</v>
      </c>
    </row>
    <row r="47171" spans="1:5" x14ac:dyDescent="0.15">
      <c r="A47171" t="s">
        <v>1231</v>
      </c>
      <c r="B47171" t="s">
        <v>2076</v>
      </c>
      <c r="C47171" s="28">
        <v>46023</v>
      </c>
      <c r="E47171">
        <v>0</v>
      </c>
    </row>
    <row r="47172" spans="1:5" x14ac:dyDescent="0.15">
      <c r="A47172" t="s">
        <v>1231</v>
      </c>
      <c r="B47172" t="s">
        <v>2076</v>
      </c>
      <c r="C47172" s="28">
        <v>46753</v>
      </c>
      <c r="E47172">
        <v>0</v>
      </c>
    </row>
    <row r="47173" spans="1:5" x14ac:dyDescent="0.15">
      <c r="A47173" t="s">
        <v>1231</v>
      </c>
      <c r="B47173" t="s">
        <v>2076</v>
      </c>
      <c r="C47173" s="28">
        <v>47484</v>
      </c>
      <c r="E47173">
        <v>0</v>
      </c>
    </row>
    <row r="47174" spans="1:5" x14ac:dyDescent="0.15">
      <c r="A47174" t="s">
        <v>1231</v>
      </c>
      <c r="B47174" t="s">
        <v>2076</v>
      </c>
      <c r="C47174" s="28">
        <v>48214</v>
      </c>
      <c r="E47174">
        <v>0</v>
      </c>
    </row>
    <row r="47175" spans="1:5" x14ac:dyDescent="0.15">
      <c r="A47175" t="s">
        <v>1231</v>
      </c>
      <c r="B47175" t="s">
        <v>2076</v>
      </c>
      <c r="C47175" s="28">
        <v>48945</v>
      </c>
      <c r="E47175">
        <v>0</v>
      </c>
    </row>
    <row r="47176" spans="1:5" x14ac:dyDescent="0.15">
      <c r="A47176" t="s">
        <v>1231</v>
      </c>
      <c r="B47176" t="s">
        <v>2076</v>
      </c>
      <c r="C47176" s="28">
        <v>49310</v>
      </c>
      <c r="E47176">
        <v>0</v>
      </c>
    </row>
    <row r="47177" spans="1:5" x14ac:dyDescent="0.15">
      <c r="A47177" t="s">
        <v>1231</v>
      </c>
      <c r="B47177" t="s">
        <v>2076</v>
      </c>
      <c r="C47177" s="28">
        <v>50771</v>
      </c>
      <c r="E47177">
        <v>0</v>
      </c>
    </row>
    <row r="47178" spans="1:5" x14ac:dyDescent="0.15">
      <c r="A47178" t="s">
        <v>1231</v>
      </c>
      <c r="B47178" t="s">
        <v>2076</v>
      </c>
      <c r="C47178" s="28">
        <v>51136</v>
      </c>
      <c r="E47178">
        <v>0</v>
      </c>
    </row>
    <row r="47179" spans="1:5" x14ac:dyDescent="0.15">
      <c r="A47179" t="s">
        <v>1231</v>
      </c>
      <c r="B47179" t="s">
        <v>2076</v>
      </c>
      <c r="C47179" s="28">
        <v>52963</v>
      </c>
      <c r="E47179">
        <v>0</v>
      </c>
    </row>
    <row r="47180" spans="1:5" x14ac:dyDescent="0.15">
      <c r="A47180" t="s">
        <v>1231</v>
      </c>
      <c r="B47180" t="s">
        <v>931</v>
      </c>
      <c r="C47180" s="28">
        <v>46023</v>
      </c>
      <c r="E47180">
        <v>0</v>
      </c>
    </row>
    <row r="47181" spans="1:5" x14ac:dyDescent="0.15">
      <c r="A47181" t="s">
        <v>1231</v>
      </c>
      <c r="B47181" t="s">
        <v>931</v>
      </c>
      <c r="C47181" s="28">
        <v>46753</v>
      </c>
      <c r="E47181">
        <v>0</v>
      </c>
    </row>
    <row r="47182" spans="1:5" x14ac:dyDescent="0.15">
      <c r="A47182" t="s">
        <v>1231</v>
      </c>
      <c r="B47182" t="s">
        <v>931</v>
      </c>
      <c r="C47182" s="28">
        <v>47484</v>
      </c>
      <c r="E47182">
        <v>0</v>
      </c>
    </row>
    <row r="47183" spans="1:5" x14ac:dyDescent="0.15">
      <c r="A47183" t="s">
        <v>1231</v>
      </c>
      <c r="B47183" t="s">
        <v>931</v>
      </c>
      <c r="C47183" s="28">
        <v>48214</v>
      </c>
      <c r="E47183">
        <v>0</v>
      </c>
    </row>
    <row r="47184" spans="1:5" x14ac:dyDescent="0.15">
      <c r="A47184" t="s">
        <v>1231</v>
      </c>
      <c r="B47184" t="s">
        <v>931</v>
      </c>
      <c r="C47184" s="28">
        <v>48945</v>
      </c>
      <c r="E47184">
        <v>0</v>
      </c>
    </row>
    <row r="47185" spans="1:5" x14ac:dyDescent="0.15">
      <c r="A47185" t="s">
        <v>1231</v>
      </c>
      <c r="B47185" t="s">
        <v>931</v>
      </c>
      <c r="C47185" s="28">
        <v>49310</v>
      </c>
      <c r="E47185">
        <v>0</v>
      </c>
    </row>
    <row r="47186" spans="1:5" x14ac:dyDescent="0.15">
      <c r="A47186" t="s">
        <v>1231</v>
      </c>
      <c r="B47186" t="s">
        <v>931</v>
      </c>
      <c r="C47186" s="28">
        <v>50771</v>
      </c>
      <c r="E47186">
        <v>0</v>
      </c>
    </row>
    <row r="47187" spans="1:5" x14ac:dyDescent="0.15">
      <c r="A47187" t="s">
        <v>1231</v>
      </c>
      <c r="B47187" t="s">
        <v>931</v>
      </c>
      <c r="C47187" s="28">
        <v>51136</v>
      </c>
      <c r="E47187">
        <v>0</v>
      </c>
    </row>
    <row r="47188" spans="1:5" x14ac:dyDescent="0.15">
      <c r="A47188" t="s">
        <v>1231</v>
      </c>
      <c r="B47188" t="s">
        <v>931</v>
      </c>
      <c r="C47188" s="28">
        <v>52963</v>
      </c>
      <c r="E47188">
        <v>0</v>
      </c>
    </row>
    <row r="47189" spans="1:5" x14ac:dyDescent="0.15">
      <c r="A47189" t="s">
        <v>1231</v>
      </c>
      <c r="B47189" t="s">
        <v>2077</v>
      </c>
      <c r="C47189" s="28">
        <v>46023</v>
      </c>
      <c r="E47189">
        <v>0</v>
      </c>
    </row>
    <row r="47190" spans="1:5" x14ac:dyDescent="0.15">
      <c r="A47190" t="s">
        <v>1231</v>
      </c>
      <c r="B47190" t="s">
        <v>2077</v>
      </c>
      <c r="C47190" s="28">
        <v>46753</v>
      </c>
      <c r="E47190">
        <v>0</v>
      </c>
    </row>
    <row r="47191" spans="1:5" x14ac:dyDescent="0.15">
      <c r="A47191" t="s">
        <v>1231</v>
      </c>
      <c r="B47191" t="s">
        <v>2077</v>
      </c>
      <c r="C47191" s="28">
        <v>47484</v>
      </c>
      <c r="E47191">
        <v>0</v>
      </c>
    </row>
    <row r="47192" spans="1:5" x14ac:dyDescent="0.15">
      <c r="A47192" t="s">
        <v>1231</v>
      </c>
      <c r="B47192" t="s">
        <v>2077</v>
      </c>
      <c r="C47192" s="28">
        <v>48214</v>
      </c>
      <c r="E47192">
        <v>0</v>
      </c>
    </row>
    <row r="47193" spans="1:5" x14ac:dyDescent="0.15">
      <c r="A47193" t="s">
        <v>1231</v>
      </c>
      <c r="B47193" t="s">
        <v>2077</v>
      </c>
      <c r="C47193" s="28">
        <v>48945</v>
      </c>
      <c r="E47193">
        <v>0</v>
      </c>
    </row>
    <row r="47194" spans="1:5" x14ac:dyDescent="0.15">
      <c r="A47194" t="s">
        <v>1231</v>
      </c>
      <c r="B47194" t="s">
        <v>2077</v>
      </c>
      <c r="C47194" s="28">
        <v>49310</v>
      </c>
      <c r="E47194">
        <v>0</v>
      </c>
    </row>
    <row r="47195" spans="1:5" x14ac:dyDescent="0.15">
      <c r="A47195" t="s">
        <v>1231</v>
      </c>
      <c r="B47195" t="s">
        <v>2077</v>
      </c>
      <c r="C47195" s="28">
        <v>50771</v>
      </c>
      <c r="E47195">
        <v>0</v>
      </c>
    </row>
    <row r="47196" spans="1:5" x14ac:dyDescent="0.15">
      <c r="A47196" t="s">
        <v>1231</v>
      </c>
      <c r="B47196" t="s">
        <v>2077</v>
      </c>
      <c r="C47196" s="28">
        <v>51136</v>
      </c>
      <c r="E47196">
        <v>0</v>
      </c>
    </row>
    <row r="47197" spans="1:5" x14ac:dyDescent="0.15">
      <c r="A47197" t="s">
        <v>1231</v>
      </c>
      <c r="B47197" t="s">
        <v>2077</v>
      </c>
      <c r="C47197" s="28">
        <v>52963</v>
      </c>
      <c r="E47197">
        <v>0</v>
      </c>
    </row>
    <row r="47198" spans="1:5" x14ac:dyDescent="0.15">
      <c r="A47198" t="s">
        <v>1231</v>
      </c>
      <c r="B47198" t="s">
        <v>932</v>
      </c>
      <c r="C47198" s="28">
        <v>46023</v>
      </c>
      <c r="E47198">
        <v>0</v>
      </c>
    </row>
    <row r="47199" spans="1:5" x14ac:dyDescent="0.15">
      <c r="A47199" t="s">
        <v>1231</v>
      </c>
      <c r="B47199" t="s">
        <v>932</v>
      </c>
      <c r="C47199" s="28">
        <v>46753</v>
      </c>
      <c r="E47199">
        <v>0</v>
      </c>
    </row>
    <row r="47200" spans="1:5" x14ac:dyDescent="0.15">
      <c r="A47200" t="s">
        <v>1231</v>
      </c>
      <c r="B47200" t="s">
        <v>932</v>
      </c>
      <c r="C47200" s="28">
        <v>47484</v>
      </c>
      <c r="E47200">
        <v>0</v>
      </c>
    </row>
    <row r="47201" spans="1:5" x14ac:dyDescent="0.15">
      <c r="A47201" t="s">
        <v>1231</v>
      </c>
      <c r="B47201" t="s">
        <v>932</v>
      </c>
      <c r="C47201" s="28">
        <v>48214</v>
      </c>
      <c r="E47201">
        <v>0</v>
      </c>
    </row>
    <row r="47202" spans="1:5" x14ac:dyDescent="0.15">
      <c r="A47202" t="s">
        <v>1231</v>
      </c>
      <c r="B47202" t="s">
        <v>932</v>
      </c>
      <c r="C47202" s="28">
        <v>48945</v>
      </c>
      <c r="E47202">
        <v>0</v>
      </c>
    </row>
    <row r="47203" spans="1:5" x14ac:dyDescent="0.15">
      <c r="A47203" t="s">
        <v>1231</v>
      </c>
      <c r="B47203" t="s">
        <v>932</v>
      </c>
      <c r="C47203" s="28">
        <v>49310</v>
      </c>
      <c r="E47203">
        <v>0</v>
      </c>
    </row>
    <row r="47204" spans="1:5" x14ac:dyDescent="0.15">
      <c r="A47204" t="s">
        <v>1231</v>
      </c>
      <c r="B47204" t="s">
        <v>932</v>
      </c>
      <c r="C47204" s="28">
        <v>50771</v>
      </c>
      <c r="E47204">
        <v>0</v>
      </c>
    </row>
    <row r="47205" spans="1:5" x14ac:dyDescent="0.15">
      <c r="A47205" t="s">
        <v>1231</v>
      </c>
      <c r="B47205" t="s">
        <v>932</v>
      </c>
      <c r="C47205" s="28">
        <v>51136</v>
      </c>
      <c r="E47205">
        <v>0</v>
      </c>
    </row>
    <row r="47206" spans="1:5" x14ac:dyDescent="0.15">
      <c r="A47206" t="s">
        <v>1231</v>
      </c>
      <c r="B47206" t="s">
        <v>932</v>
      </c>
      <c r="C47206" s="28">
        <v>52963</v>
      </c>
      <c r="E47206">
        <v>0</v>
      </c>
    </row>
    <row r="47207" spans="1:5" x14ac:dyDescent="0.15">
      <c r="A47207" t="s">
        <v>1231</v>
      </c>
      <c r="B47207" t="s">
        <v>2078</v>
      </c>
      <c r="C47207" s="28">
        <v>46023</v>
      </c>
      <c r="E47207">
        <v>0</v>
      </c>
    </row>
    <row r="47208" spans="1:5" x14ac:dyDescent="0.15">
      <c r="A47208" t="s">
        <v>1231</v>
      </c>
      <c r="B47208" t="s">
        <v>2078</v>
      </c>
      <c r="C47208" s="28">
        <v>46753</v>
      </c>
      <c r="E47208">
        <v>0</v>
      </c>
    </row>
    <row r="47209" spans="1:5" x14ac:dyDescent="0.15">
      <c r="A47209" t="s">
        <v>1231</v>
      </c>
      <c r="B47209" t="s">
        <v>2078</v>
      </c>
      <c r="C47209" s="28">
        <v>47484</v>
      </c>
      <c r="E47209">
        <v>0</v>
      </c>
    </row>
    <row r="47210" spans="1:5" x14ac:dyDescent="0.15">
      <c r="A47210" t="s">
        <v>1231</v>
      </c>
      <c r="B47210" t="s">
        <v>2078</v>
      </c>
      <c r="C47210" s="28">
        <v>48214</v>
      </c>
      <c r="E47210">
        <v>0</v>
      </c>
    </row>
    <row r="47211" spans="1:5" x14ac:dyDescent="0.15">
      <c r="A47211" t="s">
        <v>1231</v>
      </c>
      <c r="B47211" t="s">
        <v>2078</v>
      </c>
      <c r="C47211" s="28">
        <v>48945</v>
      </c>
      <c r="E47211">
        <v>0</v>
      </c>
    </row>
    <row r="47212" spans="1:5" x14ac:dyDescent="0.15">
      <c r="A47212" t="s">
        <v>1231</v>
      </c>
      <c r="B47212" t="s">
        <v>2078</v>
      </c>
      <c r="C47212" s="28">
        <v>49310</v>
      </c>
      <c r="E47212">
        <v>0</v>
      </c>
    </row>
    <row r="47213" spans="1:5" x14ac:dyDescent="0.15">
      <c r="A47213" t="s">
        <v>1231</v>
      </c>
      <c r="B47213" t="s">
        <v>2078</v>
      </c>
      <c r="C47213" s="28">
        <v>50771</v>
      </c>
      <c r="E47213">
        <v>0</v>
      </c>
    </row>
    <row r="47214" spans="1:5" x14ac:dyDescent="0.15">
      <c r="A47214" t="s">
        <v>1231</v>
      </c>
      <c r="B47214" t="s">
        <v>2078</v>
      </c>
      <c r="C47214" s="28">
        <v>51136</v>
      </c>
      <c r="E47214">
        <v>0</v>
      </c>
    </row>
    <row r="47215" spans="1:5" x14ac:dyDescent="0.15">
      <c r="A47215" t="s">
        <v>1231</v>
      </c>
      <c r="B47215" t="s">
        <v>2078</v>
      </c>
      <c r="C47215" s="28">
        <v>52963</v>
      </c>
      <c r="E47215">
        <v>0</v>
      </c>
    </row>
    <row r="47216" spans="1:5" x14ac:dyDescent="0.15">
      <c r="A47216" t="s">
        <v>1231</v>
      </c>
      <c r="B47216" t="s">
        <v>933</v>
      </c>
      <c r="C47216" s="28">
        <v>46023</v>
      </c>
      <c r="E47216">
        <v>0</v>
      </c>
    </row>
    <row r="47217" spans="1:5" x14ac:dyDescent="0.15">
      <c r="A47217" t="s">
        <v>1231</v>
      </c>
      <c r="B47217" t="s">
        <v>933</v>
      </c>
      <c r="C47217" s="28">
        <v>46753</v>
      </c>
      <c r="E47217">
        <v>0</v>
      </c>
    </row>
    <row r="47218" spans="1:5" x14ac:dyDescent="0.15">
      <c r="A47218" t="s">
        <v>1231</v>
      </c>
      <c r="B47218" t="s">
        <v>933</v>
      </c>
      <c r="C47218" s="28">
        <v>47484</v>
      </c>
      <c r="E47218">
        <v>0</v>
      </c>
    </row>
    <row r="47219" spans="1:5" x14ac:dyDescent="0.15">
      <c r="A47219" t="s">
        <v>1231</v>
      </c>
      <c r="B47219" t="s">
        <v>933</v>
      </c>
      <c r="C47219" s="28">
        <v>48214</v>
      </c>
      <c r="E47219">
        <v>0</v>
      </c>
    </row>
    <row r="47220" spans="1:5" x14ac:dyDescent="0.15">
      <c r="A47220" t="s">
        <v>1231</v>
      </c>
      <c r="B47220" t="s">
        <v>933</v>
      </c>
      <c r="C47220" s="28">
        <v>48945</v>
      </c>
      <c r="E47220">
        <v>0</v>
      </c>
    </row>
    <row r="47221" spans="1:5" x14ac:dyDescent="0.15">
      <c r="A47221" t="s">
        <v>1231</v>
      </c>
      <c r="B47221" t="s">
        <v>933</v>
      </c>
      <c r="C47221" s="28">
        <v>49310</v>
      </c>
      <c r="E47221">
        <v>0</v>
      </c>
    </row>
    <row r="47222" spans="1:5" x14ac:dyDescent="0.15">
      <c r="A47222" t="s">
        <v>1231</v>
      </c>
      <c r="B47222" t="s">
        <v>933</v>
      </c>
      <c r="C47222" s="28">
        <v>50771</v>
      </c>
      <c r="E47222">
        <v>0</v>
      </c>
    </row>
    <row r="47223" spans="1:5" x14ac:dyDescent="0.15">
      <c r="A47223" t="s">
        <v>1231</v>
      </c>
      <c r="B47223" t="s">
        <v>933</v>
      </c>
      <c r="C47223" s="28">
        <v>51136</v>
      </c>
      <c r="E47223">
        <v>0</v>
      </c>
    </row>
    <row r="47224" spans="1:5" x14ac:dyDescent="0.15">
      <c r="A47224" t="s">
        <v>1231</v>
      </c>
      <c r="B47224" t="s">
        <v>933</v>
      </c>
      <c r="C47224" s="28">
        <v>52963</v>
      </c>
      <c r="E47224">
        <v>0</v>
      </c>
    </row>
    <row r="47225" spans="1:5" x14ac:dyDescent="0.15">
      <c r="A47225" t="s">
        <v>1231</v>
      </c>
      <c r="B47225" t="s">
        <v>2079</v>
      </c>
      <c r="C47225" s="28">
        <v>46023</v>
      </c>
      <c r="E47225">
        <v>0</v>
      </c>
    </row>
    <row r="47226" spans="1:5" x14ac:dyDescent="0.15">
      <c r="A47226" t="s">
        <v>1231</v>
      </c>
      <c r="B47226" t="s">
        <v>2079</v>
      </c>
      <c r="C47226" s="28">
        <v>46753</v>
      </c>
      <c r="E47226">
        <v>0</v>
      </c>
    </row>
    <row r="47227" spans="1:5" x14ac:dyDescent="0.15">
      <c r="A47227" t="s">
        <v>1231</v>
      </c>
      <c r="B47227" t="s">
        <v>2079</v>
      </c>
      <c r="C47227" s="28">
        <v>47484</v>
      </c>
      <c r="E47227">
        <v>0</v>
      </c>
    </row>
    <row r="47228" spans="1:5" x14ac:dyDescent="0.15">
      <c r="A47228" t="s">
        <v>1231</v>
      </c>
      <c r="B47228" t="s">
        <v>2079</v>
      </c>
      <c r="C47228" s="28">
        <v>48214</v>
      </c>
      <c r="E47228">
        <v>0</v>
      </c>
    </row>
    <row r="47229" spans="1:5" x14ac:dyDescent="0.15">
      <c r="A47229" t="s">
        <v>1231</v>
      </c>
      <c r="B47229" t="s">
        <v>2079</v>
      </c>
      <c r="C47229" s="28">
        <v>48945</v>
      </c>
      <c r="E47229">
        <v>0</v>
      </c>
    </row>
    <row r="47230" spans="1:5" x14ac:dyDescent="0.15">
      <c r="A47230" t="s">
        <v>1231</v>
      </c>
      <c r="B47230" t="s">
        <v>2079</v>
      </c>
      <c r="C47230" s="28">
        <v>49310</v>
      </c>
      <c r="E47230">
        <v>0</v>
      </c>
    </row>
    <row r="47231" spans="1:5" x14ac:dyDescent="0.15">
      <c r="A47231" t="s">
        <v>1231</v>
      </c>
      <c r="B47231" t="s">
        <v>2079</v>
      </c>
      <c r="C47231" s="28">
        <v>50771</v>
      </c>
      <c r="E47231">
        <v>0</v>
      </c>
    </row>
    <row r="47232" spans="1:5" x14ac:dyDescent="0.15">
      <c r="A47232" t="s">
        <v>1231</v>
      </c>
      <c r="B47232" t="s">
        <v>2079</v>
      </c>
      <c r="C47232" s="28">
        <v>51136</v>
      </c>
      <c r="E47232">
        <v>0</v>
      </c>
    </row>
    <row r="47233" spans="1:5" x14ac:dyDescent="0.15">
      <c r="A47233" t="s">
        <v>1231</v>
      </c>
      <c r="B47233" t="s">
        <v>2079</v>
      </c>
      <c r="C47233" s="28">
        <v>52963</v>
      </c>
      <c r="E47233">
        <v>0</v>
      </c>
    </row>
    <row r="47234" spans="1:5" x14ac:dyDescent="0.15">
      <c r="A47234" t="s">
        <v>1231</v>
      </c>
      <c r="B47234" t="s">
        <v>2075</v>
      </c>
      <c r="C47234" s="28">
        <v>46023</v>
      </c>
      <c r="E47234">
        <v>0</v>
      </c>
    </row>
    <row r="47235" spans="1:5" x14ac:dyDescent="0.15">
      <c r="A47235" t="s">
        <v>1231</v>
      </c>
      <c r="B47235" t="s">
        <v>2075</v>
      </c>
      <c r="C47235" s="28">
        <v>46753</v>
      </c>
      <c r="E47235">
        <v>0</v>
      </c>
    </row>
    <row r="47236" spans="1:5" x14ac:dyDescent="0.15">
      <c r="A47236" t="s">
        <v>1231</v>
      </c>
      <c r="B47236" t="s">
        <v>2075</v>
      </c>
      <c r="C47236" s="28">
        <v>47484</v>
      </c>
      <c r="E47236">
        <v>0</v>
      </c>
    </row>
    <row r="47237" spans="1:5" x14ac:dyDescent="0.15">
      <c r="A47237" t="s">
        <v>1231</v>
      </c>
      <c r="B47237" t="s">
        <v>2075</v>
      </c>
      <c r="C47237" s="28">
        <v>48214</v>
      </c>
      <c r="E47237">
        <v>0</v>
      </c>
    </row>
    <row r="47238" spans="1:5" x14ac:dyDescent="0.15">
      <c r="A47238" t="s">
        <v>1231</v>
      </c>
      <c r="B47238" t="s">
        <v>2075</v>
      </c>
      <c r="C47238" s="28">
        <v>48945</v>
      </c>
      <c r="E47238">
        <v>0</v>
      </c>
    </row>
    <row r="47239" spans="1:5" x14ac:dyDescent="0.15">
      <c r="A47239" t="s">
        <v>1231</v>
      </c>
      <c r="B47239" t="s">
        <v>2075</v>
      </c>
      <c r="C47239" s="28">
        <v>49310</v>
      </c>
      <c r="E47239">
        <v>0</v>
      </c>
    </row>
    <row r="47240" spans="1:5" x14ac:dyDescent="0.15">
      <c r="A47240" t="s">
        <v>1231</v>
      </c>
      <c r="B47240" t="s">
        <v>2075</v>
      </c>
      <c r="C47240" s="28">
        <v>50771</v>
      </c>
      <c r="E47240">
        <v>0</v>
      </c>
    </row>
    <row r="47241" spans="1:5" x14ac:dyDescent="0.15">
      <c r="A47241" t="s">
        <v>1231</v>
      </c>
      <c r="B47241" t="s">
        <v>2075</v>
      </c>
      <c r="C47241" s="28">
        <v>51136</v>
      </c>
      <c r="E47241">
        <v>0</v>
      </c>
    </row>
    <row r="47242" spans="1:5" x14ac:dyDescent="0.15">
      <c r="A47242" t="s">
        <v>1231</v>
      </c>
      <c r="B47242" t="s">
        <v>2075</v>
      </c>
      <c r="C47242" s="28">
        <v>52963</v>
      </c>
      <c r="E47242">
        <v>0</v>
      </c>
    </row>
    <row r="47243" spans="1:5" x14ac:dyDescent="0.15">
      <c r="A47243" t="s">
        <v>1231</v>
      </c>
      <c r="B47243" t="s">
        <v>934</v>
      </c>
      <c r="C47243" s="28">
        <v>46023</v>
      </c>
      <c r="E47243">
        <v>0</v>
      </c>
    </row>
    <row r="47244" spans="1:5" x14ac:dyDescent="0.15">
      <c r="A47244" t="s">
        <v>1231</v>
      </c>
      <c r="B47244" t="s">
        <v>934</v>
      </c>
      <c r="C47244" s="28">
        <v>46753</v>
      </c>
      <c r="E47244">
        <v>0</v>
      </c>
    </row>
    <row r="47245" spans="1:5" x14ac:dyDescent="0.15">
      <c r="A47245" t="s">
        <v>1231</v>
      </c>
      <c r="B47245" t="s">
        <v>934</v>
      </c>
      <c r="C47245" s="28">
        <v>47484</v>
      </c>
      <c r="E47245">
        <v>0</v>
      </c>
    </row>
    <row r="47246" spans="1:5" x14ac:dyDescent="0.15">
      <c r="A47246" t="s">
        <v>1231</v>
      </c>
      <c r="B47246" t="s">
        <v>934</v>
      </c>
      <c r="C47246" s="28">
        <v>48214</v>
      </c>
      <c r="E47246">
        <v>0</v>
      </c>
    </row>
    <row r="47247" spans="1:5" x14ac:dyDescent="0.15">
      <c r="A47247" t="s">
        <v>1231</v>
      </c>
      <c r="B47247" t="s">
        <v>934</v>
      </c>
      <c r="C47247" s="28">
        <v>48945</v>
      </c>
      <c r="E47247">
        <v>0</v>
      </c>
    </row>
    <row r="47248" spans="1:5" x14ac:dyDescent="0.15">
      <c r="A47248" t="s">
        <v>1231</v>
      </c>
      <c r="B47248" t="s">
        <v>934</v>
      </c>
      <c r="C47248" s="28">
        <v>49310</v>
      </c>
      <c r="E47248">
        <v>0</v>
      </c>
    </row>
    <row r="47249" spans="1:5" x14ac:dyDescent="0.15">
      <c r="A47249" t="s">
        <v>1231</v>
      </c>
      <c r="B47249" t="s">
        <v>934</v>
      </c>
      <c r="C47249" s="28">
        <v>50771</v>
      </c>
      <c r="E47249">
        <v>0</v>
      </c>
    </row>
    <row r="47250" spans="1:5" x14ac:dyDescent="0.15">
      <c r="A47250" t="s">
        <v>1231</v>
      </c>
      <c r="B47250" t="s">
        <v>934</v>
      </c>
      <c r="C47250" s="28">
        <v>51136</v>
      </c>
      <c r="E47250">
        <v>0</v>
      </c>
    </row>
    <row r="47251" spans="1:5" x14ac:dyDescent="0.15">
      <c r="A47251" t="s">
        <v>1231</v>
      </c>
      <c r="B47251" t="s">
        <v>934</v>
      </c>
      <c r="C47251" s="28">
        <v>52963</v>
      </c>
      <c r="E47251">
        <v>0</v>
      </c>
    </row>
    <row r="47252" spans="1:5" x14ac:dyDescent="0.15">
      <c r="A47252" t="s">
        <v>1231</v>
      </c>
      <c r="B47252" t="s">
        <v>2080</v>
      </c>
      <c r="C47252" s="28">
        <v>46023</v>
      </c>
      <c r="E47252">
        <v>0</v>
      </c>
    </row>
    <row r="47253" spans="1:5" x14ac:dyDescent="0.15">
      <c r="A47253" t="s">
        <v>1231</v>
      </c>
      <c r="B47253" t="s">
        <v>2080</v>
      </c>
      <c r="C47253" s="28">
        <v>46753</v>
      </c>
      <c r="E47253">
        <v>0</v>
      </c>
    </row>
    <row r="47254" spans="1:5" x14ac:dyDescent="0.15">
      <c r="A47254" t="s">
        <v>1231</v>
      </c>
      <c r="B47254" t="s">
        <v>2080</v>
      </c>
      <c r="C47254" s="28">
        <v>47484</v>
      </c>
      <c r="E47254">
        <v>0</v>
      </c>
    </row>
    <row r="47255" spans="1:5" x14ac:dyDescent="0.15">
      <c r="A47255" t="s">
        <v>1231</v>
      </c>
      <c r="B47255" t="s">
        <v>2080</v>
      </c>
      <c r="C47255" s="28">
        <v>48214</v>
      </c>
      <c r="E47255">
        <v>0</v>
      </c>
    </row>
    <row r="47256" spans="1:5" x14ac:dyDescent="0.15">
      <c r="A47256" t="s">
        <v>1231</v>
      </c>
      <c r="B47256" t="s">
        <v>2080</v>
      </c>
      <c r="C47256" s="28">
        <v>48945</v>
      </c>
      <c r="E47256">
        <v>0</v>
      </c>
    </row>
    <row r="47257" spans="1:5" x14ac:dyDescent="0.15">
      <c r="A47257" t="s">
        <v>1231</v>
      </c>
      <c r="B47257" t="s">
        <v>2080</v>
      </c>
      <c r="C47257" s="28">
        <v>49310</v>
      </c>
      <c r="E47257">
        <v>0</v>
      </c>
    </row>
    <row r="47258" spans="1:5" x14ac:dyDescent="0.15">
      <c r="A47258" t="s">
        <v>1231</v>
      </c>
      <c r="B47258" t="s">
        <v>2080</v>
      </c>
      <c r="C47258" s="28">
        <v>50771</v>
      </c>
      <c r="E47258">
        <v>0</v>
      </c>
    </row>
    <row r="47259" spans="1:5" x14ac:dyDescent="0.15">
      <c r="A47259" t="s">
        <v>1231</v>
      </c>
      <c r="B47259" t="s">
        <v>2080</v>
      </c>
      <c r="C47259" s="28">
        <v>51136</v>
      </c>
      <c r="E47259">
        <v>0</v>
      </c>
    </row>
    <row r="47260" spans="1:5" x14ac:dyDescent="0.15">
      <c r="A47260" t="s">
        <v>1231</v>
      </c>
      <c r="B47260" t="s">
        <v>2080</v>
      </c>
      <c r="C47260" s="28">
        <v>52963</v>
      </c>
      <c r="E47260">
        <v>0</v>
      </c>
    </row>
    <row r="47261" spans="1:5" x14ac:dyDescent="0.15">
      <c r="A47261" t="s">
        <v>1231</v>
      </c>
      <c r="B47261" t="s">
        <v>935</v>
      </c>
      <c r="C47261" s="28">
        <v>46023</v>
      </c>
      <c r="E47261">
        <v>0</v>
      </c>
    </row>
    <row r="47262" spans="1:5" x14ac:dyDescent="0.15">
      <c r="A47262" t="s">
        <v>1231</v>
      </c>
      <c r="B47262" t="s">
        <v>935</v>
      </c>
      <c r="C47262" s="28">
        <v>46753</v>
      </c>
      <c r="E47262">
        <v>0</v>
      </c>
    </row>
    <row r="47263" spans="1:5" x14ac:dyDescent="0.15">
      <c r="A47263" t="s">
        <v>1231</v>
      </c>
      <c r="B47263" t="s">
        <v>935</v>
      </c>
      <c r="C47263" s="28">
        <v>47484</v>
      </c>
      <c r="E47263">
        <v>0</v>
      </c>
    </row>
    <row r="47264" spans="1:5" x14ac:dyDescent="0.15">
      <c r="A47264" t="s">
        <v>1231</v>
      </c>
      <c r="B47264" t="s">
        <v>935</v>
      </c>
      <c r="C47264" s="28">
        <v>48214</v>
      </c>
      <c r="E47264">
        <v>0</v>
      </c>
    </row>
    <row r="47265" spans="1:5" x14ac:dyDescent="0.15">
      <c r="A47265" t="s">
        <v>1231</v>
      </c>
      <c r="B47265" t="s">
        <v>935</v>
      </c>
      <c r="C47265" s="28">
        <v>48945</v>
      </c>
      <c r="E47265">
        <v>0</v>
      </c>
    </row>
    <row r="47266" spans="1:5" x14ac:dyDescent="0.15">
      <c r="A47266" t="s">
        <v>1231</v>
      </c>
      <c r="B47266" t="s">
        <v>935</v>
      </c>
      <c r="C47266" s="28">
        <v>49310</v>
      </c>
      <c r="E47266">
        <v>0</v>
      </c>
    </row>
    <row r="47267" spans="1:5" x14ac:dyDescent="0.15">
      <c r="A47267" t="s">
        <v>1231</v>
      </c>
      <c r="B47267" t="s">
        <v>935</v>
      </c>
      <c r="C47267" s="28">
        <v>50771</v>
      </c>
      <c r="E47267">
        <v>0</v>
      </c>
    </row>
    <row r="47268" spans="1:5" x14ac:dyDescent="0.15">
      <c r="A47268" t="s">
        <v>1231</v>
      </c>
      <c r="B47268" t="s">
        <v>935</v>
      </c>
      <c r="C47268" s="28">
        <v>51136</v>
      </c>
      <c r="E47268">
        <v>0</v>
      </c>
    </row>
    <row r="47269" spans="1:5" x14ac:dyDescent="0.15">
      <c r="A47269" t="s">
        <v>1231</v>
      </c>
      <c r="B47269" t="s">
        <v>935</v>
      </c>
      <c r="C47269" s="28">
        <v>52963</v>
      </c>
      <c r="E47269">
        <v>0</v>
      </c>
    </row>
    <row r="47270" spans="1:5" x14ac:dyDescent="0.15">
      <c r="A47270" t="s">
        <v>1231</v>
      </c>
      <c r="B47270" t="s">
        <v>2081</v>
      </c>
      <c r="C47270" s="28">
        <v>46023</v>
      </c>
      <c r="E47270">
        <v>0</v>
      </c>
    </row>
    <row r="47271" spans="1:5" x14ac:dyDescent="0.15">
      <c r="A47271" t="s">
        <v>1231</v>
      </c>
      <c r="B47271" t="s">
        <v>2081</v>
      </c>
      <c r="C47271" s="28">
        <v>46753</v>
      </c>
      <c r="E47271">
        <v>0</v>
      </c>
    </row>
    <row r="47272" spans="1:5" x14ac:dyDescent="0.15">
      <c r="A47272" t="s">
        <v>1231</v>
      </c>
      <c r="B47272" t="s">
        <v>2081</v>
      </c>
      <c r="C47272" s="28">
        <v>47484</v>
      </c>
      <c r="E47272">
        <v>0</v>
      </c>
    </row>
    <row r="47273" spans="1:5" x14ac:dyDescent="0.15">
      <c r="A47273" t="s">
        <v>1231</v>
      </c>
      <c r="B47273" t="s">
        <v>2081</v>
      </c>
      <c r="C47273" s="28">
        <v>48214</v>
      </c>
      <c r="E47273">
        <v>0</v>
      </c>
    </row>
    <row r="47274" spans="1:5" x14ac:dyDescent="0.15">
      <c r="A47274" t="s">
        <v>1231</v>
      </c>
      <c r="B47274" t="s">
        <v>2081</v>
      </c>
      <c r="C47274" s="28">
        <v>48945</v>
      </c>
      <c r="E47274">
        <v>0</v>
      </c>
    </row>
    <row r="47275" spans="1:5" x14ac:dyDescent="0.15">
      <c r="A47275" t="s">
        <v>1231</v>
      </c>
      <c r="B47275" t="s">
        <v>2081</v>
      </c>
      <c r="C47275" s="28">
        <v>49310</v>
      </c>
      <c r="E47275">
        <v>0</v>
      </c>
    </row>
    <row r="47276" spans="1:5" x14ac:dyDescent="0.15">
      <c r="A47276" t="s">
        <v>1231</v>
      </c>
      <c r="B47276" t="s">
        <v>2081</v>
      </c>
      <c r="C47276" s="28">
        <v>50771</v>
      </c>
      <c r="E47276">
        <v>0</v>
      </c>
    </row>
    <row r="47277" spans="1:5" x14ac:dyDescent="0.15">
      <c r="A47277" t="s">
        <v>1231</v>
      </c>
      <c r="B47277" t="s">
        <v>2081</v>
      </c>
      <c r="C47277" s="28">
        <v>51136</v>
      </c>
      <c r="E47277">
        <v>0</v>
      </c>
    </row>
    <row r="47278" spans="1:5" x14ac:dyDescent="0.15">
      <c r="A47278" t="s">
        <v>1231</v>
      </c>
      <c r="B47278" t="s">
        <v>2081</v>
      </c>
      <c r="C47278" s="28">
        <v>52963</v>
      </c>
      <c r="E47278">
        <v>0</v>
      </c>
    </row>
    <row r="47279" spans="1:5" x14ac:dyDescent="0.15">
      <c r="A47279" t="s">
        <v>1231</v>
      </c>
      <c r="B47279" t="s">
        <v>936</v>
      </c>
      <c r="C47279" s="28">
        <v>46023</v>
      </c>
      <c r="E47279">
        <v>0</v>
      </c>
    </row>
    <row r="47280" spans="1:5" x14ac:dyDescent="0.15">
      <c r="A47280" t="s">
        <v>1231</v>
      </c>
      <c r="B47280" t="s">
        <v>936</v>
      </c>
      <c r="C47280" s="28">
        <v>46753</v>
      </c>
      <c r="E47280">
        <v>0</v>
      </c>
    </row>
    <row r="47281" spans="1:5" x14ac:dyDescent="0.15">
      <c r="A47281" t="s">
        <v>1231</v>
      </c>
      <c r="B47281" t="s">
        <v>936</v>
      </c>
      <c r="C47281" s="28">
        <v>47484</v>
      </c>
      <c r="E47281">
        <v>0</v>
      </c>
    </row>
    <row r="47282" spans="1:5" x14ac:dyDescent="0.15">
      <c r="A47282" t="s">
        <v>1231</v>
      </c>
      <c r="B47282" t="s">
        <v>936</v>
      </c>
      <c r="C47282" s="28">
        <v>48214</v>
      </c>
      <c r="E47282">
        <v>0</v>
      </c>
    </row>
    <row r="47283" spans="1:5" x14ac:dyDescent="0.15">
      <c r="A47283" t="s">
        <v>1231</v>
      </c>
      <c r="B47283" t="s">
        <v>936</v>
      </c>
      <c r="C47283" s="28">
        <v>48945</v>
      </c>
      <c r="E47283">
        <v>0</v>
      </c>
    </row>
    <row r="47284" spans="1:5" x14ac:dyDescent="0.15">
      <c r="A47284" t="s">
        <v>1231</v>
      </c>
      <c r="B47284" t="s">
        <v>936</v>
      </c>
      <c r="C47284" s="28">
        <v>49310</v>
      </c>
      <c r="E47284">
        <v>0</v>
      </c>
    </row>
    <row r="47285" spans="1:5" x14ac:dyDescent="0.15">
      <c r="A47285" t="s">
        <v>1231</v>
      </c>
      <c r="B47285" t="s">
        <v>936</v>
      </c>
      <c r="C47285" s="28">
        <v>50771</v>
      </c>
      <c r="E47285">
        <v>0</v>
      </c>
    </row>
    <row r="47286" spans="1:5" x14ac:dyDescent="0.15">
      <c r="A47286" t="s">
        <v>1231</v>
      </c>
      <c r="B47286" t="s">
        <v>936</v>
      </c>
      <c r="C47286" s="28">
        <v>51136</v>
      </c>
      <c r="E47286">
        <v>0</v>
      </c>
    </row>
    <row r="47287" spans="1:5" x14ac:dyDescent="0.15">
      <c r="A47287" t="s">
        <v>1231</v>
      </c>
      <c r="B47287" t="s">
        <v>936</v>
      </c>
      <c r="C47287" s="28">
        <v>52963</v>
      </c>
      <c r="E47287">
        <v>0</v>
      </c>
    </row>
    <row r="47288" spans="1:5" x14ac:dyDescent="0.15">
      <c r="A47288" t="s">
        <v>1231</v>
      </c>
      <c r="B47288" t="s">
        <v>2082</v>
      </c>
      <c r="C47288" s="28">
        <v>46023</v>
      </c>
      <c r="E47288">
        <v>0</v>
      </c>
    </row>
    <row r="47289" spans="1:5" x14ac:dyDescent="0.15">
      <c r="A47289" t="s">
        <v>1231</v>
      </c>
      <c r="B47289" t="s">
        <v>2082</v>
      </c>
      <c r="C47289" s="28">
        <v>46753</v>
      </c>
      <c r="E47289">
        <v>0</v>
      </c>
    </row>
    <row r="47290" spans="1:5" x14ac:dyDescent="0.15">
      <c r="A47290" t="s">
        <v>1231</v>
      </c>
      <c r="B47290" t="s">
        <v>2082</v>
      </c>
      <c r="C47290" s="28">
        <v>47484</v>
      </c>
      <c r="E47290">
        <v>0</v>
      </c>
    </row>
    <row r="47291" spans="1:5" x14ac:dyDescent="0.15">
      <c r="A47291" t="s">
        <v>1231</v>
      </c>
      <c r="B47291" t="s">
        <v>2082</v>
      </c>
      <c r="C47291" s="28">
        <v>48214</v>
      </c>
      <c r="E47291">
        <v>0</v>
      </c>
    </row>
    <row r="47292" spans="1:5" x14ac:dyDescent="0.15">
      <c r="A47292" t="s">
        <v>1231</v>
      </c>
      <c r="B47292" t="s">
        <v>2082</v>
      </c>
      <c r="C47292" s="28">
        <v>48945</v>
      </c>
      <c r="E47292">
        <v>0</v>
      </c>
    </row>
    <row r="47293" spans="1:5" x14ac:dyDescent="0.15">
      <c r="A47293" t="s">
        <v>1231</v>
      </c>
      <c r="B47293" t="s">
        <v>2082</v>
      </c>
      <c r="C47293" s="28">
        <v>49310</v>
      </c>
      <c r="E47293">
        <v>0</v>
      </c>
    </row>
    <row r="47294" spans="1:5" x14ac:dyDescent="0.15">
      <c r="A47294" t="s">
        <v>1231</v>
      </c>
      <c r="B47294" t="s">
        <v>2082</v>
      </c>
      <c r="C47294" s="28">
        <v>50771</v>
      </c>
      <c r="E47294">
        <v>0</v>
      </c>
    </row>
    <row r="47295" spans="1:5" x14ac:dyDescent="0.15">
      <c r="A47295" t="s">
        <v>1231</v>
      </c>
      <c r="B47295" t="s">
        <v>2082</v>
      </c>
      <c r="C47295" s="28">
        <v>51136</v>
      </c>
      <c r="E47295">
        <v>0</v>
      </c>
    </row>
    <row r="47296" spans="1:5" x14ac:dyDescent="0.15">
      <c r="A47296" t="s">
        <v>1231</v>
      </c>
      <c r="B47296" t="s">
        <v>2082</v>
      </c>
      <c r="C47296" s="28">
        <v>52963</v>
      </c>
      <c r="E47296">
        <v>0</v>
      </c>
    </row>
    <row r="47297" spans="1:5" x14ac:dyDescent="0.15">
      <c r="A47297" t="s">
        <v>1231</v>
      </c>
      <c r="B47297" t="s">
        <v>937</v>
      </c>
      <c r="C47297" s="28">
        <v>46023</v>
      </c>
      <c r="E47297">
        <v>0</v>
      </c>
    </row>
    <row r="47298" spans="1:5" x14ac:dyDescent="0.15">
      <c r="A47298" t="s">
        <v>1231</v>
      </c>
      <c r="B47298" t="s">
        <v>937</v>
      </c>
      <c r="C47298" s="28">
        <v>46753</v>
      </c>
      <c r="E47298">
        <v>0</v>
      </c>
    </row>
    <row r="47299" spans="1:5" x14ac:dyDescent="0.15">
      <c r="A47299" t="s">
        <v>1231</v>
      </c>
      <c r="B47299" t="s">
        <v>937</v>
      </c>
      <c r="C47299" s="28">
        <v>47484</v>
      </c>
      <c r="E47299">
        <v>0</v>
      </c>
    </row>
    <row r="47300" spans="1:5" x14ac:dyDescent="0.15">
      <c r="A47300" t="s">
        <v>1231</v>
      </c>
      <c r="B47300" t="s">
        <v>937</v>
      </c>
      <c r="C47300" s="28">
        <v>48214</v>
      </c>
      <c r="E47300">
        <v>0</v>
      </c>
    </row>
    <row r="47301" spans="1:5" x14ac:dyDescent="0.15">
      <c r="A47301" t="s">
        <v>1231</v>
      </c>
      <c r="B47301" t="s">
        <v>937</v>
      </c>
      <c r="C47301" s="28">
        <v>48945</v>
      </c>
      <c r="E47301">
        <v>0</v>
      </c>
    </row>
    <row r="47302" spans="1:5" x14ac:dyDescent="0.15">
      <c r="A47302" t="s">
        <v>1231</v>
      </c>
      <c r="B47302" t="s">
        <v>937</v>
      </c>
      <c r="C47302" s="28">
        <v>49310</v>
      </c>
      <c r="E47302">
        <v>0</v>
      </c>
    </row>
    <row r="47303" spans="1:5" x14ac:dyDescent="0.15">
      <c r="A47303" t="s">
        <v>1231</v>
      </c>
      <c r="B47303" t="s">
        <v>937</v>
      </c>
      <c r="C47303" s="28">
        <v>50771</v>
      </c>
      <c r="E47303">
        <v>0</v>
      </c>
    </row>
    <row r="47304" spans="1:5" x14ac:dyDescent="0.15">
      <c r="A47304" t="s">
        <v>1231</v>
      </c>
      <c r="B47304" t="s">
        <v>937</v>
      </c>
      <c r="C47304" s="28">
        <v>51136</v>
      </c>
      <c r="E47304">
        <v>0</v>
      </c>
    </row>
    <row r="47305" spans="1:5" x14ac:dyDescent="0.15">
      <c r="A47305" t="s">
        <v>1231</v>
      </c>
      <c r="B47305" t="s">
        <v>937</v>
      </c>
      <c r="C47305" s="28">
        <v>52963</v>
      </c>
      <c r="E47305">
        <v>0</v>
      </c>
    </row>
    <row r="47306" spans="1:5" x14ac:dyDescent="0.15">
      <c r="A47306" t="s">
        <v>1231</v>
      </c>
      <c r="B47306" t="s">
        <v>2083</v>
      </c>
      <c r="C47306" s="28">
        <v>46023</v>
      </c>
      <c r="E47306">
        <v>0</v>
      </c>
    </row>
    <row r="47307" spans="1:5" x14ac:dyDescent="0.15">
      <c r="A47307" t="s">
        <v>1231</v>
      </c>
      <c r="B47307" t="s">
        <v>2083</v>
      </c>
      <c r="C47307" s="28">
        <v>46753</v>
      </c>
      <c r="E47307">
        <v>0</v>
      </c>
    </row>
    <row r="47308" spans="1:5" x14ac:dyDescent="0.15">
      <c r="A47308" t="s">
        <v>1231</v>
      </c>
      <c r="B47308" t="s">
        <v>2083</v>
      </c>
      <c r="C47308" s="28">
        <v>47484</v>
      </c>
      <c r="E47308">
        <v>0</v>
      </c>
    </row>
    <row r="47309" spans="1:5" x14ac:dyDescent="0.15">
      <c r="A47309" t="s">
        <v>1231</v>
      </c>
      <c r="B47309" t="s">
        <v>2083</v>
      </c>
      <c r="C47309" s="28">
        <v>48214</v>
      </c>
      <c r="E47309">
        <v>0</v>
      </c>
    </row>
    <row r="47310" spans="1:5" x14ac:dyDescent="0.15">
      <c r="A47310" t="s">
        <v>1231</v>
      </c>
      <c r="B47310" t="s">
        <v>2083</v>
      </c>
      <c r="C47310" s="28">
        <v>48945</v>
      </c>
      <c r="E47310">
        <v>0</v>
      </c>
    </row>
    <row r="47311" spans="1:5" x14ac:dyDescent="0.15">
      <c r="A47311" t="s">
        <v>1231</v>
      </c>
      <c r="B47311" t="s">
        <v>2083</v>
      </c>
      <c r="C47311" s="28">
        <v>49310</v>
      </c>
      <c r="E47311">
        <v>0</v>
      </c>
    </row>
    <row r="47312" spans="1:5" x14ac:dyDescent="0.15">
      <c r="A47312" t="s">
        <v>1231</v>
      </c>
      <c r="B47312" t="s">
        <v>2083</v>
      </c>
      <c r="C47312" s="28">
        <v>50771</v>
      </c>
      <c r="E47312">
        <v>0</v>
      </c>
    </row>
    <row r="47313" spans="1:5" x14ac:dyDescent="0.15">
      <c r="A47313" t="s">
        <v>1231</v>
      </c>
      <c r="B47313" t="s">
        <v>2083</v>
      </c>
      <c r="C47313" s="28">
        <v>51136</v>
      </c>
      <c r="E47313">
        <v>0</v>
      </c>
    </row>
    <row r="47314" spans="1:5" x14ac:dyDescent="0.15">
      <c r="A47314" t="s">
        <v>1231</v>
      </c>
      <c r="B47314" t="s">
        <v>2083</v>
      </c>
      <c r="C47314" s="28">
        <v>52963</v>
      </c>
      <c r="E47314">
        <v>0</v>
      </c>
    </row>
    <row r="47315" spans="1:5" x14ac:dyDescent="0.15">
      <c r="A47315" t="s">
        <v>1231</v>
      </c>
      <c r="B47315" t="s">
        <v>938</v>
      </c>
      <c r="C47315" s="28">
        <v>46023</v>
      </c>
      <c r="E47315">
        <v>0</v>
      </c>
    </row>
    <row r="47316" spans="1:5" x14ac:dyDescent="0.15">
      <c r="A47316" t="s">
        <v>1231</v>
      </c>
      <c r="B47316" t="s">
        <v>938</v>
      </c>
      <c r="C47316" s="28">
        <v>46753</v>
      </c>
      <c r="E47316">
        <v>0</v>
      </c>
    </row>
    <row r="47317" spans="1:5" x14ac:dyDescent="0.15">
      <c r="A47317" t="s">
        <v>1231</v>
      </c>
      <c r="B47317" t="s">
        <v>938</v>
      </c>
      <c r="C47317" s="28">
        <v>47484</v>
      </c>
      <c r="E47317">
        <v>0</v>
      </c>
    </row>
    <row r="47318" spans="1:5" x14ac:dyDescent="0.15">
      <c r="A47318" t="s">
        <v>1231</v>
      </c>
      <c r="B47318" t="s">
        <v>938</v>
      </c>
      <c r="C47318" s="28">
        <v>48214</v>
      </c>
      <c r="E47318">
        <v>0</v>
      </c>
    </row>
    <row r="47319" spans="1:5" x14ac:dyDescent="0.15">
      <c r="A47319" t="s">
        <v>1231</v>
      </c>
      <c r="B47319" t="s">
        <v>938</v>
      </c>
      <c r="C47319" s="28">
        <v>48945</v>
      </c>
      <c r="E47319">
        <v>0</v>
      </c>
    </row>
    <row r="47320" spans="1:5" x14ac:dyDescent="0.15">
      <c r="A47320" t="s">
        <v>1231</v>
      </c>
      <c r="B47320" t="s">
        <v>938</v>
      </c>
      <c r="C47320" s="28">
        <v>49310</v>
      </c>
      <c r="E47320">
        <v>0</v>
      </c>
    </row>
    <row r="47321" spans="1:5" x14ac:dyDescent="0.15">
      <c r="A47321" t="s">
        <v>1231</v>
      </c>
      <c r="B47321" t="s">
        <v>938</v>
      </c>
      <c r="C47321" s="28">
        <v>50771</v>
      </c>
      <c r="E47321">
        <v>0</v>
      </c>
    </row>
    <row r="47322" spans="1:5" x14ac:dyDescent="0.15">
      <c r="A47322" t="s">
        <v>1231</v>
      </c>
      <c r="B47322" t="s">
        <v>938</v>
      </c>
      <c r="C47322" s="28">
        <v>51136</v>
      </c>
      <c r="E47322">
        <v>0</v>
      </c>
    </row>
    <row r="47323" spans="1:5" x14ac:dyDescent="0.15">
      <c r="A47323" t="s">
        <v>1231</v>
      </c>
      <c r="B47323" t="s">
        <v>938</v>
      </c>
      <c r="C47323" s="28">
        <v>52963</v>
      </c>
      <c r="E47323">
        <v>0</v>
      </c>
    </row>
    <row r="47324" spans="1:5" x14ac:dyDescent="0.15">
      <c r="A47324" t="s">
        <v>1231</v>
      </c>
      <c r="B47324" t="s">
        <v>2084</v>
      </c>
      <c r="C47324" s="28">
        <v>46023</v>
      </c>
      <c r="E47324">
        <v>0</v>
      </c>
    </row>
    <row r="47325" spans="1:5" x14ac:dyDescent="0.15">
      <c r="A47325" t="s">
        <v>1231</v>
      </c>
      <c r="B47325" t="s">
        <v>2084</v>
      </c>
      <c r="C47325" s="28">
        <v>46753</v>
      </c>
      <c r="E47325">
        <v>0</v>
      </c>
    </row>
    <row r="47326" spans="1:5" x14ac:dyDescent="0.15">
      <c r="A47326" t="s">
        <v>1231</v>
      </c>
      <c r="B47326" t="s">
        <v>2084</v>
      </c>
      <c r="C47326" s="28">
        <v>47484</v>
      </c>
      <c r="E47326">
        <v>0</v>
      </c>
    </row>
    <row r="47327" spans="1:5" x14ac:dyDescent="0.15">
      <c r="A47327" t="s">
        <v>1231</v>
      </c>
      <c r="B47327" t="s">
        <v>2084</v>
      </c>
      <c r="C47327" s="28">
        <v>48214</v>
      </c>
      <c r="E47327">
        <v>0</v>
      </c>
    </row>
    <row r="47328" spans="1:5" x14ac:dyDescent="0.15">
      <c r="A47328" t="s">
        <v>1231</v>
      </c>
      <c r="B47328" t="s">
        <v>2084</v>
      </c>
      <c r="C47328" s="28">
        <v>48945</v>
      </c>
      <c r="E47328">
        <v>0</v>
      </c>
    </row>
    <row r="47329" spans="1:5" x14ac:dyDescent="0.15">
      <c r="A47329" t="s">
        <v>1231</v>
      </c>
      <c r="B47329" t="s">
        <v>2084</v>
      </c>
      <c r="C47329" s="28">
        <v>49310</v>
      </c>
      <c r="E47329">
        <v>0</v>
      </c>
    </row>
    <row r="47330" spans="1:5" x14ac:dyDescent="0.15">
      <c r="A47330" t="s">
        <v>1231</v>
      </c>
      <c r="B47330" t="s">
        <v>2084</v>
      </c>
      <c r="C47330" s="28">
        <v>50771</v>
      </c>
      <c r="E47330">
        <v>0</v>
      </c>
    </row>
    <row r="47331" spans="1:5" x14ac:dyDescent="0.15">
      <c r="A47331" t="s">
        <v>1231</v>
      </c>
      <c r="B47331" t="s">
        <v>2084</v>
      </c>
      <c r="C47331" s="28">
        <v>51136</v>
      </c>
      <c r="E47331">
        <v>0</v>
      </c>
    </row>
    <row r="47332" spans="1:5" x14ac:dyDescent="0.15">
      <c r="A47332" t="s">
        <v>1231</v>
      </c>
      <c r="B47332" t="s">
        <v>2084</v>
      </c>
      <c r="C47332" s="28">
        <v>52963</v>
      </c>
      <c r="E47332">
        <v>0</v>
      </c>
    </row>
    <row r="47333" spans="1:5" x14ac:dyDescent="0.15">
      <c r="A47333" t="s">
        <v>1231</v>
      </c>
      <c r="B47333" t="s">
        <v>939</v>
      </c>
      <c r="C47333" s="28">
        <v>46023</v>
      </c>
      <c r="E47333">
        <v>0</v>
      </c>
    </row>
    <row r="47334" spans="1:5" x14ac:dyDescent="0.15">
      <c r="A47334" t="s">
        <v>1231</v>
      </c>
      <c r="B47334" t="s">
        <v>939</v>
      </c>
      <c r="C47334" s="28">
        <v>46753</v>
      </c>
      <c r="E47334">
        <v>0</v>
      </c>
    </row>
    <row r="47335" spans="1:5" x14ac:dyDescent="0.15">
      <c r="A47335" t="s">
        <v>1231</v>
      </c>
      <c r="B47335" t="s">
        <v>939</v>
      </c>
      <c r="C47335" s="28">
        <v>47484</v>
      </c>
      <c r="E47335">
        <v>0</v>
      </c>
    </row>
    <row r="47336" spans="1:5" x14ac:dyDescent="0.15">
      <c r="A47336" t="s">
        <v>1231</v>
      </c>
      <c r="B47336" t="s">
        <v>939</v>
      </c>
      <c r="C47336" s="28">
        <v>48214</v>
      </c>
      <c r="E47336">
        <v>0</v>
      </c>
    </row>
    <row r="47337" spans="1:5" x14ac:dyDescent="0.15">
      <c r="A47337" t="s">
        <v>1231</v>
      </c>
      <c r="B47337" t="s">
        <v>939</v>
      </c>
      <c r="C47337" s="28">
        <v>48945</v>
      </c>
      <c r="E47337">
        <v>0</v>
      </c>
    </row>
    <row r="47338" spans="1:5" x14ac:dyDescent="0.15">
      <c r="A47338" t="s">
        <v>1231</v>
      </c>
      <c r="B47338" t="s">
        <v>939</v>
      </c>
      <c r="C47338" s="28">
        <v>49310</v>
      </c>
      <c r="E47338">
        <v>0</v>
      </c>
    </row>
    <row r="47339" spans="1:5" x14ac:dyDescent="0.15">
      <c r="A47339" t="s">
        <v>1231</v>
      </c>
      <c r="B47339" t="s">
        <v>939</v>
      </c>
      <c r="C47339" s="28">
        <v>50771</v>
      </c>
      <c r="E47339">
        <v>0</v>
      </c>
    </row>
    <row r="47340" spans="1:5" x14ac:dyDescent="0.15">
      <c r="A47340" t="s">
        <v>1231</v>
      </c>
      <c r="B47340" t="s">
        <v>939</v>
      </c>
      <c r="C47340" s="28">
        <v>51136</v>
      </c>
      <c r="E47340">
        <v>0</v>
      </c>
    </row>
    <row r="47341" spans="1:5" x14ac:dyDescent="0.15">
      <c r="A47341" t="s">
        <v>1231</v>
      </c>
      <c r="B47341" t="s">
        <v>939</v>
      </c>
      <c r="C47341" s="28">
        <v>52963</v>
      </c>
      <c r="E47341">
        <v>0</v>
      </c>
    </row>
    <row r="47342" spans="1:5" x14ac:dyDescent="0.15">
      <c r="A47342" t="s">
        <v>1231</v>
      </c>
      <c r="B47342" t="s">
        <v>2085</v>
      </c>
      <c r="C47342" s="28">
        <v>46023</v>
      </c>
      <c r="E47342">
        <v>0</v>
      </c>
    </row>
    <row r="47343" spans="1:5" x14ac:dyDescent="0.15">
      <c r="A47343" t="s">
        <v>1231</v>
      </c>
      <c r="B47343" t="s">
        <v>2085</v>
      </c>
      <c r="C47343" s="28">
        <v>46753</v>
      </c>
      <c r="E47343">
        <v>0</v>
      </c>
    </row>
    <row r="47344" spans="1:5" x14ac:dyDescent="0.15">
      <c r="A47344" t="s">
        <v>1231</v>
      </c>
      <c r="B47344" t="s">
        <v>2085</v>
      </c>
      <c r="C47344" s="28">
        <v>47484</v>
      </c>
      <c r="E47344">
        <v>0</v>
      </c>
    </row>
    <row r="47345" spans="1:5" x14ac:dyDescent="0.15">
      <c r="A47345" t="s">
        <v>1231</v>
      </c>
      <c r="B47345" t="s">
        <v>2085</v>
      </c>
      <c r="C47345" s="28">
        <v>48214</v>
      </c>
      <c r="E47345">
        <v>0</v>
      </c>
    </row>
    <row r="47346" spans="1:5" x14ac:dyDescent="0.15">
      <c r="A47346" t="s">
        <v>1231</v>
      </c>
      <c r="B47346" t="s">
        <v>2085</v>
      </c>
      <c r="C47346" s="28">
        <v>48945</v>
      </c>
      <c r="E47346">
        <v>0</v>
      </c>
    </row>
    <row r="47347" spans="1:5" x14ac:dyDescent="0.15">
      <c r="A47347" t="s">
        <v>1231</v>
      </c>
      <c r="B47347" t="s">
        <v>2085</v>
      </c>
      <c r="C47347" s="28">
        <v>49310</v>
      </c>
      <c r="E47347">
        <v>0</v>
      </c>
    </row>
    <row r="47348" spans="1:5" x14ac:dyDescent="0.15">
      <c r="A47348" t="s">
        <v>1231</v>
      </c>
      <c r="B47348" t="s">
        <v>2085</v>
      </c>
      <c r="C47348" s="28">
        <v>50771</v>
      </c>
      <c r="E47348">
        <v>0</v>
      </c>
    </row>
    <row r="47349" spans="1:5" x14ac:dyDescent="0.15">
      <c r="A47349" t="s">
        <v>1231</v>
      </c>
      <c r="B47349" t="s">
        <v>2085</v>
      </c>
      <c r="C47349" s="28">
        <v>51136</v>
      </c>
      <c r="E47349">
        <v>0</v>
      </c>
    </row>
    <row r="47350" spans="1:5" x14ac:dyDescent="0.15">
      <c r="A47350" t="s">
        <v>1231</v>
      </c>
      <c r="B47350" t="s">
        <v>2085</v>
      </c>
      <c r="C47350" s="28">
        <v>52963</v>
      </c>
      <c r="E47350">
        <v>0</v>
      </c>
    </row>
    <row r="47351" spans="1:5" x14ac:dyDescent="0.15">
      <c r="A47351" t="s">
        <v>1231</v>
      </c>
      <c r="B47351" t="s">
        <v>940</v>
      </c>
      <c r="C47351" s="28">
        <v>46023</v>
      </c>
      <c r="E47351">
        <v>0</v>
      </c>
    </row>
    <row r="47352" spans="1:5" x14ac:dyDescent="0.15">
      <c r="A47352" t="s">
        <v>1231</v>
      </c>
      <c r="B47352" t="s">
        <v>940</v>
      </c>
      <c r="C47352" s="28">
        <v>46753</v>
      </c>
      <c r="E47352">
        <v>0</v>
      </c>
    </row>
    <row r="47353" spans="1:5" x14ac:dyDescent="0.15">
      <c r="A47353" t="s">
        <v>1231</v>
      </c>
      <c r="B47353" t="s">
        <v>940</v>
      </c>
      <c r="C47353" s="28">
        <v>47484</v>
      </c>
      <c r="E47353">
        <v>0</v>
      </c>
    </row>
    <row r="47354" spans="1:5" x14ac:dyDescent="0.15">
      <c r="A47354" t="s">
        <v>1231</v>
      </c>
      <c r="B47354" t="s">
        <v>940</v>
      </c>
      <c r="C47354" s="28">
        <v>48214</v>
      </c>
      <c r="E47354">
        <v>0</v>
      </c>
    </row>
    <row r="47355" spans="1:5" x14ac:dyDescent="0.15">
      <c r="A47355" t="s">
        <v>1231</v>
      </c>
      <c r="B47355" t="s">
        <v>940</v>
      </c>
      <c r="C47355" s="28">
        <v>48945</v>
      </c>
      <c r="E47355">
        <v>0</v>
      </c>
    </row>
    <row r="47356" spans="1:5" x14ac:dyDescent="0.15">
      <c r="A47356" t="s">
        <v>1231</v>
      </c>
      <c r="B47356" t="s">
        <v>940</v>
      </c>
      <c r="C47356" s="28">
        <v>49310</v>
      </c>
      <c r="E47356">
        <v>0</v>
      </c>
    </row>
    <row r="47357" spans="1:5" x14ac:dyDescent="0.15">
      <c r="A47357" t="s">
        <v>1231</v>
      </c>
      <c r="B47357" t="s">
        <v>940</v>
      </c>
      <c r="C47357" s="28">
        <v>50771</v>
      </c>
      <c r="E47357">
        <v>0</v>
      </c>
    </row>
    <row r="47358" spans="1:5" x14ac:dyDescent="0.15">
      <c r="A47358" t="s">
        <v>1231</v>
      </c>
      <c r="B47358" t="s">
        <v>940</v>
      </c>
      <c r="C47358" s="28">
        <v>51136</v>
      </c>
      <c r="E47358">
        <v>0</v>
      </c>
    </row>
    <row r="47359" spans="1:5" x14ac:dyDescent="0.15">
      <c r="A47359" t="s">
        <v>1231</v>
      </c>
      <c r="B47359" t="s">
        <v>940</v>
      </c>
      <c r="C47359" s="28">
        <v>52963</v>
      </c>
      <c r="E47359">
        <v>0</v>
      </c>
    </row>
    <row r="47360" spans="1:5" x14ac:dyDescent="0.15">
      <c r="A47360" t="s">
        <v>1231</v>
      </c>
      <c r="B47360" t="s">
        <v>2086</v>
      </c>
      <c r="C47360" s="28">
        <v>46023</v>
      </c>
      <c r="E47360">
        <v>0</v>
      </c>
    </row>
    <row r="47361" spans="1:5" x14ac:dyDescent="0.15">
      <c r="A47361" t="s">
        <v>1231</v>
      </c>
      <c r="B47361" t="s">
        <v>2086</v>
      </c>
      <c r="C47361" s="28">
        <v>46753</v>
      </c>
      <c r="E47361">
        <v>0</v>
      </c>
    </row>
    <row r="47362" spans="1:5" x14ac:dyDescent="0.15">
      <c r="A47362" t="s">
        <v>1231</v>
      </c>
      <c r="B47362" t="s">
        <v>2086</v>
      </c>
      <c r="C47362" s="28">
        <v>47484</v>
      </c>
      <c r="E47362">
        <v>0</v>
      </c>
    </row>
    <row r="47363" spans="1:5" x14ac:dyDescent="0.15">
      <c r="A47363" t="s">
        <v>1231</v>
      </c>
      <c r="B47363" t="s">
        <v>2086</v>
      </c>
      <c r="C47363" s="28">
        <v>48214</v>
      </c>
      <c r="E47363">
        <v>0</v>
      </c>
    </row>
    <row r="47364" spans="1:5" x14ac:dyDescent="0.15">
      <c r="A47364" t="s">
        <v>1231</v>
      </c>
      <c r="B47364" t="s">
        <v>2086</v>
      </c>
      <c r="C47364" s="28">
        <v>48945</v>
      </c>
      <c r="E47364">
        <v>0</v>
      </c>
    </row>
    <row r="47365" spans="1:5" x14ac:dyDescent="0.15">
      <c r="A47365" t="s">
        <v>1231</v>
      </c>
      <c r="B47365" t="s">
        <v>2086</v>
      </c>
      <c r="C47365" s="28">
        <v>49310</v>
      </c>
      <c r="E47365">
        <v>0</v>
      </c>
    </row>
    <row r="47366" spans="1:5" x14ac:dyDescent="0.15">
      <c r="A47366" t="s">
        <v>1231</v>
      </c>
      <c r="B47366" t="s">
        <v>2086</v>
      </c>
      <c r="C47366" s="28">
        <v>50771</v>
      </c>
      <c r="E47366">
        <v>0</v>
      </c>
    </row>
    <row r="47367" spans="1:5" x14ac:dyDescent="0.15">
      <c r="A47367" t="s">
        <v>1231</v>
      </c>
      <c r="B47367" t="s">
        <v>2086</v>
      </c>
      <c r="C47367" s="28">
        <v>51136</v>
      </c>
      <c r="E47367">
        <v>0</v>
      </c>
    </row>
    <row r="47368" spans="1:5" x14ac:dyDescent="0.15">
      <c r="A47368" t="s">
        <v>1231</v>
      </c>
      <c r="B47368" t="s">
        <v>2086</v>
      </c>
      <c r="C47368" s="28">
        <v>52963</v>
      </c>
      <c r="E47368">
        <v>0</v>
      </c>
    </row>
    <row r="47369" spans="1:5" x14ac:dyDescent="0.15">
      <c r="A47369" t="s">
        <v>1231</v>
      </c>
      <c r="B47369" t="s">
        <v>941</v>
      </c>
      <c r="C47369" s="28">
        <v>46023</v>
      </c>
      <c r="E47369">
        <v>0</v>
      </c>
    </row>
    <row r="47370" spans="1:5" x14ac:dyDescent="0.15">
      <c r="A47370" t="s">
        <v>1231</v>
      </c>
      <c r="B47370" t="s">
        <v>941</v>
      </c>
      <c r="C47370" s="28">
        <v>46753</v>
      </c>
      <c r="E47370">
        <v>0</v>
      </c>
    </row>
    <row r="47371" spans="1:5" x14ac:dyDescent="0.15">
      <c r="A47371" t="s">
        <v>1231</v>
      </c>
      <c r="B47371" t="s">
        <v>941</v>
      </c>
      <c r="C47371" s="28">
        <v>47484</v>
      </c>
      <c r="E47371">
        <v>0</v>
      </c>
    </row>
    <row r="47372" spans="1:5" x14ac:dyDescent="0.15">
      <c r="A47372" t="s">
        <v>1231</v>
      </c>
      <c r="B47372" t="s">
        <v>941</v>
      </c>
      <c r="C47372" s="28">
        <v>48214</v>
      </c>
      <c r="E47372">
        <v>0</v>
      </c>
    </row>
    <row r="47373" spans="1:5" x14ac:dyDescent="0.15">
      <c r="A47373" t="s">
        <v>1231</v>
      </c>
      <c r="B47373" t="s">
        <v>941</v>
      </c>
      <c r="C47373" s="28">
        <v>48945</v>
      </c>
      <c r="E47373">
        <v>0</v>
      </c>
    </row>
    <row r="47374" spans="1:5" x14ac:dyDescent="0.15">
      <c r="A47374" t="s">
        <v>1231</v>
      </c>
      <c r="B47374" t="s">
        <v>941</v>
      </c>
      <c r="C47374" s="28">
        <v>49310</v>
      </c>
      <c r="E47374">
        <v>0</v>
      </c>
    </row>
    <row r="47375" spans="1:5" x14ac:dyDescent="0.15">
      <c r="A47375" t="s">
        <v>1231</v>
      </c>
      <c r="B47375" t="s">
        <v>941</v>
      </c>
      <c r="C47375" s="28">
        <v>50771</v>
      </c>
      <c r="E47375">
        <v>0</v>
      </c>
    </row>
    <row r="47376" spans="1:5" x14ac:dyDescent="0.15">
      <c r="A47376" t="s">
        <v>1231</v>
      </c>
      <c r="B47376" t="s">
        <v>941</v>
      </c>
      <c r="C47376" s="28">
        <v>51136</v>
      </c>
      <c r="E47376">
        <v>0</v>
      </c>
    </row>
    <row r="47377" spans="1:5" x14ac:dyDescent="0.15">
      <c r="A47377" t="s">
        <v>1231</v>
      </c>
      <c r="B47377" t="s">
        <v>941</v>
      </c>
      <c r="C47377" s="28">
        <v>52963</v>
      </c>
      <c r="E47377">
        <v>0</v>
      </c>
    </row>
    <row r="47378" spans="1:5" x14ac:dyDescent="0.15">
      <c r="A47378" t="s">
        <v>1231</v>
      </c>
      <c r="B47378" t="s">
        <v>2087</v>
      </c>
      <c r="C47378" s="28">
        <v>46023</v>
      </c>
      <c r="E47378">
        <v>0</v>
      </c>
    </row>
    <row r="47379" spans="1:5" x14ac:dyDescent="0.15">
      <c r="A47379" t="s">
        <v>1231</v>
      </c>
      <c r="B47379" t="s">
        <v>2087</v>
      </c>
      <c r="C47379" s="28">
        <v>46753</v>
      </c>
      <c r="E47379">
        <v>0</v>
      </c>
    </row>
    <row r="47380" spans="1:5" x14ac:dyDescent="0.15">
      <c r="A47380" t="s">
        <v>1231</v>
      </c>
      <c r="B47380" t="s">
        <v>2087</v>
      </c>
      <c r="C47380" s="28">
        <v>47484</v>
      </c>
      <c r="E47380">
        <v>0</v>
      </c>
    </row>
    <row r="47381" spans="1:5" x14ac:dyDescent="0.15">
      <c r="A47381" t="s">
        <v>1231</v>
      </c>
      <c r="B47381" t="s">
        <v>2087</v>
      </c>
      <c r="C47381" s="28">
        <v>48214</v>
      </c>
      <c r="E47381">
        <v>0</v>
      </c>
    </row>
    <row r="47382" spans="1:5" x14ac:dyDescent="0.15">
      <c r="A47382" t="s">
        <v>1231</v>
      </c>
      <c r="B47382" t="s">
        <v>2087</v>
      </c>
      <c r="C47382" s="28">
        <v>48945</v>
      </c>
      <c r="E47382">
        <v>0</v>
      </c>
    </row>
    <row r="47383" spans="1:5" x14ac:dyDescent="0.15">
      <c r="A47383" t="s">
        <v>1231</v>
      </c>
      <c r="B47383" t="s">
        <v>2087</v>
      </c>
      <c r="C47383" s="28">
        <v>49310</v>
      </c>
      <c r="E47383">
        <v>0</v>
      </c>
    </row>
    <row r="47384" spans="1:5" x14ac:dyDescent="0.15">
      <c r="A47384" t="s">
        <v>1231</v>
      </c>
      <c r="B47384" t="s">
        <v>2087</v>
      </c>
      <c r="C47384" s="28">
        <v>50771</v>
      </c>
      <c r="E47384">
        <v>0</v>
      </c>
    </row>
    <row r="47385" spans="1:5" x14ac:dyDescent="0.15">
      <c r="A47385" t="s">
        <v>1231</v>
      </c>
      <c r="B47385" t="s">
        <v>2087</v>
      </c>
      <c r="C47385" s="28">
        <v>51136</v>
      </c>
      <c r="E47385">
        <v>0</v>
      </c>
    </row>
    <row r="47386" spans="1:5" x14ac:dyDescent="0.15">
      <c r="A47386" t="s">
        <v>1231</v>
      </c>
      <c r="B47386" t="s">
        <v>2087</v>
      </c>
      <c r="C47386" s="28">
        <v>52963</v>
      </c>
      <c r="E47386">
        <v>0</v>
      </c>
    </row>
    <row r="47387" spans="1:5" x14ac:dyDescent="0.15">
      <c r="A47387" t="s">
        <v>1231</v>
      </c>
      <c r="B47387" t="s">
        <v>942</v>
      </c>
      <c r="C47387" s="28">
        <v>46023</v>
      </c>
      <c r="E47387">
        <v>0</v>
      </c>
    </row>
    <row r="47388" spans="1:5" x14ac:dyDescent="0.15">
      <c r="A47388" t="s">
        <v>1231</v>
      </c>
      <c r="B47388" t="s">
        <v>942</v>
      </c>
      <c r="C47388" s="28">
        <v>46753</v>
      </c>
      <c r="E47388">
        <v>0</v>
      </c>
    </row>
    <row r="47389" spans="1:5" x14ac:dyDescent="0.15">
      <c r="A47389" t="s">
        <v>1231</v>
      </c>
      <c r="B47389" t="s">
        <v>942</v>
      </c>
      <c r="C47389" s="28">
        <v>47484</v>
      </c>
      <c r="E47389">
        <v>0</v>
      </c>
    </row>
    <row r="47390" spans="1:5" x14ac:dyDescent="0.15">
      <c r="A47390" t="s">
        <v>1231</v>
      </c>
      <c r="B47390" t="s">
        <v>942</v>
      </c>
      <c r="C47390" s="28">
        <v>48214</v>
      </c>
      <c r="E47390">
        <v>0</v>
      </c>
    </row>
    <row r="47391" spans="1:5" x14ac:dyDescent="0.15">
      <c r="A47391" t="s">
        <v>1231</v>
      </c>
      <c r="B47391" t="s">
        <v>942</v>
      </c>
      <c r="C47391" s="28">
        <v>48945</v>
      </c>
      <c r="E47391">
        <v>0</v>
      </c>
    </row>
    <row r="47392" spans="1:5" x14ac:dyDescent="0.15">
      <c r="A47392" t="s">
        <v>1231</v>
      </c>
      <c r="B47392" t="s">
        <v>942</v>
      </c>
      <c r="C47392" s="28">
        <v>49310</v>
      </c>
      <c r="E47392">
        <v>0</v>
      </c>
    </row>
    <row r="47393" spans="1:5" x14ac:dyDescent="0.15">
      <c r="A47393" t="s">
        <v>1231</v>
      </c>
      <c r="B47393" t="s">
        <v>942</v>
      </c>
      <c r="C47393" s="28">
        <v>50771</v>
      </c>
      <c r="E47393">
        <v>0</v>
      </c>
    </row>
    <row r="47394" spans="1:5" x14ac:dyDescent="0.15">
      <c r="A47394" t="s">
        <v>1231</v>
      </c>
      <c r="B47394" t="s">
        <v>942</v>
      </c>
      <c r="C47394" s="28">
        <v>51136</v>
      </c>
      <c r="E47394">
        <v>0</v>
      </c>
    </row>
    <row r="47395" spans="1:5" x14ac:dyDescent="0.15">
      <c r="A47395" t="s">
        <v>1231</v>
      </c>
      <c r="B47395" t="s">
        <v>942</v>
      </c>
      <c r="C47395" s="28">
        <v>52963</v>
      </c>
      <c r="E47395">
        <v>0</v>
      </c>
    </row>
    <row r="47396" spans="1:5" x14ac:dyDescent="0.15">
      <c r="A47396" t="s">
        <v>1231</v>
      </c>
      <c r="B47396" t="s">
        <v>2088</v>
      </c>
      <c r="C47396" s="28">
        <v>46023</v>
      </c>
      <c r="E47396">
        <v>0</v>
      </c>
    </row>
    <row r="47397" spans="1:5" x14ac:dyDescent="0.15">
      <c r="A47397" t="s">
        <v>1231</v>
      </c>
      <c r="B47397" t="s">
        <v>2088</v>
      </c>
      <c r="C47397" s="28">
        <v>46753</v>
      </c>
      <c r="E47397">
        <v>0</v>
      </c>
    </row>
    <row r="47398" spans="1:5" x14ac:dyDescent="0.15">
      <c r="A47398" t="s">
        <v>1231</v>
      </c>
      <c r="B47398" t="s">
        <v>2088</v>
      </c>
      <c r="C47398" s="28">
        <v>47484</v>
      </c>
      <c r="E47398">
        <v>0</v>
      </c>
    </row>
    <row r="47399" spans="1:5" x14ac:dyDescent="0.15">
      <c r="A47399" t="s">
        <v>1231</v>
      </c>
      <c r="B47399" t="s">
        <v>2088</v>
      </c>
      <c r="C47399" s="28">
        <v>48214</v>
      </c>
      <c r="E47399">
        <v>0</v>
      </c>
    </row>
    <row r="47400" spans="1:5" x14ac:dyDescent="0.15">
      <c r="A47400" t="s">
        <v>1231</v>
      </c>
      <c r="B47400" t="s">
        <v>2088</v>
      </c>
      <c r="C47400" s="28">
        <v>48945</v>
      </c>
      <c r="E47400">
        <v>0</v>
      </c>
    </row>
    <row r="47401" spans="1:5" x14ac:dyDescent="0.15">
      <c r="A47401" t="s">
        <v>1231</v>
      </c>
      <c r="B47401" t="s">
        <v>2088</v>
      </c>
      <c r="C47401" s="28">
        <v>49310</v>
      </c>
      <c r="E47401">
        <v>0</v>
      </c>
    </row>
    <row r="47402" spans="1:5" x14ac:dyDescent="0.15">
      <c r="A47402" t="s">
        <v>1231</v>
      </c>
      <c r="B47402" t="s">
        <v>2088</v>
      </c>
      <c r="C47402" s="28">
        <v>50771</v>
      </c>
      <c r="E47402">
        <v>0</v>
      </c>
    </row>
    <row r="47403" spans="1:5" x14ac:dyDescent="0.15">
      <c r="A47403" t="s">
        <v>1231</v>
      </c>
      <c r="B47403" t="s">
        <v>2088</v>
      </c>
      <c r="C47403" s="28">
        <v>51136</v>
      </c>
      <c r="E47403">
        <v>0</v>
      </c>
    </row>
    <row r="47404" spans="1:5" x14ac:dyDescent="0.15">
      <c r="A47404" t="s">
        <v>1231</v>
      </c>
      <c r="B47404" t="s">
        <v>2088</v>
      </c>
      <c r="C47404" s="28">
        <v>52963</v>
      </c>
      <c r="E47404">
        <v>0</v>
      </c>
    </row>
    <row r="47405" spans="1:5" x14ac:dyDescent="0.15">
      <c r="A47405" t="s">
        <v>1231</v>
      </c>
      <c r="B47405" t="s">
        <v>943</v>
      </c>
      <c r="C47405" s="28">
        <v>46023</v>
      </c>
      <c r="E47405">
        <v>0</v>
      </c>
    </row>
    <row r="47406" spans="1:5" x14ac:dyDescent="0.15">
      <c r="A47406" t="s">
        <v>1231</v>
      </c>
      <c r="B47406" t="s">
        <v>943</v>
      </c>
      <c r="C47406" s="28">
        <v>46753</v>
      </c>
      <c r="E47406">
        <v>0</v>
      </c>
    </row>
    <row r="47407" spans="1:5" x14ac:dyDescent="0.15">
      <c r="A47407" t="s">
        <v>1231</v>
      </c>
      <c r="B47407" t="s">
        <v>943</v>
      </c>
      <c r="C47407" s="28">
        <v>47484</v>
      </c>
      <c r="E47407">
        <v>0</v>
      </c>
    </row>
    <row r="47408" spans="1:5" x14ac:dyDescent="0.15">
      <c r="A47408" t="s">
        <v>1231</v>
      </c>
      <c r="B47408" t="s">
        <v>943</v>
      </c>
      <c r="C47408" s="28">
        <v>48214</v>
      </c>
      <c r="E47408">
        <v>0</v>
      </c>
    </row>
    <row r="47409" spans="1:5" x14ac:dyDescent="0.15">
      <c r="A47409" t="s">
        <v>1231</v>
      </c>
      <c r="B47409" t="s">
        <v>943</v>
      </c>
      <c r="C47409" s="28">
        <v>48945</v>
      </c>
      <c r="E47409">
        <v>0</v>
      </c>
    </row>
    <row r="47410" spans="1:5" x14ac:dyDescent="0.15">
      <c r="A47410" t="s">
        <v>1231</v>
      </c>
      <c r="B47410" t="s">
        <v>943</v>
      </c>
      <c r="C47410" s="28">
        <v>49310</v>
      </c>
      <c r="E47410">
        <v>0</v>
      </c>
    </row>
    <row r="47411" spans="1:5" x14ac:dyDescent="0.15">
      <c r="A47411" t="s">
        <v>1231</v>
      </c>
      <c r="B47411" t="s">
        <v>943</v>
      </c>
      <c r="C47411" s="28">
        <v>50771</v>
      </c>
      <c r="E47411">
        <v>0</v>
      </c>
    </row>
    <row r="47412" spans="1:5" x14ac:dyDescent="0.15">
      <c r="A47412" t="s">
        <v>1231</v>
      </c>
      <c r="B47412" t="s">
        <v>943</v>
      </c>
      <c r="C47412" s="28">
        <v>51136</v>
      </c>
      <c r="E47412">
        <v>0</v>
      </c>
    </row>
    <row r="47413" spans="1:5" x14ac:dyDescent="0.15">
      <c r="A47413" t="s">
        <v>1231</v>
      </c>
      <c r="B47413" t="s">
        <v>943</v>
      </c>
      <c r="C47413" s="28">
        <v>52963</v>
      </c>
      <c r="E47413">
        <v>0</v>
      </c>
    </row>
    <row r="47414" spans="1:5" x14ac:dyDescent="0.15">
      <c r="A47414" t="s">
        <v>1231</v>
      </c>
      <c r="B47414" t="s">
        <v>2089</v>
      </c>
      <c r="C47414" s="28">
        <v>46023</v>
      </c>
      <c r="E47414">
        <v>0</v>
      </c>
    </row>
    <row r="47415" spans="1:5" x14ac:dyDescent="0.15">
      <c r="A47415" t="s">
        <v>1231</v>
      </c>
      <c r="B47415" t="s">
        <v>2089</v>
      </c>
      <c r="C47415" s="28">
        <v>46753</v>
      </c>
      <c r="E47415">
        <v>0</v>
      </c>
    </row>
    <row r="47416" spans="1:5" x14ac:dyDescent="0.15">
      <c r="A47416" t="s">
        <v>1231</v>
      </c>
      <c r="B47416" t="s">
        <v>2089</v>
      </c>
      <c r="C47416" s="28">
        <v>47484</v>
      </c>
      <c r="E47416">
        <v>0</v>
      </c>
    </row>
    <row r="47417" spans="1:5" x14ac:dyDescent="0.15">
      <c r="A47417" t="s">
        <v>1231</v>
      </c>
      <c r="B47417" t="s">
        <v>2089</v>
      </c>
      <c r="C47417" s="28">
        <v>48214</v>
      </c>
      <c r="E47417">
        <v>0</v>
      </c>
    </row>
    <row r="47418" spans="1:5" x14ac:dyDescent="0.15">
      <c r="A47418" t="s">
        <v>1231</v>
      </c>
      <c r="B47418" t="s">
        <v>2089</v>
      </c>
      <c r="C47418" s="28">
        <v>48945</v>
      </c>
      <c r="E47418">
        <v>0</v>
      </c>
    </row>
    <row r="47419" spans="1:5" x14ac:dyDescent="0.15">
      <c r="A47419" t="s">
        <v>1231</v>
      </c>
      <c r="B47419" t="s">
        <v>2089</v>
      </c>
      <c r="C47419" s="28">
        <v>49310</v>
      </c>
      <c r="E47419">
        <v>0</v>
      </c>
    </row>
    <row r="47420" spans="1:5" x14ac:dyDescent="0.15">
      <c r="A47420" t="s">
        <v>1231</v>
      </c>
      <c r="B47420" t="s">
        <v>2089</v>
      </c>
      <c r="C47420" s="28">
        <v>50771</v>
      </c>
      <c r="E47420">
        <v>0</v>
      </c>
    </row>
    <row r="47421" spans="1:5" x14ac:dyDescent="0.15">
      <c r="A47421" t="s">
        <v>1231</v>
      </c>
      <c r="B47421" t="s">
        <v>2089</v>
      </c>
      <c r="C47421" s="28">
        <v>51136</v>
      </c>
      <c r="E47421">
        <v>0</v>
      </c>
    </row>
    <row r="47422" spans="1:5" x14ac:dyDescent="0.15">
      <c r="A47422" t="s">
        <v>1231</v>
      </c>
      <c r="B47422" t="s">
        <v>2089</v>
      </c>
      <c r="C47422" s="28">
        <v>52963</v>
      </c>
      <c r="E47422">
        <v>0</v>
      </c>
    </row>
    <row r="47423" spans="1:5" x14ac:dyDescent="0.15">
      <c r="A47423" t="s">
        <v>1231</v>
      </c>
      <c r="B47423" t="s">
        <v>944</v>
      </c>
      <c r="C47423" s="28">
        <v>46023</v>
      </c>
      <c r="E47423">
        <v>0</v>
      </c>
    </row>
    <row r="47424" spans="1:5" x14ac:dyDescent="0.15">
      <c r="A47424" t="s">
        <v>1231</v>
      </c>
      <c r="B47424" t="s">
        <v>944</v>
      </c>
      <c r="C47424" s="28">
        <v>46753</v>
      </c>
      <c r="E47424">
        <v>0</v>
      </c>
    </row>
    <row r="47425" spans="1:5" x14ac:dyDescent="0.15">
      <c r="A47425" t="s">
        <v>1231</v>
      </c>
      <c r="B47425" t="s">
        <v>944</v>
      </c>
      <c r="C47425" s="28">
        <v>47484</v>
      </c>
      <c r="E47425">
        <v>0</v>
      </c>
    </row>
    <row r="47426" spans="1:5" x14ac:dyDescent="0.15">
      <c r="A47426" t="s">
        <v>1231</v>
      </c>
      <c r="B47426" t="s">
        <v>944</v>
      </c>
      <c r="C47426" s="28">
        <v>48214</v>
      </c>
      <c r="E47426">
        <v>0</v>
      </c>
    </row>
    <row r="47427" spans="1:5" x14ac:dyDescent="0.15">
      <c r="A47427" t="s">
        <v>1231</v>
      </c>
      <c r="B47427" t="s">
        <v>944</v>
      </c>
      <c r="C47427" s="28">
        <v>48945</v>
      </c>
      <c r="E47427">
        <v>0</v>
      </c>
    </row>
    <row r="47428" spans="1:5" x14ac:dyDescent="0.15">
      <c r="A47428" t="s">
        <v>1231</v>
      </c>
      <c r="B47428" t="s">
        <v>944</v>
      </c>
      <c r="C47428" s="28">
        <v>49310</v>
      </c>
      <c r="E47428">
        <v>0</v>
      </c>
    </row>
    <row r="47429" spans="1:5" x14ac:dyDescent="0.15">
      <c r="A47429" t="s">
        <v>1231</v>
      </c>
      <c r="B47429" t="s">
        <v>944</v>
      </c>
      <c r="C47429" s="28">
        <v>50771</v>
      </c>
      <c r="E47429">
        <v>0</v>
      </c>
    </row>
    <row r="47430" spans="1:5" x14ac:dyDescent="0.15">
      <c r="A47430" t="s">
        <v>1231</v>
      </c>
      <c r="B47430" t="s">
        <v>944</v>
      </c>
      <c r="C47430" s="28">
        <v>51136</v>
      </c>
      <c r="E47430">
        <v>0</v>
      </c>
    </row>
    <row r="47431" spans="1:5" x14ac:dyDescent="0.15">
      <c r="A47431" t="s">
        <v>1231</v>
      </c>
      <c r="B47431" t="s">
        <v>944</v>
      </c>
      <c r="C47431" s="28">
        <v>52963</v>
      </c>
      <c r="E47431">
        <v>0</v>
      </c>
    </row>
    <row r="47432" spans="1:5" x14ac:dyDescent="0.15">
      <c r="A47432" t="s">
        <v>1231</v>
      </c>
      <c r="B47432" t="s">
        <v>2090</v>
      </c>
      <c r="C47432" s="28">
        <v>46023</v>
      </c>
      <c r="E47432">
        <v>0</v>
      </c>
    </row>
    <row r="47433" spans="1:5" x14ac:dyDescent="0.15">
      <c r="A47433" t="s">
        <v>1231</v>
      </c>
      <c r="B47433" t="s">
        <v>2090</v>
      </c>
      <c r="C47433" s="28">
        <v>46753</v>
      </c>
      <c r="E47433">
        <v>0</v>
      </c>
    </row>
    <row r="47434" spans="1:5" x14ac:dyDescent="0.15">
      <c r="A47434" t="s">
        <v>1231</v>
      </c>
      <c r="B47434" t="s">
        <v>2090</v>
      </c>
      <c r="C47434" s="28">
        <v>47484</v>
      </c>
      <c r="E47434">
        <v>0</v>
      </c>
    </row>
    <row r="47435" spans="1:5" x14ac:dyDescent="0.15">
      <c r="A47435" t="s">
        <v>1231</v>
      </c>
      <c r="B47435" t="s">
        <v>2090</v>
      </c>
      <c r="C47435" s="28">
        <v>48214</v>
      </c>
      <c r="E47435">
        <v>0</v>
      </c>
    </row>
    <row r="47436" spans="1:5" x14ac:dyDescent="0.15">
      <c r="A47436" t="s">
        <v>1231</v>
      </c>
      <c r="B47436" t="s">
        <v>2090</v>
      </c>
      <c r="C47436" s="28">
        <v>48945</v>
      </c>
      <c r="E47436">
        <v>0</v>
      </c>
    </row>
    <row r="47437" spans="1:5" x14ac:dyDescent="0.15">
      <c r="A47437" t="s">
        <v>1231</v>
      </c>
      <c r="B47437" t="s">
        <v>2090</v>
      </c>
      <c r="C47437" s="28">
        <v>49310</v>
      </c>
      <c r="E47437">
        <v>0</v>
      </c>
    </row>
    <row r="47438" spans="1:5" x14ac:dyDescent="0.15">
      <c r="A47438" t="s">
        <v>1231</v>
      </c>
      <c r="B47438" t="s">
        <v>2090</v>
      </c>
      <c r="C47438" s="28">
        <v>50771</v>
      </c>
      <c r="E47438">
        <v>0</v>
      </c>
    </row>
    <row r="47439" spans="1:5" x14ac:dyDescent="0.15">
      <c r="A47439" t="s">
        <v>1231</v>
      </c>
      <c r="B47439" t="s">
        <v>2090</v>
      </c>
      <c r="C47439" s="28">
        <v>51136</v>
      </c>
      <c r="E47439">
        <v>0</v>
      </c>
    </row>
    <row r="47440" spans="1:5" x14ac:dyDescent="0.15">
      <c r="A47440" t="s">
        <v>1231</v>
      </c>
      <c r="B47440" t="s">
        <v>2090</v>
      </c>
      <c r="C47440" s="28">
        <v>52963</v>
      </c>
      <c r="E47440">
        <v>0</v>
      </c>
    </row>
    <row r="47441" spans="1:5" x14ac:dyDescent="0.15">
      <c r="A47441" t="s">
        <v>1231</v>
      </c>
      <c r="B47441" t="s">
        <v>945</v>
      </c>
      <c r="C47441" s="28">
        <v>46023</v>
      </c>
      <c r="E47441">
        <v>0</v>
      </c>
    </row>
    <row r="47442" spans="1:5" x14ac:dyDescent="0.15">
      <c r="A47442" t="s">
        <v>1231</v>
      </c>
      <c r="B47442" t="s">
        <v>945</v>
      </c>
      <c r="C47442" s="28">
        <v>46753</v>
      </c>
      <c r="E47442">
        <v>0</v>
      </c>
    </row>
    <row r="47443" spans="1:5" x14ac:dyDescent="0.15">
      <c r="A47443" t="s">
        <v>1231</v>
      </c>
      <c r="B47443" t="s">
        <v>945</v>
      </c>
      <c r="C47443" s="28">
        <v>47484</v>
      </c>
      <c r="E47443">
        <v>0</v>
      </c>
    </row>
    <row r="47444" spans="1:5" x14ac:dyDescent="0.15">
      <c r="A47444" t="s">
        <v>1231</v>
      </c>
      <c r="B47444" t="s">
        <v>945</v>
      </c>
      <c r="C47444" s="28">
        <v>48214</v>
      </c>
      <c r="E47444">
        <v>0</v>
      </c>
    </row>
    <row r="47445" spans="1:5" x14ac:dyDescent="0.15">
      <c r="A47445" t="s">
        <v>1231</v>
      </c>
      <c r="B47445" t="s">
        <v>945</v>
      </c>
      <c r="C47445" s="28">
        <v>48945</v>
      </c>
      <c r="E47445">
        <v>0</v>
      </c>
    </row>
    <row r="47446" spans="1:5" x14ac:dyDescent="0.15">
      <c r="A47446" t="s">
        <v>1231</v>
      </c>
      <c r="B47446" t="s">
        <v>945</v>
      </c>
      <c r="C47446" s="28">
        <v>49310</v>
      </c>
      <c r="E47446">
        <v>0</v>
      </c>
    </row>
    <row r="47447" spans="1:5" x14ac:dyDescent="0.15">
      <c r="A47447" t="s">
        <v>1231</v>
      </c>
      <c r="B47447" t="s">
        <v>945</v>
      </c>
      <c r="C47447" s="28">
        <v>50771</v>
      </c>
      <c r="E47447">
        <v>0</v>
      </c>
    </row>
    <row r="47448" spans="1:5" x14ac:dyDescent="0.15">
      <c r="A47448" t="s">
        <v>1231</v>
      </c>
      <c r="B47448" t="s">
        <v>945</v>
      </c>
      <c r="C47448" s="28">
        <v>51136</v>
      </c>
      <c r="E47448">
        <v>0</v>
      </c>
    </row>
    <row r="47449" spans="1:5" x14ac:dyDescent="0.15">
      <c r="A47449" t="s">
        <v>1231</v>
      </c>
      <c r="B47449" t="s">
        <v>945</v>
      </c>
      <c r="C47449" s="28">
        <v>52963</v>
      </c>
      <c r="E47449">
        <v>0</v>
      </c>
    </row>
    <row r="47450" spans="1:5" x14ac:dyDescent="0.15">
      <c r="A47450" t="s">
        <v>1231</v>
      </c>
      <c r="B47450" t="s">
        <v>2091</v>
      </c>
      <c r="C47450" s="28">
        <v>46023</v>
      </c>
      <c r="E47450">
        <v>0</v>
      </c>
    </row>
    <row r="47451" spans="1:5" x14ac:dyDescent="0.15">
      <c r="A47451" t="s">
        <v>1231</v>
      </c>
      <c r="B47451" t="s">
        <v>2091</v>
      </c>
      <c r="C47451" s="28">
        <v>46753</v>
      </c>
      <c r="E47451">
        <v>0</v>
      </c>
    </row>
    <row r="47452" spans="1:5" x14ac:dyDescent="0.15">
      <c r="A47452" t="s">
        <v>1231</v>
      </c>
      <c r="B47452" t="s">
        <v>2091</v>
      </c>
      <c r="C47452" s="28">
        <v>47484</v>
      </c>
      <c r="E47452">
        <v>0</v>
      </c>
    </row>
    <row r="47453" spans="1:5" x14ac:dyDescent="0.15">
      <c r="A47453" t="s">
        <v>1231</v>
      </c>
      <c r="B47453" t="s">
        <v>2091</v>
      </c>
      <c r="C47453" s="28">
        <v>48214</v>
      </c>
      <c r="E47453">
        <v>0</v>
      </c>
    </row>
    <row r="47454" spans="1:5" x14ac:dyDescent="0.15">
      <c r="A47454" t="s">
        <v>1231</v>
      </c>
      <c r="B47454" t="s">
        <v>2091</v>
      </c>
      <c r="C47454" s="28">
        <v>48945</v>
      </c>
      <c r="E47454">
        <v>0</v>
      </c>
    </row>
    <row r="47455" spans="1:5" x14ac:dyDescent="0.15">
      <c r="A47455" t="s">
        <v>1231</v>
      </c>
      <c r="B47455" t="s">
        <v>2091</v>
      </c>
      <c r="C47455" s="28">
        <v>49310</v>
      </c>
      <c r="E47455">
        <v>0</v>
      </c>
    </row>
    <row r="47456" spans="1:5" x14ac:dyDescent="0.15">
      <c r="A47456" t="s">
        <v>1231</v>
      </c>
      <c r="B47456" t="s">
        <v>2091</v>
      </c>
      <c r="C47456" s="28">
        <v>50771</v>
      </c>
      <c r="E47456">
        <v>0</v>
      </c>
    </row>
    <row r="47457" spans="1:5" x14ac:dyDescent="0.15">
      <c r="A47457" t="s">
        <v>1231</v>
      </c>
      <c r="B47457" t="s">
        <v>2091</v>
      </c>
      <c r="C47457" s="28">
        <v>51136</v>
      </c>
      <c r="E47457">
        <v>0</v>
      </c>
    </row>
    <row r="47458" spans="1:5" x14ac:dyDescent="0.15">
      <c r="A47458" t="s">
        <v>1231</v>
      </c>
      <c r="B47458" t="s">
        <v>2091</v>
      </c>
      <c r="C47458" s="28">
        <v>52963</v>
      </c>
      <c r="E47458">
        <v>0</v>
      </c>
    </row>
    <row r="47459" spans="1:5" x14ac:dyDescent="0.15">
      <c r="A47459" t="s">
        <v>1231</v>
      </c>
      <c r="B47459" t="s">
        <v>946</v>
      </c>
      <c r="C47459" s="28">
        <v>46023</v>
      </c>
      <c r="E47459">
        <v>0</v>
      </c>
    </row>
    <row r="47460" spans="1:5" x14ac:dyDescent="0.15">
      <c r="A47460" t="s">
        <v>1231</v>
      </c>
      <c r="B47460" t="s">
        <v>946</v>
      </c>
      <c r="C47460" s="28">
        <v>46753</v>
      </c>
      <c r="E47460">
        <v>0</v>
      </c>
    </row>
    <row r="47461" spans="1:5" x14ac:dyDescent="0.15">
      <c r="A47461" t="s">
        <v>1231</v>
      </c>
      <c r="B47461" t="s">
        <v>946</v>
      </c>
      <c r="C47461" s="28">
        <v>47484</v>
      </c>
      <c r="E47461">
        <v>0</v>
      </c>
    </row>
    <row r="47462" spans="1:5" x14ac:dyDescent="0.15">
      <c r="A47462" t="s">
        <v>1231</v>
      </c>
      <c r="B47462" t="s">
        <v>946</v>
      </c>
      <c r="C47462" s="28">
        <v>48214</v>
      </c>
      <c r="E47462">
        <v>0</v>
      </c>
    </row>
    <row r="47463" spans="1:5" x14ac:dyDescent="0.15">
      <c r="A47463" t="s">
        <v>1231</v>
      </c>
      <c r="B47463" t="s">
        <v>946</v>
      </c>
      <c r="C47463" s="28">
        <v>48945</v>
      </c>
      <c r="E47463">
        <v>0</v>
      </c>
    </row>
    <row r="47464" spans="1:5" x14ac:dyDescent="0.15">
      <c r="A47464" t="s">
        <v>1231</v>
      </c>
      <c r="B47464" t="s">
        <v>946</v>
      </c>
      <c r="C47464" s="28">
        <v>49310</v>
      </c>
      <c r="E47464">
        <v>0</v>
      </c>
    </row>
    <row r="47465" spans="1:5" x14ac:dyDescent="0.15">
      <c r="A47465" t="s">
        <v>1231</v>
      </c>
      <c r="B47465" t="s">
        <v>946</v>
      </c>
      <c r="C47465" s="28">
        <v>50771</v>
      </c>
      <c r="E47465">
        <v>0</v>
      </c>
    </row>
    <row r="47466" spans="1:5" x14ac:dyDescent="0.15">
      <c r="A47466" t="s">
        <v>1231</v>
      </c>
      <c r="B47466" t="s">
        <v>946</v>
      </c>
      <c r="C47466" s="28">
        <v>51136</v>
      </c>
      <c r="E47466">
        <v>0</v>
      </c>
    </row>
    <row r="47467" spans="1:5" x14ac:dyDescent="0.15">
      <c r="A47467" t="s">
        <v>1231</v>
      </c>
      <c r="B47467" t="s">
        <v>946</v>
      </c>
      <c r="C47467" s="28">
        <v>52963</v>
      </c>
      <c r="E47467">
        <v>0</v>
      </c>
    </row>
    <row r="47468" spans="1:5" x14ac:dyDescent="0.15">
      <c r="A47468" t="s">
        <v>1231</v>
      </c>
      <c r="B47468" t="s">
        <v>2092</v>
      </c>
      <c r="C47468" s="28">
        <v>46023</v>
      </c>
      <c r="E47468">
        <v>0</v>
      </c>
    </row>
    <row r="47469" spans="1:5" x14ac:dyDescent="0.15">
      <c r="A47469" t="s">
        <v>1231</v>
      </c>
      <c r="B47469" t="s">
        <v>2092</v>
      </c>
      <c r="C47469" s="28">
        <v>46753</v>
      </c>
      <c r="E47469">
        <v>0</v>
      </c>
    </row>
    <row r="47470" spans="1:5" x14ac:dyDescent="0.15">
      <c r="A47470" t="s">
        <v>1231</v>
      </c>
      <c r="B47470" t="s">
        <v>2092</v>
      </c>
      <c r="C47470" s="28">
        <v>47484</v>
      </c>
      <c r="E47470">
        <v>0</v>
      </c>
    </row>
    <row r="47471" spans="1:5" x14ac:dyDescent="0.15">
      <c r="A47471" t="s">
        <v>1231</v>
      </c>
      <c r="B47471" t="s">
        <v>2092</v>
      </c>
      <c r="C47471" s="28">
        <v>48214</v>
      </c>
      <c r="E47471">
        <v>0</v>
      </c>
    </row>
    <row r="47472" spans="1:5" x14ac:dyDescent="0.15">
      <c r="A47472" t="s">
        <v>1231</v>
      </c>
      <c r="B47472" t="s">
        <v>2092</v>
      </c>
      <c r="C47472" s="28">
        <v>48945</v>
      </c>
      <c r="E47472">
        <v>0</v>
      </c>
    </row>
    <row r="47473" spans="1:5" x14ac:dyDescent="0.15">
      <c r="A47473" t="s">
        <v>1231</v>
      </c>
      <c r="B47473" t="s">
        <v>2092</v>
      </c>
      <c r="C47473" s="28">
        <v>49310</v>
      </c>
      <c r="E47473">
        <v>0</v>
      </c>
    </row>
    <row r="47474" spans="1:5" x14ac:dyDescent="0.15">
      <c r="A47474" t="s">
        <v>1231</v>
      </c>
      <c r="B47474" t="s">
        <v>2092</v>
      </c>
      <c r="C47474" s="28">
        <v>50771</v>
      </c>
      <c r="E47474">
        <v>0</v>
      </c>
    </row>
    <row r="47475" spans="1:5" x14ac:dyDescent="0.15">
      <c r="A47475" t="s">
        <v>1231</v>
      </c>
      <c r="B47475" t="s">
        <v>2092</v>
      </c>
      <c r="C47475" s="28">
        <v>51136</v>
      </c>
      <c r="E47475">
        <v>0</v>
      </c>
    </row>
    <row r="47476" spans="1:5" x14ac:dyDescent="0.15">
      <c r="A47476" t="s">
        <v>1231</v>
      </c>
      <c r="B47476" t="s">
        <v>2092</v>
      </c>
      <c r="C47476" s="28">
        <v>52963</v>
      </c>
      <c r="E47476">
        <v>0</v>
      </c>
    </row>
    <row r="47477" spans="1:5" x14ac:dyDescent="0.15">
      <c r="A47477" t="s">
        <v>1231</v>
      </c>
      <c r="B47477" t="s">
        <v>947</v>
      </c>
      <c r="C47477" s="28">
        <v>46023</v>
      </c>
      <c r="E47477">
        <v>0</v>
      </c>
    </row>
    <row r="47478" spans="1:5" x14ac:dyDescent="0.15">
      <c r="A47478" t="s">
        <v>1231</v>
      </c>
      <c r="B47478" t="s">
        <v>947</v>
      </c>
      <c r="C47478" s="28">
        <v>46753</v>
      </c>
      <c r="E47478">
        <v>0</v>
      </c>
    </row>
    <row r="47479" spans="1:5" x14ac:dyDescent="0.15">
      <c r="A47479" t="s">
        <v>1231</v>
      </c>
      <c r="B47479" t="s">
        <v>947</v>
      </c>
      <c r="C47479" s="28">
        <v>47484</v>
      </c>
      <c r="E47479">
        <v>0</v>
      </c>
    </row>
    <row r="47480" spans="1:5" x14ac:dyDescent="0.15">
      <c r="A47480" t="s">
        <v>1231</v>
      </c>
      <c r="B47480" t="s">
        <v>947</v>
      </c>
      <c r="C47480" s="28">
        <v>48214</v>
      </c>
      <c r="E47480">
        <v>0</v>
      </c>
    </row>
    <row r="47481" spans="1:5" x14ac:dyDescent="0.15">
      <c r="A47481" t="s">
        <v>1231</v>
      </c>
      <c r="B47481" t="s">
        <v>947</v>
      </c>
      <c r="C47481" s="28">
        <v>48945</v>
      </c>
      <c r="E47481">
        <v>0</v>
      </c>
    </row>
    <row r="47482" spans="1:5" x14ac:dyDescent="0.15">
      <c r="A47482" t="s">
        <v>1231</v>
      </c>
      <c r="B47482" t="s">
        <v>947</v>
      </c>
      <c r="C47482" s="28">
        <v>49310</v>
      </c>
      <c r="E47482">
        <v>0</v>
      </c>
    </row>
    <row r="47483" spans="1:5" x14ac:dyDescent="0.15">
      <c r="A47483" t="s">
        <v>1231</v>
      </c>
      <c r="B47483" t="s">
        <v>947</v>
      </c>
      <c r="C47483" s="28">
        <v>50771</v>
      </c>
      <c r="E47483">
        <v>0</v>
      </c>
    </row>
    <row r="47484" spans="1:5" x14ac:dyDescent="0.15">
      <c r="A47484" t="s">
        <v>1231</v>
      </c>
      <c r="B47484" t="s">
        <v>947</v>
      </c>
      <c r="C47484" s="28">
        <v>51136</v>
      </c>
      <c r="E47484">
        <v>0</v>
      </c>
    </row>
    <row r="47485" spans="1:5" x14ac:dyDescent="0.15">
      <c r="A47485" t="s">
        <v>1231</v>
      </c>
      <c r="B47485" t="s">
        <v>947</v>
      </c>
      <c r="C47485" s="28">
        <v>52963</v>
      </c>
      <c r="E47485">
        <v>0</v>
      </c>
    </row>
    <row r="47486" spans="1:5" x14ac:dyDescent="0.15">
      <c r="A47486" t="s">
        <v>1231</v>
      </c>
      <c r="B47486" t="s">
        <v>2093</v>
      </c>
      <c r="C47486" s="28">
        <v>46023</v>
      </c>
      <c r="E47486">
        <v>0</v>
      </c>
    </row>
    <row r="47487" spans="1:5" x14ac:dyDescent="0.15">
      <c r="A47487" t="s">
        <v>1231</v>
      </c>
      <c r="B47487" t="s">
        <v>2093</v>
      </c>
      <c r="C47487" s="28">
        <v>46753</v>
      </c>
      <c r="E47487">
        <v>0</v>
      </c>
    </row>
    <row r="47488" spans="1:5" x14ac:dyDescent="0.15">
      <c r="A47488" t="s">
        <v>1231</v>
      </c>
      <c r="B47488" t="s">
        <v>2093</v>
      </c>
      <c r="C47488" s="28">
        <v>47484</v>
      </c>
      <c r="E47488">
        <v>0</v>
      </c>
    </row>
    <row r="47489" spans="1:5" x14ac:dyDescent="0.15">
      <c r="A47489" t="s">
        <v>1231</v>
      </c>
      <c r="B47489" t="s">
        <v>2093</v>
      </c>
      <c r="C47489" s="28">
        <v>48214</v>
      </c>
      <c r="E47489">
        <v>0</v>
      </c>
    </row>
    <row r="47490" spans="1:5" x14ac:dyDescent="0.15">
      <c r="A47490" t="s">
        <v>1231</v>
      </c>
      <c r="B47490" t="s">
        <v>2093</v>
      </c>
      <c r="C47490" s="28">
        <v>48945</v>
      </c>
      <c r="E47490">
        <v>0</v>
      </c>
    </row>
    <row r="47491" spans="1:5" x14ac:dyDescent="0.15">
      <c r="A47491" t="s">
        <v>1231</v>
      </c>
      <c r="B47491" t="s">
        <v>2093</v>
      </c>
      <c r="C47491" s="28">
        <v>49310</v>
      </c>
      <c r="E47491">
        <v>0</v>
      </c>
    </row>
    <row r="47492" spans="1:5" x14ac:dyDescent="0.15">
      <c r="A47492" t="s">
        <v>1231</v>
      </c>
      <c r="B47492" t="s">
        <v>2093</v>
      </c>
      <c r="C47492" s="28">
        <v>50771</v>
      </c>
      <c r="E47492">
        <v>0</v>
      </c>
    </row>
    <row r="47493" spans="1:5" x14ac:dyDescent="0.15">
      <c r="A47493" t="s">
        <v>1231</v>
      </c>
      <c r="B47493" t="s">
        <v>2093</v>
      </c>
      <c r="C47493" s="28">
        <v>51136</v>
      </c>
      <c r="E47493">
        <v>0</v>
      </c>
    </row>
    <row r="47494" spans="1:5" x14ac:dyDescent="0.15">
      <c r="A47494" t="s">
        <v>1231</v>
      </c>
      <c r="B47494" t="s">
        <v>2093</v>
      </c>
      <c r="C47494" s="28">
        <v>52963</v>
      </c>
      <c r="E47494">
        <v>0</v>
      </c>
    </row>
    <row r="47495" spans="1:5" x14ac:dyDescent="0.15">
      <c r="A47495" t="s">
        <v>1231</v>
      </c>
      <c r="B47495" t="s">
        <v>948</v>
      </c>
      <c r="C47495" s="28">
        <v>46023</v>
      </c>
      <c r="E47495">
        <v>0</v>
      </c>
    </row>
    <row r="47496" spans="1:5" x14ac:dyDescent="0.15">
      <c r="A47496" t="s">
        <v>1231</v>
      </c>
      <c r="B47496" t="s">
        <v>948</v>
      </c>
      <c r="C47496" s="28">
        <v>46753</v>
      </c>
      <c r="E47496">
        <v>0</v>
      </c>
    </row>
    <row r="47497" spans="1:5" x14ac:dyDescent="0.15">
      <c r="A47497" t="s">
        <v>1231</v>
      </c>
      <c r="B47497" t="s">
        <v>948</v>
      </c>
      <c r="C47497" s="28">
        <v>47484</v>
      </c>
      <c r="E47497">
        <v>0</v>
      </c>
    </row>
    <row r="47498" spans="1:5" x14ac:dyDescent="0.15">
      <c r="A47498" t="s">
        <v>1231</v>
      </c>
      <c r="B47498" t="s">
        <v>948</v>
      </c>
      <c r="C47498" s="28">
        <v>48214</v>
      </c>
      <c r="E47498">
        <v>0</v>
      </c>
    </row>
    <row r="47499" spans="1:5" x14ac:dyDescent="0.15">
      <c r="A47499" t="s">
        <v>1231</v>
      </c>
      <c r="B47499" t="s">
        <v>948</v>
      </c>
      <c r="C47499" s="28">
        <v>48945</v>
      </c>
      <c r="E47499">
        <v>0</v>
      </c>
    </row>
    <row r="47500" spans="1:5" x14ac:dyDescent="0.15">
      <c r="A47500" t="s">
        <v>1231</v>
      </c>
      <c r="B47500" t="s">
        <v>948</v>
      </c>
      <c r="C47500" s="28">
        <v>49310</v>
      </c>
      <c r="E47500">
        <v>0</v>
      </c>
    </row>
    <row r="47501" spans="1:5" x14ac:dyDescent="0.15">
      <c r="A47501" t="s">
        <v>1231</v>
      </c>
      <c r="B47501" t="s">
        <v>948</v>
      </c>
      <c r="C47501" s="28">
        <v>50771</v>
      </c>
      <c r="E47501">
        <v>0</v>
      </c>
    </row>
    <row r="47502" spans="1:5" x14ac:dyDescent="0.15">
      <c r="A47502" t="s">
        <v>1231</v>
      </c>
      <c r="B47502" t="s">
        <v>948</v>
      </c>
      <c r="C47502" s="28">
        <v>51136</v>
      </c>
      <c r="E47502">
        <v>0</v>
      </c>
    </row>
    <row r="47503" spans="1:5" x14ac:dyDescent="0.15">
      <c r="A47503" t="s">
        <v>1231</v>
      </c>
      <c r="B47503" t="s">
        <v>948</v>
      </c>
      <c r="C47503" s="28">
        <v>52963</v>
      </c>
      <c r="E47503">
        <v>0</v>
      </c>
    </row>
    <row r="47504" spans="1:5" x14ac:dyDescent="0.15">
      <c r="A47504" t="s">
        <v>1231</v>
      </c>
      <c r="B47504" t="s">
        <v>2094</v>
      </c>
      <c r="C47504" s="28">
        <v>46023</v>
      </c>
      <c r="E47504">
        <v>0</v>
      </c>
    </row>
    <row r="47505" spans="1:5" x14ac:dyDescent="0.15">
      <c r="A47505" t="s">
        <v>1231</v>
      </c>
      <c r="B47505" t="s">
        <v>2094</v>
      </c>
      <c r="C47505" s="28">
        <v>46753</v>
      </c>
      <c r="E47505">
        <v>0</v>
      </c>
    </row>
    <row r="47506" spans="1:5" x14ac:dyDescent="0.15">
      <c r="A47506" t="s">
        <v>1231</v>
      </c>
      <c r="B47506" t="s">
        <v>2094</v>
      </c>
      <c r="C47506" s="28">
        <v>47484</v>
      </c>
      <c r="E47506">
        <v>0</v>
      </c>
    </row>
    <row r="47507" spans="1:5" x14ac:dyDescent="0.15">
      <c r="A47507" t="s">
        <v>1231</v>
      </c>
      <c r="B47507" t="s">
        <v>2094</v>
      </c>
      <c r="C47507" s="28">
        <v>48214</v>
      </c>
      <c r="E47507">
        <v>0</v>
      </c>
    </row>
    <row r="47508" spans="1:5" x14ac:dyDescent="0.15">
      <c r="A47508" t="s">
        <v>1231</v>
      </c>
      <c r="B47508" t="s">
        <v>2094</v>
      </c>
      <c r="C47508" s="28">
        <v>48945</v>
      </c>
      <c r="E47508">
        <v>0</v>
      </c>
    </row>
    <row r="47509" spans="1:5" x14ac:dyDescent="0.15">
      <c r="A47509" t="s">
        <v>1231</v>
      </c>
      <c r="B47509" t="s">
        <v>2094</v>
      </c>
      <c r="C47509" s="28">
        <v>49310</v>
      </c>
      <c r="E47509">
        <v>0</v>
      </c>
    </row>
    <row r="47510" spans="1:5" x14ac:dyDescent="0.15">
      <c r="A47510" t="s">
        <v>1231</v>
      </c>
      <c r="B47510" t="s">
        <v>2094</v>
      </c>
      <c r="C47510" s="28">
        <v>50771</v>
      </c>
      <c r="E47510">
        <v>0</v>
      </c>
    </row>
    <row r="47511" spans="1:5" x14ac:dyDescent="0.15">
      <c r="A47511" t="s">
        <v>1231</v>
      </c>
      <c r="B47511" t="s">
        <v>2094</v>
      </c>
      <c r="C47511" s="28">
        <v>51136</v>
      </c>
      <c r="E47511">
        <v>0</v>
      </c>
    </row>
    <row r="47512" spans="1:5" x14ac:dyDescent="0.15">
      <c r="A47512" t="s">
        <v>1231</v>
      </c>
      <c r="B47512" t="s">
        <v>2094</v>
      </c>
      <c r="C47512" s="28">
        <v>52963</v>
      </c>
      <c r="E47512">
        <v>0</v>
      </c>
    </row>
    <row r="47513" spans="1:5" x14ac:dyDescent="0.15">
      <c r="A47513" t="s">
        <v>1231</v>
      </c>
      <c r="B47513" t="s">
        <v>949</v>
      </c>
      <c r="C47513" s="28">
        <v>46023</v>
      </c>
      <c r="E47513">
        <v>0</v>
      </c>
    </row>
    <row r="47514" spans="1:5" x14ac:dyDescent="0.15">
      <c r="A47514" t="s">
        <v>1231</v>
      </c>
      <c r="B47514" t="s">
        <v>949</v>
      </c>
      <c r="C47514" s="28">
        <v>46753</v>
      </c>
      <c r="E47514">
        <v>0</v>
      </c>
    </row>
    <row r="47515" spans="1:5" x14ac:dyDescent="0.15">
      <c r="A47515" t="s">
        <v>1231</v>
      </c>
      <c r="B47515" t="s">
        <v>949</v>
      </c>
      <c r="C47515" s="28">
        <v>47484</v>
      </c>
      <c r="E47515">
        <v>0</v>
      </c>
    </row>
    <row r="47516" spans="1:5" x14ac:dyDescent="0.15">
      <c r="A47516" t="s">
        <v>1231</v>
      </c>
      <c r="B47516" t="s">
        <v>949</v>
      </c>
      <c r="C47516" s="28">
        <v>48214</v>
      </c>
      <c r="E47516">
        <v>0</v>
      </c>
    </row>
    <row r="47517" spans="1:5" x14ac:dyDescent="0.15">
      <c r="A47517" t="s">
        <v>1231</v>
      </c>
      <c r="B47517" t="s">
        <v>949</v>
      </c>
      <c r="C47517" s="28">
        <v>48945</v>
      </c>
      <c r="E47517">
        <v>0</v>
      </c>
    </row>
    <row r="47518" spans="1:5" x14ac:dyDescent="0.15">
      <c r="A47518" t="s">
        <v>1231</v>
      </c>
      <c r="B47518" t="s">
        <v>949</v>
      </c>
      <c r="C47518" s="28">
        <v>49310</v>
      </c>
      <c r="E47518">
        <v>0</v>
      </c>
    </row>
    <row r="47519" spans="1:5" x14ac:dyDescent="0.15">
      <c r="A47519" t="s">
        <v>1231</v>
      </c>
      <c r="B47519" t="s">
        <v>949</v>
      </c>
      <c r="C47519" s="28">
        <v>50771</v>
      </c>
      <c r="E47519">
        <v>0</v>
      </c>
    </row>
    <row r="47520" spans="1:5" x14ac:dyDescent="0.15">
      <c r="A47520" t="s">
        <v>1231</v>
      </c>
      <c r="B47520" t="s">
        <v>949</v>
      </c>
      <c r="C47520" s="28">
        <v>51136</v>
      </c>
      <c r="E47520">
        <v>0</v>
      </c>
    </row>
    <row r="47521" spans="1:5" x14ac:dyDescent="0.15">
      <c r="A47521" t="s">
        <v>1231</v>
      </c>
      <c r="B47521" t="s">
        <v>949</v>
      </c>
      <c r="C47521" s="28">
        <v>52963</v>
      </c>
      <c r="E47521">
        <v>0</v>
      </c>
    </row>
    <row r="47522" spans="1:5" x14ac:dyDescent="0.15">
      <c r="A47522" t="s">
        <v>1231</v>
      </c>
      <c r="B47522" t="s">
        <v>2095</v>
      </c>
      <c r="C47522" s="28">
        <v>46023</v>
      </c>
      <c r="E47522">
        <v>0</v>
      </c>
    </row>
    <row r="47523" spans="1:5" x14ac:dyDescent="0.15">
      <c r="A47523" t="s">
        <v>1231</v>
      </c>
      <c r="B47523" t="s">
        <v>2095</v>
      </c>
      <c r="C47523" s="28">
        <v>46753</v>
      </c>
      <c r="E47523">
        <v>0</v>
      </c>
    </row>
    <row r="47524" spans="1:5" x14ac:dyDescent="0.15">
      <c r="A47524" t="s">
        <v>1231</v>
      </c>
      <c r="B47524" t="s">
        <v>2095</v>
      </c>
      <c r="C47524" s="28">
        <v>47484</v>
      </c>
      <c r="E47524">
        <v>0</v>
      </c>
    </row>
    <row r="47525" spans="1:5" x14ac:dyDescent="0.15">
      <c r="A47525" t="s">
        <v>1231</v>
      </c>
      <c r="B47525" t="s">
        <v>2095</v>
      </c>
      <c r="C47525" s="28">
        <v>48214</v>
      </c>
      <c r="E47525">
        <v>0</v>
      </c>
    </row>
    <row r="47526" spans="1:5" x14ac:dyDescent="0.15">
      <c r="A47526" t="s">
        <v>1231</v>
      </c>
      <c r="B47526" t="s">
        <v>2095</v>
      </c>
      <c r="C47526" s="28">
        <v>48945</v>
      </c>
      <c r="E47526">
        <v>0</v>
      </c>
    </row>
    <row r="47527" spans="1:5" x14ac:dyDescent="0.15">
      <c r="A47527" t="s">
        <v>1231</v>
      </c>
      <c r="B47527" t="s">
        <v>2095</v>
      </c>
      <c r="C47527" s="28">
        <v>49310</v>
      </c>
      <c r="E47527">
        <v>0</v>
      </c>
    </row>
    <row r="47528" spans="1:5" x14ac:dyDescent="0.15">
      <c r="A47528" t="s">
        <v>1231</v>
      </c>
      <c r="B47528" t="s">
        <v>2095</v>
      </c>
      <c r="C47528" s="28">
        <v>50771</v>
      </c>
      <c r="E47528">
        <v>0</v>
      </c>
    </row>
    <row r="47529" spans="1:5" x14ac:dyDescent="0.15">
      <c r="A47529" t="s">
        <v>1231</v>
      </c>
      <c r="B47529" t="s">
        <v>2095</v>
      </c>
      <c r="C47529" s="28">
        <v>51136</v>
      </c>
      <c r="E47529">
        <v>0</v>
      </c>
    </row>
    <row r="47530" spans="1:5" x14ac:dyDescent="0.15">
      <c r="A47530" t="s">
        <v>1231</v>
      </c>
      <c r="B47530" t="s">
        <v>2095</v>
      </c>
      <c r="C47530" s="28">
        <v>52963</v>
      </c>
      <c r="E47530">
        <v>0</v>
      </c>
    </row>
    <row r="47531" spans="1:5" x14ac:dyDescent="0.15">
      <c r="A47531" t="s">
        <v>1231</v>
      </c>
      <c r="B47531" t="s">
        <v>950</v>
      </c>
      <c r="C47531" s="28">
        <v>46023</v>
      </c>
      <c r="E47531">
        <v>0</v>
      </c>
    </row>
    <row r="47532" spans="1:5" x14ac:dyDescent="0.15">
      <c r="A47532" t="s">
        <v>1231</v>
      </c>
      <c r="B47532" t="s">
        <v>950</v>
      </c>
      <c r="C47532" s="28">
        <v>46753</v>
      </c>
      <c r="E47532">
        <v>0</v>
      </c>
    </row>
    <row r="47533" spans="1:5" x14ac:dyDescent="0.15">
      <c r="A47533" t="s">
        <v>1231</v>
      </c>
      <c r="B47533" t="s">
        <v>950</v>
      </c>
      <c r="C47533" s="28">
        <v>47484</v>
      </c>
      <c r="E47533">
        <v>0</v>
      </c>
    </row>
    <row r="47534" spans="1:5" x14ac:dyDescent="0.15">
      <c r="A47534" t="s">
        <v>1231</v>
      </c>
      <c r="B47534" t="s">
        <v>950</v>
      </c>
      <c r="C47534" s="28">
        <v>48214</v>
      </c>
      <c r="E47534">
        <v>0</v>
      </c>
    </row>
    <row r="47535" spans="1:5" x14ac:dyDescent="0.15">
      <c r="A47535" t="s">
        <v>1231</v>
      </c>
      <c r="B47535" t="s">
        <v>950</v>
      </c>
      <c r="C47535" s="28">
        <v>48945</v>
      </c>
      <c r="E47535">
        <v>0</v>
      </c>
    </row>
    <row r="47536" spans="1:5" x14ac:dyDescent="0.15">
      <c r="A47536" t="s">
        <v>1231</v>
      </c>
      <c r="B47536" t="s">
        <v>950</v>
      </c>
      <c r="C47536" s="28">
        <v>49310</v>
      </c>
      <c r="E47536">
        <v>0</v>
      </c>
    </row>
    <row r="47537" spans="1:5" x14ac:dyDescent="0.15">
      <c r="A47537" t="s">
        <v>1231</v>
      </c>
      <c r="B47537" t="s">
        <v>950</v>
      </c>
      <c r="C47537" s="28">
        <v>50771</v>
      </c>
      <c r="E47537">
        <v>0</v>
      </c>
    </row>
    <row r="47538" spans="1:5" x14ac:dyDescent="0.15">
      <c r="A47538" t="s">
        <v>1231</v>
      </c>
      <c r="B47538" t="s">
        <v>950</v>
      </c>
      <c r="C47538" s="28">
        <v>51136</v>
      </c>
      <c r="E47538">
        <v>0</v>
      </c>
    </row>
    <row r="47539" spans="1:5" x14ac:dyDescent="0.15">
      <c r="A47539" t="s">
        <v>1231</v>
      </c>
      <c r="B47539" t="s">
        <v>950</v>
      </c>
      <c r="C47539" s="28">
        <v>52963</v>
      </c>
      <c r="E47539">
        <v>0</v>
      </c>
    </row>
    <row r="47540" spans="1:5" x14ac:dyDescent="0.15">
      <c r="A47540" t="s">
        <v>1231</v>
      </c>
      <c r="B47540" t="s">
        <v>2096</v>
      </c>
      <c r="C47540" s="28">
        <v>46023</v>
      </c>
      <c r="E47540">
        <v>0</v>
      </c>
    </row>
    <row r="47541" spans="1:5" x14ac:dyDescent="0.15">
      <c r="A47541" t="s">
        <v>1231</v>
      </c>
      <c r="B47541" t="s">
        <v>2096</v>
      </c>
      <c r="C47541" s="28">
        <v>46753</v>
      </c>
      <c r="E47541">
        <v>0</v>
      </c>
    </row>
    <row r="47542" spans="1:5" x14ac:dyDescent="0.15">
      <c r="A47542" t="s">
        <v>1231</v>
      </c>
      <c r="B47542" t="s">
        <v>2096</v>
      </c>
      <c r="C47542" s="28">
        <v>47484</v>
      </c>
      <c r="E47542">
        <v>0</v>
      </c>
    </row>
    <row r="47543" spans="1:5" x14ac:dyDescent="0.15">
      <c r="A47543" t="s">
        <v>1231</v>
      </c>
      <c r="B47543" t="s">
        <v>2096</v>
      </c>
      <c r="C47543" s="28">
        <v>48214</v>
      </c>
      <c r="E47543">
        <v>0</v>
      </c>
    </row>
    <row r="47544" spans="1:5" x14ac:dyDescent="0.15">
      <c r="A47544" t="s">
        <v>1231</v>
      </c>
      <c r="B47544" t="s">
        <v>2096</v>
      </c>
      <c r="C47544" s="28">
        <v>48945</v>
      </c>
      <c r="E47544">
        <v>0</v>
      </c>
    </row>
    <row r="47545" spans="1:5" x14ac:dyDescent="0.15">
      <c r="A47545" t="s">
        <v>1231</v>
      </c>
      <c r="B47545" t="s">
        <v>2096</v>
      </c>
      <c r="C47545" s="28">
        <v>49310</v>
      </c>
      <c r="E47545">
        <v>0</v>
      </c>
    </row>
    <row r="47546" spans="1:5" x14ac:dyDescent="0.15">
      <c r="A47546" t="s">
        <v>1231</v>
      </c>
      <c r="B47546" t="s">
        <v>2096</v>
      </c>
      <c r="C47546" s="28">
        <v>50771</v>
      </c>
      <c r="E47546">
        <v>0</v>
      </c>
    </row>
    <row r="47547" spans="1:5" x14ac:dyDescent="0.15">
      <c r="A47547" t="s">
        <v>1231</v>
      </c>
      <c r="B47547" t="s">
        <v>2096</v>
      </c>
      <c r="C47547" s="28">
        <v>51136</v>
      </c>
      <c r="E47547">
        <v>0</v>
      </c>
    </row>
    <row r="47548" spans="1:5" x14ac:dyDescent="0.15">
      <c r="A47548" t="s">
        <v>1231</v>
      </c>
      <c r="B47548" t="s">
        <v>2096</v>
      </c>
      <c r="C47548" s="28">
        <v>52963</v>
      </c>
      <c r="E47548">
        <v>0</v>
      </c>
    </row>
    <row r="47549" spans="1:5" x14ac:dyDescent="0.15">
      <c r="A47549" t="s">
        <v>1231</v>
      </c>
      <c r="B47549" t="s">
        <v>951</v>
      </c>
      <c r="C47549" s="28">
        <v>46023</v>
      </c>
      <c r="E47549">
        <v>0</v>
      </c>
    </row>
    <row r="47550" spans="1:5" x14ac:dyDescent="0.15">
      <c r="A47550" t="s">
        <v>1231</v>
      </c>
      <c r="B47550" t="s">
        <v>951</v>
      </c>
      <c r="C47550" s="28">
        <v>46753</v>
      </c>
      <c r="E47550">
        <v>0</v>
      </c>
    </row>
    <row r="47551" spans="1:5" x14ac:dyDescent="0.15">
      <c r="A47551" t="s">
        <v>1231</v>
      </c>
      <c r="B47551" t="s">
        <v>951</v>
      </c>
      <c r="C47551" s="28">
        <v>47484</v>
      </c>
      <c r="E47551">
        <v>0</v>
      </c>
    </row>
    <row r="47552" spans="1:5" x14ac:dyDescent="0.15">
      <c r="A47552" t="s">
        <v>1231</v>
      </c>
      <c r="B47552" t="s">
        <v>951</v>
      </c>
      <c r="C47552" s="28">
        <v>48214</v>
      </c>
      <c r="E47552">
        <v>0</v>
      </c>
    </row>
    <row r="47553" spans="1:5" x14ac:dyDescent="0.15">
      <c r="A47553" t="s">
        <v>1231</v>
      </c>
      <c r="B47553" t="s">
        <v>951</v>
      </c>
      <c r="C47553" s="28">
        <v>48945</v>
      </c>
      <c r="E47553">
        <v>0</v>
      </c>
    </row>
    <row r="47554" spans="1:5" x14ac:dyDescent="0.15">
      <c r="A47554" t="s">
        <v>1231</v>
      </c>
      <c r="B47554" t="s">
        <v>951</v>
      </c>
      <c r="C47554" s="28">
        <v>49310</v>
      </c>
      <c r="E47554">
        <v>0</v>
      </c>
    </row>
    <row r="47555" spans="1:5" x14ac:dyDescent="0.15">
      <c r="A47555" t="s">
        <v>1231</v>
      </c>
      <c r="B47555" t="s">
        <v>951</v>
      </c>
      <c r="C47555" s="28">
        <v>50771</v>
      </c>
      <c r="E47555">
        <v>0</v>
      </c>
    </row>
    <row r="47556" spans="1:5" x14ac:dyDescent="0.15">
      <c r="A47556" t="s">
        <v>1231</v>
      </c>
      <c r="B47556" t="s">
        <v>951</v>
      </c>
      <c r="C47556" s="28">
        <v>51136</v>
      </c>
      <c r="E47556">
        <v>0</v>
      </c>
    </row>
    <row r="47557" spans="1:5" x14ac:dyDescent="0.15">
      <c r="A47557" t="s">
        <v>1231</v>
      </c>
      <c r="B47557" t="s">
        <v>951</v>
      </c>
      <c r="C47557" s="28">
        <v>52963</v>
      </c>
      <c r="E47557">
        <v>0</v>
      </c>
    </row>
    <row r="47558" spans="1:5" x14ac:dyDescent="0.15">
      <c r="A47558" t="s">
        <v>1231</v>
      </c>
      <c r="B47558" t="s">
        <v>2097</v>
      </c>
      <c r="C47558" s="28">
        <v>46023</v>
      </c>
      <c r="E47558">
        <v>0</v>
      </c>
    </row>
    <row r="47559" spans="1:5" x14ac:dyDescent="0.15">
      <c r="A47559" t="s">
        <v>1231</v>
      </c>
      <c r="B47559" t="s">
        <v>2097</v>
      </c>
      <c r="C47559" s="28">
        <v>46753</v>
      </c>
      <c r="E47559">
        <v>0</v>
      </c>
    </row>
    <row r="47560" spans="1:5" x14ac:dyDescent="0.15">
      <c r="A47560" t="s">
        <v>1231</v>
      </c>
      <c r="B47560" t="s">
        <v>2097</v>
      </c>
      <c r="C47560" s="28">
        <v>47484</v>
      </c>
      <c r="E47560">
        <v>0</v>
      </c>
    </row>
    <row r="47561" spans="1:5" x14ac:dyDescent="0.15">
      <c r="A47561" t="s">
        <v>1231</v>
      </c>
      <c r="B47561" t="s">
        <v>2097</v>
      </c>
      <c r="C47561" s="28">
        <v>48214</v>
      </c>
      <c r="E47561">
        <v>0</v>
      </c>
    </row>
    <row r="47562" spans="1:5" x14ac:dyDescent="0.15">
      <c r="A47562" t="s">
        <v>1231</v>
      </c>
      <c r="B47562" t="s">
        <v>2097</v>
      </c>
      <c r="C47562" s="28">
        <v>48945</v>
      </c>
      <c r="E47562">
        <v>0</v>
      </c>
    </row>
    <row r="47563" spans="1:5" x14ac:dyDescent="0.15">
      <c r="A47563" t="s">
        <v>1231</v>
      </c>
      <c r="B47563" t="s">
        <v>2097</v>
      </c>
      <c r="C47563" s="28">
        <v>49310</v>
      </c>
      <c r="E47563">
        <v>0</v>
      </c>
    </row>
    <row r="47564" spans="1:5" x14ac:dyDescent="0.15">
      <c r="A47564" t="s">
        <v>1231</v>
      </c>
      <c r="B47564" t="s">
        <v>2097</v>
      </c>
      <c r="C47564" s="28">
        <v>50771</v>
      </c>
      <c r="E47564">
        <v>0</v>
      </c>
    </row>
    <row r="47565" spans="1:5" x14ac:dyDescent="0.15">
      <c r="A47565" t="s">
        <v>1231</v>
      </c>
      <c r="B47565" t="s">
        <v>2097</v>
      </c>
      <c r="C47565" s="28">
        <v>51136</v>
      </c>
      <c r="E47565">
        <v>0</v>
      </c>
    </row>
    <row r="47566" spans="1:5" x14ac:dyDescent="0.15">
      <c r="A47566" t="s">
        <v>1231</v>
      </c>
      <c r="B47566" t="s">
        <v>2097</v>
      </c>
      <c r="C47566" s="28">
        <v>52963</v>
      </c>
      <c r="E47566">
        <v>0</v>
      </c>
    </row>
    <row r="47567" spans="1:5" x14ac:dyDescent="0.15">
      <c r="A47567" t="s">
        <v>1231</v>
      </c>
      <c r="B47567" t="s">
        <v>236</v>
      </c>
      <c r="C47567" s="28">
        <v>46023</v>
      </c>
      <c r="E47567">
        <v>0</v>
      </c>
    </row>
    <row r="47568" spans="1:5" x14ac:dyDescent="0.15">
      <c r="A47568" t="s">
        <v>1231</v>
      </c>
      <c r="B47568" t="s">
        <v>236</v>
      </c>
      <c r="C47568" s="28">
        <v>46753</v>
      </c>
      <c r="E47568">
        <v>0</v>
      </c>
    </row>
    <row r="47569" spans="1:5" x14ac:dyDescent="0.15">
      <c r="A47569" t="s">
        <v>1231</v>
      </c>
      <c r="B47569" t="s">
        <v>236</v>
      </c>
      <c r="C47569" s="28">
        <v>47484</v>
      </c>
      <c r="E47569">
        <v>0</v>
      </c>
    </row>
    <row r="47570" spans="1:5" x14ac:dyDescent="0.15">
      <c r="A47570" t="s">
        <v>1231</v>
      </c>
      <c r="B47570" t="s">
        <v>236</v>
      </c>
      <c r="C47570" s="28">
        <v>48214</v>
      </c>
      <c r="E47570">
        <v>0</v>
      </c>
    </row>
    <row r="47571" spans="1:5" x14ac:dyDescent="0.15">
      <c r="A47571" t="s">
        <v>1231</v>
      </c>
      <c r="B47571" t="s">
        <v>236</v>
      </c>
      <c r="C47571" s="28">
        <v>48945</v>
      </c>
      <c r="E47571">
        <v>0</v>
      </c>
    </row>
    <row r="47572" spans="1:5" x14ac:dyDescent="0.15">
      <c r="A47572" t="s">
        <v>1231</v>
      </c>
      <c r="B47572" t="s">
        <v>236</v>
      </c>
      <c r="C47572" s="28">
        <v>49310</v>
      </c>
      <c r="E47572">
        <v>0</v>
      </c>
    </row>
    <row r="47573" spans="1:5" x14ac:dyDescent="0.15">
      <c r="A47573" t="s">
        <v>1231</v>
      </c>
      <c r="B47573" t="s">
        <v>236</v>
      </c>
      <c r="C47573" s="28">
        <v>50771</v>
      </c>
      <c r="E47573">
        <v>0</v>
      </c>
    </row>
    <row r="47574" spans="1:5" x14ac:dyDescent="0.15">
      <c r="A47574" t="s">
        <v>1231</v>
      </c>
      <c r="B47574" t="s">
        <v>236</v>
      </c>
      <c r="C47574" s="28">
        <v>51136</v>
      </c>
      <c r="E47574">
        <v>0</v>
      </c>
    </row>
    <row r="47575" spans="1:5" x14ac:dyDescent="0.15">
      <c r="A47575" t="s">
        <v>1231</v>
      </c>
      <c r="B47575" t="s">
        <v>236</v>
      </c>
      <c r="C47575" s="28">
        <v>52963</v>
      </c>
      <c r="E47575">
        <v>0</v>
      </c>
    </row>
    <row r="47576" spans="1:5" x14ac:dyDescent="0.15">
      <c r="A47576" t="s">
        <v>1231</v>
      </c>
      <c r="B47576" t="s">
        <v>952</v>
      </c>
      <c r="C47576" s="28">
        <v>46023</v>
      </c>
      <c r="E47576">
        <v>0</v>
      </c>
    </row>
    <row r="47577" spans="1:5" x14ac:dyDescent="0.15">
      <c r="A47577" t="s">
        <v>1231</v>
      </c>
      <c r="B47577" t="s">
        <v>952</v>
      </c>
      <c r="C47577" s="28">
        <v>46753</v>
      </c>
      <c r="E47577">
        <v>0</v>
      </c>
    </row>
    <row r="47578" spans="1:5" x14ac:dyDescent="0.15">
      <c r="A47578" t="s">
        <v>1231</v>
      </c>
      <c r="B47578" t="s">
        <v>952</v>
      </c>
      <c r="C47578" s="28">
        <v>47484</v>
      </c>
      <c r="E47578">
        <v>0</v>
      </c>
    </row>
    <row r="47579" spans="1:5" x14ac:dyDescent="0.15">
      <c r="A47579" t="s">
        <v>1231</v>
      </c>
      <c r="B47579" t="s">
        <v>952</v>
      </c>
      <c r="C47579" s="28">
        <v>48214</v>
      </c>
      <c r="E47579">
        <v>0</v>
      </c>
    </row>
    <row r="47580" spans="1:5" x14ac:dyDescent="0.15">
      <c r="A47580" t="s">
        <v>1231</v>
      </c>
      <c r="B47580" t="s">
        <v>952</v>
      </c>
      <c r="C47580" s="28">
        <v>48945</v>
      </c>
      <c r="E47580">
        <v>0</v>
      </c>
    </row>
    <row r="47581" spans="1:5" x14ac:dyDescent="0.15">
      <c r="A47581" t="s">
        <v>1231</v>
      </c>
      <c r="B47581" t="s">
        <v>952</v>
      </c>
      <c r="C47581" s="28">
        <v>49310</v>
      </c>
      <c r="E47581">
        <v>0</v>
      </c>
    </row>
    <row r="47582" spans="1:5" x14ac:dyDescent="0.15">
      <c r="A47582" t="s">
        <v>1231</v>
      </c>
      <c r="B47582" t="s">
        <v>952</v>
      </c>
      <c r="C47582" s="28">
        <v>50771</v>
      </c>
      <c r="E47582">
        <v>0</v>
      </c>
    </row>
    <row r="47583" spans="1:5" x14ac:dyDescent="0.15">
      <c r="A47583" t="s">
        <v>1231</v>
      </c>
      <c r="B47583" t="s">
        <v>952</v>
      </c>
      <c r="C47583" s="28">
        <v>51136</v>
      </c>
      <c r="E47583">
        <v>0</v>
      </c>
    </row>
    <row r="47584" spans="1:5" x14ac:dyDescent="0.15">
      <c r="A47584" t="s">
        <v>1231</v>
      </c>
      <c r="B47584" t="s">
        <v>952</v>
      </c>
      <c r="C47584" s="28">
        <v>52963</v>
      </c>
      <c r="E47584">
        <v>0</v>
      </c>
    </row>
    <row r="47585" spans="1:5" x14ac:dyDescent="0.15">
      <c r="A47585" t="s">
        <v>1231</v>
      </c>
      <c r="B47585" t="s">
        <v>1695</v>
      </c>
      <c r="C47585" s="28">
        <v>46023</v>
      </c>
      <c r="E47585">
        <v>0</v>
      </c>
    </row>
    <row r="47586" spans="1:5" x14ac:dyDescent="0.15">
      <c r="A47586" t="s">
        <v>1231</v>
      </c>
      <c r="B47586" t="s">
        <v>1695</v>
      </c>
      <c r="C47586" s="28">
        <v>46753</v>
      </c>
      <c r="E47586">
        <v>0</v>
      </c>
    </row>
    <row r="47587" spans="1:5" x14ac:dyDescent="0.15">
      <c r="A47587" t="s">
        <v>1231</v>
      </c>
      <c r="B47587" t="s">
        <v>1695</v>
      </c>
      <c r="C47587" s="28">
        <v>47484</v>
      </c>
      <c r="E47587">
        <v>0</v>
      </c>
    </row>
    <row r="47588" spans="1:5" x14ac:dyDescent="0.15">
      <c r="A47588" t="s">
        <v>1231</v>
      </c>
      <c r="B47588" t="s">
        <v>1695</v>
      </c>
      <c r="C47588" s="28">
        <v>48214</v>
      </c>
      <c r="E47588">
        <v>0</v>
      </c>
    </row>
    <row r="47589" spans="1:5" x14ac:dyDescent="0.15">
      <c r="A47589" t="s">
        <v>1231</v>
      </c>
      <c r="B47589" t="s">
        <v>1695</v>
      </c>
      <c r="C47589" s="28">
        <v>48945</v>
      </c>
      <c r="E47589">
        <v>0</v>
      </c>
    </row>
    <row r="47590" spans="1:5" x14ac:dyDescent="0.15">
      <c r="A47590" t="s">
        <v>1231</v>
      </c>
      <c r="B47590" t="s">
        <v>1695</v>
      </c>
      <c r="C47590" s="28">
        <v>49310</v>
      </c>
      <c r="E47590">
        <v>0</v>
      </c>
    </row>
    <row r="47591" spans="1:5" x14ac:dyDescent="0.15">
      <c r="A47591" t="s">
        <v>1231</v>
      </c>
      <c r="B47591" t="s">
        <v>1695</v>
      </c>
      <c r="C47591" s="28">
        <v>50771</v>
      </c>
      <c r="E47591">
        <v>0</v>
      </c>
    </row>
    <row r="47592" spans="1:5" x14ac:dyDescent="0.15">
      <c r="A47592" t="s">
        <v>1231</v>
      </c>
      <c r="B47592" t="s">
        <v>1695</v>
      </c>
      <c r="C47592" s="28">
        <v>51136</v>
      </c>
      <c r="E47592">
        <v>0</v>
      </c>
    </row>
    <row r="47593" spans="1:5" x14ac:dyDescent="0.15">
      <c r="A47593" t="s">
        <v>1231</v>
      </c>
      <c r="B47593" t="s">
        <v>1695</v>
      </c>
      <c r="C47593" s="28">
        <v>52963</v>
      </c>
      <c r="E47593">
        <v>0</v>
      </c>
    </row>
    <row r="47594" spans="1:5" x14ac:dyDescent="0.15">
      <c r="A47594" t="s">
        <v>1231</v>
      </c>
      <c r="B47594" t="s">
        <v>953</v>
      </c>
      <c r="C47594" s="28">
        <v>46023</v>
      </c>
      <c r="E47594">
        <v>0</v>
      </c>
    </row>
    <row r="47595" spans="1:5" x14ac:dyDescent="0.15">
      <c r="A47595" t="s">
        <v>1231</v>
      </c>
      <c r="B47595" t="s">
        <v>953</v>
      </c>
      <c r="C47595" s="28">
        <v>46753</v>
      </c>
      <c r="E47595">
        <v>0</v>
      </c>
    </row>
    <row r="47596" spans="1:5" x14ac:dyDescent="0.15">
      <c r="A47596" t="s">
        <v>1231</v>
      </c>
      <c r="B47596" t="s">
        <v>953</v>
      </c>
      <c r="C47596" s="28">
        <v>47484</v>
      </c>
      <c r="E47596">
        <v>0</v>
      </c>
    </row>
    <row r="47597" spans="1:5" x14ac:dyDescent="0.15">
      <c r="A47597" t="s">
        <v>1231</v>
      </c>
      <c r="B47597" t="s">
        <v>953</v>
      </c>
      <c r="C47597" s="28">
        <v>48214</v>
      </c>
      <c r="E47597">
        <v>0</v>
      </c>
    </row>
    <row r="47598" spans="1:5" x14ac:dyDescent="0.15">
      <c r="A47598" t="s">
        <v>1231</v>
      </c>
      <c r="B47598" t="s">
        <v>953</v>
      </c>
      <c r="C47598" s="28">
        <v>48945</v>
      </c>
      <c r="E47598">
        <v>0</v>
      </c>
    </row>
    <row r="47599" spans="1:5" x14ac:dyDescent="0.15">
      <c r="A47599" t="s">
        <v>1231</v>
      </c>
      <c r="B47599" t="s">
        <v>953</v>
      </c>
      <c r="C47599" s="28">
        <v>49310</v>
      </c>
      <c r="E47599">
        <v>0</v>
      </c>
    </row>
    <row r="47600" spans="1:5" x14ac:dyDescent="0.15">
      <c r="A47600" t="s">
        <v>1231</v>
      </c>
      <c r="B47600" t="s">
        <v>953</v>
      </c>
      <c r="C47600" s="28">
        <v>50771</v>
      </c>
      <c r="E47600">
        <v>0</v>
      </c>
    </row>
    <row r="47601" spans="1:5" x14ac:dyDescent="0.15">
      <c r="A47601" t="s">
        <v>1231</v>
      </c>
      <c r="B47601" t="s">
        <v>953</v>
      </c>
      <c r="C47601" s="28">
        <v>51136</v>
      </c>
      <c r="E47601">
        <v>0</v>
      </c>
    </row>
    <row r="47602" spans="1:5" x14ac:dyDescent="0.15">
      <c r="A47602" t="s">
        <v>1231</v>
      </c>
      <c r="B47602" t="s">
        <v>953</v>
      </c>
      <c r="C47602" s="28">
        <v>52963</v>
      </c>
      <c r="E47602">
        <v>0</v>
      </c>
    </row>
    <row r="47603" spans="1:5" x14ac:dyDescent="0.15">
      <c r="A47603" t="s">
        <v>1231</v>
      </c>
      <c r="B47603" t="s">
        <v>1697</v>
      </c>
      <c r="C47603" s="28">
        <v>46023</v>
      </c>
      <c r="E47603">
        <v>0</v>
      </c>
    </row>
    <row r="47604" spans="1:5" x14ac:dyDescent="0.15">
      <c r="A47604" t="s">
        <v>1231</v>
      </c>
      <c r="B47604" t="s">
        <v>1697</v>
      </c>
      <c r="C47604" s="28">
        <v>46753</v>
      </c>
      <c r="E47604">
        <v>0</v>
      </c>
    </row>
    <row r="47605" spans="1:5" x14ac:dyDescent="0.15">
      <c r="A47605" t="s">
        <v>1231</v>
      </c>
      <c r="B47605" t="s">
        <v>1697</v>
      </c>
      <c r="C47605" s="28">
        <v>47484</v>
      </c>
      <c r="E47605">
        <v>0</v>
      </c>
    </row>
    <row r="47606" spans="1:5" x14ac:dyDescent="0.15">
      <c r="A47606" t="s">
        <v>1231</v>
      </c>
      <c r="B47606" t="s">
        <v>1697</v>
      </c>
      <c r="C47606" s="28">
        <v>48214</v>
      </c>
      <c r="E47606">
        <v>0</v>
      </c>
    </row>
    <row r="47607" spans="1:5" x14ac:dyDescent="0.15">
      <c r="A47607" t="s">
        <v>1231</v>
      </c>
      <c r="B47607" t="s">
        <v>1697</v>
      </c>
      <c r="C47607" s="28">
        <v>48945</v>
      </c>
      <c r="E47607">
        <v>0</v>
      </c>
    </row>
    <row r="47608" spans="1:5" x14ac:dyDescent="0.15">
      <c r="A47608" t="s">
        <v>1231</v>
      </c>
      <c r="B47608" t="s">
        <v>1697</v>
      </c>
      <c r="C47608" s="28">
        <v>49310</v>
      </c>
      <c r="E47608">
        <v>0</v>
      </c>
    </row>
    <row r="47609" spans="1:5" x14ac:dyDescent="0.15">
      <c r="A47609" t="s">
        <v>1231</v>
      </c>
      <c r="B47609" t="s">
        <v>1697</v>
      </c>
      <c r="C47609" s="28">
        <v>50771</v>
      </c>
      <c r="E47609">
        <v>0</v>
      </c>
    </row>
    <row r="47610" spans="1:5" x14ac:dyDescent="0.15">
      <c r="A47610" t="s">
        <v>1231</v>
      </c>
      <c r="B47610" t="s">
        <v>1697</v>
      </c>
      <c r="C47610" s="28">
        <v>51136</v>
      </c>
      <c r="E47610">
        <v>0</v>
      </c>
    </row>
    <row r="47611" spans="1:5" x14ac:dyDescent="0.15">
      <c r="A47611" t="s">
        <v>1231</v>
      </c>
      <c r="B47611" t="s">
        <v>1697</v>
      </c>
      <c r="C47611" s="28">
        <v>52963</v>
      </c>
      <c r="E47611">
        <v>0</v>
      </c>
    </row>
    <row r="47612" spans="1:5" x14ac:dyDescent="0.15">
      <c r="A47612" t="s">
        <v>1231</v>
      </c>
      <c r="B47612" t="s">
        <v>954</v>
      </c>
      <c r="C47612" s="28">
        <v>46023</v>
      </c>
      <c r="E47612">
        <v>0</v>
      </c>
    </row>
    <row r="47613" spans="1:5" x14ac:dyDescent="0.15">
      <c r="A47613" t="s">
        <v>1231</v>
      </c>
      <c r="B47613" t="s">
        <v>954</v>
      </c>
      <c r="C47613" s="28">
        <v>46753</v>
      </c>
      <c r="E47613">
        <v>0</v>
      </c>
    </row>
    <row r="47614" spans="1:5" x14ac:dyDescent="0.15">
      <c r="A47614" t="s">
        <v>1231</v>
      </c>
      <c r="B47614" t="s">
        <v>954</v>
      </c>
      <c r="C47614" s="28">
        <v>47484</v>
      </c>
      <c r="E47614">
        <v>0</v>
      </c>
    </row>
    <row r="47615" spans="1:5" x14ac:dyDescent="0.15">
      <c r="A47615" t="s">
        <v>1231</v>
      </c>
      <c r="B47615" t="s">
        <v>954</v>
      </c>
      <c r="C47615" s="28">
        <v>48214</v>
      </c>
      <c r="E47615">
        <v>0</v>
      </c>
    </row>
    <row r="47616" spans="1:5" x14ac:dyDescent="0.15">
      <c r="A47616" t="s">
        <v>1231</v>
      </c>
      <c r="B47616" t="s">
        <v>954</v>
      </c>
      <c r="C47616" s="28">
        <v>48945</v>
      </c>
      <c r="E47616">
        <v>0</v>
      </c>
    </row>
    <row r="47617" spans="1:5" x14ac:dyDescent="0.15">
      <c r="A47617" t="s">
        <v>1231</v>
      </c>
      <c r="B47617" t="s">
        <v>954</v>
      </c>
      <c r="C47617" s="28">
        <v>49310</v>
      </c>
      <c r="E47617">
        <v>0</v>
      </c>
    </row>
    <row r="47618" spans="1:5" x14ac:dyDescent="0.15">
      <c r="A47618" t="s">
        <v>1231</v>
      </c>
      <c r="B47618" t="s">
        <v>954</v>
      </c>
      <c r="C47618" s="28">
        <v>50771</v>
      </c>
      <c r="E47618">
        <v>0</v>
      </c>
    </row>
    <row r="47619" spans="1:5" x14ac:dyDescent="0.15">
      <c r="A47619" t="s">
        <v>1231</v>
      </c>
      <c r="B47619" t="s">
        <v>954</v>
      </c>
      <c r="C47619" s="28">
        <v>51136</v>
      </c>
      <c r="E47619">
        <v>0</v>
      </c>
    </row>
    <row r="47620" spans="1:5" x14ac:dyDescent="0.15">
      <c r="A47620" t="s">
        <v>1231</v>
      </c>
      <c r="B47620" t="s">
        <v>954</v>
      </c>
      <c r="C47620" s="28">
        <v>52963</v>
      </c>
      <c r="E47620">
        <v>0</v>
      </c>
    </row>
    <row r="47621" spans="1:5" x14ac:dyDescent="0.15">
      <c r="A47621" t="s">
        <v>1231</v>
      </c>
      <c r="B47621" t="s">
        <v>1699</v>
      </c>
      <c r="C47621" s="28">
        <v>46023</v>
      </c>
      <c r="E47621">
        <v>0</v>
      </c>
    </row>
    <row r="47622" spans="1:5" x14ac:dyDescent="0.15">
      <c r="A47622" t="s">
        <v>1231</v>
      </c>
      <c r="B47622" t="s">
        <v>1699</v>
      </c>
      <c r="C47622" s="28">
        <v>46753</v>
      </c>
      <c r="E47622">
        <v>0</v>
      </c>
    </row>
    <row r="47623" spans="1:5" x14ac:dyDescent="0.15">
      <c r="A47623" t="s">
        <v>1231</v>
      </c>
      <c r="B47623" t="s">
        <v>1699</v>
      </c>
      <c r="C47623" s="28">
        <v>47484</v>
      </c>
      <c r="E47623">
        <v>0</v>
      </c>
    </row>
    <row r="47624" spans="1:5" x14ac:dyDescent="0.15">
      <c r="A47624" t="s">
        <v>1231</v>
      </c>
      <c r="B47624" t="s">
        <v>1699</v>
      </c>
      <c r="C47624" s="28">
        <v>48214</v>
      </c>
      <c r="E47624">
        <v>0</v>
      </c>
    </row>
    <row r="47625" spans="1:5" x14ac:dyDescent="0.15">
      <c r="A47625" t="s">
        <v>1231</v>
      </c>
      <c r="B47625" t="s">
        <v>1699</v>
      </c>
      <c r="C47625" s="28">
        <v>48945</v>
      </c>
      <c r="E47625">
        <v>0</v>
      </c>
    </row>
    <row r="47626" spans="1:5" x14ac:dyDescent="0.15">
      <c r="A47626" t="s">
        <v>1231</v>
      </c>
      <c r="B47626" t="s">
        <v>1699</v>
      </c>
      <c r="C47626" s="28">
        <v>49310</v>
      </c>
      <c r="E47626">
        <v>0</v>
      </c>
    </row>
    <row r="47627" spans="1:5" x14ac:dyDescent="0.15">
      <c r="A47627" t="s">
        <v>1231</v>
      </c>
      <c r="B47627" t="s">
        <v>1699</v>
      </c>
      <c r="C47627" s="28">
        <v>50771</v>
      </c>
      <c r="E47627">
        <v>0</v>
      </c>
    </row>
    <row r="47628" spans="1:5" x14ac:dyDescent="0.15">
      <c r="A47628" t="s">
        <v>1231</v>
      </c>
      <c r="B47628" t="s">
        <v>1699</v>
      </c>
      <c r="C47628" s="28">
        <v>51136</v>
      </c>
      <c r="E47628">
        <v>0</v>
      </c>
    </row>
    <row r="47629" spans="1:5" x14ac:dyDescent="0.15">
      <c r="A47629" t="s">
        <v>1231</v>
      </c>
      <c r="B47629" t="s">
        <v>1699</v>
      </c>
      <c r="C47629" s="28">
        <v>52963</v>
      </c>
      <c r="E47629">
        <v>0</v>
      </c>
    </row>
    <row r="47630" spans="1:5" x14ac:dyDescent="0.15">
      <c r="A47630" t="s">
        <v>1231</v>
      </c>
      <c r="B47630" t="s">
        <v>955</v>
      </c>
      <c r="C47630" s="28">
        <v>46023</v>
      </c>
      <c r="E47630">
        <v>0</v>
      </c>
    </row>
    <row r="47631" spans="1:5" x14ac:dyDescent="0.15">
      <c r="A47631" t="s">
        <v>1231</v>
      </c>
      <c r="B47631" t="s">
        <v>955</v>
      </c>
      <c r="C47631" s="28">
        <v>46753</v>
      </c>
      <c r="E47631">
        <v>0</v>
      </c>
    </row>
    <row r="47632" spans="1:5" x14ac:dyDescent="0.15">
      <c r="A47632" t="s">
        <v>1231</v>
      </c>
      <c r="B47632" t="s">
        <v>955</v>
      </c>
      <c r="C47632" s="28">
        <v>47484</v>
      </c>
      <c r="E47632">
        <v>0</v>
      </c>
    </row>
    <row r="47633" spans="1:5" x14ac:dyDescent="0.15">
      <c r="A47633" t="s">
        <v>1231</v>
      </c>
      <c r="B47633" t="s">
        <v>955</v>
      </c>
      <c r="C47633" s="28">
        <v>48214</v>
      </c>
      <c r="E47633">
        <v>0</v>
      </c>
    </row>
    <row r="47634" spans="1:5" x14ac:dyDescent="0.15">
      <c r="A47634" t="s">
        <v>1231</v>
      </c>
      <c r="B47634" t="s">
        <v>955</v>
      </c>
      <c r="C47634" s="28">
        <v>48945</v>
      </c>
      <c r="E47634">
        <v>0</v>
      </c>
    </row>
    <row r="47635" spans="1:5" x14ac:dyDescent="0.15">
      <c r="A47635" t="s">
        <v>1231</v>
      </c>
      <c r="B47635" t="s">
        <v>955</v>
      </c>
      <c r="C47635" s="28">
        <v>49310</v>
      </c>
      <c r="E47635">
        <v>0</v>
      </c>
    </row>
    <row r="47636" spans="1:5" x14ac:dyDescent="0.15">
      <c r="A47636" t="s">
        <v>1231</v>
      </c>
      <c r="B47636" t="s">
        <v>955</v>
      </c>
      <c r="C47636" s="28">
        <v>50771</v>
      </c>
      <c r="E47636">
        <v>0</v>
      </c>
    </row>
    <row r="47637" spans="1:5" x14ac:dyDescent="0.15">
      <c r="A47637" t="s">
        <v>1231</v>
      </c>
      <c r="B47637" t="s">
        <v>955</v>
      </c>
      <c r="C47637" s="28">
        <v>51136</v>
      </c>
      <c r="E47637">
        <v>0</v>
      </c>
    </row>
    <row r="47638" spans="1:5" x14ac:dyDescent="0.15">
      <c r="A47638" t="s">
        <v>1231</v>
      </c>
      <c r="B47638" t="s">
        <v>955</v>
      </c>
      <c r="C47638" s="28">
        <v>52963</v>
      </c>
      <c r="E47638">
        <v>0</v>
      </c>
    </row>
    <row r="47639" spans="1:5" x14ac:dyDescent="0.15">
      <c r="A47639" t="s">
        <v>1231</v>
      </c>
      <c r="B47639" t="s">
        <v>1701</v>
      </c>
      <c r="C47639" s="28">
        <v>46023</v>
      </c>
      <c r="E47639">
        <v>0</v>
      </c>
    </row>
    <row r="47640" spans="1:5" x14ac:dyDescent="0.15">
      <c r="A47640" t="s">
        <v>1231</v>
      </c>
      <c r="B47640" t="s">
        <v>1701</v>
      </c>
      <c r="C47640" s="28">
        <v>46753</v>
      </c>
      <c r="E47640">
        <v>0</v>
      </c>
    </row>
    <row r="47641" spans="1:5" x14ac:dyDescent="0.15">
      <c r="A47641" t="s">
        <v>1231</v>
      </c>
      <c r="B47641" t="s">
        <v>1701</v>
      </c>
      <c r="C47641" s="28">
        <v>47484</v>
      </c>
      <c r="E47641">
        <v>0</v>
      </c>
    </row>
    <row r="47642" spans="1:5" x14ac:dyDescent="0.15">
      <c r="A47642" t="s">
        <v>1231</v>
      </c>
      <c r="B47642" t="s">
        <v>1701</v>
      </c>
      <c r="C47642" s="28">
        <v>48214</v>
      </c>
      <c r="E47642">
        <v>0</v>
      </c>
    </row>
    <row r="47643" spans="1:5" x14ac:dyDescent="0.15">
      <c r="A47643" t="s">
        <v>1231</v>
      </c>
      <c r="B47643" t="s">
        <v>1701</v>
      </c>
      <c r="C47643" s="28">
        <v>48945</v>
      </c>
      <c r="E47643">
        <v>0</v>
      </c>
    </row>
    <row r="47644" spans="1:5" x14ac:dyDescent="0.15">
      <c r="A47644" t="s">
        <v>1231</v>
      </c>
      <c r="B47644" t="s">
        <v>1701</v>
      </c>
      <c r="C47644" s="28">
        <v>49310</v>
      </c>
      <c r="E47644">
        <v>0</v>
      </c>
    </row>
    <row r="47645" spans="1:5" x14ac:dyDescent="0.15">
      <c r="A47645" t="s">
        <v>1231</v>
      </c>
      <c r="B47645" t="s">
        <v>1701</v>
      </c>
      <c r="C47645" s="28">
        <v>50771</v>
      </c>
      <c r="E47645">
        <v>0</v>
      </c>
    </row>
    <row r="47646" spans="1:5" x14ac:dyDescent="0.15">
      <c r="A47646" t="s">
        <v>1231</v>
      </c>
      <c r="B47646" t="s">
        <v>1701</v>
      </c>
      <c r="C47646" s="28">
        <v>51136</v>
      </c>
      <c r="E47646">
        <v>0</v>
      </c>
    </row>
    <row r="47647" spans="1:5" x14ac:dyDescent="0.15">
      <c r="A47647" t="s">
        <v>1231</v>
      </c>
      <c r="B47647" t="s">
        <v>1701</v>
      </c>
      <c r="C47647" s="28">
        <v>52963</v>
      </c>
      <c r="E47647">
        <v>0</v>
      </c>
    </row>
    <row r="47648" spans="1:5" x14ac:dyDescent="0.15">
      <c r="A47648" t="s">
        <v>1231</v>
      </c>
      <c r="B47648" t="s">
        <v>956</v>
      </c>
      <c r="C47648" s="28">
        <v>46023</v>
      </c>
      <c r="E47648">
        <v>0</v>
      </c>
    </row>
    <row r="47649" spans="1:5" x14ac:dyDescent="0.15">
      <c r="A47649" t="s">
        <v>1231</v>
      </c>
      <c r="B47649" t="s">
        <v>956</v>
      </c>
      <c r="C47649" s="28">
        <v>46753</v>
      </c>
      <c r="E47649">
        <v>0</v>
      </c>
    </row>
    <row r="47650" spans="1:5" x14ac:dyDescent="0.15">
      <c r="A47650" t="s">
        <v>1231</v>
      </c>
      <c r="B47650" t="s">
        <v>956</v>
      </c>
      <c r="C47650" s="28">
        <v>47484</v>
      </c>
      <c r="E47650">
        <v>0</v>
      </c>
    </row>
    <row r="47651" spans="1:5" x14ac:dyDescent="0.15">
      <c r="A47651" t="s">
        <v>1231</v>
      </c>
      <c r="B47651" t="s">
        <v>956</v>
      </c>
      <c r="C47651" s="28">
        <v>48214</v>
      </c>
      <c r="E47651">
        <v>0</v>
      </c>
    </row>
    <row r="47652" spans="1:5" x14ac:dyDescent="0.15">
      <c r="A47652" t="s">
        <v>1231</v>
      </c>
      <c r="B47652" t="s">
        <v>956</v>
      </c>
      <c r="C47652" s="28">
        <v>48945</v>
      </c>
      <c r="E47652">
        <v>0</v>
      </c>
    </row>
    <row r="47653" spans="1:5" x14ac:dyDescent="0.15">
      <c r="A47653" t="s">
        <v>1231</v>
      </c>
      <c r="B47653" t="s">
        <v>956</v>
      </c>
      <c r="C47653" s="28">
        <v>49310</v>
      </c>
      <c r="E47653">
        <v>0</v>
      </c>
    </row>
    <row r="47654" spans="1:5" x14ac:dyDescent="0.15">
      <c r="A47654" t="s">
        <v>1231</v>
      </c>
      <c r="B47654" t="s">
        <v>956</v>
      </c>
      <c r="C47654" s="28">
        <v>50771</v>
      </c>
      <c r="E47654">
        <v>0</v>
      </c>
    </row>
    <row r="47655" spans="1:5" x14ac:dyDescent="0.15">
      <c r="A47655" t="s">
        <v>1231</v>
      </c>
      <c r="B47655" t="s">
        <v>956</v>
      </c>
      <c r="C47655" s="28">
        <v>51136</v>
      </c>
      <c r="E47655">
        <v>0</v>
      </c>
    </row>
    <row r="47656" spans="1:5" x14ac:dyDescent="0.15">
      <c r="A47656" t="s">
        <v>1231</v>
      </c>
      <c r="B47656" t="s">
        <v>956</v>
      </c>
      <c r="C47656" s="28">
        <v>52963</v>
      </c>
      <c r="E47656">
        <v>0</v>
      </c>
    </row>
    <row r="47657" spans="1:5" x14ac:dyDescent="0.15">
      <c r="A47657" t="s">
        <v>1231</v>
      </c>
      <c r="B47657" t="s">
        <v>1703</v>
      </c>
      <c r="C47657" s="28">
        <v>46023</v>
      </c>
      <c r="E47657">
        <v>0</v>
      </c>
    </row>
    <row r="47658" spans="1:5" x14ac:dyDescent="0.15">
      <c r="A47658" t="s">
        <v>1231</v>
      </c>
      <c r="B47658" t="s">
        <v>1703</v>
      </c>
      <c r="C47658" s="28">
        <v>46753</v>
      </c>
      <c r="E47658">
        <v>0</v>
      </c>
    </row>
    <row r="47659" spans="1:5" x14ac:dyDescent="0.15">
      <c r="A47659" t="s">
        <v>1231</v>
      </c>
      <c r="B47659" t="s">
        <v>1703</v>
      </c>
      <c r="C47659" s="28">
        <v>47484</v>
      </c>
      <c r="E47659">
        <v>0</v>
      </c>
    </row>
    <row r="47660" spans="1:5" x14ac:dyDescent="0.15">
      <c r="A47660" t="s">
        <v>1231</v>
      </c>
      <c r="B47660" t="s">
        <v>1703</v>
      </c>
      <c r="C47660" s="28">
        <v>48214</v>
      </c>
      <c r="E47660">
        <v>0</v>
      </c>
    </row>
    <row r="47661" spans="1:5" x14ac:dyDescent="0.15">
      <c r="A47661" t="s">
        <v>1231</v>
      </c>
      <c r="B47661" t="s">
        <v>1703</v>
      </c>
      <c r="C47661" s="28">
        <v>48945</v>
      </c>
      <c r="E47661">
        <v>0</v>
      </c>
    </row>
    <row r="47662" spans="1:5" x14ac:dyDescent="0.15">
      <c r="A47662" t="s">
        <v>1231</v>
      </c>
      <c r="B47662" t="s">
        <v>1703</v>
      </c>
      <c r="C47662" s="28">
        <v>49310</v>
      </c>
      <c r="E47662">
        <v>0</v>
      </c>
    </row>
    <row r="47663" spans="1:5" x14ac:dyDescent="0.15">
      <c r="A47663" t="s">
        <v>1231</v>
      </c>
      <c r="B47663" t="s">
        <v>1703</v>
      </c>
      <c r="C47663" s="28">
        <v>50771</v>
      </c>
      <c r="E47663">
        <v>0</v>
      </c>
    </row>
    <row r="47664" spans="1:5" x14ac:dyDescent="0.15">
      <c r="A47664" t="s">
        <v>1231</v>
      </c>
      <c r="B47664" t="s">
        <v>1703</v>
      </c>
      <c r="C47664" s="28">
        <v>51136</v>
      </c>
      <c r="E47664">
        <v>0</v>
      </c>
    </row>
    <row r="47665" spans="1:5" x14ac:dyDescent="0.15">
      <c r="A47665" t="s">
        <v>1231</v>
      </c>
      <c r="B47665" t="s">
        <v>1703</v>
      </c>
      <c r="C47665" s="28">
        <v>52963</v>
      </c>
      <c r="E47665">
        <v>0</v>
      </c>
    </row>
    <row r="47666" spans="1:5" x14ac:dyDescent="0.15">
      <c r="A47666" t="s">
        <v>1231</v>
      </c>
      <c r="B47666" t="s">
        <v>957</v>
      </c>
      <c r="C47666" s="28">
        <v>46023</v>
      </c>
      <c r="E47666">
        <v>0</v>
      </c>
    </row>
    <row r="47667" spans="1:5" x14ac:dyDescent="0.15">
      <c r="A47667" t="s">
        <v>1231</v>
      </c>
      <c r="B47667" t="s">
        <v>957</v>
      </c>
      <c r="C47667" s="28">
        <v>46753</v>
      </c>
      <c r="E47667">
        <v>0</v>
      </c>
    </row>
    <row r="47668" spans="1:5" x14ac:dyDescent="0.15">
      <c r="A47668" t="s">
        <v>1231</v>
      </c>
      <c r="B47668" t="s">
        <v>957</v>
      </c>
      <c r="C47668" s="28">
        <v>47484</v>
      </c>
      <c r="E47668">
        <v>0</v>
      </c>
    </row>
    <row r="47669" spans="1:5" x14ac:dyDescent="0.15">
      <c r="A47669" t="s">
        <v>1231</v>
      </c>
      <c r="B47669" t="s">
        <v>957</v>
      </c>
      <c r="C47669" s="28">
        <v>48214</v>
      </c>
      <c r="E47669">
        <v>0</v>
      </c>
    </row>
    <row r="47670" spans="1:5" x14ac:dyDescent="0.15">
      <c r="A47670" t="s">
        <v>1231</v>
      </c>
      <c r="B47670" t="s">
        <v>957</v>
      </c>
      <c r="C47670" s="28">
        <v>48945</v>
      </c>
      <c r="E47670">
        <v>0</v>
      </c>
    </row>
    <row r="47671" spans="1:5" x14ac:dyDescent="0.15">
      <c r="A47671" t="s">
        <v>1231</v>
      </c>
      <c r="B47671" t="s">
        <v>957</v>
      </c>
      <c r="C47671" s="28">
        <v>49310</v>
      </c>
      <c r="E47671">
        <v>0</v>
      </c>
    </row>
    <row r="47672" spans="1:5" x14ac:dyDescent="0.15">
      <c r="A47672" t="s">
        <v>1231</v>
      </c>
      <c r="B47672" t="s">
        <v>957</v>
      </c>
      <c r="C47672" s="28">
        <v>50771</v>
      </c>
      <c r="E47672">
        <v>0</v>
      </c>
    </row>
    <row r="47673" spans="1:5" x14ac:dyDescent="0.15">
      <c r="A47673" t="s">
        <v>1231</v>
      </c>
      <c r="B47673" t="s">
        <v>957</v>
      </c>
      <c r="C47673" s="28">
        <v>51136</v>
      </c>
      <c r="E47673">
        <v>0</v>
      </c>
    </row>
    <row r="47674" spans="1:5" x14ac:dyDescent="0.15">
      <c r="A47674" t="s">
        <v>1231</v>
      </c>
      <c r="B47674" t="s">
        <v>957</v>
      </c>
      <c r="C47674" s="28">
        <v>52963</v>
      </c>
      <c r="E47674">
        <v>0</v>
      </c>
    </row>
    <row r="47675" spans="1:5" x14ac:dyDescent="0.15">
      <c r="A47675" t="s">
        <v>1231</v>
      </c>
      <c r="B47675" t="s">
        <v>958</v>
      </c>
      <c r="C47675" s="28">
        <v>46023</v>
      </c>
      <c r="E47675">
        <v>0</v>
      </c>
    </row>
    <row r="47676" spans="1:5" x14ac:dyDescent="0.15">
      <c r="A47676" t="s">
        <v>1231</v>
      </c>
      <c r="B47676" t="s">
        <v>958</v>
      </c>
      <c r="C47676" s="28">
        <v>46753</v>
      </c>
      <c r="E47676">
        <v>0</v>
      </c>
    </row>
    <row r="47677" spans="1:5" x14ac:dyDescent="0.15">
      <c r="A47677" t="s">
        <v>1231</v>
      </c>
      <c r="B47677" t="s">
        <v>958</v>
      </c>
      <c r="C47677" s="28">
        <v>47484</v>
      </c>
      <c r="E47677">
        <v>0</v>
      </c>
    </row>
    <row r="47678" spans="1:5" x14ac:dyDescent="0.15">
      <c r="A47678" t="s">
        <v>1231</v>
      </c>
      <c r="B47678" t="s">
        <v>958</v>
      </c>
      <c r="C47678" s="28">
        <v>48214</v>
      </c>
      <c r="E47678">
        <v>0</v>
      </c>
    </row>
    <row r="47679" spans="1:5" x14ac:dyDescent="0.15">
      <c r="A47679" t="s">
        <v>1231</v>
      </c>
      <c r="B47679" t="s">
        <v>958</v>
      </c>
      <c r="C47679" s="28">
        <v>48945</v>
      </c>
      <c r="E47679">
        <v>0</v>
      </c>
    </row>
    <row r="47680" spans="1:5" x14ac:dyDescent="0.15">
      <c r="A47680" t="s">
        <v>1231</v>
      </c>
      <c r="B47680" t="s">
        <v>958</v>
      </c>
      <c r="C47680" s="28">
        <v>49310</v>
      </c>
      <c r="E47680">
        <v>0</v>
      </c>
    </row>
    <row r="47681" spans="1:5" x14ac:dyDescent="0.15">
      <c r="A47681" t="s">
        <v>1231</v>
      </c>
      <c r="B47681" t="s">
        <v>958</v>
      </c>
      <c r="C47681" s="28">
        <v>50771</v>
      </c>
      <c r="E47681">
        <v>0</v>
      </c>
    </row>
    <row r="47682" spans="1:5" x14ac:dyDescent="0.15">
      <c r="A47682" t="s">
        <v>1231</v>
      </c>
      <c r="B47682" t="s">
        <v>958</v>
      </c>
      <c r="C47682" s="28">
        <v>51136</v>
      </c>
      <c r="E47682">
        <v>0</v>
      </c>
    </row>
    <row r="47683" spans="1:5" x14ac:dyDescent="0.15">
      <c r="A47683" t="s">
        <v>1231</v>
      </c>
      <c r="B47683" t="s">
        <v>958</v>
      </c>
      <c r="C47683" s="28">
        <v>52963</v>
      </c>
      <c r="E47683">
        <v>0</v>
      </c>
    </row>
    <row r="47684" spans="1:5" x14ac:dyDescent="0.15">
      <c r="A47684" t="s">
        <v>1231</v>
      </c>
      <c r="B47684" t="s">
        <v>1707</v>
      </c>
      <c r="C47684" s="28">
        <v>46023</v>
      </c>
      <c r="E47684">
        <v>0</v>
      </c>
    </row>
    <row r="47685" spans="1:5" x14ac:dyDescent="0.15">
      <c r="A47685" t="s">
        <v>1231</v>
      </c>
      <c r="B47685" t="s">
        <v>1707</v>
      </c>
      <c r="C47685" s="28">
        <v>46753</v>
      </c>
      <c r="E47685">
        <v>0</v>
      </c>
    </row>
    <row r="47686" spans="1:5" x14ac:dyDescent="0.15">
      <c r="A47686" t="s">
        <v>1231</v>
      </c>
      <c r="B47686" t="s">
        <v>1707</v>
      </c>
      <c r="C47686" s="28">
        <v>47484</v>
      </c>
      <c r="E47686">
        <v>0</v>
      </c>
    </row>
    <row r="47687" spans="1:5" x14ac:dyDescent="0.15">
      <c r="A47687" t="s">
        <v>1231</v>
      </c>
      <c r="B47687" t="s">
        <v>1707</v>
      </c>
      <c r="C47687" s="28">
        <v>48214</v>
      </c>
      <c r="E47687">
        <v>0</v>
      </c>
    </row>
    <row r="47688" spans="1:5" x14ac:dyDescent="0.15">
      <c r="A47688" t="s">
        <v>1231</v>
      </c>
      <c r="B47688" t="s">
        <v>1707</v>
      </c>
      <c r="C47688" s="28">
        <v>48945</v>
      </c>
      <c r="E47688">
        <v>0</v>
      </c>
    </row>
    <row r="47689" spans="1:5" x14ac:dyDescent="0.15">
      <c r="A47689" t="s">
        <v>1231</v>
      </c>
      <c r="B47689" t="s">
        <v>1707</v>
      </c>
      <c r="C47689" s="28">
        <v>49310</v>
      </c>
      <c r="E47689">
        <v>0</v>
      </c>
    </row>
    <row r="47690" spans="1:5" x14ac:dyDescent="0.15">
      <c r="A47690" t="s">
        <v>1231</v>
      </c>
      <c r="B47690" t="s">
        <v>1707</v>
      </c>
      <c r="C47690" s="28">
        <v>50771</v>
      </c>
      <c r="E47690">
        <v>0</v>
      </c>
    </row>
    <row r="47691" spans="1:5" x14ac:dyDescent="0.15">
      <c r="A47691" t="s">
        <v>1231</v>
      </c>
      <c r="B47691" t="s">
        <v>1707</v>
      </c>
      <c r="C47691" s="28">
        <v>51136</v>
      </c>
      <c r="E47691">
        <v>0</v>
      </c>
    </row>
    <row r="47692" spans="1:5" x14ac:dyDescent="0.15">
      <c r="A47692" t="s">
        <v>1231</v>
      </c>
      <c r="B47692" t="s">
        <v>1707</v>
      </c>
      <c r="C47692" s="28">
        <v>52963</v>
      </c>
      <c r="E47692">
        <v>0</v>
      </c>
    </row>
    <row r="47693" spans="1:5" x14ac:dyDescent="0.15">
      <c r="A47693" t="s">
        <v>1231</v>
      </c>
      <c r="B47693" t="s">
        <v>1705</v>
      </c>
      <c r="C47693" s="28">
        <v>46023</v>
      </c>
      <c r="E47693">
        <v>0</v>
      </c>
    </row>
    <row r="47694" spans="1:5" x14ac:dyDescent="0.15">
      <c r="A47694" t="s">
        <v>1231</v>
      </c>
      <c r="B47694" t="s">
        <v>1705</v>
      </c>
      <c r="C47694" s="28">
        <v>46753</v>
      </c>
      <c r="E47694">
        <v>0</v>
      </c>
    </row>
    <row r="47695" spans="1:5" x14ac:dyDescent="0.15">
      <c r="A47695" t="s">
        <v>1231</v>
      </c>
      <c r="B47695" t="s">
        <v>1705</v>
      </c>
      <c r="C47695" s="28">
        <v>47484</v>
      </c>
      <c r="E47695">
        <v>0</v>
      </c>
    </row>
    <row r="47696" spans="1:5" x14ac:dyDescent="0.15">
      <c r="A47696" t="s">
        <v>1231</v>
      </c>
      <c r="B47696" t="s">
        <v>1705</v>
      </c>
      <c r="C47696" s="28">
        <v>48214</v>
      </c>
      <c r="E47696">
        <v>0</v>
      </c>
    </row>
    <row r="47697" spans="1:5" x14ac:dyDescent="0.15">
      <c r="A47697" t="s">
        <v>1231</v>
      </c>
      <c r="B47697" t="s">
        <v>1705</v>
      </c>
      <c r="C47697" s="28">
        <v>48945</v>
      </c>
      <c r="E47697">
        <v>0</v>
      </c>
    </row>
    <row r="47698" spans="1:5" x14ac:dyDescent="0.15">
      <c r="A47698" t="s">
        <v>1231</v>
      </c>
      <c r="B47698" t="s">
        <v>1705</v>
      </c>
      <c r="C47698" s="28">
        <v>49310</v>
      </c>
      <c r="E47698">
        <v>0</v>
      </c>
    </row>
    <row r="47699" spans="1:5" x14ac:dyDescent="0.15">
      <c r="A47699" t="s">
        <v>1231</v>
      </c>
      <c r="B47699" t="s">
        <v>1705</v>
      </c>
      <c r="C47699" s="28">
        <v>50771</v>
      </c>
      <c r="E47699">
        <v>0</v>
      </c>
    </row>
    <row r="47700" spans="1:5" x14ac:dyDescent="0.15">
      <c r="A47700" t="s">
        <v>1231</v>
      </c>
      <c r="B47700" t="s">
        <v>1705</v>
      </c>
      <c r="C47700" s="28">
        <v>51136</v>
      </c>
      <c r="E47700">
        <v>0</v>
      </c>
    </row>
    <row r="47701" spans="1:5" x14ac:dyDescent="0.15">
      <c r="A47701" t="s">
        <v>1231</v>
      </c>
      <c r="B47701" t="s">
        <v>1705</v>
      </c>
      <c r="C47701" s="28">
        <v>52963</v>
      </c>
      <c r="E47701">
        <v>0</v>
      </c>
    </row>
    <row r="47702" spans="1:5" x14ac:dyDescent="0.15">
      <c r="A47702" t="s">
        <v>1231</v>
      </c>
      <c r="B47702" t="s">
        <v>959</v>
      </c>
      <c r="C47702" s="28">
        <v>46023</v>
      </c>
      <c r="E47702">
        <v>0</v>
      </c>
    </row>
    <row r="47703" spans="1:5" x14ac:dyDescent="0.15">
      <c r="A47703" t="s">
        <v>1231</v>
      </c>
      <c r="B47703" t="s">
        <v>959</v>
      </c>
      <c r="C47703" s="28">
        <v>46753</v>
      </c>
      <c r="E47703">
        <v>0</v>
      </c>
    </row>
    <row r="47704" spans="1:5" x14ac:dyDescent="0.15">
      <c r="A47704" t="s">
        <v>1231</v>
      </c>
      <c r="B47704" t="s">
        <v>959</v>
      </c>
      <c r="C47704" s="28">
        <v>47484</v>
      </c>
      <c r="E47704">
        <v>0</v>
      </c>
    </row>
    <row r="47705" spans="1:5" x14ac:dyDescent="0.15">
      <c r="A47705" t="s">
        <v>1231</v>
      </c>
      <c r="B47705" t="s">
        <v>959</v>
      </c>
      <c r="C47705" s="28">
        <v>48214</v>
      </c>
      <c r="E47705">
        <v>0</v>
      </c>
    </row>
    <row r="47706" spans="1:5" x14ac:dyDescent="0.15">
      <c r="A47706" t="s">
        <v>1231</v>
      </c>
      <c r="B47706" t="s">
        <v>959</v>
      </c>
      <c r="C47706" s="28">
        <v>48945</v>
      </c>
      <c r="E47706">
        <v>0</v>
      </c>
    </row>
    <row r="47707" spans="1:5" x14ac:dyDescent="0.15">
      <c r="A47707" t="s">
        <v>1231</v>
      </c>
      <c r="B47707" t="s">
        <v>959</v>
      </c>
      <c r="C47707" s="28">
        <v>49310</v>
      </c>
      <c r="E47707">
        <v>0</v>
      </c>
    </row>
    <row r="47708" spans="1:5" x14ac:dyDescent="0.15">
      <c r="A47708" t="s">
        <v>1231</v>
      </c>
      <c r="B47708" t="s">
        <v>959</v>
      </c>
      <c r="C47708" s="28">
        <v>50771</v>
      </c>
      <c r="E47708">
        <v>0</v>
      </c>
    </row>
    <row r="47709" spans="1:5" x14ac:dyDescent="0.15">
      <c r="A47709" t="s">
        <v>1231</v>
      </c>
      <c r="B47709" t="s">
        <v>959</v>
      </c>
      <c r="C47709" s="28">
        <v>51136</v>
      </c>
      <c r="E47709">
        <v>0</v>
      </c>
    </row>
    <row r="47710" spans="1:5" x14ac:dyDescent="0.15">
      <c r="A47710" t="s">
        <v>1231</v>
      </c>
      <c r="B47710" t="s">
        <v>959</v>
      </c>
      <c r="C47710" s="28">
        <v>52963</v>
      </c>
      <c r="E47710">
        <v>0</v>
      </c>
    </row>
    <row r="47711" spans="1:5" x14ac:dyDescent="0.15">
      <c r="A47711" t="s">
        <v>1231</v>
      </c>
      <c r="B47711" t="s">
        <v>1709</v>
      </c>
      <c r="C47711" s="28">
        <v>46023</v>
      </c>
      <c r="E47711">
        <v>0</v>
      </c>
    </row>
    <row r="47712" spans="1:5" x14ac:dyDescent="0.15">
      <c r="A47712" t="s">
        <v>1231</v>
      </c>
      <c r="B47712" t="s">
        <v>1709</v>
      </c>
      <c r="C47712" s="28">
        <v>46753</v>
      </c>
      <c r="E47712">
        <v>0</v>
      </c>
    </row>
    <row r="47713" spans="1:5" x14ac:dyDescent="0.15">
      <c r="A47713" t="s">
        <v>1231</v>
      </c>
      <c r="B47713" t="s">
        <v>1709</v>
      </c>
      <c r="C47713" s="28">
        <v>47484</v>
      </c>
      <c r="E47713">
        <v>0</v>
      </c>
    </row>
    <row r="47714" spans="1:5" x14ac:dyDescent="0.15">
      <c r="A47714" t="s">
        <v>1231</v>
      </c>
      <c r="B47714" t="s">
        <v>1709</v>
      </c>
      <c r="C47714" s="28">
        <v>48214</v>
      </c>
      <c r="E47714">
        <v>0</v>
      </c>
    </row>
    <row r="47715" spans="1:5" x14ac:dyDescent="0.15">
      <c r="A47715" t="s">
        <v>1231</v>
      </c>
      <c r="B47715" t="s">
        <v>1709</v>
      </c>
      <c r="C47715" s="28">
        <v>48945</v>
      </c>
      <c r="E47715">
        <v>0</v>
      </c>
    </row>
    <row r="47716" spans="1:5" x14ac:dyDescent="0.15">
      <c r="A47716" t="s">
        <v>1231</v>
      </c>
      <c r="B47716" t="s">
        <v>1709</v>
      </c>
      <c r="C47716" s="28">
        <v>49310</v>
      </c>
      <c r="E47716">
        <v>0</v>
      </c>
    </row>
    <row r="47717" spans="1:5" x14ac:dyDescent="0.15">
      <c r="A47717" t="s">
        <v>1231</v>
      </c>
      <c r="B47717" t="s">
        <v>1709</v>
      </c>
      <c r="C47717" s="28">
        <v>50771</v>
      </c>
      <c r="E47717">
        <v>0</v>
      </c>
    </row>
    <row r="47718" spans="1:5" x14ac:dyDescent="0.15">
      <c r="A47718" t="s">
        <v>1231</v>
      </c>
      <c r="B47718" t="s">
        <v>1709</v>
      </c>
      <c r="C47718" s="28">
        <v>51136</v>
      </c>
      <c r="E47718">
        <v>0</v>
      </c>
    </row>
    <row r="47719" spans="1:5" x14ac:dyDescent="0.15">
      <c r="A47719" t="s">
        <v>1231</v>
      </c>
      <c r="B47719" t="s">
        <v>1709</v>
      </c>
      <c r="C47719" s="28">
        <v>52963</v>
      </c>
      <c r="E47719">
        <v>0</v>
      </c>
    </row>
    <row r="47720" spans="1:5" x14ac:dyDescent="0.15">
      <c r="A47720" t="s">
        <v>1231</v>
      </c>
      <c r="B47720" t="s">
        <v>960</v>
      </c>
      <c r="C47720" s="28">
        <v>46023</v>
      </c>
      <c r="E47720">
        <v>0</v>
      </c>
    </row>
    <row r="47721" spans="1:5" x14ac:dyDescent="0.15">
      <c r="A47721" t="s">
        <v>1231</v>
      </c>
      <c r="B47721" t="s">
        <v>960</v>
      </c>
      <c r="C47721" s="28">
        <v>46753</v>
      </c>
      <c r="E47721">
        <v>0</v>
      </c>
    </row>
    <row r="47722" spans="1:5" x14ac:dyDescent="0.15">
      <c r="A47722" t="s">
        <v>1231</v>
      </c>
      <c r="B47722" t="s">
        <v>960</v>
      </c>
      <c r="C47722" s="28">
        <v>47484</v>
      </c>
      <c r="E47722">
        <v>0</v>
      </c>
    </row>
    <row r="47723" spans="1:5" x14ac:dyDescent="0.15">
      <c r="A47723" t="s">
        <v>1231</v>
      </c>
      <c r="B47723" t="s">
        <v>960</v>
      </c>
      <c r="C47723" s="28">
        <v>48214</v>
      </c>
      <c r="E47723">
        <v>0</v>
      </c>
    </row>
    <row r="47724" spans="1:5" x14ac:dyDescent="0.15">
      <c r="A47724" t="s">
        <v>1231</v>
      </c>
      <c r="B47724" t="s">
        <v>960</v>
      </c>
      <c r="C47724" s="28">
        <v>48945</v>
      </c>
      <c r="E47724">
        <v>0</v>
      </c>
    </row>
    <row r="47725" spans="1:5" x14ac:dyDescent="0.15">
      <c r="A47725" t="s">
        <v>1231</v>
      </c>
      <c r="B47725" t="s">
        <v>960</v>
      </c>
      <c r="C47725" s="28">
        <v>49310</v>
      </c>
      <c r="E47725">
        <v>0</v>
      </c>
    </row>
    <row r="47726" spans="1:5" x14ac:dyDescent="0.15">
      <c r="A47726" t="s">
        <v>1231</v>
      </c>
      <c r="B47726" t="s">
        <v>960</v>
      </c>
      <c r="C47726" s="28">
        <v>50771</v>
      </c>
      <c r="E47726">
        <v>0</v>
      </c>
    </row>
    <row r="47727" spans="1:5" x14ac:dyDescent="0.15">
      <c r="A47727" t="s">
        <v>1231</v>
      </c>
      <c r="B47727" t="s">
        <v>960</v>
      </c>
      <c r="C47727" s="28">
        <v>51136</v>
      </c>
      <c r="E47727">
        <v>0</v>
      </c>
    </row>
    <row r="47728" spans="1:5" x14ac:dyDescent="0.15">
      <c r="A47728" t="s">
        <v>1231</v>
      </c>
      <c r="B47728" t="s">
        <v>960</v>
      </c>
      <c r="C47728" s="28">
        <v>52963</v>
      </c>
      <c r="E47728">
        <v>0</v>
      </c>
    </row>
    <row r="47729" spans="1:5" x14ac:dyDescent="0.15">
      <c r="A47729" t="s">
        <v>1231</v>
      </c>
      <c r="B47729" t="s">
        <v>1711</v>
      </c>
      <c r="C47729" s="28">
        <v>46023</v>
      </c>
      <c r="E47729">
        <v>0</v>
      </c>
    </row>
    <row r="47730" spans="1:5" x14ac:dyDescent="0.15">
      <c r="A47730" t="s">
        <v>1231</v>
      </c>
      <c r="B47730" t="s">
        <v>1711</v>
      </c>
      <c r="C47730" s="28">
        <v>46753</v>
      </c>
      <c r="E47730">
        <v>0</v>
      </c>
    </row>
    <row r="47731" spans="1:5" x14ac:dyDescent="0.15">
      <c r="A47731" t="s">
        <v>1231</v>
      </c>
      <c r="B47731" t="s">
        <v>1711</v>
      </c>
      <c r="C47731" s="28">
        <v>47484</v>
      </c>
      <c r="E47731">
        <v>0</v>
      </c>
    </row>
    <row r="47732" spans="1:5" x14ac:dyDescent="0.15">
      <c r="A47732" t="s">
        <v>1231</v>
      </c>
      <c r="B47732" t="s">
        <v>1711</v>
      </c>
      <c r="C47732" s="28">
        <v>48214</v>
      </c>
      <c r="E47732">
        <v>0</v>
      </c>
    </row>
    <row r="47733" spans="1:5" x14ac:dyDescent="0.15">
      <c r="A47733" t="s">
        <v>1231</v>
      </c>
      <c r="B47733" t="s">
        <v>1711</v>
      </c>
      <c r="C47733" s="28">
        <v>48945</v>
      </c>
      <c r="E47733">
        <v>0</v>
      </c>
    </row>
    <row r="47734" spans="1:5" x14ac:dyDescent="0.15">
      <c r="A47734" t="s">
        <v>1231</v>
      </c>
      <c r="B47734" t="s">
        <v>1711</v>
      </c>
      <c r="C47734" s="28">
        <v>49310</v>
      </c>
      <c r="E47734">
        <v>0</v>
      </c>
    </row>
    <row r="47735" spans="1:5" x14ac:dyDescent="0.15">
      <c r="A47735" t="s">
        <v>1231</v>
      </c>
      <c r="B47735" t="s">
        <v>1711</v>
      </c>
      <c r="C47735" s="28">
        <v>50771</v>
      </c>
      <c r="E47735">
        <v>0</v>
      </c>
    </row>
    <row r="47736" spans="1:5" x14ac:dyDescent="0.15">
      <c r="A47736" t="s">
        <v>1231</v>
      </c>
      <c r="B47736" t="s">
        <v>1711</v>
      </c>
      <c r="C47736" s="28">
        <v>51136</v>
      </c>
      <c r="E47736">
        <v>0</v>
      </c>
    </row>
    <row r="47737" spans="1:5" x14ac:dyDescent="0.15">
      <c r="A47737" t="s">
        <v>1231</v>
      </c>
      <c r="B47737" t="s">
        <v>1711</v>
      </c>
      <c r="C47737" s="28">
        <v>52963</v>
      </c>
      <c r="E47737">
        <v>0</v>
      </c>
    </row>
    <row r="47738" spans="1:5" x14ac:dyDescent="0.15">
      <c r="A47738" t="s">
        <v>1231</v>
      </c>
      <c r="B47738" t="s">
        <v>961</v>
      </c>
      <c r="C47738" s="28">
        <v>46023</v>
      </c>
      <c r="E47738">
        <v>0</v>
      </c>
    </row>
    <row r="47739" spans="1:5" x14ac:dyDescent="0.15">
      <c r="A47739" t="s">
        <v>1231</v>
      </c>
      <c r="B47739" t="s">
        <v>961</v>
      </c>
      <c r="C47739" s="28">
        <v>46753</v>
      </c>
      <c r="E47739">
        <v>0</v>
      </c>
    </row>
    <row r="47740" spans="1:5" x14ac:dyDescent="0.15">
      <c r="A47740" t="s">
        <v>1231</v>
      </c>
      <c r="B47740" t="s">
        <v>961</v>
      </c>
      <c r="C47740" s="28">
        <v>47484</v>
      </c>
      <c r="E47740">
        <v>0</v>
      </c>
    </row>
    <row r="47741" spans="1:5" x14ac:dyDescent="0.15">
      <c r="A47741" t="s">
        <v>1231</v>
      </c>
      <c r="B47741" t="s">
        <v>961</v>
      </c>
      <c r="C47741" s="28">
        <v>48214</v>
      </c>
      <c r="E47741">
        <v>0</v>
      </c>
    </row>
    <row r="47742" spans="1:5" x14ac:dyDescent="0.15">
      <c r="A47742" t="s">
        <v>1231</v>
      </c>
      <c r="B47742" t="s">
        <v>961</v>
      </c>
      <c r="C47742" s="28">
        <v>48945</v>
      </c>
      <c r="E47742">
        <v>0</v>
      </c>
    </row>
    <row r="47743" spans="1:5" x14ac:dyDescent="0.15">
      <c r="A47743" t="s">
        <v>1231</v>
      </c>
      <c r="B47743" t="s">
        <v>961</v>
      </c>
      <c r="C47743" s="28">
        <v>49310</v>
      </c>
      <c r="E47743">
        <v>0</v>
      </c>
    </row>
    <row r="47744" spans="1:5" x14ac:dyDescent="0.15">
      <c r="A47744" t="s">
        <v>1231</v>
      </c>
      <c r="B47744" t="s">
        <v>961</v>
      </c>
      <c r="C47744" s="28">
        <v>50771</v>
      </c>
      <c r="E47744">
        <v>0</v>
      </c>
    </row>
    <row r="47745" spans="1:5" x14ac:dyDescent="0.15">
      <c r="A47745" t="s">
        <v>1231</v>
      </c>
      <c r="B47745" t="s">
        <v>961</v>
      </c>
      <c r="C47745" s="28">
        <v>51136</v>
      </c>
      <c r="E47745">
        <v>0</v>
      </c>
    </row>
    <row r="47746" spans="1:5" x14ac:dyDescent="0.15">
      <c r="A47746" t="s">
        <v>1231</v>
      </c>
      <c r="B47746" t="s">
        <v>961</v>
      </c>
      <c r="C47746" s="28">
        <v>52963</v>
      </c>
      <c r="E47746">
        <v>0</v>
      </c>
    </row>
    <row r="47747" spans="1:5" x14ac:dyDescent="0.15">
      <c r="A47747" t="s">
        <v>1231</v>
      </c>
      <c r="B47747" t="s">
        <v>1713</v>
      </c>
      <c r="C47747" s="28">
        <v>46023</v>
      </c>
      <c r="E47747">
        <v>0</v>
      </c>
    </row>
    <row r="47748" spans="1:5" x14ac:dyDescent="0.15">
      <c r="A47748" t="s">
        <v>1231</v>
      </c>
      <c r="B47748" t="s">
        <v>1713</v>
      </c>
      <c r="C47748" s="28">
        <v>46753</v>
      </c>
      <c r="E47748">
        <v>0</v>
      </c>
    </row>
    <row r="47749" spans="1:5" x14ac:dyDescent="0.15">
      <c r="A47749" t="s">
        <v>1231</v>
      </c>
      <c r="B47749" t="s">
        <v>1713</v>
      </c>
      <c r="C47749" s="28">
        <v>47484</v>
      </c>
      <c r="E47749">
        <v>0</v>
      </c>
    </row>
    <row r="47750" spans="1:5" x14ac:dyDescent="0.15">
      <c r="A47750" t="s">
        <v>1231</v>
      </c>
      <c r="B47750" t="s">
        <v>1713</v>
      </c>
      <c r="C47750" s="28">
        <v>48214</v>
      </c>
      <c r="E47750">
        <v>0</v>
      </c>
    </row>
    <row r="47751" spans="1:5" x14ac:dyDescent="0.15">
      <c r="A47751" t="s">
        <v>1231</v>
      </c>
      <c r="B47751" t="s">
        <v>1713</v>
      </c>
      <c r="C47751" s="28">
        <v>48945</v>
      </c>
      <c r="E47751">
        <v>0</v>
      </c>
    </row>
    <row r="47752" spans="1:5" x14ac:dyDescent="0.15">
      <c r="A47752" t="s">
        <v>1231</v>
      </c>
      <c r="B47752" t="s">
        <v>1713</v>
      </c>
      <c r="C47752" s="28">
        <v>49310</v>
      </c>
      <c r="E47752">
        <v>0</v>
      </c>
    </row>
    <row r="47753" spans="1:5" x14ac:dyDescent="0.15">
      <c r="A47753" t="s">
        <v>1231</v>
      </c>
      <c r="B47753" t="s">
        <v>1713</v>
      </c>
      <c r="C47753" s="28">
        <v>50771</v>
      </c>
      <c r="E47753">
        <v>0</v>
      </c>
    </row>
    <row r="47754" spans="1:5" x14ac:dyDescent="0.15">
      <c r="A47754" t="s">
        <v>1231</v>
      </c>
      <c r="B47754" t="s">
        <v>1713</v>
      </c>
      <c r="C47754" s="28">
        <v>51136</v>
      </c>
      <c r="E47754">
        <v>0</v>
      </c>
    </row>
    <row r="47755" spans="1:5" x14ac:dyDescent="0.15">
      <c r="A47755" t="s">
        <v>1231</v>
      </c>
      <c r="B47755" t="s">
        <v>1713</v>
      </c>
      <c r="C47755" s="28">
        <v>52963</v>
      </c>
      <c r="E47755">
        <v>0</v>
      </c>
    </row>
    <row r="47756" spans="1:5" x14ac:dyDescent="0.15">
      <c r="A47756" t="s">
        <v>1231</v>
      </c>
      <c r="B47756" t="s">
        <v>962</v>
      </c>
      <c r="C47756" s="28">
        <v>46023</v>
      </c>
      <c r="E47756">
        <v>0</v>
      </c>
    </row>
    <row r="47757" spans="1:5" x14ac:dyDescent="0.15">
      <c r="A47757" t="s">
        <v>1231</v>
      </c>
      <c r="B47757" t="s">
        <v>962</v>
      </c>
      <c r="C47757" s="28">
        <v>46753</v>
      </c>
      <c r="E47757">
        <v>0</v>
      </c>
    </row>
    <row r="47758" spans="1:5" x14ac:dyDescent="0.15">
      <c r="A47758" t="s">
        <v>1231</v>
      </c>
      <c r="B47758" t="s">
        <v>962</v>
      </c>
      <c r="C47758" s="28">
        <v>47484</v>
      </c>
      <c r="E47758">
        <v>0</v>
      </c>
    </row>
    <row r="47759" spans="1:5" x14ac:dyDescent="0.15">
      <c r="A47759" t="s">
        <v>1231</v>
      </c>
      <c r="B47759" t="s">
        <v>962</v>
      </c>
      <c r="C47759" s="28">
        <v>48214</v>
      </c>
      <c r="E47759">
        <v>0</v>
      </c>
    </row>
    <row r="47760" spans="1:5" x14ac:dyDescent="0.15">
      <c r="A47760" t="s">
        <v>1231</v>
      </c>
      <c r="B47760" t="s">
        <v>962</v>
      </c>
      <c r="C47760" s="28">
        <v>48945</v>
      </c>
      <c r="E47760">
        <v>0</v>
      </c>
    </row>
    <row r="47761" spans="1:5" x14ac:dyDescent="0.15">
      <c r="A47761" t="s">
        <v>1231</v>
      </c>
      <c r="B47761" t="s">
        <v>962</v>
      </c>
      <c r="C47761" s="28">
        <v>49310</v>
      </c>
      <c r="E47761">
        <v>0</v>
      </c>
    </row>
    <row r="47762" spans="1:5" x14ac:dyDescent="0.15">
      <c r="A47762" t="s">
        <v>1231</v>
      </c>
      <c r="B47762" t="s">
        <v>962</v>
      </c>
      <c r="C47762" s="28">
        <v>50771</v>
      </c>
      <c r="E47762">
        <v>0</v>
      </c>
    </row>
    <row r="47763" spans="1:5" x14ac:dyDescent="0.15">
      <c r="A47763" t="s">
        <v>1231</v>
      </c>
      <c r="B47763" t="s">
        <v>962</v>
      </c>
      <c r="C47763" s="28">
        <v>51136</v>
      </c>
      <c r="E47763">
        <v>0</v>
      </c>
    </row>
    <row r="47764" spans="1:5" x14ac:dyDescent="0.15">
      <c r="A47764" t="s">
        <v>1231</v>
      </c>
      <c r="B47764" t="s">
        <v>962</v>
      </c>
      <c r="C47764" s="28">
        <v>52963</v>
      </c>
      <c r="E47764">
        <v>0</v>
      </c>
    </row>
    <row r="47765" spans="1:5" x14ac:dyDescent="0.15">
      <c r="A47765" t="s">
        <v>1231</v>
      </c>
      <c r="B47765" t="s">
        <v>1715</v>
      </c>
      <c r="C47765" s="28">
        <v>46023</v>
      </c>
      <c r="E47765">
        <v>0</v>
      </c>
    </row>
    <row r="47766" spans="1:5" x14ac:dyDescent="0.15">
      <c r="A47766" t="s">
        <v>1231</v>
      </c>
      <c r="B47766" t="s">
        <v>1715</v>
      </c>
      <c r="C47766" s="28">
        <v>46753</v>
      </c>
      <c r="E47766">
        <v>0</v>
      </c>
    </row>
    <row r="47767" spans="1:5" x14ac:dyDescent="0.15">
      <c r="A47767" t="s">
        <v>1231</v>
      </c>
      <c r="B47767" t="s">
        <v>1715</v>
      </c>
      <c r="C47767" s="28">
        <v>47484</v>
      </c>
      <c r="E47767">
        <v>0</v>
      </c>
    </row>
    <row r="47768" spans="1:5" x14ac:dyDescent="0.15">
      <c r="A47768" t="s">
        <v>1231</v>
      </c>
      <c r="B47768" t="s">
        <v>1715</v>
      </c>
      <c r="C47768" s="28">
        <v>48214</v>
      </c>
      <c r="E47768">
        <v>0</v>
      </c>
    </row>
    <row r="47769" spans="1:5" x14ac:dyDescent="0.15">
      <c r="A47769" t="s">
        <v>1231</v>
      </c>
      <c r="B47769" t="s">
        <v>1715</v>
      </c>
      <c r="C47769" s="28">
        <v>48945</v>
      </c>
      <c r="E47769">
        <v>0</v>
      </c>
    </row>
    <row r="47770" spans="1:5" x14ac:dyDescent="0.15">
      <c r="A47770" t="s">
        <v>1231</v>
      </c>
      <c r="B47770" t="s">
        <v>1715</v>
      </c>
      <c r="C47770" s="28">
        <v>49310</v>
      </c>
      <c r="E47770">
        <v>0</v>
      </c>
    </row>
    <row r="47771" spans="1:5" x14ac:dyDescent="0.15">
      <c r="A47771" t="s">
        <v>1231</v>
      </c>
      <c r="B47771" t="s">
        <v>1715</v>
      </c>
      <c r="C47771" s="28">
        <v>50771</v>
      </c>
      <c r="E47771">
        <v>0</v>
      </c>
    </row>
    <row r="47772" spans="1:5" x14ac:dyDescent="0.15">
      <c r="A47772" t="s">
        <v>1231</v>
      </c>
      <c r="B47772" t="s">
        <v>1715</v>
      </c>
      <c r="C47772" s="28">
        <v>51136</v>
      </c>
      <c r="E47772">
        <v>0</v>
      </c>
    </row>
    <row r="47773" spans="1:5" x14ac:dyDescent="0.15">
      <c r="A47773" t="s">
        <v>1231</v>
      </c>
      <c r="B47773" t="s">
        <v>1715</v>
      </c>
      <c r="C47773" s="28">
        <v>52963</v>
      </c>
      <c r="E47773">
        <v>0</v>
      </c>
    </row>
    <row r="47774" spans="1:5" x14ac:dyDescent="0.15">
      <c r="A47774" t="s">
        <v>1231</v>
      </c>
      <c r="B47774" t="s">
        <v>963</v>
      </c>
      <c r="C47774" s="28">
        <v>46023</v>
      </c>
      <c r="E47774">
        <v>0</v>
      </c>
    </row>
    <row r="47775" spans="1:5" x14ac:dyDescent="0.15">
      <c r="A47775" t="s">
        <v>1231</v>
      </c>
      <c r="B47775" t="s">
        <v>963</v>
      </c>
      <c r="C47775" s="28">
        <v>46753</v>
      </c>
      <c r="E47775">
        <v>0</v>
      </c>
    </row>
    <row r="47776" spans="1:5" x14ac:dyDescent="0.15">
      <c r="A47776" t="s">
        <v>1231</v>
      </c>
      <c r="B47776" t="s">
        <v>963</v>
      </c>
      <c r="C47776" s="28">
        <v>47484</v>
      </c>
      <c r="E47776">
        <v>0</v>
      </c>
    </row>
    <row r="47777" spans="1:5" x14ac:dyDescent="0.15">
      <c r="A47777" t="s">
        <v>1231</v>
      </c>
      <c r="B47777" t="s">
        <v>963</v>
      </c>
      <c r="C47777" s="28">
        <v>48214</v>
      </c>
      <c r="E47777">
        <v>0</v>
      </c>
    </row>
    <row r="47778" spans="1:5" x14ac:dyDescent="0.15">
      <c r="A47778" t="s">
        <v>1231</v>
      </c>
      <c r="B47778" t="s">
        <v>963</v>
      </c>
      <c r="C47778" s="28">
        <v>48945</v>
      </c>
      <c r="E47778">
        <v>0</v>
      </c>
    </row>
    <row r="47779" spans="1:5" x14ac:dyDescent="0.15">
      <c r="A47779" t="s">
        <v>1231</v>
      </c>
      <c r="B47779" t="s">
        <v>963</v>
      </c>
      <c r="C47779" s="28">
        <v>49310</v>
      </c>
      <c r="E47779">
        <v>0</v>
      </c>
    </row>
    <row r="47780" spans="1:5" x14ac:dyDescent="0.15">
      <c r="A47780" t="s">
        <v>1231</v>
      </c>
      <c r="B47780" t="s">
        <v>963</v>
      </c>
      <c r="C47780" s="28">
        <v>50771</v>
      </c>
      <c r="E47780">
        <v>0</v>
      </c>
    </row>
    <row r="47781" spans="1:5" x14ac:dyDescent="0.15">
      <c r="A47781" t="s">
        <v>1231</v>
      </c>
      <c r="B47781" t="s">
        <v>963</v>
      </c>
      <c r="C47781" s="28">
        <v>51136</v>
      </c>
      <c r="E47781">
        <v>0</v>
      </c>
    </row>
    <row r="47782" spans="1:5" x14ac:dyDescent="0.15">
      <c r="A47782" t="s">
        <v>1231</v>
      </c>
      <c r="B47782" t="s">
        <v>963</v>
      </c>
      <c r="C47782" s="28">
        <v>52963</v>
      </c>
      <c r="E47782">
        <v>0</v>
      </c>
    </row>
    <row r="47783" spans="1:5" x14ac:dyDescent="0.15">
      <c r="A47783" t="s">
        <v>1231</v>
      </c>
      <c r="B47783" t="s">
        <v>1717</v>
      </c>
      <c r="C47783" s="28">
        <v>46023</v>
      </c>
      <c r="E47783">
        <v>0</v>
      </c>
    </row>
    <row r="47784" spans="1:5" x14ac:dyDescent="0.15">
      <c r="A47784" t="s">
        <v>1231</v>
      </c>
      <c r="B47784" t="s">
        <v>1717</v>
      </c>
      <c r="C47784" s="28">
        <v>46753</v>
      </c>
      <c r="E47784">
        <v>0</v>
      </c>
    </row>
    <row r="47785" spans="1:5" x14ac:dyDescent="0.15">
      <c r="A47785" t="s">
        <v>1231</v>
      </c>
      <c r="B47785" t="s">
        <v>1717</v>
      </c>
      <c r="C47785" s="28">
        <v>47484</v>
      </c>
      <c r="E47785">
        <v>0</v>
      </c>
    </row>
    <row r="47786" spans="1:5" x14ac:dyDescent="0.15">
      <c r="A47786" t="s">
        <v>1231</v>
      </c>
      <c r="B47786" t="s">
        <v>1717</v>
      </c>
      <c r="C47786" s="28">
        <v>48214</v>
      </c>
      <c r="E47786">
        <v>0</v>
      </c>
    </row>
    <row r="47787" spans="1:5" x14ac:dyDescent="0.15">
      <c r="A47787" t="s">
        <v>1231</v>
      </c>
      <c r="B47787" t="s">
        <v>1717</v>
      </c>
      <c r="C47787" s="28">
        <v>48945</v>
      </c>
      <c r="E47787">
        <v>0</v>
      </c>
    </row>
    <row r="47788" spans="1:5" x14ac:dyDescent="0.15">
      <c r="A47788" t="s">
        <v>1231</v>
      </c>
      <c r="B47788" t="s">
        <v>1717</v>
      </c>
      <c r="C47788" s="28">
        <v>49310</v>
      </c>
      <c r="E47788">
        <v>0</v>
      </c>
    </row>
    <row r="47789" spans="1:5" x14ac:dyDescent="0.15">
      <c r="A47789" t="s">
        <v>1231</v>
      </c>
      <c r="B47789" t="s">
        <v>1717</v>
      </c>
      <c r="C47789" s="28">
        <v>50771</v>
      </c>
      <c r="E47789">
        <v>0</v>
      </c>
    </row>
    <row r="47790" spans="1:5" x14ac:dyDescent="0.15">
      <c r="A47790" t="s">
        <v>1231</v>
      </c>
      <c r="B47790" t="s">
        <v>1717</v>
      </c>
      <c r="C47790" s="28">
        <v>51136</v>
      </c>
      <c r="E47790">
        <v>0</v>
      </c>
    </row>
    <row r="47791" spans="1:5" x14ac:dyDescent="0.15">
      <c r="A47791" t="s">
        <v>1231</v>
      </c>
      <c r="B47791" t="s">
        <v>1717</v>
      </c>
      <c r="C47791" s="28">
        <v>52963</v>
      </c>
      <c r="E47791">
        <v>0</v>
      </c>
    </row>
    <row r="47792" spans="1:5" x14ac:dyDescent="0.15">
      <c r="A47792" t="s">
        <v>1231</v>
      </c>
      <c r="B47792" t="s">
        <v>964</v>
      </c>
      <c r="C47792" s="28">
        <v>46023</v>
      </c>
      <c r="E47792">
        <v>0</v>
      </c>
    </row>
    <row r="47793" spans="1:5" x14ac:dyDescent="0.15">
      <c r="A47793" t="s">
        <v>1231</v>
      </c>
      <c r="B47793" t="s">
        <v>964</v>
      </c>
      <c r="C47793" s="28">
        <v>46753</v>
      </c>
      <c r="E47793">
        <v>0</v>
      </c>
    </row>
    <row r="47794" spans="1:5" x14ac:dyDescent="0.15">
      <c r="A47794" t="s">
        <v>1231</v>
      </c>
      <c r="B47794" t="s">
        <v>964</v>
      </c>
      <c r="C47794" s="28">
        <v>47484</v>
      </c>
      <c r="E47794">
        <v>0</v>
      </c>
    </row>
    <row r="47795" spans="1:5" x14ac:dyDescent="0.15">
      <c r="A47795" t="s">
        <v>1231</v>
      </c>
      <c r="B47795" t="s">
        <v>964</v>
      </c>
      <c r="C47795" s="28">
        <v>48214</v>
      </c>
      <c r="E47795">
        <v>0</v>
      </c>
    </row>
    <row r="47796" spans="1:5" x14ac:dyDescent="0.15">
      <c r="A47796" t="s">
        <v>1231</v>
      </c>
      <c r="B47796" t="s">
        <v>964</v>
      </c>
      <c r="C47796" s="28">
        <v>48945</v>
      </c>
      <c r="E47796">
        <v>0</v>
      </c>
    </row>
    <row r="47797" spans="1:5" x14ac:dyDescent="0.15">
      <c r="A47797" t="s">
        <v>1231</v>
      </c>
      <c r="B47797" t="s">
        <v>964</v>
      </c>
      <c r="C47797" s="28">
        <v>49310</v>
      </c>
      <c r="E47797">
        <v>0</v>
      </c>
    </row>
    <row r="47798" spans="1:5" x14ac:dyDescent="0.15">
      <c r="A47798" t="s">
        <v>1231</v>
      </c>
      <c r="B47798" t="s">
        <v>964</v>
      </c>
      <c r="C47798" s="28">
        <v>50771</v>
      </c>
      <c r="E47798">
        <v>0</v>
      </c>
    </row>
    <row r="47799" spans="1:5" x14ac:dyDescent="0.15">
      <c r="A47799" t="s">
        <v>1231</v>
      </c>
      <c r="B47799" t="s">
        <v>964</v>
      </c>
      <c r="C47799" s="28">
        <v>51136</v>
      </c>
      <c r="E47799">
        <v>0</v>
      </c>
    </row>
    <row r="47800" spans="1:5" x14ac:dyDescent="0.15">
      <c r="A47800" t="s">
        <v>1231</v>
      </c>
      <c r="B47800" t="s">
        <v>964</v>
      </c>
      <c r="C47800" s="28">
        <v>52963</v>
      </c>
      <c r="E47800">
        <v>0</v>
      </c>
    </row>
    <row r="47801" spans="1:5" x14ac:dyDescent="0.15">
      <c r="A47801" t="s">
        <v>1231</v>
      </c>
      <c r="B47801" t="s">
        <v>1719</v>
      </c>
      <c r="C47801" s="28">
        <v>46023</v>
      </c>
      <c r="E47801">
        <v>0</v>
      </c>
    </row>
    <row r="47802" spans="1:5" x14ac:dyDescent="0.15">
      <c r="A47802" t="s">
        <v>1231</v>
      </c>
      <c r="B47802" t="s">
        <v>1719</v>
      </c>
      <c r="C47802" s="28">
        <v>46753</v>
      </c>
      <c r="E47802">
        <v>0</v>
      </c>
    </row>
    <row r="47803" spans="1:5" x14ac:dyDescent="0.15">
      <c r="A47803" t="s">
        <v>1231</v>
      </c>
      <c r="B47803" t="s">
        <v>1719</v>
      </c>
      <c r="C47803" s="28">
        <v>47484</v>
      </c>
      <c r="E47803">
        <v>0</v>
      </c>
    </row>
    <row r="47804" spans="1:5" x14ac:dyDescent="0.15">
      <c r="A47804" t="s">
        <v>1231</v>
      </c>
      <c r="B47804" t="s">
        <v>1719</v>
      </c>
      <c r="C47804" s="28">
        <v>48214</v>
      </c>
      <c r="E47804">
        <v>0</v>
      </c>
    </row>
    <row r="47805" spans="1:5" x14ac:dyDescent="0.15">
      <c r="A47805" t="s">
        <v>1231</v>
      </c>
      <c r="B47805" t="s">
        <v>1719</v>
      </c>
      <c r="C47805" s="28">
        <v>48945</v>
      </c>
      <c r="E47805">
        <v>0</v>
      </c>
    </row>
    <row r="47806" spans="1:5" x14ac:dyDescent="0.15">
      <c r="A47806" t="s">
        <v>1231</v>
      </c>
      <c r="B47806" t="s">
        <v>1719</v>
      </c>
      <c r="C47806" s="28">
        <v>49310</v>
      </c>
      <c r="E47806">
        <v>0</v>
      </c>
    </row>
    <row r="47807" spans="1:5" x14ac:dyDescent="0.15">
      <c r="A47807" t="s">
        <v>1231</v>
      </c>
      <c r="B47807" t="s">
        <v>1719</v>
      </c>
      <c r="C47807" s="28">
        <v>50771</v>
      </c>
      <c r="E47807">
        <v>0</v>
      </c>
    </row>
    <row r="47808" spans="1:5" x14ac:dyDescent="0.15">
      <c r="A47808" t="s">
        <v>1231</v>
      </c>
      <c r="B47808" t="s">
        <v>1719</v>
      </c>
      <c r="C47808" s="28">
        <v>51136</v>
      </c>
      <c r="E47808">
        <v>0</v>
      </c>
    </row>
    <row r="47809" spans="1:5" x14ac:dyDescent="0.15">
      <c r="A47809" t="s">
        <v>1231</v>
      </c>
      <c r="B47809" t="s">
        <v>1719</v>
      </c>
      <c r="C47809" s="28">
        <v>52963</v>
      </c>
      <c r="E47809">
        <v>0</v>
      </c>
    </row>
    <row r="47810" spans="1:5" x14ac:dyDescent="0.15">
      <c r="A47810" t="s">
        <v>1231</v>
      </c>
      <c r="B47810" t="s">
        <v>965</v>
      </c>
      <c r="C47810" s="28">
        <v>46023</v>
      </c>
      <c r="E47810">
        <v>0</v>
      </c>
    </row>
    <row r="47811" spans="1:5" x14ac:dyDescent="0.15">
      <c r="A47811" t="s">
        <v>1231</v>
      </c>
      <c r="B47811" t="s">
        <v>965</v>
      </c>
      <c r="C47811" s="28">
        <v>46753</v>
      </c>
      <c r="E47811">
        <v>0</v>
      </c>
    </row>
    <row r="47812" spans="1:5" x14ac:dyDescent="0.15">
      <c r="A47812" t="s">
        <v>1231</v>
      </c>
      <c r="B47812" t="s">
        <v>965</v>
      </c>
      <c r="C47812" s="28">
        <v>47484</v>
      </c>
      <c r="E47812">
        <v>0</v>
      </c>
    </row>
    <row r="47813" spans="1:5" x14ac:dyDescent="0.15">
      <c r="A47813" t="s">
        <v>1231</v>
      </c>
      <c r="B47813" t="s">
        <v>965</v>
      </c>
      <c r="C47813" s="28">
        <v>48214</v>
      </c>
      <c r="E47813">
        <v>0</v>
      </c>
    </row>
    <row r="47814" spans="1:5" x14ac:dyDescent="0.15">
      <c r="A47814" t="s">
        <v>1231</v>
      </c>
      <c r="B47814" t="s">
        <v>965</v>
      </c>
      <c r="C47814" s="28">
        <v>48945</v>
      </c>
      <c r="E47814">
        <v>0</v>
      </c>
    </row>
    <row r="47815" spans="1:5" x14ac:dyDescent="0.15">
      <c r="A47815" t="s">
        <v>1231</v>
      </c>
      <c r="B47815" t="s">
        <v>965</v>
      </c>
      <c r="C47815" s="28">
        <v>49310</v>
      </c>
      <c r="E47815">
        <v>0</v>
      </c>
    </row>
    <row r="47816" spans="1:5" x14ac:dyDescent="0.15">
      <c r="A47816" t="s">
        <v>1231</v>
      </c>
      <c r="B47816" t="s">
        <v>965</v>
      </c>
      <c r="C47816" s="28">
        <v>50771</v>
      </c>
      <c r="E47816">
        <v>0</v>
      </c>
    </row>
    <row r="47817" spans="1:5" x14ac:dyDescent="0.15">
      <c r="A47817" t="s">
        <v>1231</v>
      </c>
      <c r="B47817" t="s">
        <v>965</v>
      </c>
      <c r="C47817" s="28">
        <v>51136</v>
      </c>
      <c r="E47817">
        <v>0</v>
      </c>
    </row>
    <row r="47818" spans="1:5" x14ac:dyDescent="0.15">
      <c r="A47818" t="s">
        <v>1231</v>
      </c>
      <c r="B47818" t="s">
        <v>965</v>
      </c>
      <c r="C47818" s="28">
        <v>52963</v>
      </c>
      <c r="E47818">
        <v>0</v>
      </c>
    </row>
    <row r="47819" spans="1:5" x14ac:dyDescent="0.15">
      <c r="A47819" t="s">
        <v>1231</v>
      </c>
      <c r="B47819" t="s">
        <v>1721</v>
      </c>
      <c r="C47819" s="28">
        <v>46023</v>
      </c>
      <c r="E47819">
        <v>0</v>
      </c>
    </row>
    <row r="47820" spans="1:5" x14ac:dyDescent="0.15">
      <c r="A47820" t="s">
        <v>1231</v>
      </c>
      <c r="B47820" t="s">
        <v>1721</v>
      </c>
      <c r="C47820" s="28">
        <v>46753</v>
      </c>
      <c r="E47820">
        <v>0</v>
      </c>
    </row>
    <row r="47821" spans="1:5" x14ac:dyDescent="0.15">
      <c r="A47821" t="s">
        <v>1231</v>
      </c>
      <c r="B47821" t="s">
        <v>1721</v>
      </c>
      <c r="C47821" s="28">
        <v>47484</v>
      </c>
      <c r="E47821">
        <v>0</v>
      </c>
    </row>
    <row r="47822" spans="1:5" x14ac:dyDescent="0.15">
      <c r="A47822" t="s">
        <v>1231</v>
      </c>
      <c r="B47822" t="s">
        <v>1721</v>
      </c>
      <c r="C47822" s="28">
        <v>48214</v>
      </c>
      <c r="E47822">
        <v>0</v>
      </c>
    </row>
    <row r="47823" spans="1:5" x14ac:dyDescent="0.15">
      <c r="A47823" t="s">
        <v>1231</v>
      </c>
      <c r="B47823" t="s">
        <v>1721</v>
      </c>
      <c r="C47823" s="28">
        <v>48945</v>
      </c>
      <c r="E47823">
        <v>0</v>
      </c>
    </row>
    <row r="47824" spans="1:5" x14ac:dyDescent="0.15">
      <c r="A47824" t="s">
        <v>1231</v>
      </c>
      <c r="B47824" t="s">
        <v>1721</v>
      </c>
      <c r="C47824" s="28">
        <v>49310</v>
      </c>
      <c r="E47824">
        <v>0</v>
      </c>
    </row>
    <row r="47825" spans="1:5" x14ac:dyDescent="0.15">
      <c r="A47825" t="s">
        <v>1231</v>
      </c>
      <c r="B47825" t="s">
        <v>1721</v>
      </c>
      <c r="C47825" s="28">
        <v>50771</v>
      </c>
      <c r="E47825">
        <v>0</v>
      </c>
    </row>
    <row r="47826" spans="1:5" x14ac:dyDescent="0.15">
      <c r="A47826" t="s">
        <v>1231</v>
      </c>
      <c r="B47826" t="s">
        <v>1721</v>
      </c>
      <c r="C47826" s="28">
        <v>51136</v>
      </c>
      <c r="E47826">
        <v>0</v>
      </c>
    </row>
    <row r="47827" spans="1:5" x14ac:dyDescent="0.15">
      <c r="A47827" t="s">
        <v>1231</v>
      </c>
      <c r="B47827" t="s">
        <v>1721</v>
      </c>
      <c r="C47827" s="28">
        <v>52963</v>
      </c>
      <c r="E47827">
        <v>0</v>
      </c>
    </row>
    <row r="47828" spans="1:5" x14ac:dyDescent="0.15">
      <c r="A47828" t="s">
        <v>1231</v>
      </c>
      <c r="B47828" t="s">
        <v>966</v>
      </c>
      <c r="C47828" s="28">
        <v>46023</v>
      </c>
      <c r="E47828">
        <v>0</v>
      </c>
    </row>
    <row r="47829" spans="1:5" x14ac:dyDescent="0.15">
      <c r="A47829" t="s">
        <v>1231</v>
      </c>
      <c r="B47829" t="s">
        <v>966</v>
      </c>
      <c r="C47829" s="28">
        <v>46753</v>
      </c>
      <c r="E47829">
        <v>0</v>
      </c>
    </row>
    <row r="47830" spans="1:5" x14ac:dyDescent="0.15">
      <c r="A47830" t="s">
        <v>1231</v>
      </c>
      <c r="B47830" t="s">
        <v>966</v>
      </c>
      <c r="C47830" s="28">
        <v>47484</v>
      </c>
      <c r="E47830">
        <v>0</v>
      </c>
    </row>
    <row r="47831" spans="1:5" x14ac:dyDescent="0.15">
      <c r="A47831" t="s">
        <v>1231</v>
      </c>
      <c r="B47831" t="s">
        <v>966</v>
      </c>
      <c r="C47831" s="28">
        <v>48214</v>
      </c>
      <c r="E47831">
        <v>0</v>
      </c>
    </row>
    <row r="47832" spans="1:5" x14ac:dyDescent="0.15">
      <c r="A47832" t="s">
        <v>1231</v>
      </c>
      <c r="B47832" t="s">
        <v>966</v>
      </c>
      <c r="C47832" s="28">
        <v>48945</v>
      </c>
      <c r="E47832">
        <v>0</v>
      </c>
    </row>
    <row r="47833" spans="1:5" x14ac:dyDescent="0.15">
      <c r="A47833" t="s">
        <v>1231</v>
      </c>
      <c r="B47833" t="s">
        <v>966</v>
      </c>
      <c r="C47833" s="28">
        <v>49310</v>
      </c>
      <c r="E47833">
        <v>0</v>
      </c>
    </row>
    <row r="47834" spans="1:5" x14ac:dyDescent="0.15">
      <c r="A47834" t="s">
        <v>1231</v>
      </c>
      <c r="B47834" t="s">
        <v>966</v>
      </c>
      <c r="C47834" s="28">
        <v>50771</v>
      </c>
      <c r="E47834">
        <v>0</v>
      </c>
    </row>
    <row r="47835" spans="1:5" x14ac:dyDescent="0.15">
      <c r="A47835" t="s">
        <v>1231</v>
      </c>
      <c r="B47835" t="s">
        <v>966</v>
      </c>
      <c r="C47835" s="28">
        <v>51136</v>
      </c>
      <c r="E47835">
        <v>0</v>
      </c>
    </row>
    <row r="47836" spans="1:5" x14ac:dyDescent="0.15">
      <c r="A47836" t="s">
        <v>1231</v>
      </c>
      <c r="B47836" t="s">
        <v>966</v>
      </c>
      <c r="C47836" s="28">
        <v>52963</v>
      </c>
      <c r="E47836">
        <v>0</v>
      </c>
    </row>
    <row r="47837" spans="1:5" x14ac:dyDescent="0.15">
      <c r="A47837" t="s">
        <v>1231</v>
      </c>
      <c r="B47837" t="s">
        <v>1723</v>
      </c>
      <c r="C47837" s="28">
        <v>46023</v>
      </c>
      <c r="E47837">
        <v>0</v>
      </c>
    </row>
    <row r="47838" spans="1:5" x14ac:dyDescent="0.15">
      <c r="A47838" t="s">
        <v>1231</v>
      </c>
      <c r="B47838" t="s">
        <v>1723</v>
      </c>
      <c r="C47838" s="28">
        <v>46753</v>
      </c>
      <c r="E47838">
        <v>0</v>
      </c>
    </row>
    <row r="47839" spans="1:5" x14ac:dyDescent="0.15">
      <c r="A47839" t="s">
        <v>1231</v>
      </c>
      <c r="B47839" t="s">
        <v>1723</v>
      </c>
      <c r="C47839" s="28">
        <v>47484</v>
      </c>
      <c r="E47839">
        <v>0</v>
      </c>
    </row>
    <row r="47840" spans="1:5" x14ac:dyDescent="0.15">
      <c r="A47840" t="s">
        <v>1231</v>
      </c>
      <c r="B47840" t="s">
        <v>1723</v>
      </c>
      <c r="C47840" s="28">
        <v>48214</v>
      </c>
      <c r="E47840">
        <v>0</v>
      </c>
    </row>
    <row r="47841" spans="1:5" x14ac:dyDescent="0.15">
      <c r="A47841" t="s">
        <v>1231</v>
      </c>
      <c r="B47841" t="s">
        <v>1723</v>
      </c>
      <c r="C47841" s="28">
        <v>48945</v>
      </c>
      <c r="E47841">
        <v>0</v>
      </c>
    </row>
    <row r="47842" spans="1:5" x14ac:dyDescent="0.15">
      <c r="A47842" t="s">
        <v>1231</v>
      </c>
      <c r="B47842" t="s">
        <v>1723</v>
      </c>
      <c r="C47842" s="28">
        <v>49310</v>
      </c>
      <c r="E47842">
        <v>0</v>
      </c>
    </row>
    <row r="47843" spans="1:5" x14ac:dyDescent="0.15">
      <c r="A47843" t="s">
        <v>1231</v>
      </c>
      <c r="B47843" t="s">
        <v>1723</v>
      </c>
      <c r="C47843" s="28">
        <v>50771</v>
      </c>
      <c r="E47843">
        <v>0</v>
      </c>
    </row>
    <row r="47844" spans="1:5" x14ac:dyDescent="0.15">
      <c r="A47844" t="s">
        <v>1231</v>
      </c>
      <c r="B47844" t="s">
        <v>1723</v>
      </c>
      <c r="C47844" s="28">
        <v>51136</v>
      </c>
      <c r="E47844">
        <v>0</v>
      </c>
    </row>
    <row r="47845" spans="1:5" x14ac:dyDescent="0.15">
      <c r="A47845" t="s">
        <v>1231</v>
      </c>
      <c r="B47845" t="s">
        <v>1723</v>
      </c>
      <c r="C47845" s="28">
        <v>52963</v>
      </c>
      <c r="E47845">
        <v>0</v>
      </c>
    </row>
    <row r="47846" spans="1:5" x14ac:dyDescent="0.15">
      <c r="A47846" t="s">
        <v>1231</v>
      </c>
      <c r="B47846" t="s">
        <v>967</v>
      </c>
      <c r="C47846" s="28">
        <v>46023</v>
      </c>
      <c r="E47846">
        <v>0</v>
      </c>
    </row>
    <row r="47847" spans="1:5" x14ac:dyDescent="0.15">
      <c r="A47847" t="s">
        <v>1231</v>
      </c>
      <c r="B47847" t="s">
        <v>967</v>
      </c>
      <c r="C47847" s="28">
        <v>46753</v>
      </c>
      <c r="E47847">
        <v>0</v>
      </c>
    </row>
    <row r="47848" spans="1:5" x14ac:dyDescent="0.15">
      <c r="A47848" t="s">
        <v>1231</v>
      </c>
      <c r="B47848" t="s">
        <v>967</v>
      </c>
      <c r="C47848" s="28">
        <v>47484</v>
      </c>
      <c r="E47848">
        <v>0</v>
      </c>
    </row>
    <row r="47849" spans="1:5" x14ac:dyDescent="0.15">
      <c r="A47849" t="s">
        <v>1231</v>
      </c>
      <c r="B47849" t="s">
        <v>967</v>
      </c>
      <c r="C47849" s="28">
        <v>48214</v>
      </c>
      <c r="E47849">
        <v>0</v>
      </c>
    </row>
    <row r="47850" spans="1:5" x14ac:dyDescent="0.15">
      <c r="A47850" t="s">
        <v>1231</v>
      </c>
      <c r="B47850" t="s">
        <v>967</v>
      </c>
      <c r="C47850" s="28">
        <v>48945</v>
      </c>
      <c r="E47850">
        <v>0</v>
      </c>
    </row>
    <row r="47851" spans="1:5" x14ac:dyDescent="0.15">
      <c r="A47851" t="s">
        <v>1231</v>
      </c>
      <c r="B47851" t="s">
        <v>967</v>
      </c>
      <c r="C47851" s="28">
        <v>49310</v>
      </c>
      <c r="E47851">
        <v>0</v>
      </c>
    </row>
    <row r="47852" spans="1:5" x14ac:dyDescent="0.15">
      <c r="A47852" t="s">
        <v>1231</v>
      </c>
      <c r="B47852" t="s">
        <v>967</v>
      </c>
      <c r="C47852" s="28">
        <v>50771</v>
      </c>
      <c r="E47852">
        <v>0</v>
      </c>
    </row>
    <row r="47853" spans="1:5" x14ac:dyDescent="0.15">
      <c r="A47853" t="s">
        <v>1231</v>
      </c>
      <c r="B47853" t="s">
        <v>967</v>
      </c>
      <c r="C47853" s="28">
        <v>51136</v>
      </c>
      <c r="E47853">
        <v>0</v>
      </c>
    </row>
    <row r="47854" spans="1:5" x14ac:dyDescent="0.15">
      <c r="A47854" t="s">
        <v>1231</v>
      </c>
      <c r="B47854" t="s">
        <v>967</v>
      </c>
      <c r="C47854" s="28">
        <v>52963</v>
      </c>
      <c r="E47854">
        <v>0</v>
      </c>
    </row>
    <row r="47855" spans="1:5" x14ac:dyDescent="0.15">
      <c r="A47855" t="s">
        <v>1231</v>
      </c>
      <c r="B47855" t="s">
        <v>1725</v>
      </c>
      <c r="C47855" s="28">
        <v>46023</v>
      </c>
      <c r="E47855">
        <v>0</v>
      </c>
    </row>
    <row r="47856" spans="1:5" x14ac:dyDescent="0.15">
      <c r="A47856" t="s">
        <v>1231</v>
      </c>
      <c r="B47856" t="s">
        <v>1725</v>
      </c>
      <c r="C47856" s="28">
        <v>46753</v>
      </c>
      <c r="E47856">
        <v>0</v>
      </c>
    </row>
    <row r="47857" spans="1:5" x14ac:dyDescent="0.15">
      <c r="A47857" t="s">
        <v>1231</v>
      </c>
      <c r="B47857" t="s">
        <v>1725</v>
      </c>
      <c r="C47857" s="28">
        <v>47484</v>
      </c>
      <c r="E47857">
        <v>0</v>
      </c>
    </row>
    <row r="47858" spans="1:5" x14ac:dyDescent="0.15">
      <c r="A47858" t="s">
        <v>1231</v>
      </c>
      <c r="B47858" t="s">
        <v>1725</v>
      </c>
      <c r="C47858" s="28">
        <v>48214</v>
      </c>
      <c r="E47858">
        <v>0</v>
      </c>
    </row>
    <row r="47859" spans="1:5" x14ac:dyDescent="0.15">
      <c r="A47859" t="s">
        <v>1231</v>
      </c>
      <c r="B47859" t="s">
        <v>1725</v>
      </c>
      <c r="C47859" s="28">
        <v>48945</v>
      </c>
      <c r="E47859">
        <v>0</v>
      </c>
    </row>
    <row r="47860" spans="1:5" x14ac:dyDescent="0.15">
      <c r="A47860" t="s">
        <v>1231</v>
      </c>
      <c r="B47860" t="s">
        <v>1725</v>
      </c>
      <c r="C47860" s="28">
        <v>49310</v>
      </c>
      <c r="E47860">
        <v>0</v>
      </c>
    </row>
    <row r="47861" spans="1:5" x14ac:dyDescent="0.15">
      <c r="A47861" t="s">
        <v>1231</v>
      </c>
      <c r="B47861" t="s">
        <v>1725</v>
      </c>
      <c r="C47861" s="28">
        <v>50771</v>
      </c>
      <c r="E47861">
        <v>0</v>
      </c>
    </row>
    <row r="47862" spans="1:5" x14ac:dyDescent="0.15">
      <c r="A47862" t="s">
        <v>1231</v>
      </c>
      <c r="B47862" t="s">
        <v>1725</v>
      </c>
      <c r="C47862" s="28">
        <v>51136</v>
      </c>
      <c r="E47862">
        <v>0</v>
      </c>
    </row>
    <row r="47863" spans="1:5" x14ac:dyDescent="0.15">
      <c r="A47863" t="s">
        <v>1231</v>
      </c>
      <c r="B47863" t="s">
        <v>1725</v>
      </c>
      <c r="C47863" s="28">
        <v>52963</v>
      </c>
      <c r="E47863">
        <v>0</v>
      </c>
    </row>
    <row r="47864" spans="1:5" x14ac:dyDescent="0.15">
      <c r="A47864" t="s">
        <v>1231</v>
      </c>
      <c r="B47864" t="s">
        <v>968</v>
      </c>
      <c r="C47864" s="28">
        <v>46023</v>
      </c>
      <c r="E47864">
        <v>0</v>
      </c>
    </row>
    <row r="47865" spans="1:5" x14ac:dyDescent="0.15">
      <c r="A47865" t="s">
        <v>1231</v>
      </c>
      <c r="B47865" t="s">
        <v>968</v>
      </c>
      <c r="C47865" s="28">
        <v>46753</v>
      </c>
      <c r="E47865">
        <v>0</v>
      </c>
    </row>
    <row r="47866" spans="1:5" x14ac:dyDescent="0.15">
      <c r="A47866" t="s">
        <v>1231</v>
      </c>
      <c r="B47866" t="s">
        <v>968</v>
      </c>
      <c r="C47866" s="28">
        <v>47484</v>
      </c>
      <c r="E47866">
        <v>0</v>
      </c>
    </row>
    <row r="47867" spans="1:5" x14ac:dyDescent="0.15">
      <c r="A47867" t="s">
        <v>1231</v>
      </c>
      <c r="B47867" t="s">
        <v>968</v>
      </c>
      <c r="C47867" s="28">
        <v>48214</v>
      </c>
      <c r="E47867">
        <v>0</v>
      </c>
    </row>
    <row r="47868" spans="1:5" x14ac:dyDescent="0.15">
      <c r="A47868" t="s">
        <v>1231</v>
      </c>
      <c r="B47868" t="s">
        <v>968</v>
      </c>
      <c r="C47868" s="28">
        <v>48945</v>
      </c>
      <c r="E47868">
        <v>0</v>
      </c>
    </row>
    <row r="47869" spans="1:5" x14ac:dyDescent="0.15">
      <c r="A47869" t="s">
        <v>1231</v>
      </c>
      <c r="B47869" t="s">
        <v>968</v>
      </c>
      <c r="C47869" s="28">
        <v>49310</v>
      </c>
      <c r="E47869">
        <v>0</v>
      </c>
    </row>
    <row r="47870" spans="1:5" x14ac:dyDescent="0.15">
      <c r="A47870" t="s">
        <v>1231</v>
      </c>
      <c r="B47870" t="s">
        <v>968</v>
      </c>
      <c r="C47870" s="28">
        <v>50771</v>
      </c>
      <c r="E47870">
        <v>0</v>
      </c>
    </row>
    <row r="47871" spans="1:5" x14ac:dyDescent="0.15">
      <c r="A47871" t="s">
        <v>1231</v>
      </c>
      <c r="B47871" t="s">
        <v>968</v>
      </c>
      <c r="C47871" s="28">
        <v>51136</v>
      </c>
      <c r="E47871">
        <v>0</v>
      </c>
    </row>
    <row r="47872" spans="1:5" x14ac:dyDescent="0.15">
      <c r="A47872" t="s">
        <v>1231</v>
      </c>
      <c r="B47872" t="s">
        <v>968</v>
      </c>
      <c r="C47872" s="28">
        <v>52963</v>
      </c>
      <c r="E47872">
        <v>0</v>
      </c>
    </row>
    <row r="47873" spans="1:5" x14ac:dyDescent="0.15">
      <c r="A47873" t="s">
        <v>1231</v>
      </c>
      <c r="B47873" t="s">
        <v>1727</v>
      </c>
      <c r="C47873" s="28">
        <v>46023</v>
      </c>
      <c r="E47873">
        <v>0</v>
      </c>
    </row>
    <row r="47874" spans="1:5" x14ac:dyDescent="0.15">
      <c r="A47874" t="s">
        <v>1231</v>
      </c>
      <c r="B47874" t="s">
        <v>1727</v>
      </c>
      <c r="C47874" s="28">
        <v>46753</v>
      </c>
      <c r="E47874">
        <v>0</v>
      </c>
    </row>
    <row r="47875" spans="1:5" x14ac:dyDescent="0.15">
      <c r="A47875" t="s">
        <v>1231</v>
      </c>
      <c r="B47875" t="s">
        <v>1727</v>
      </c>
      <c r="C47875" s="28">
        <v>47484</v>
      </c>
      <c r="E47875">
        <v>0</v>
      </c>
    </row>
    <row r="47876" spans="1:5" x14ac:dyDescent="0.15">
      <c r="A47876" t="s">
        <v>1231</v>
      </c>
      <c r="B47876" t="s">
        <v>1727</v>
      </c>
      <c r="C47876" s="28">
        <v>48214</v>
      </c>
      <c r="E47876">
        <v>0</v>
      </c>
    </row>
    <row r="47877" spans="1:5" x14ac:dyDescent="0.15">
      <c r="A47877" t="s">
        <v>1231</v>
      </c>
      <c r="B47877" t="s">
        <v>1727</v>
      </c>
      <c r="C47877" s="28">
        <v>48945</v>
      </c>
      <c r="E47877">
        <v>0</v>
      </c>
    </row>
    <row r="47878" spans="1:5" x14ac:dyDescent="0.15">
      <c r="A47878" t="s">
        <v>1231</v>
      </c>
      <c r="B47878" t="s">
        <v>1727</v>
      </c>
      <c r="C47878" s="28">
        <v>49310</v>
      </c>
      <c r="E47878">
        <v>0</v>
      </c>
    </row>
    <row r="47879" spans="1:5" x14ac:dyDescent="0.15">
      <c r="A47879" t="s">
        <v>1231</v>
      </c>
      <c r="B47879" t="s">
        <v>1727</v>
      </c>
      <c r="C47879" s="28">
        <v>50771</v>
      </c>
      <c r="E47879">
        <v>0</v>
      </c>
    </row>
    <row r="47880" spans="1:5" x14ac:dyDescent="0.15">
      <c r="A47880" t="s">
        <v>1231</v>
      </c>
      <c r="B47880" t="s">
        <v>1727</v>
      </c>
      <c r="C47880" s="28">
        <v>51136</v>
      </c>
      <c r="E47880">
        <v>0</v>
      </c>
    </row>
    <row r="47881" spans="1:5" x14ac:dyDescent="0.15">
      <c r="A47881" t="s">
        <v>1231</v>
      </c>
      <c r="B47881" t="s">
        <v>1727</v>
      </c>
      <c r="C47881" s="28">
        <v>52963</v>
      </c>
      <c r="E47881">
        <v>0</v>
      </c>
    </row>
    <row r="47882" spans="1:5" x14ac:dyDescent="0.15">
      <c r="A47882" t="s">
        <v>1231</v>
      </c>
      <c r="B47882" t="s">
        <v>969</v>
      </c>
      <c r="C47882" s="28">
        <v>46023</v>
      </c>
      <c r="E47882">
        <v>0</v>
      </c>
    </row>
    <row r="47883" spans="1:5" x14ac:dyDescent="0.15">
      <c r="A47883" t="s">
        <v>1231</v>
      </c>
      <c r="B47883" t="s">
        <v>969</v>
      </c>
      <c r="C47883" s="28">
        <v>46753</v>
      </c>
      <c r="E47883">
        <v>0</v>
      </c>
    </row>
    <row r="47884" spans="1:5" x14ac:dyDescent="0.15">
      <c r="A47884" t="s">
        <v>1231</v>
      </c>
      <c r="B47884" t="s">
        <v>969</v>
      </c>
      <c r="C47884" s="28">
        <v>47484</v>
      </c>
      <c r="E47884">
        <v>0</v>
      </c>
    </row>
    <row r="47885" spans="1:5" x14ac:dyDescent="0.15">
      <c r="A47885" t="s">
        <v>1231</v>
      </c>
      <c r="B47885" t="s">
        <v>969</v>
      </c>
      <c r="C47885" s="28">
        <v>48214</v>
      </c>
      <c r="E47885">
        <v>0</v>
      </c>
    </row>
    <row r="47886" spans="1:5" x14ac:dyDescent="0.15">
      <c r="A47886" t="s">
        <v>1231</v>
      </c>
      <c r="B47886" t="s">
        <v>969</v>
      </c>
      <c r="C47886" s="28">
        <v>48945</v>
      </c>
      <c r="E47886">
        <v>0</v>
      </c>
    </row>
    <row r="47887" spans="1:5" x14ac:dyDescent="0.15">
      <c r="A47887" t="s">
        <v>1231</v>
      </c>
      <c r="B47887" t="s">
        <v>969</v>
      </c>
      <c r="C47887" s="28">
        <v>49310</v>
      </c>
      <c r="E47887">
        <v>0</v>
      </c>
    </row>
    <row r="47888" spans="1:5" x14ac:dyDescent="0.15">
      <c r="A47888" t="s">
        <v>1231</v>
      </c>
      <c r="B47888" t="s">
        <v>969</v>
      </c>
      <c r="C47888" s="28">
        <v>50771</v>
      </c>
      <c r="E47888">
        <v>0</v>
      </c>
    </row>
    <row r="47889" spans="1:5" x14ac:dyDescent="0.15">
      <c r="A47889" t="s">
        <v>1231</v>
      </c>
      <c r="B47889" t="s">
        <v>969</v>
      </c>
      <c r="C47889" s="28">
        <v>51136</v>
      </c>
      <c r="E47889">
        <v>0</v>
      </c>
    </row>
    <row r="47890" spans="1:5" x14ac:dyDescent="0.15">
      <c r="A47890" t="s">
        <v>1231</v>
      </c>
      <c r="B47890" t="s">
        <v>969</v>
      </c>
      <c r="C47890" s="28">
        <v>52963</v>
      </c>
      <c r="E47890">
        <v>0</v>
      </c>
    </row>
    <row r="47891" spans="1:5" x14ac:dyDescent="0.15">
      <c r="A47891" t="s">
        <v>1231</v>
      </c>
      <c r="B47891" t="s">
        <v>1729</v>
      </c>
      <c r="C47891" s="28">
        <v>46023</v>
      </c>
      <c r="E47891">
        <v>0</v>
      </c>
    </row>
    <row r="47892" spans="1:5" x14ac:dyDescent="0.15">
      <c r="A47892" t="s">
        <v>1231</v>
      </c>
      <c r="B47892" t="s">
        <v>1729</v>
      </c>
      <c r="C47892" s="28">
        <v>46753</v>
      </c>
      <c r="E47892">
        <v>0</v>
      </c>
    </row>
    <row r="47893" spans="1:5" x14ac:dyDescent="0.15">
      <c r="A47893" t="s">
        <v>1231</v>
      </c>
      <c r="B47893" t="s">
        <v>1729</v>
      </c>
      <c r="C47893" s="28">
        <v>47484</v>
      </c>
      <c r="E47893">
        <v>0</v>
      </c>
    </row>
    <row r="47894" spans="1:5" x14ac:dyDescent="0.15">
      <c r="A47894" t="s">
        <v>1231</v>
      </c>
      <c r="B47894" t="s">
        <v>1729</v>
      </c>
      <c r="C47894" s="28">
        <v>48214</v>
      </c>
      <c r="E47894">
        <v>0</v>
      </c>
    </row>
    <row r="47895" spans="1:5" x14ac:dyDescent="0.15">
      <c r="A47895" t="s">
        <v>1231</v>
      </c>
      <c r="B47895" t="s">
        <v>1729</v>
      </c>
      <c r="C47895" s="28">
        <v>48945</v>
      </c>
      <c r="E47895">
        <v>0</v>
      </c>
    </row>
    <row r="47896" spans="1:5" x14ac:dyDescent="0.15">
      <c r="A47896" t="s">
        <v>1231</v>
      </c>
      <c r="B47896" t="s">
        <v>1729</v>
      </c>
      <c r="C47896" s="28">
        <v>49310</v>
      </c>
      <c r="E47896">
        <v>0</v>
      </c>
    </row>
    <row r="47897" spans="1:5" x14ac:dyDescent="0.15">
      <c r="A47897" t="s">
        <v>1231</v>
      </c>
      <c r="B47897" t="s">
        <v>1729</v>
      </c>
      <c r="C47897" s="28">
        <v>50771</v>
      </c>
      <c r="E47897">
        <v>0</v>
      </c>
    </row>
    <row r="47898" spans="1:5" x14ac:dyDescent="0.15">
      <c r="A47898" t="s">
        <v>1231</v>
      </c>
      <c r="B47898" t="s">
        <v>1729</v>
      </c>
      <c r="C47898" s="28">
        <v>51136</v>
      </c>
      <c r="E47898">
        <v>0</v>
      </c>
    </row>
    <row r="47899" spans="1:5" x14ac:dyDescent="0.15">
      <c r="A47899" t="s">
        <v>1231</v>
      </c>
      <c r="B47899" t="s">
        <v>1729</v>
      </c>
      <c r="C47899" s="28">
        <v>52963</v>
      </c>
      <c r="E47899">
        <v>0</v>
      </c>
    </row>
    <row r="47900" spans="1:5" x14ac:dyDescent="0.15">
      <c r="A47900" t="s">
        <v>1231</v>
      </c>
      <c r="B47900" t="s">
        <v>970</v>
      </c>
      <c r="C47900" s="28">
        <v>46023</v>
      </c>
      <c r="E47900">
        <v>0</v>
      </c>
    </row>
    <row r="47901" spans="1:5" x14ac:dyDescent="0.15">
      <c r="A47901" t="s">
        <v>1231</v>
      </c>
      <c r="B47901" t="s">
        <v>970</v>
      </c>
      <c r="C47901" s="28">
        <v>46753</v>
      </c>
      <c r="E47901">
        <v>0</v>
      </c>
    </row>
    <row r="47902" spans="1:5" x14ac:dyDescent="0.15">
      <c r="A47902" t="s">
        <v>1231</v>
      </c>
      <c r="B47902" t="s">
        <v>970</v>
      </c>
      <c r="C47902" s="28">
        <v>47484</v>
      </c>
      <c r="E47902">
        <v>0</v>
      </c>
    </row>
    <row r="47903" spans="1:5" x14ac:dyDescent="0.15">
      <c r="A47903" t="s">
        <v>1231</v>
      </c>
      <c r="B47903" t="s">
        <v>970</v>
      </c>
      <c r="C47903" s="28">
        <v>48214</v>
      </c>
      <c r="E47903">
        <v>0</v>
      </c>
    </row>
    <row r="47904" spans="1:5" x14ac:dyDescent="0.15">
      <c r="A47904" t="s">
        <v>1231</v>
      </c>
      <c r="B47904" t="s">
        <v>970</v>
      </c>
      <c r="C47904" s="28">
        <v>48945</v>
      </c>
      <c r="E47904">
        <v>0</v>
      </c>
    </row>
    <row r="47905" spans="1:5" x14ac:dyDescent="0.15">
      <c r="A47905" t="s">
        <v>1231</v>
      </c>
      <c r="B47905" t="s">
        <v>970</v>
      </c>
      <c r="C47905" s="28">
        <v>49310</v>
      </c>
      <c r="E47905">
        <v>0</v>
      </c>
    </row>
    <row r="47906" spans="1:5" x14ac:dyDescent="0.15">
      <c r="A47906" t="s">
        <v>1231</v>
      </c>
      <c r="B47906" t="s">
        <v>970</v>
      </c>
      <c r="C47906" s="28">
        <v>50771</v>
      </c>
      <c r="E47906">
        <v>0</v>
      </c>
    </row>
    <row r="47907" spans="1:5" x14ac:dyDescent="0.15">
      <c r="A47907" t="s">
        <v>1231</v>
      </c>
      <c r="B47907" t="s">
        <v>970</v>
      </c>
      <c r="C47907" s="28">
        <v>51136</v>
      </c>
      <c r="E47907">
        <v>0</v>
      </c>
    </row>
    <row r="47908" spans="1:5" x14ac:dyDescent="0.15">
      <c r="A47908" t="s">
        <v>1231</v>
      </c>
      <c r="B47908" t="s">
        <v>970</v>
      </c>
      <c r="C47908" s="28">
        <v>52963</v>
      </c>
      <c r="E47908">
        <v>0</v>
      </c>
    </row>
    <row r="47909" spans="1:5" x14ac:dyDescent="0.15">
      <c r="A47909" t="s">
        <v>1231</v>
      </c>
      <c r="B47909" t="s">
        <v>1731</v>
      </c>
      <c r="C47909" s="28">
        <v>46023</v>
      </c>
      <c r="E47909">
        <v>0</v>
      </c>
    </row>
    <row r="47910" spans="1:5" x14ac:dyDescent="0.15">
      <c r="A47910" t="s">
        <v>1231</v>
      </c>
      <c r="B47910" t="s">
        <v>1731</v>
      </c>
      <c r="C47910" s="28">
        <v>46753</v>
      </c>
      <c r="E47910">
        <v>0</v>
      </c>
    </row>
    <row r="47911" spans="1:5" x14ac:dyDescent="0.15">
      <c r="A47911" t="s">
        <v>1231</v>
      </c>
      <c r="B47911" t="s">
        <v>1731</v>
      </c>
      <c r="C47911" s="28">
        <v>47484</v>
      </c>
      <c r="E47911">
        <v>0</v>
      </c>
    </row>
    <row r="47912" spans="1:5" x14ac:dyDescent="0.15">
      <c r="A47912" t="s">
        <v>1231</v>
      </c>
      <c r="B47912" t="s">
        <v>1731</v>
      </c>
      <c r="C47912" s="28">
        <v>48214</v>
      </c>
      <c r="E47912">
        <v>0</v>
      </c>
    </row>
    <row r="47913" spans="1:5" x14ac:dyDescent="0.15">
      <c r="A47913" t="s">
        <v>1231</v>
      </c>
      <c r="B47913" t="s">
        <v>1731</v>
      </c>
      <c r="C47913" s="28">
        <v>48945</v>
      </c>
      <c r="E47913">
        <v>0</v>
      </c>
    </row>
    <row r="47914" spans="1:5" x14ac:dyDescent="0.15">
      <c r="A47914" t="s">
        <v>1231</v>
      </c>
      <c r="B47914" t="s">
        <v>1731</v>
      </c>
      <c r="C47914" s="28">
        <v>49310</v>
      </c>
      <c r="E47914">
        <v>0</v>
      </c>
    </row>
    <row r="47915" spans="1:5" x14ac:dyDescent="0.15">
      <c r="A47915" t="s">
        <v>1231</v>
      </c>
      <c r="B47915" t="s">
        <v>1731</v>
      </c>
      <c r="C47915" s="28">
        <v>50771</v>
      </c>
      <c r="E47915">
        <v>0</v>
      </c>
    </row>
    <row r="47916" spans="1:5" x14ac:dyDescent="0.15">
      <c r="A47916" t="s">
        <v>1231</v>
      </c>
      <c r="B47916" t="s">
        <v>1731</v>
      </c>
      <c r="C47916" s="28">
        <v>51136</v>
      </c>
      <c r="E47916">
        <v>0</v>
      </c>
    </row>
    <row r="47917" spans="1:5" x14ac:dyDescent="0.15">
      <c r="A47917" t="s">
        <v>1231</v>
      </c>
      <c r="B47917" t="s">
        <v>1731</v>
      </c>
      <c r="C47917" s="28">
        <v>52963</v>
      </c>
      <c r="E47917">
        <v>0</v>
      </c>
    </row>
    <row r="47918" spans="1:5" x14ac:dyDescent="0.15">
      <c r="A47918" t="s">
        <v>1231</v>
      </c>
      <c r="B47918" t="s">
        <v>971</v>
      </c>
      <c r="C47918" s="28">
        <v>46023</v>
      </c>
      <c r="E47918">
        <v>0</v>
      </c>
    </row>
    <row r="47919" spans="1:5" x14ac:dyDescent="0.15">
      <c r="A47919" t="s">
        <v>1231</v>
      </c>
      <c r="B47919" t="s">
        <v>971</v>
      </c>
      <c r="C47919" s="28">
        <v>46753</v>
      </c>
      <c r="E47919">
        <v>0</v>
      </c>
    </row>
    <row r="47920" spans="1:5" x14ac:dyDescent="0.15">
      <c r="A47920" t="s">
        <v>1231</v>
      </c>
      <c r="B47920" t="s">
        <v>971</v>
      </c>
      <c r="C47920" s="28">
        <v>47484</v>
      </c>
      <c r="E47920">
        <v>0</v>
      </c>
    </row>
    <row r="47921" spans="1:5" x14ac:dyDescent="0.15">
      <c r="A47921" t="s">
        <v>1231</v>
      </c>
      <c r="B47921" t="s">
        <v>971</v>
      </c>
      <c r="C47921" s="28">
        <v>48214</v>
      </c>
      <c r="E47921">
        <v>0</v>
      </c>
    </row>
    <row r="47922" spans="1:5" x14ac:dyDescent="0.15">
      <c r="A47922" t="s">
        <v>1231</v>
      </c>
      <c r="B47922" t="s">
        <v>971</v>
      </c>
      <c r="C47922" s="28">
        <v>48945</v>
      </c>
      <c r="E47922">
        <v>0</v>
      </c>
    </row>
    <row r="47923" spans="1:5" x14ac:dyDescent="0.15">
      <c r="A47923" t="s">
        <v>1231</v>
      </c>
      <c r="B47923" t="s">
        <v>971</v>
      </c>
      <c r="C47923" s="28">
        <v>49310</v>
      </c>
      <c r="E47923">
        <v>0</v>
      </c>
    </row>
    <row r="47924" spans="1:5" x14ac:dyDescent="0.15">
      <c r="A47924" t="s">
        <v>1231</v>
      </c>
      <c r="B47924" t="s">
        <v>971</v>
      </c>
      <c r="C47924" s="28">
        <v>50771</v>
      </c>
      <c r="E47924">
        <v>0</v>
      </c>
    </row>
    <row r="47925" spans="1:5" x14ac:dyDescent="0.15">
      <c r="A47925" t="s">
        <v>1231</v>
      </c>
      <c r="B47925" t="s">
        <v>971</v>
      </c>
      <c r="C47925" s="28">
        <v>51136</v>
      </c>
      <c r="E47925">
        <v>0</v>
      </c>
    </row>
    <row r="47926" spans="1:5" x14ac:dyDescent="0.15">
      <c r="A47926" t="s">
        <v>1231</v>
      </c>
      <c r="B47926" t="s">
        <v>971</v>
      </c>
      <c r="C47926" s="28">
        <v>52963</v>
      </c>
      <c r="E47926">
        <v>0</v>
      </c>
    </row>
    <row r="47927" spans="1:5" x14ac:dyDescent="0.15">
      <c r="A47927" t="s">
        <v>1231</v>
      </c>
      <c r="B47927" t="s">
        <v>1733</v>
      </c>
      <c r="C47927" s="28">
        <v>46023</v>
      </c>
      <c r="E47927">
        <v>0</v>
      </c>
    </row>
    <row r="47928" spans="1:5" x14ac:dyDescent="0.15">
      <c r="A47928" t="s">
        <v>1231</v>
      </c>
      <c r="B47928" t="s">
        <v>1733</v>
      </c>
      <c r="C47928" s="28">
        <v>46753</v>
      </c>
      <c r="E47928">
        <v>0</v>
      </c>
    </row>
    <row r="47929" spans="1:5" x14ac:dyDescent="0.15">
      <c r="A47929" t="s">
        <v>1231</v>
      </c>
      <c r="B47929" t="s">
        <v>1733</v>
      </c>
      <c r="C47929" s="28">
        <v>47484</v>
      </c>
      <c r="E47929">
        <v>0</v>
      </c>
    </row>
    <row r="47930" spans="1:5" x14ac:dyDescent="0.15">
      <c r="A47930" t="s">
        <v>1231</v>
      </c>
      <c r="B47930" t="s">
        <v>1733</v>
      </c>
      <c r="C47930" s="28">
        <v>48214</v>
      </c>
      <c r="E47930">
        <v>0</v>
      </c>
    </row>
    <row r="47931" spans="1:5" x14ac:dyDescent="0.15">
      <c r="A47931" t="s">
        <v>1231</v>
      </c>
      <c r="B47931" t="s">
        <v>1733</v>
      </c>
      <c r="C47931" s="28">
        <v>48945</v>
      </c>
      <c r="E47931">
        <v>0</v>
      </c>
    </row>
    <row r="47932" spans="1:5" x14ac:dyDescent="0.15">
      <c r="A47932" t="s">
        <v>1231</v>
      </c>
      <c r="B47932" t="s">
        <v>1733</v>
      </c>
      <c r="C47932" s="28">
        <v>49310</v>
      </c>
      <c r="E47932">
        <v>0</v>
      </c>
    </row>
    <row r="47933" spans="1:5" x14ac:dyDescent="0.15">
      <c r="A47933" t="s">
        <v>1231</v>
      </c>
      <c r="B47933" t="s">
        <v>1733</v>
      </c>
      <c r="C47933" s="28">
        <v>50771</v>
      </c>
      <c r="E47933">
        <v>0</v>
      </c>
    </row>
    <row r="47934" spans="1:5" x14ac:dyDescent="0.15">
      <c r="A47934" t="s">
        <v>1231</v>
      </c>
      <c r="B47934" t="s">
        <v>1733</v>
      </c>
      <c r="C47934" s="28">
        <v>51136</v>
      </c>
      <c r="E47934">
        <v>0</v>
      </c>
    </row>
    <row r="47935" spans="1:5" x14ac:dyDescent="0.15">
      <c r="A47935" t="s">
        <v>1231</v>
      </c>
      <c r="B47935" t="s">
        <v>1733</v>
      </c>
      <c r="C47935" s="28">
        <v>52963</v>
      </c>
      <c r="E47935">
        <v>0</v>
      </c>
    </row>
    <row r="47936" spans="1:5" x14ac:dyDescent="0.15">
      <c r="A47936" t="s">
        <v>1231</v>
      </c>
      <c r="B47936" t="s">
        <v>972</v>
      </c>
      <c r="C47936" s="28">
        <v>46023</v>
      </c>
      <c r="E47936">
        <v>0</v>
      </c>
    </row>
    <row r="47937" spans="1:5" x14ac:dyDescent="0.15">
      <c r="A47937" t="s">
        <v>1231</v>
      </c>
      <c r="B47937" t="s">
        <v>972</v>
      </c>
      <c r="C47937" s="28">
        <v>46753</v>
      </c>
      <c r="E47937">
        <v>0</v>
      </c>
    </row>
    <row r="47938" spans="1:5" x14ac:dyDescent="0.15">
      <c r="A47938" t="s">
        <v>1231</v>
      </c>
      <c r="B47938" t="s">
        <v>972</v>
      </c>
      <c r="C47938" s="28">
        <v>47484</v>
      </c>
      <c r="E47938">
        <v>0</v>
      </c>
    </row>
    <row r="47939" spans="1:5" x14ac:dyDescent="0.15">
      <c r="A47939" t="s">
        <v>1231</v>
      </c>
      <c r="B47939" t="s">
        <v>972</v>
      </c>
      <c r="C47939" s="28">
        <v>48214</v>
      </c>
      <c r="E47939">
        <v>0</v>
      </c>
    </row>
    <row r="47940" spans="1:5" x14ac:dyDescent="0.15">
      <c r="A47940" t="s">
        <v>1231</v>
      </c>
      <c r="B47940" t="s">
        <v>972</v>
      </c>
      <c r="C47940" s="28">
        <v>48945</v>
      </c>
      <c r="E47940">
        <v>0</v>
      </c>
    </row>
    <row r="47941" spans="1:5" x14ac:dyDescent="0.15">
      <c r="A47941" t="s">
        <v>1231</v>
      </c>
      <c r="B47941" t="s">
        <v>972</v>
      </c>
      <c r="C47941" s="28">
        <v>49310</v>
      </c>
      <c r="E47941">
        <v>0</v>
      </c>
    </row>
    <row r="47942" spans="1:5" x14ac:dyDescent="0.15">
      <c r="A47942" t="s">
        <v>1231</v>
      </c>
      <c r="B47942" t="s">
        <v>972</v>
      </c>
      <c r="C47942" s="28">
        <v>50771</v>
      </c>
      <c r="E47942">
        <v>0</v>
      </c>
    </row>
    <row r="47943" spans="1:5" x14ac:dyDescent="0.15">
      <c r="A47943" t="s">
        <v>1231</v>
      </c>
      <c r="B47943" t="s">
        <v>972</v>
      </c>
      <c r="C47943" s="28">
        <v>51136</v>
      </c>
      <c r="E47943">
        <v>0</v>
      </c>
    </row>
    <row r="47944" spans="1:5" x14ac:dyDescent="0.15">
      <c r="A47944" t="s">
        <v>1231</v>
      </c>
      <c r="B47944" t="s">
        <v>972</v>
      </c>
      <c r="C47944" s="28">
        <v>52963</v>
      </c>
      <c r="E47944">
        <v>0</v>
      </c>
    </row>
    <row r="47945" spans="1:5" x14ac:dyDescent="0.15">
      <c r="A47945" t="s">
        <v>1231</v>
      </c>
      <c r="B47945" t="s">
        <v>1735</v>
      </c>
      <c r="C47945" s="28">
        <v>46023</v>
      </c>
      <c r="E47945">
        <v>0</v>
      </c>
    </row>
    <row r="47946" spans="1:5" x14ac:dyDescent="0.15">
      <c r="A47946" t="s">
        <v>1231</v>
      </c>
      <c r="B47946" t="s">
        <v>1735</v>
      </c>
      <c r="C47946" s="28">
        <v>46753</v>
      </c>
      <c r="E47946">
        <v>0</v>
      </c>
    </row>
    <row r="47947" spans="1:5" x14ac:dyDescent="0.15">
      <c r="A47947" t="s">
        <v>1231</v>
      </c>
      <c r="B47947" t="s">
        <v>1735</v>
      </c>
      <c r="C47947" s="28">
        <v>47484</v>
      </c>
      <c r="E47947">
        <v>0</v>
      </c>
    </row>
    <row r="47948" spans="1:5" x14ac:dyDescent="0.15">
      <c r="A47948" t="s">
        <v>1231</v>
      </c>
      <c r="B47948" t="s">
        <v>1735</v>
      </c>
      <c r="C47948" s="28">
        <v>48214</v>
      </c>
      <c r="E47948">
        <v>0</v>
      </c>
    </row>
    <row r="47949" spans="1:5" x14ac:dyDescent="0.15">
      <c r="A47949" t="s">
        <v>1231</v>
      </c>
      <c r="B47949" t="s">
        <v>1735</v>
      </c>
      <c r="C47949" s="28">
        <v>48945</v>
      </c>
      <c r="E47949">
        <v>0</v>
      </c>
    </row>
    <row r="47950" spans="1:5" x14ac:dyDescent="0.15">
      <c r="A47950" t="s">
        <v>1231</v>
      </c>
      <c r="B47950" t="s">
        <v>1735</v>
      </c>
      <c r="C47950" s="28">
        <v>49310</v>
      </c>
      <c r="E47950">
        <v>0</v>
      </c>
    </row>
    <row r="47951" spans="1:5" x14ac:dyDescent="0.15">
      <c r="A47951" t="s">
        <v>1231</v>
      </c>
      <c r="B47951" t="s">
        <v>1735</v>
      </c>
      <c r="C47951" s="28">
        <v>50771</v>
      </c>
      <c r="E47951">
        <v>0</v>
      </c>
    </row>
    <row r="47952" spans="1:5" x14ac:dyDescent="0.15">
      <c r="A47952" t="s">
        <v>1231</v>
      </c>
      <c r="B47952" t="s">
        <v>1735</v>
      </c>
      <c r="C47952" s="28">
        <v>51136</v>
      </c>
      <c r="E47952">
        <v>0</v>
      </c>
    </row>
    <row r="47953" spans="1:5" x14ac:dyDescent="0.15">
      <c r="A47953" t="s">
        <v>1231</v>
      </c>
      <c r="B47953" t="s">
        <v>1735</v>
      </c>
      <c r="C47953" s="28">
        <v>52963</v>
      </c>
      <c r="E47953">
        <v>0</v>
      </c>
    </row>
    <row r="47954" spans="1:5" x14ac:dyDescent="0.15">
      <c r="A47954" t="s">
        <v>1231</v>
      </c>
      <c r="B47954" t="s">
        <v>973</v>
      </c>
      <c r="C47954" s="28">
        <v>46023</v>
      </c>
      <c r="E47954">
        <v>0</v>
      </c>
    </row>
    <row r="47955" spans="1:5" x14ac:dyDescent="0.15">
      <c r="A47955" t="s">
        <v>1231</v>
      </c>
      <c r="B47955" t="s">
        <v>973</v>
      </c>
      <c r="C47955" s="28">
        <v>46753</v>
      </c>
      <c r="E47955">
        <v>0</v>
      </c>
    </row>
    <row r="47956" spans="1:5" x14ac:dyDescent="0.15">
      <c r="A47956" t="s">
        <v>1231</v>
      </c>
      <c r="B47956" t="s">
        <v>973</v>
      </c>
      <c r="C47956" s="28">
        <v>47484</v>
      </c>
      <c r="E47956">
        <v>0</v>
      </c>
    </row>
    <row r="47957" spans="1:5" x14ac:dyDescent="0.15">
      <c r="A47957" t="s">
        <v>1231</v>
      </c>
      <c r="B47957" t="s">
        <v>973</v>
      </c>
      <c r="C47957" s="28">
        <v>48214</v>
      </c>
      <c r="E47957">
        <v>0</v>
      </c>
    </row>
    <row r="47958" spans="1:5" x14ac:dyDescent="0.15">
      <c r="A47958" t="s">
        <v>1231</v>
      </c>
      <c r="B47958" t="s">
        <v>973</v>
      </c>
      <c r="C47958" s="28">
        <v>48945</v>
      </c>
      <c r="E47958">
        <v>0</v>
      </c>
    </row>
    <row r="47959" spans="1:5" x14ac:dyDescent="0.15">
      <c r="A47959" t="s">
        <v>1231</v>
      </c>
      <c r="B47959" t="s">
        <v>973</v>
      </c>
      <c r="C47959" s="28">
        <v>49310</v>
      </c>
      <c r="E47959">
        <v>0</v>
      </c>
    </row>
    <row r="47960" spans="1:5" x14ac:dyDescent="0.15">
      <c r="A47960" t="s">
        <v>1231</v>
      </c>
      <c r="B47960" t="s">
        <v>973</v>
      </c>
      <c r="C47960" s="28">
        <v>50771</v>
      </c>
      <c r="E47960">
        <v>0</v>
      </c>
    </row>
    <row r="47961" spans="1:5" x14ac:dyDescent="0.15">
      <c r="A47961" t="s">
        <v>1231</v>
      </c>
      <c r="B47961" t="s">
        <v>973</v>
      </c>
      <c r="C47961" s="28">
        <v>51136</v>
      </c>
      <c r="E47961">
        <v>0</v>
      </c>
    </row>
    <row r="47962" spans="1:5" x14ac:dyDescent="0.15">
      <c r="A47962" t="s">
        <v>1231</v>
      </c>
      <c r="B47962" t="s">
        <v>973</v>
      </c>
      <c r="C47962" s="28">
        <v>52963</v>
      </c>
      <c r="E47962">
        <v>0</v>
      </c>
    </row>
    <row r="47963" spans="1:5" x14ac:dyDescent="0.15">
      <c r="A47963" t="s">
        <v>1231</v>
      </c>
      <c r="B47963" t="s">
        <v>1737</v>
      </c>
      <c r="C47963" s="28">
        <v>46023</v>
      </c>
      <c r="E47963">
        <v>0</v>
      </c>
    </row>
    <row r="47964" spans="1:5" x14ac:dyDescent="0.15">
      <c r="A47964" t="s">
        <v>1231</v>
      </c>
      <c r="B47964" t="s">
        <v>1737</v>
      </c>
      <c r="C47964" s="28">
        <v>46753</v>
      </c>
      <c r="E47964">
        <v>0</v>
      </c>
    </row>
    <row r="47965" spans="1:5" x14ac:dyDescent="0.15">
      <c r="A47965" t="s">
        <v>1231</v>
      </c>
      <c r="B47965" t="s">
        <v>1737</v>
      </c>
      <c r="C47965" s="28">
        <v>47484</v>
      </c>
      <c r="E47965">
        <v>0</v>
      </c>
    </row>
    <row r="47966" spans="1:5" x14ac:dyDescent="0.15">
      <c r="A47966" t="s">
        <v>1231</v>
      </c>
      <c r="B47966" t="s">
        <v>1737</v>
      </c>
      <c r="C47966" s="28">
        <v>48214</v>
      </c>
      <c r="E47966">
        <v>0</v>
      </c>
    </row>
    <row r="47967" spans="1:5" x14ac:dyDescent="0.15">
      <c r="A47967" t="s">
        <v>1231</v>
      </c>
      <c r="B47967" t="s">
        <v>1737</v>
      </c>
      <c r="C47967" s="28">
        <v>48945</v>
      </c>
      <c r="E47967">
        <v>0</v>
      </c>
    </row>
    <row r="47968" spans="1:5" x14ac:dyDescent="0.15">
      <c r="A47968" t="s">
        <v>1231</v>
      </c>
      <c r="B47968" t="s">
        <v>1737</v>
      </c>
      <c r="C47968" s="28">
        <v>49310</v>
      </c>
      <c r="E47968">
        <v>0</v>
      </c>
    </row>
    <row r="47969" spans="1:5" x14ac:dyDescent="0.15">
      <c r="A47969" t="s">
        <v>1231</v>
      </c>
      <c r="B47969" t="s">
        <v>1737</v>
      </c>
      <c r="C47969" s="28">
        <v>50771</v>
      </c>
      <c r="E47969">
        <v>0</v>
      </c>
    </row>
    <row r="47970" spans="1:5" x14ac:dyDescent="0.15">
      <c r="A47970" t="s">
        <v>1231</v>
      </c>
      <c r="B47970" t="s">
        <v>1737</v>
      </c>
      <c r="C47970" s="28">
        <v>51136</v>
      </c>
      <c r="E47970">
        <v>0</v>
      </c>
    </row>
    <row r="47971" spans="1:5" x14ac:dyDescent="0.15">
      <c r="A47971" t="s">
        <v>1231</v>
      </c>
      <c r="B47971" t="s">
        <v>1737</v>
      </c>
      <c r="C47971" s="28">
        <v>52963</v>
      </c>
      <c r="E47971">
        <v>0</v>
      </c>
    </row>
    <row r="47972" spans="1:5" x14ac:dyDescent="0.15">
      <c r="A47972" t="s">
        <v>1231</v>
      </c>
      <c r="B47972" t="s">
        <v>974</v>
      </c>
      <c r="C47972" s="28">
        <v>46023</v>
      </c>
      <c r="E47972">
        <v>0</v>
      </c>
    </row>
    <row r="47973" spans="1:5" x14ac:dyDescent="0.15">
      <c r="A47973" t="s">
        <v>1231</v>
      </c>
      <c r="B47973" t="s">
        <v>974</v>
      </c>
      <c r="C47973" s="28">
        <v>46753</v>
      </c>
      <c r="E47973">
        <v>0</v>
      </c>
    </row>
    <row r="47974" spans="1:5" x14ac:dyDescent="0.15">
      <c r="A47974" t="s">
        <v>1231</v>
      </c>
      <c r="B47974" t="s">
        <v>974</v>
      </c>
      <c r="C47974" s="28">
        <v>47484</v>
      </c>
      <c r="E47974">
        <v>0</v>
      </c>
    </row>
    <row r="47975" spans="1:5" x14ac:dyDescent="0.15">
      <c r="A47975" t="s">
        <v>1231</v>
      </c>
      <c r="B47975" t="s">
        <v>974</v>
      </c>
      <c r="C47975" s="28">
        <v>48214</v>
      </c>
      <c r="E47975">
        <v>0</v>
      </c>
    </row>
    <row r="47976" spans="1:5" x14ac:dyDescent="0.15">
      <c r="A47976" t="s">
        <v>1231</v>
      </c>
      <c r="B47976" t="s">
        <v>974</v>
      </c>
      <c r="C47976" s="28">
        <v>48945</v>
      </c>
      <c r="E47976">
        <v>0</v>
      </c>
    </row>
    <row r="47977" spans="1:5" x14ac:dyDescent="0.15">
      <c r="A47977" t="s">
        <v>1231</v>
      </c>
      <c r="B47977" t="s">
        <v>974</v>
      </c>
      <c r="C47977" s="28">
        <v>49310</v>
      </c>
      <c r="E47977">
        <v>0</v>
      </c>
    </row>
    <row r="47978" spans="1:5" x14ac:dyDescent="0.15">
      <c r="A47978" t="s">
        <v>1231</v>
      </c>
      <c r="B47978" t="s">
        <v>974</v>
      </c>
      <c r="C47978" s="28">
        <v>50771</v>
      </c>
      <c r="E47978">
        <v>0</v>
      </c>
    </row>
    <row r="47979" spans="1:5" x14ac:dyDescent="0.15">
      <c r="A47979" t="s">
        <v>1231</v>
      </c>
      <c r="B47979" t="s">
        <v>974</v>
      </c>
      <c r="C47979" s="28">
        <v>51136</v>
      </c>
      <c r="E47979">
        <v>0</v>
      </c>
    </row>
    <row r="47980" spans="1:5" x14ac:dyDescent="0.15">
      <c r="A47980" t="s">
        <v>1231</v>
      </c>
      <c r="B47980" t="s">
        <v>974</v>
      </c>
      <c r="C47980" s="28">
        <v>52963</v>
      </c>
      <c r="E47980">
        <v>0</v>
      </c>
    </row>
    <row r="47981" spans="1:5" x14ac:dyDescent="0.15">
      <c r="A47981" t="s">
        <v>1231</v>
      </c>
      <c r="B47981" t="s">
        <v>1739</v>
      </c>
      <c r="C47981" s="28">
        <v>46023</v>
      </c>
      <c r="E47981">
        <v>0</v>
      </c>
    </row>
    <row r="47982" spans="1:5" x14ac:dyDescent="0.15">
      <c r="A47982" t="s">
        <v>1231</v>
      </c>
      <c r="B47982" t="s">
        <v>1739</v>
      </c>
      <c r="C47982" s="28">
        <v>46753</v>
      </c>
      <c r="E47982">
        <v>0</v>
      </c>
    </row>
    <row r="47983" spans="1:5" x14ac:dyDescent="0.15">
      <c r="A47983" t="s">
        <v>1231</v>
      </c>
      <c r="B47983" t="s">
        <v>1739</v>
      </c>
      <c r="C47983" s="28">
        <v>47484</v>
      </c>
      <c r="E47983">
        <v>0</v>
      </c>
    </row>
    <row r="47984" spans="1:5" x14ac:dyDescent="0.15">
      <c r="A47984" t="s">
        <v>1231</v>
      </c>
      <c r="B47984" t="s">
        <v>1739</v>
      </c>
      <c r="C47984" s="28">
        <v>48214</v>
      </c>
      <c r="E47984">
        <v>0</v>
      </c>
    </row>
    <row r="47985" spans="1:5" x14ac:dyDescent="0.15">
      <c r="A47985" t="s">
        <v>1231</v>
      </c>
      <c r="B47985" t="s">
        <v>1739</v>
      </c>
      <c r="C47985" s="28">
        <v>48945</v>
      </c>
      <c r="E47985">
        <v>0</v>
      </c>
    </row>
    <row r="47986" spans="1:5" x14ac:dyDescent="0.15">
      <c r="A47986" t="s">
        <v>1231</v>
      </c>
      <c r="B47986" t="s">
        <v>1739</v>
      </c>
      <c r="C47986" s="28">
        <v>49310</v>
      </c>
      <c r="E47986">
        <v>0</v>
      </c>
    </row>
    <row r="47987" spans="1:5" x14ac:dyDescent="0.15">
      <c r="A47987" t="s">
        <v>1231</v>
      </c>
      <c r="B47987" t="s">
        <v>1739</v>
      </c>
      <c r="C47987" s="28">
        <v>50771</v>
      </c>
      <c r="E47987">
        <v>0</v>
      </c>
    </row>
    <row r="47988" spans="1:5" x14ac:dyDescent="0.15">
      <c r="A47988" t="s">
        <v>1231</v>
      </c>
      <c r="B47988" t="s">
        <v>1739</v>
      </c>
      <c r="C47988" s="28">
        <v>51136</v>
      </c>
      <c r="E47988">
        <v>0</v>
      </c>
    </row>
    <row r="47989" spans="1:5" x14ac:dyDescent="0.15">
      <c r="A47989" t="s">
        <v>1231</v>
      </c>
      <c r="B47989" t="s">
        <v>1739</v>
      </c>
      <c r="C47989" s="28">
        <v>52963</v>
      </c>
      <c r="E47989">
        <v>0</v>
      </c>
    </row>
    <row r="47990" spans="1:5" x14ac:dyDescent="0.15">
      <c r="A47990" t="s">
        <v>1231</v>
      </c>
      <c r="B47990" t="s">
        <v>975</v>
      </c>
      <c r="C47990" s="28">
        <v>46023</v>
      </c>
      <c r="E47990">
        <v>0</v>
      </c>
    </row>
    <row r="47991" spans="1:5" x14ac:dyDescent="0.15">
      <c r="A47991" t="s">
        <v>1231</v>
      </c>
      <c r="B47991" t="s">
        <v>975</v>
      </c>
      <c r="C47991" s="28">
        <v>46753</v>
      </c>
      <c r="E47991">
        <v>0</v>
      </c>
    </row>
    <row r="47992" spans="1:5" x14ac:dyDescent="0.15">
      <c r="A47992" t="s">
        <v>1231</v>
      </c>
      <c r="B47992" t="s">
        <v>975</v>
      </c>
      <c r="C47992" s="28">
        <v>47484</v>
      </c>
      <c r="E47992">
        <v>0</v>
      </c>
    </row>
    <row r="47993" spans="1:5" x14ac:dyDescent="0.15">
      <c r="A47993" t="s">
        <v>1231</v>
      </c>
      <c r="B47993" t="s">
        <v>975</v>
      </c>
      <c r="C47993" s="28">
        <v>48214</v>
      </c>
      <c r="E47993">
        <v>0</v>
      </c>
    </row>
    <row r="47994" spans="1:5" x14ac:dyDescent="0.15">
      <c r="A47994" t="s">
        <v>1231</v>
      </c>
      <c r="B47994" t="s">
        <v>975</v>
      </c>
      <c r="C47994" s="28">
        <v>48945</v>
      </c>
      <c r="E47994">
        <v>0</v>
      </c>
    </row>
    <row r="47995" spans="1:5" x14ac:dyDescent="0.15">
      <c r="A47995" t="s">
        <v>1231</v>
      </c>
      <c r="B47995" t="s">
        <v>975</v>
      </c>
      <c r="C47995" s="28">
        <v>49310</v>
      </c>
      <c r="E47995">
        <v>0</v>
      </c>
    </row>
    <row r="47996" spans="1:5" x14ac:dyDescent="0.15">
      <c r="A47996" t="s">
        <v>1231</v>
      </c>
      <c r="B47996" t="s">
        <v>975</v>
      </c>
      <c r="C47996" s="28">
        <v>50771</v>
      </c>
      <c r="E47996">
        <v>0</v>
      </c>
    </row>
    <row r="47997" spans="1:5" x14ac:dyDescent="0.15">
      <c r="A47997" t="s">
        <v>1231</v>
      </c>
      <c r="B47997" t="s">
        <v>975</v>
      </c>
      <c r="C47997" s="28">
        <v>51136</v>
      </c>
      <c r="E47997">
        <v>0</v>
      </c>
    </row>
    <row r="47998" spans="1:5" x14ac:dyDescent="0.15">
      <c r="A47998" t="s">
        <v>1231</v>
      </c>
      <c r="B47998" t="s">
        <v>975</v>
      </c>
      <c r="C47998" s="28">
        <v>52963</v>
      </c>
      <c r="E47998">
        <v>0</v>
      </c>
    </row>
    <row r="47999" spans="1:5" x14ac:dyDescent="0.15">
      <c r="A47999" t="s">
        <v>1231</v>
      </c>
      <c r="B47999" t="s">
        <v>1741</v>
      </c>
      <c r="C47999" s="28">
        <v>46023</v>
      </c>
      <c r="E47999">
        <v>0</v>
      </c>
    </row>
    <row r="48000" spans="1:5" x14ac:dyDescent="0.15">
      <c r="A48000" t="s">
        <v>1231</v>
      </c>
      <c r="B48000" t="s">
        <v>1741</v>
      </c>
      <c r="C48000" s="28">
        <v>46753</v>
      </c>
      <c r="E48000">
        <v>0</v>
      </c>
    </row>
    <row r="48001" spans="1:5" x14ac:dyDescent="0.15">
      <c r="A48001" t="s">
        <v>1231</v>
      </c>
      <c r="B48001" t="s">
        <v>1741</v>
      </c>
      <c r="C48001" s="28">
        <v>47484</v>
      </c>
      <c r="E48001">
        <v>0</v>
      </c>
    </row>
    <row r="48002" spans="1:5" x14ac:dyDescent="0.15">
      <c r="A48002" t="s">
        <v>1231</v>
      </c>
      <c r="B48002" t="s">
        <v>1741</v>
      </c>
      <c r="C48002" s="28">
        <v>48214</v>
      </c>
      <c r="E48002">
        <v>0</v>
      </c>
    </row>
    <row r="48003" spans="1:5" x14ac:dyDescent="0.15">
      <c r="A48003" t="s">
        <v>1231</v>
      </c>
      <c r="B48003" t="s">
        <v>1741</v>
      </c>
      <c r="C48003" s="28">
        <v>48945</v>
      </c>
      <c r="E48003">
        <v>0</v>
      </c>
    </row>
    <row r="48004" spans="1:5" x14ac:dyDescent="0.15">
      <c r="A48004" t="s">
        <v>1231</v>
      </c>
      <c r="B48004" t="s">
        <v>1741</v>
      </c>
      <c r="C48004" s="28">
        <v>49310</v>
      </c>
      <c r="E48004">
        <v>0</v>
      </c>
    </row>
    <row r="48005" spans="1:5" x14ac:dyDescent="0.15">
      <c r="A48005" t="s">
        <v>1231</v>
      </c>
      <c r="B48005" t="s">
        <v>1741</v>
      </c>
      <c r="C48005" s="28">
        <v>50771</v>
      </c>
      <c r="E48005">
        <v>0</v>
      </c>
    </row>
    <row r="48006" spans="1:5" x14ac:dyDescent="0.15">
      <c r="A48006" t="s">
        <v>1231</v>
      </c>
      <c r="B48006" t="s">
        <v>1741</v>
      </c>
      <c r="C48006" s="28">
        <v>51136</v>
      </c>
      <c r="E48006">
        <v>0</v>
      </c>
    </row>
    <row r="48007" spans="1:5" x14ac:dyDescent="0.15">
      <c r="A48007" t="s">
        <v>1231</v>
      </c>
      <c r="B48007" t="s">
        <v>1741</v>
      </c>
      <c r="C48007" s="28">
        <v>52963</v>
      </c>
      <c r="E48007">
        <v>0</v>
      </c>
    </row>
    <row r="48008" spans="1:5" x14ac:dyDescent="0.15">
      <c r="A48008" t="s">
        <v>1231</v>
      </c>
      <c r="B48008" t="s">
        <v>976</v>
      </c>
      <c r="C48008" s="28">
        <v>46023</v>
      </c>
      <c r="E48008">
        <v>0</v>
      </c>
    </row>
    <row r="48009" spans="1:5" x14ac:dyDescent="0.15">
      <c r="A48009" t="s">
        <v>1231</v>
      </c>
      <c r="B48009" t="s">
        <v>976</v>
      </c>
      <c r="C48009" s="28">
        <v>46753</v>
      </c>
      <c r="E48009">
        <v>0</v>
      </c>
    </row>
    <row r="48010" spans="1:5" x14ac:dyDescent="0.15">
      <c r="A48010" t="s">
        <v>1231</v>
      </c>
      <c r="B48010" t="s">
        <v>976</v>
      </c>
      <c r="C48010" s="28">
        <v>47484</v>
      </c>
      <c r="E48010">
        <v>0</v>
      </c>
    </row>
    <row r="48011" spans="1:5" x14ac:dyDescent="0.15">
      <c r="A48011" t="s">
        <v>1231</v>
      </c>
      <c r="B48011" t="s">
        <v>976</v>
      </c>
      <c r="C48011" s="28">
        <v>48214</v>
      </c>
      <c r="E48011">
        <v>0</v>
      </c>
    </row>
    <row r="48012" spans="1:5" x14ac:dyDescent="0.15">
      <c r="A48012" t="s">
        <v>1231</v>
      </c>
      <c r="B48012" t="s">
        <v>976</v>
      </c>
      <c r="C48012" s="28">
        <v>48945</v>
      </c>
      <c r="E48012">
        <v>0</v>
      </c>
    </row>
    <row r="48013" spans="1:5" x14ac:dyDescent="0.15">
      <c r="A48013" t="s">
        <v>1231</v>
      </c>
      <c r="B48013" t="s">
        <v>976</v>
      </c>
      <c r="C48013" s="28">
        <v>49310</v>
      </c>
      <c r="E48013">
        <v>0</v>
      </c>
    </row>
    <row r="48014" spans="1:5" x14ac:dyDescent="0.15">
      <c r="A48014" t="s">
        <v>1231</v>
      </c>
      <c r="B48014" t="s">
        <v>976</v>
      </c>
      <c r="C48014" s="28">
        <v>50771</v>
      </c>
      <c r="E48014">
        <v>0</v>
      </c>
    </row>
    <row r="48015" spans="1:5" x14ac:dyDescent="0.15">
      <c r="A48015" t="s">
        <v>1231</v>
      </c>
      <c r="B48015" t="s">
        <v>976</v>
      </c>
      <c r="C48015" s="28">
        <v>51136</v>
      </c>
      <c r="E48015">
        <v>0</v>
      </c>
    </row>
    <row r="48016" spans="1:5" x14ac:dyDescent="0.15">
      <c r="A48016" t="s">
        <v>1231</v>
      </c>
      <c r="B48016" t="s">
        <v>976</v>
      </c>
      <c r="C48016" s="28">
        <v>52963</v>
      </c>
      <c r="E48016">
        <v>0</v>
      </c>
    </row>
    <row r="48017" spans="1:5" x14ac:dyDescent="0.15">
      <c r="A48017" t="s">
        <v>1231</v>
      </c>
      <c r="B48017" t="s">
        <v>977</v>
      </c>
      <c r="C48017" s="28">
        <v>46023</v>
      </c>
      <c r="E48017">
        <v>0</v>
      </c>
    </row>
    <row r="48018" spans="1:5" x14ac:dyDescent="0.15">
      <c r="A48018" t="s">
        <v>1231</v>
      </c>
      <c r="B48018" t="s">
        <v>977</v>
      </c>
      <c r="C48018" s="28">
        <v>46753</v>
      </c>
      <c r="E48018">
        <v>0</v>
      </c>
    </row>
    <row r="48019" spans="1:5" x14ac:dyDescent="0.15">
      <c r="A48019" t="s">
        <v>1231</v>
      </c>
      <c r="B48019" t="s">
        <v>977</v>
      </c>
      <c r="C48019" s="28">
        <v>47484</v>
      </c>
      <c r="E48019">
        <v>0</v>
      </c>
    </row>
    <row r="48020" spans="1:5" x14ac:dyDescent="0.15">
      <c r="A48020" t="s">
        <v>1231</v>
      </c>
      <c r="B48020" t="s">
        <v>977</v>
      </c>
      <c r="C48020" s="28">
        <v>48214</v>
      </c>
      <c r="E48020">
        <v>0</v>
      </c>
    </row>
    <row r="48021" spans="1:5" x14ac:dyDescent="0.15">
      <c r="A48021" t="s">
        <v>1231</v>
      </c>
      <c r="B48021" t="s">
        <v>977</v>
      </c>
      <c r="C48021" s="28">
        <v>48945</v>
      </c>
      <c r="E48021">
        <v>0</v>
      </c>
    </row>
    <row r="48022" spans="1:5" x14ac:dyDescent="0.15">
      <c r="A48022" t="s">
        <v>1231</v>
      </c>
      <c r="B48022" t="s">
        <v>977</v>
      </c>
      <c r="C48022" s="28">
        <v>49310</v>
      </c>
      <c r="E48022">
        <v>0</v>
      </c>
    </row>
    <row r="48023" spans="1:5" x14ac:dyDescent="0.15">
      <c r="A48023" t="s">
        <v>1231</v>
      </c>
      <c r="B48023" t="s">
        <v>977</v>
      </c>
      <c r="C48023" s="28">
        <v>50771</v>
      </c>
      <c r="E48023">
        <v>0</v>
      </c>
    </row>
    <row r="48024" spans="1:5" x14ac:dyDescent="0.15">
      <c r="A48024" t="s">
        <v>1231</v>
      </c>
      <c r="B48024" t="s">
        <v>977</v>
      </c>
      <c r="C48024" s="28">
        <v>51136</v>
      </c>
      <c r="E48024">
        <v>0</v>
      </c>
    </row>
    <row r="48025" spans="1:5" x14ac:dyDescent="0.15">
      <c r="A48025" t="s">
        <v>1231</v>
      </c>
      <c r="B48025" t="s">
        <v>977</v>
      </c>
      <c r="C48025" s="28">
        <v>52963</v>
      </c>
      <c r="E48025">
        <v>0</v>
      </c>
    </row>
    <row r="48026" spans="1:5" x14ac:dyDescent="0.15">
      <c r="A48026" t="s">
        <v>1231</v>
      </c>
      <c r="B48026" t="s">
        <v>1745</v>
      </c>
      <c r="C48026" s="28">
        <v>46023</v>
      </c>
      <c r="E48026">
        <v>0</v>
      </c>
    </row>
    <row r="48027" spans="1:5" x14ac:dyDescent="0.15">
      <c r="A48027" t="s">
        <v>1231</v>
      </c>
      <c r="B48027" t="s">
        <v>1745</v>
      </c>
      <c r="C48027" s="28">
        <v>46753</v>
      </c>
      <c r="E48027">
        <v>0</v>
      </c>
    </row>
    <row r="48028" spans="1:5" x14ac:dyDescent="0.15">
      <c r="A48028" t="s">
        <v>1231</v>
      </c>
      <c r="B48028" t="s">
        <v>1745</v>
      </c>
      <c r="C48028" s="28">
        <v>47484</v>
      </c>
      <c r="E48028">
        <v>0</v>
      </c>
    </row>
    <row r="48029" spans="1:5" x14ac:dyDescent="0.15">
      <c r="A48029" t="s">
        <v>1231</v>
      </c>
      <c r="B48029" t="s">
        <v>1745</v>
      </c>
      <c r="C48029" s="28">
        <v>48214</v>
      </c>
      <c r="E48029">
        <v>0</v>
      </c>
    </row>
    <row r="48030" spans="1:5" x14ac:dyDescent="0.15">
      <c r="A48030" t="s">
        <v>1231</v>
      </c>
      <c r="B48030" t="s">
        <v>1745</v>
      </c>
      <c r="C48030" s="28">
        <v>48945</v>
      </c>
      <c r="E48030">
        <v>0</v>
      </c>
    </row>
    <row r="48031" spans="1:5" x14ac:dyDescent="0.15">
      <c r="A48031" t="s">
        <v>1231</v>
      </c>
      <c r="B48031" t="s">
        <v>1745</v>
      </c>
      <c r="C48031" s="28">
        <v>49310</v>
      </c>
      <c r="E48031">
        <v>0</v>
      </c>
    </row>
    <row r="48032" spans="1:5" x14ac:dyDescent="0.15">
      <c r="A48032" t="s">
        <v>1231</v>
      </c>
      <c r="B48032" t="s">
        <v>1745</v>
      </c>
      <c r="C48032" s="28">
        <v>50771</v>
      </c>
      <c r="E48032">
        <v>0</v>
      </c>
    </row>
    <row r="48033" spans="1:5" x14ac:dyDescent="0.15">
      <c r="A48033" t="s">
        <v>1231</v>
      </c>
      <c r="B48033" t="s">
        <v>1745</v>
      </c>
      <c r="C48033" s="28">
        <v>51136</v>
      </c>
      <c r="E48033">
        <v>0</v>
      </c>
    </row>
    <row r="48034" spans="1:5" x14ac:dyDescent="0.15">
      <c r="A48034" t="s">
        <v>1231</v>
      </c>
      <c r="B48034" t="s">
        <v>1745</v>
      </c>
      <c r="C48034" s="28">
        <v>52963</v>
      </c>
      <c r="E48034">
        <v>0</v>
      </c>
    </row>
    <row r="48035" spans="1:5" x14ac:dyDescent="0.15">
      <c r="A48035" t="s">
        <v>1231</v>
      </c>
      <c r="B48035" t="s">
        <v>978</v>
      </c>
      <c r="C48035" s="28">
        <v>46023</v>
      </c>
      <c r="E48035">
        <v>0</v>
      </c>
    </row>
    <row r="48036" spans="1:5" x14ac:dyDescent="0.15">
      <c r="A48036" t="s">
        <v>1231</v>
      </c>
      <c r="B48036" t="s">
        <v>978</v>
      </c>
      <c r="C48036" s="28">
        <v>46753</v>
      </c>
      <c r="E48036">
        <v>0</v>
      </c>
    </row>
    <row r="48037" spans="1:5" x14ac:dyDescent="0.15">
      <c r="A48037" t="s">
        <v>1231</v>
      </c>
      <c r="B48037" t="s">
        <v>978</v>
      </c>
      <c r="C48037" s="28">
        <v>47484</v>
      </c>
      <c r="E48037">
        <v>0</v>
      </c>
    </row>
    <row r="48038" spans="1:5" x14ac:dyDescent="0.15">
      <c r="A48038" t="s">
        <v>1231</v>
      </c>
      <c r="B48038" t="s">
        <v>978</v>
      </c>
      <c r="C48038" s="28">
        <v>48214</v>
      </c>
      <c r="E48038">
        <v>0</v>
      </c>
    </row>
    <row r="48039" spans="1:5" x14ac:dyDescent="0.15">
      <c r="A48039" t="s">
        <v>1231</v>
      </c>
      <c r="B48039" t="s">
        <v>978</v>
      </c>
      <c r="C48039" s="28">
        <v>48945</v>
      </c>
      <c r="E48039">
        <v>0</v>
      </c>
    </row>
    <row r="48040" spans="1:5" x14ac:dyDescent="0.15">
      <c r="A48040" t="s">
        <v>1231</v>
      </c>
      <c r="B48040" t="s">
        <v>978</v>
      </c>
      <c r="C48040" s="28">
        <v>49310</v>
      </c>
      <c r="E48040">
        <v>0</v>
      </c>
    </row>
    <row r="48041" spans="1:5" x14ac:dyDescent="0.15">
      <c r="A48041" t="s">
        <v>1231</v>
      </c>
      <c r="B48041" t="s">
        <v>978</v>
      </c>
      <c r="C48041" s="28">
        <v>50771</v>
      </c>
      <c r="E48041">
        <v>0</v>
      </c>
    </row>
    <row r="48042" spans="1:5" x14ac:dyDescent="0.15">
      <c r="A48042" t="s">
        <v>1231</v>
      </c>
      <c r="B48042" t="s">
        <v>978</v>
      </c>
      <c r="C48042" s="28">
        <v>51136</v>
      </c>
      <c r="E48042">
        <v>0</v>
      </c>
    </row>
    <row r="48043" spans="1:5" x14ac:dyDescent="0.15">
      <c r="A48043" t="s">
        <v>1231</v>
      </c>
      <c r="B48043" t="s">
        <v>978</v>
      </c>
      <c r="C48043" s="28">
        <v>52963</v>
      </c>
      <c r="E48043">
        <v>0</v>
      </c>
    </row>
    <row r="48044" spans="1:5" x14ac:dyDescent="0.15">
      <c r="A48044" t="s">
        <v>1231</v>
      </c>
      <c r="B48044" t="s">
        <v>1747</v>
      </c>
      <c r="C48044" s="28">
        <v>46023</v>
      </c>
      <c r="E48044">
        <v>0</v>
      </c>
    </row>
    <row r="48045" spans="1:5" x14ac:dyDescent="0.15">
      <c r="A48045" t="s">
        <v>1231</v>
      </c>
      <c r="B48045" t="s">
        <v>1747</v>
      </c>
      <c r="C48045" s="28">
        <v>46753</v>
      </c>
      <c r="E48045">
        <v>0</v>
      </c>
    </row>
    <row r="48046" spans="1:5" x14ac:dyDescent="0.15">
      <c r="A48046" t="s">
        <v>1231</v>
      </c>
      <c r="B48046" t="s">
        <v>1747</v>
      </c>
      <c r="C48046" s="28">
        <v>47484</v>
      </c>
      <c r="E48046">
        <v>0</v>
      </c>
    </row>
    <row r="48047" spans="1:5" x14ac:dyDescent="0.15">
      <c r="A48047" t="s">
        <v>1231</v>
      </c>
      <c r="B48047" t="s">
        <v>1747</v>
      </c>
      <c r="C48047" s="28">
        <v>48214</v>
      </c>
      <c r="E48047">
        <v>0</v>
      </c>
    </row>
    <row r="48048" spans="1:5" x14ac:dyDescent="0.15">
      <c r="A48048" t="s">
        <v>1231</v>
      </c>
      <c r="B48048" t="s">
        <v>1747</v>
      </c>
      <c r="C48048" s="28">
        <v>48945</v>
      </c>
      <c r="E48048">
        <v>0</v>
      </c>
    </row>
    <row r="48049" spans="1:5" x14ac:dyDescent="0.15">
      <c r="A48049" t="s">
        <v>1231</v>
      </c>
      <c r="B48049" t="s">
        <v>1747</v>
      </c>
      <c r="C48049" s="28">
        <v>49310</v>
      </c>
      <c r="E48049">
        <v>0</v>
      </c>
    </row>
    <row r="48050" spans="1:5" x14ac:dyDescent="0.15">
      <c r="A48050" t="s">
        <v>1231</v>
      </c>
      <c r="B48050" t="s">
        <v>1747</v>
      </c>
      <c r="C48050" s="28">
        <v>50771</v>
      </c>
      <c r="E48050">
        <v>0</v>
      </c>
    </row>
    <row r="48051" spans="1:5" x14ac:dyDescent="0.15">
      <c r="A48051" t="s">
        <v>1231</v>
      </c>
      <c r="B48051" t="s">
        <v>1747</v>
      </c>
      <c r="C48051" s="28">
        <v>51136</v>
      </c>
      <c r="E48051">
        <v>0</v>
      </c>
    </row>
    <row r="48052" spans="1:5" x14ac:dyDescent="0.15">
      <c r="A48052" t="s">
        <v>1231</v>
      </c>
      <c r="B48052" t="s">
        <v>1747</v>
      </c>
      <c r="C48052" s="28">
        <v>52963</v>
      </c>
      <c r="E48052">
        <v>0</v>
      </c>
    </row>
    <row r="48053" spans="1:5" x14ac:dyDescent="0.15">
      <c r="A48053" t="s">
        <v>1231</v>
      </c>
      <c r="B48053" t="s">
        <v>979</v>
      </c>
      <c r="C48053" s="28">
        <v>46023</v>
      </c>
      <c r="E48053">
        <v>0</v>
      </c>
    </row>
    <row r="48054" spans="1:5" x14ac:dyDescent="0.15">
      <c r="A48054" t="s">
        <v>1231</v>
      </c>
      <c r="B48054" t="s">
        <v>979</v>
      </c>
      <c r="C48054" s="28">
        <v>46753</v>
      </c>
      <c r="E48054">
        <v>0</v>
      </c>
    </row>
    <row r="48055" spans="1:5" x14ac:dyDescent="0.15">
      <c r="A48055" t="s">
        <v>1231</v>
      </c>
      <c r="B48055" t="s">
        <v>979</v>
      </c>
      <c r="C48055" s="28">
        <v>47484</v>
      </c>
      <c r="E48055">
        <v>0</v>
      </c>
    </row>
    <row r="48056" spans="1:5" x14ac:dyDescent="0.15">
      <c r="A48056" t="s">
        <v>1231</v>
      </c>
      <c r="B48056" t="s">
        <v>979</v>
      </c>
      <c r="C48056" s="28">
        <v>48214</v>
      </c>
      <c r="E48056">
        <v>0</v>
      </c>
    </row>
    <row r="48057" spans="1:5" x14ac:dyDescent="0.15">
      <c r="A48057" t="s">
        <v>1231</v>
      </c>
      <c r="B48057" t="s">
        <v>979</v>
      </c>
      <c r="C48057" s="28">
        <v>48945</v>
      </c>
      <c r="E48057">
        <v>0</v>
      </c>
    </row>
    <row r="48058" spans="1:5" x14ac:dyDescent="0.15">
      <c r="A48058" t="s">
        <v>1231</v>
      </c>
      <c r="B48058" t="s">
        <v>979</v>
      </c>
      <c r="C48058" s="28">
        <v>49310</v>
      </c>
      <c r="E48058">
        <v>0</v>
      </c>
    </row>
    <row r="48059" spans="1:5" x14ac:dyDescent="0.15">
      <c r="A48059" t="s">
        <v>1231</v>
      </c>
      <c r="B48059" t="s">
        <v>979</v>
      </c>
      <c r="C48059" s="28">
        <v>50771</v>
      </c>
      <c r="E48059">
        <v>0</v>
      </c>
    </row>
    <row r="48060" spans="1:5" x14ac:dyDescent="0.15">
      <c r="A48060" t="s">
        <v>1231</v>
      </c>
      <c r="B48060" t="s">
        <v>979</v>
      </c>
      <c r="C48060" s="28">
        <v>51136</v>
      </c>
      <c r="E48060">
        <v>0</v>
      </c>
    </row>
    <row r="48061" spans="1:5" x14ac:dyDescent="0.15">
      <c r="A48061" t="s">
        <v>1231</v>
      </c>
      <c r="B48061" t="s">
        <v>979</v>
      </c>
      <c r="C48061" s="28">
        <v>52963</v>
      </c>
      <c r="E48061">
        <v>0</v>
      </c>
    </row>
    <row r="48062" spans="1:5" x14ac:dyDescent="0.15">
      <c r="A48062" t="s">
        <v>1231</v>
      </c>
      <c r="B48062" t="s">
        <v>1749</v>
      </c>
      <c r="C48062" s="28">
        <v>46023</v>
      </c>
      <c r="E48062">
        <v>0</v>
      </c>
    </row>
    <row r="48063" spans="1:5" x14ac:dyDescent="0.15">
      <c r="A48063" t="s">
        <v>1231</v>
      </c>
      <c r="B48063" t="s">
        <v>1749</v>
      </c>
      <c r="C48063" s="28">
        <v>46753</v>
      </c>
      <c r="E48063">
        <v>0</v>
      </c>
    </row>
    <row r="48064" spans="1:5" x14ac:dyDescent="0.15">
      <c r="A48064" t="s">
        <v>1231</v>
      </c>
      <c r="B48064" t="s">
        <v>1749</v>
      </c>
      <c r="C48064" s="28">
        <v>47484</v>
      </c>
      <c r="E48064">
        <v>0</v>
      </c>
    </row>
    <row r="48065" spans="1:5" x14ac:dyDescent="0.15">
      <c r="A48065" t="s">
        <v>1231</v>
      </c>
      <c r="B48065" t="s">
        <v>1749</v>
      </c>
      <c r="C48065" s="28">
        <v>48214</v>
      </c>
      <c r="E48065">
        <v>0</v>
      </c>
    </row>
    <row r="48066" spans="1:5" x14ac:dyDescent="0.15">
      <c r="A48066" t="s">
        <v>1231</v>
      </c>
      <c r="B48066" t="s">
        <v>1749</v>
      </c>
      <c r="C48066" s="28">
        <v>48945</v>
      </c>
      <c r="E48066">
        <v>0</v>
      </c>
    </row>
    <row r="48067" spans="1:5" x14ac:dyDescent="0.15">
      <c r="A48067" t="s">
        <v>1231</v>
      </c>
      <c r="B48067" t="s">
        <v>1749</v>
      </c>
      <c r="C48067" s="28">
        <v>49310</v>
      </c>
      <c r="E48067">
        <v>0</v>
      </c>
    </row>
    <row r="48068" spans="1:5" x14ac:dyDescent="0.15">
      <c r="A48068" t="s">
        <v>1231</v>
      </c>
      <c r="B48068" t="s">
        <v>1749</v>
      </c>
      <c r="C48068" s="28">
        <v>50771</v>
      </c>
      <c r="E48068">
        <v>0</v>
      </c>
    </row>
    <row r="48069" spans="1:5" x14ac:dyDescent="0.15">
      <c r="A48069" t="s">
        <v>1231</v>
      </c>
      <c r="B48069" t="s">
        <v>1749</v>
      </c>
      <c r="C48069" s="28">
        <v>51136</v>
      </c>
      <c r="E48069">
        <v>0</v>
      </c>
    </row>
    <row r="48070" spans="1:5" x14ac:dyDescent="0.15">
      <c r="A48070" t="s">
        <v>1231</v>
      </c>
      <c r="B48070" t="s">
        <v>1749</v>
      </c>
      <c r="C48070" s="28">
        <v>52963</v>
      </c>
      <c r="E48070">
        <v>0</v>
      </c>
    </row>
    <row r="48071" spans="1:5" x14ac:dyDescent="0.15">
      <c r="A48071" t="s">
        <v>1231</v>
      </c>
      <c r="B48071" t="s">
        <v>980</v>
      </c>
      <c r="C48071" s="28">
        <v>46023</v>
      </c>
      <c r="E48071">
        <v>0</v>
      </c>
    </row>
    <row r="48072" spans="1:5" x14ac:dyDescent="0.15">
      <c r="A48072" t="s">
        <v>1231</v>
      </c>
      <c r="B48072" t="s">
        <v>980</v>
      </c>
      <c r="C48072" s="28">
        <v>46753</v>
      </c>
      <c r="E48072">
        <v>0</v>
      </c>
    </row>
    <row r="48073" spans="1:5" x14ac:dyDescent="0.15">
      <c r="A48073" t="s">
        <v>1231</v>
      </c>
      <c r="B48073" t="s">
        <v>980</v>
      </c>
      <c r="C48073" s="28">
        <v>47484</v>
      </c>
      <c r="E48073">
        <v>0</v>
      </c>
    </row>
    <row r="48074" spans="1:5" x14ac:dyDescent="0.15">
      <c r="A48074" t="s">
        <v>1231</v>
      </c>
      <c r="B48074" t="s">
        <v>980</v>
      </c>
      <c r="C48074" s="28">
        <v>48214</v>
      </c>
      <c r="E48074">
        <v>0</v>
      </c>
    </row>
    <row r="48075" spans="1:5" x14ac:dyDescent="0.15">
      <c r="A48075" t="s">
        <v>1231</v>
      </c>
      <c r="B48075" t="s">
        <v>980</v>
      </c>
      <c r="C48075" s="28">
        <v>48945</v>
      </c>
      <c r="E48075">
        <v>0</v>
      </c>
    </row>
    <row r="48076" spans="1:5" x14ac:dyDescent="0.15">
      <c r="A48076" t="s">
        <v>1231</v>
      </c>
      <c r="B48076" t="s">
        <v>980</v>
      </c>
      <c r="C48076" s="28">
        <v>49310</v>
      </c>
      <c r="E48076">
        <v>0</v>
      </c>
    </row>
    <row r="48077" spans="1:5" x14ac:dyDescent="0.15">
      <c r="A48077" t="s">
        <v>1231</v>
      </c>
      <c r="B48077" t="s">
        <v>980</v>
      </c>
      <c r="C48077" s="28">
        <v>50771</v>
      </c>
      <c r="E48077">
        <v>0</v>
      </c>
    </row>
    <row r="48078" spans="1:5" x14ac:dyDescent="0.15">
      <c r="A48078" t="s">
        <v>1231</v>
      </c>
      <c r="B48078" t="s">
        <v>980</v>
      </c>
      <c r="C48078" s="28">
        <v>51136</v>
      </c>
      <c r="E48078">
        <v>0</v>
      </c>
    </row>
    <row r="48079" spans="1:5" x14ac:dyDescent="0.15">
      <c r="A48079" t="s">
        <v>1231</v>
      </c>
      <c r="B48079" t="s">
        <v>980</v>
      </c>
      <c r="C48079" s="28">
        <v>52963</v>
      </c>
      <c r="E48079">
        <v>0</v>
      </c>
    </row>
    <row r="48080" spans="1:5" x14ac:dyDescent="0.15">
      <c r="A48080" t="s">
        <v>1231</v>
      </c>
      <c r="B48080" t="s">
        <v>1751</v>
      </c>
      <c r="C48080" s="28">
        <v>46023</v>
      </c>
      <c r="E48080">
        <v>0</v>
      </c>
    </row>
    <row r="48081" spans="1:5" x14ac:dyDescent="0.15">
      <c r="A48081" t="s">
        <v>1231</v>
      </c>
      <c r="B48081" t="s">
        <v>1751</v>
      </c>
      <c r="C48081" s="28">
        <v>46753</v>
      </c>
      <c r="E48081">
        <v>0</v>
      </c>
    </row>
    <row r="48082" spans="1:5" x14ac:dyDescent="0.15">
      <c r="A48082" t="s">
        <v>1231</v>
      </c>
      <c r="B48082" t="s">
        <v>1751</v>
      </c>
      <c r="C48082" s="28">
        <v>47484</v>
      </c>
      <c r="E48082">
        <v>0</v>
      </c>
    </row>
    <row r="48083" spans="1:5" x14ac:dyDescent="0.15">
      <c r="A48083" t="s">
        <v>1231</v>
      </c>
      <c r="B48083" t="s">
        <v>1751</v>
      </c>
      <c r="C48083" s="28">
        <v>48214</v>
      </c>
      <c r="E48083">
        <v>0</v>
      </c>
    </row>
    <row r="48084" spans="1:5" x14ac:dyDescent="0.15">
      <c r="A48084" t="s">
        <v>1231</v>
      </c>
      <c r="B48084" t="s">
        <v>1751</v>
      </c>
      <c r="C48084" s="28">
        <v>48945</v>
      </c>
      <c r="E48084">
        <v>0</v>
      </c>
    </row>
    <row r="48085" spans="1:5" x14ac:dyDescent="0.15">
      <c r="A48085" t="s">
        <v>1231</v>
      </c>
      <c r="B48085" t="s">
        <v>1751</v>
      </c>
      <c r="C48085" s="28">
        <v>49310</v>
      </c>
      <c r="E48085">
        <v>0</v>
      </c>
    </row>
    <row r="48086" spans="1:5" x14ac:dyDescent="0.15">
      <c r="A48086" t="s">
        <v>1231</v>
      </c>
      <c r="B48086" t="s">
        <v>1751</v>
      </c>
      <c r="C48086" s="28">
        <v>50771</v>
      </c>
      <c r="E48086">
        <v>0</v>
      </c>
    </row>
    <row r="48087" spans="1:5" x14ac:dyDescent="0.15">
      <c r="A48087" t="s">
        <v>1231</v>
      </c>
      <c r="B48087" t="s">
        <v>1751</v>
      </c>
      <c r="C48087" s="28">
        <v>51136</v>
      </c>
      <c r="E48087">
        <v>0</v>
      </c>
    </row>
    <row r="48088" spans="1:5" x14ac:dyDescent="0.15">
      <c r="A48088" t="s">
        <v>1231</v>
      </c>
      <c r="B48088" t="s">
        <v>1751</v>
      </c>
      <c r="C48088" s="28">
        <v>52963</v>
      </c>
      <c r="E48088">
        <v>0</v>
      </c>
    </row>
    <row r="48089" spans="1:5" x14ac:dyDescent="0.15">
      <c r="A48089" t="s">
        <v>1231</v>
      </c>
      <c r="B48089" t="s">
        <v>981</v>
      </c>
      <c r="C48089" s="28">
        <v>46023</v>
      </c>
      <c r="E48089">
        <v>0</v>
      </c>
    </row>
    <row r="48090" spans="1:5" x14ac:dyDescent="0.15">
      <c r="A48090" t="s">
        <v>1231</v>
      </c>
      <c r="B48090" t="s">
        <v>981</v>
      </c>
      <c r="C48090" s="28">
        <v>46753</v>
      </c>
      <c r="E48090">
        <v>0</v>
      </c>
    </row>
    <row r="48091" spans="1:5" x14ac:dyDescent="0.15">
      <c r="A48091" t="s">
        <v>1231</v>
      </c>
      <c r="B48091" t="s">
        <v>981</v>
      </c>
      <c r="C48091" s="28">
        <v>47484</v>
      </c>
      <c r="E48091">
        <v>0</v>
      </c>
    </row>
    <row r="48092" spans="1:5" x14ac:dyDescent="0.15">
      <c r="A48092" t="s">
        <v>1231</v>
      </c>
      <c r="B48092" t="s">
        <v>981</v>
      </c>
      <c r="C48092" s="28">
        <v>48214</v>
      </c>
      <c r="E48092">
        <v>0</v>
      </c>
    </row>
    <row r="48093" spans="1:5" x14ac:dyDescent="0.15">
      <c r="A48093" t="s">
        <v>1231</v>
      </c>
      <c r="B48093" t="s">
        <v>981</v>
      </c>
      <c r="C48093" s="28">
        <v>48945</v>
      </c>
      <c r="E48093">
        <v>0</v>
      </c>
    </row>
    <row r="48094" spans="1:5" x14ac:dyDescent="0.15">
      <c r="A48094" t="s">
        <v>1231</v>
      </c>
      <c r="B48094" t="s">
        <v>981</v>
      </c>
      <c r="C48094" s="28">
        <v>49310</v>
      </c>
      <c r="E48094">
        <v>0</v>
      </c>
    </row>
    <row r="48095" spans="1:5" x14ac:dyDescent="0.15">
      <c r="A48095" t="s">
        <v>1231</v>
      </c>
      <c r="B48095" t="s">
        <v>981</v>
      </c>
      <c r="C48095" s="28">
        <v>50771</v>
      </c>
      <c r="E48095">
        <v>0</v>
      </c>
    </row>
    <row r="48096" spans="1:5" x14ac:dyDescent="0.15">
      <c r="A48096" t="s">
        <v>1231</v>
      </c>
      <c r="B48096" t="s">
        <v>981</v>
      </c>
      <c r="C48096" s="28">
        <v>51136</v>
      </c>
      <c r="E48096">
        <v>0</v>
      </c>
    </row>
    <row r="48097" spans="1:5" x14ac:dyDescent="0.15">
      <c r="A48097" t="s">
        <v>1231</v>
      </c>
      <c r="B48097" t="s">
        <v>981</v>
      </c>
      <c r="C48097" s="28">
        <v>52963</v>
      </c>
      <c r="E48097">
        <v>0</v>
      </c>
    </row>
    <row r="48098" spans="1:5" x14ac:dyDescent="0.15">
      <c r="A48098" t="s">
        <v>1231</v>
      </c>
      <c r="B48098" t="s">
        <v>1753</v>
      </c>
      <c r="C48098" s="28">
        <v>46023</v>
      </c>
      <c r="E48098">
        <v>0</v>
      </c>
    </row>
    <row r="48099" spans="1:5" x14ac:dyDescent="0.15">
      <c r="A48099" t="s">
        <v>1231</v>
      </c>
      <c r="B48099" t="s">
        <v>1753</v>
      </c>
      <c r="C48099" s="28">
        <v>46753</v>
      </c>
      <c r="E48099">
        <v>0</v>
      </c>
    </row>
    <row r="48100" spans="1:5" x14ac:dyDescent="0.15">
      <c r="A48100" t="s">
        <v>1231</v>
      </c>
      <c r="B48100" t="s">
        <v>1753</v>
      </c>
      <c r="C48100" s="28">
        <v>47484</v>
      </c>
      <c r="E48100">
        <v>0</v>
      </c>
    </row>
    <row r="48101" spans="1:5" x14ac:dyDescent="0.15">
      <c r="A48101" t="s">
        <v>1231</v>
      </c>
      <c r="B48101" t="s">
        <v>1753</v>
      </c>
      <c r="C48101" s="28">
        <v>48214</v>
      </c>
      <c r="E48101">
        <v>0</v>
      </c>
    </row>
    <row r="48102" spans="1:5" x14ac:dyDescent="0.15">
      <c r="A48102" t="s">
        <v>1231</v>
      </c>
      <c r="B48102" t="s">
        <v>1753</v>
      </c>
      <c r="C48102" s="28">
        <v>48945</v>
      </c>
      <c r="E48102">
        <v>0</v>
      </c>
    </row>
    <row r="48103" spans="1:5" x14ac:dyDescent="0.15">
      <c r="A48103" t="s">
        <v>1231</v>
      </c>
      <c r="B48103" t="s">
        <v>1753</v>
      </c>
      <c r="C48103" s="28">
        <v>49310</v>
      </c>
      <c r="E48103">
        <v>0</v>
      </c>
    </row>
    <row r="48104" spans="1:5" x14ac:dyDescent="0.15">
      <c r="A48104" t="s">
        <v>1231</v>
      </c>
      <c r="B48104" t="s">
        <v>1753</v>
      </c>
      <c r="C48104" s="28">
        <v>50771</v>
      </c>
      <c r="E48104">
        <v>0</v>
      </c>
    </row>
    <row r="48105" spans="1:5" x14ac:dyDescent="0.15">
      <c r="A48105" t="s">
        <v>1231</v>
      </c>
      <c r="B48105" t="s">
        <v>1753</v>
      </c>
      <c r="C48105" s="28">
        <v>51136</v>
      </c>
      <c r="E48105">
        <v>0</v>
      </c>
    </row>
    <row r="48106" spans="1:5" x14ac:dyDescent="0.15">
      <c r="A48106" t="s">
        <v>1231</v>
      </c>
      <c r="B48106" t="s">
        <v>1753</v>
      </c>
      <c r="C48106" s="28">
        <v>52963</v>
      </c>
      <c r="E48106">
        <v>0</v>
      </c>
    </row>
    <row r="48107" spans="1:5" x14ac:dyDescent="0.15">
      <c r="A48107" t="s">
        <v>1231</v>
      </c>
      <c r="B48107" t="s">
        <v>982</v>
      </c>
      <c r="C48107" s="28">
        <v>46023</v>
      </c>
      <c r="E48107">
        <v>0</v>
      </c>
    </row>
    <row r="48108" spans="1:5" x14ac:dyDescent="0.15">
      <c r="A48108" t="s">
        <v>1231</v>
      </c>
      <c r="B48108" t="s">
        <v>982</v>
      </c>
      <c r="C48108" s="28">
        <v>46753</v>
      </c>
      <c r="E48108">
        <v>0</v>
      </c>
    </row>
    <row r="48109" spans="1:5" x14ac:dyDescent="0.15">
      <c r="A48109" t="s">
        <v>1231</v>
      </c>
      <c r="B48109" t="s">
        <v>982</v>
      </c>
      <c r="C48109" s="28">
        <v>47484</v>
      </c>
      <c r="E48109">
        <v>0</v>
      </c>
    </row>
    <row r="48110" spans="1:5" x14ac:dyDescent="0.15">
      <c r="A48110" t="s">
        <v>1231</v>
      </c>
      <c r="B48110" t="s">
        <v>982</v>
      </c>
      <c r="C48110" s="28">
        <v>48214</v>
      </c>
      <c r="E48110">
        <v>0</v>
      </c>
    </row>
    <row r="48111" spans="1:5" x14ac:dyDescent="0.15">
      <c r="A48111" t="s">
        <v>1231</v>
      </c>
      <c r="B48111" t="s">
        <v>982</v>
      </c>
      <c r="C48111" s="28">
        <v>48945</v>
      </c>
      <c r="E48111">
        <v>0</v>
      </c>
    </row>
    <row r="48112" spans="1:5" x14ac:dyDescent="0.15">
      <c r="A48112" t="s">
        <v>1231</v>
      </c>
      <c r="B48112" t="s">
        <v>982</v>
      </c>
      <c r="C48112" s="28">
        <v>49310</v>
      </c>
      <c r="E48112">
        <v>0</v>
      </c>
    </row>
    <row r="48113" spans="1:5" x14ac:dyDescent="0.15">
      <c r="A48113" t="s">
        <v>1231</v>
      </c>
      <c r="B48113" t="s">
        <v>982</v>
      </c>
      <c r="C48113" s="28">
        <v>50771</v>
      </c>
      <c r="E48113">
        <v>0</v>
      </c>
    </row>
    <row r="48114" spans="1:5" x14ac:dyDescent="0.15">
      <c r="A48114" t="s">
        <v>1231</v>
      </c>
      <c r="B48114" t="s">
        <v>982</v>
      </c>
      <c r="C48114" s="28">
        <v>51136</v>
      </c>
      <c r="E48114">
        <v>0</v>
      </c>
    </row>
    <row r="48115" spans="1:5" x14ac:dyDescent="0.15">
      <c r="A48115" t="s">
        <v>1231</v>
      </c>
      <c r="B48115" t="s">
        <v>982</v>
      </c>
      <c r="C48115" s="28">
        <v>52963</v>
      </c>
      <c r="E48115">
        <v>0</v>
      </c>
    </row>
    <row r="48116" spans="1:5" x14ac:dyDescent="0.15">
      <c r="A48116" t="s">
        <v>1231</v>
      </c>
      <c r="B48116" t="s">
        <v>1755</v>
      </c>
      <c r="C48116" s="28">
        <v>46023</v>
      </c>
      <c r="E48116">
        <v>0</v>
      </c>
    </row>
    <row r="48117" spans="1:5" x14ac:dyDescent="0.15">
      <c r="A48117" t="s">
        <v>1231</v>
      </c>
      <c r="B48117" t="s">
        <v>1755</v>
      </c>
      <c r="C48117" s="28">
        <v>46753</v>
      </c>
      <c r="E48117">
        <v>0</v>
      </c>
    </row>
    <row r="48118" spans="1:5" x14ac:dyDescent="0.15">
      <c r="A48118" t="s">
        <v>1231</v>
      </c>
      <c r="B48118" t="s">
        <v>1755</v>
      </c>
      <c r="C48118" s="28">
        <v>47484</v>
      </c>
      <c r="E48118">
        <v>0</v>
      </c>
    </row>
    <row r="48119" spans="1:5" x14ac:dyDescent="0.15">
      <c r="A48119" t="s">
        <v>1231</v>
      </c>
      <c r="B48119" t="s">
        <v>1755</v>
      </c>
      <c r="C48119" s="28">
        <v>48214</v>
      </c>
      <c r="E48119">
        <v>0</v>
      </c>
    </row>
    <row r="48120" spans="1:5" x14ac:dyDescent="0.15">
      <c r="A48120" t="s">
        <v>1231</v>
      </c>
      <c r="B48120" t="s">
        <v>1755</v>
      </c>
      <c r="C48120" s="28">
        <v>48945</v>
      </c>
      <c r="E48120">
        <v>0</v>
      </c>
    </row>
    <row r="48121" spans="1:5" x14ac:dyDescent="0.15">
      <c r="A48121" t="s">
        <v>1231</v>
      </c>
      <c r="B48121" t="s">
        <v>1755</v>
      </c>
      <c r="C48121" s="28">
        <v>49310</v>
      </c>
      <c r="E48121">
        <v>0</v>
      </c>
    </row>
    <row r="48122" spans="1:5" x14ac:dyDescent="0.15">
      <c r="A48122" t="s">
        <v>1231</v>
      </c>
      <c r="B48122" t="s">
        <v>1755</v>
      </c>
      <c r="C48122" s="28">
        <v>50771</v>
      </c>
      <c r="E48122">
        <v>0</v>
      </c>
    </row>
    <row r="48123" spans="1:5" x14ac:dyDescent="0.15">
      <c r="A48123" t="s">
        <v>1231</v>
      </c>
      <c r="B48123" t="s">
        <v>1755</v>
      </c>
      <c r="C48123" s="28">
        <v>51136</v>
      </c>
      <c r="E48123">
        <v>0</v>
      </c>
    </row>
    <row r="48124" spans="1:5" x14ac:dyDescent="0.15">
      <c r="A48124" t="s">
        <v>1231</v>
      </c>
      <c r="B48124" t="s">
        <v>1755</v>
      </c>
      <c r="C48124" s="28">
        <v>52963</v>
      </c>
      <c r="E48124">
        <v>0</v>
      </c>
    </row>
    <row r="48125" spans="1:5" x14ac:dyDescent="0.15">
      <c r="A48125" t="s">
        <v>1231</v>
      </c>
      <c r="B48125" t="s">
        <v>1743</v>
      </c>
      <c r="C48125" s="28">
        <v>46023</v>
      </c>
      <c r="E48125">
        <v>0</v>
      </c>
    </row>
    <row r="48126" spans="1:5" x14ac:dyDescent="0.15">
      <c r="A48126" t="s">
        <v>1231</v>
      </c>
      <c r="B48126" t="s">
        <v>1743</v>
      </c>
      <c r="C48126" s="28">
        <v>46753</v>
      </c>
      <c r="E48126">
        <v>0</v>
      </c>
    </row>
    <row r="48127" spans="1:5" x14ac:dyDescent="0.15">
      <c r="A48127" t="s">
        <v>1231</v>
      </c>
      <c r="B48127" t="s">
        <v>1743</v>
      </c>
      <c r="C48127" s="28">
        <v>47484</v>
      </c>
      <c r="E48127">
        <v>0</v>
      </c>
    </row>
    <row r="48128" spans="1:5" x14ac:dyDescent="0.15">
      <c r="A48128" t="s">
        <v>1231</v>
      </c>
      <c r="B48128" t="s">
        <v>1743</v>
      </c>
      <c r="C48128" s="28">
        <v>48214</v>
      </c>
      <c r="E48128">
        <v>0</v>
      </c>
    </row>
    <row r="48129" spans="1:5" x14ac:dyDescent="0.15">
      <c r="A48129" t="s">
        <v>1231</v>
      </c>
      <c r="B48129" t="s">
        <v>1743</v>
      </c>
      <c r="C48129" s="28">
        <v>48945</v>
      </c>
      <c r="E48129">
        <v>0</v>
      </c>
    </row>
    <row r="48130" spans="1:5" x14ac:dyDescent="0.15">
      <c r="A48130" t="s">
        <v>1231</v>
      </c>
      <c r="B48130" t="s">
        <v>1743</v>
      </c>
      <c r="C48130" s="28">
        <v>49310</v>
      </c>
      <c r="E48130">
        <v>0</v>
      </c>
    </row>
    <row r="48131" spans="1:5" x14ac:dyDescent="0.15">
      <c r="A48131" t="s">
        <v>1231</v>
      </c>
      <c r="B48131" t="s">
        <v>1743</v>
      </c>
      <c r="C48131" s="28">
        <v>50771</v>
      </c>
      <c r="E48131">
        <v>0</v>
      </c>
    </row>
    <row r="48132" spans="1:5" x14ac:dyDescent="0.15">
      <c r="A48132" t="s">
        <v>1231</v>
      </c>
      <c r="B48132" t="s">
        <v>1743</v>
      </c>
      <c r="C48132" s="28">
        <v>51136</v>
      </c>
      <c r="E48132">
        <v>0</v>
      </c>
    </row>
    <row r="48133" spans="1:5" x14ac:dyDescent="0.15">
      <c r="A48133" t="s">
        <v>1231</v>
      </c>
      <c r="B48133" t="s">
        <v>1743</v>
      </c>
      <c r="C48133" s="28">
        <v>52963</v>
      </c>
      <c r="E48133">
        <v>0</v>
      </c>
    </row>
    <row r="48134" spans="1:5" x14ac:dyDescent="0.15">
      <c r="A48134" t="s">
        <v>1231</v>
      </c>
      <c r="B48134" t="s">
        <v>983</v>
      </c>
      <c r="C48134" s="28">
        <v>46023</v>
      </c>
      <c r="E48134">
        <v>0</v>
      </c>
    </row>
    <row r="48135" spans="1:5" x14ac:dyDescent="0.15">
      <c r="A48135" t="s">
        <v>1231</v>
      </c>
      <c r="B48135" t="s">
        <v>983</v>
      </c>
      <c r="C48135" s="28">
        <v>46753</v>
      </c>
      <c r="E48135">
        <v>0</v>
      </c>
    </row>
    <row r="48136" spans="1:5" x14ac:dyDescent="0.15">
      <c r="A48136" t="s">
        <v>1231</v>
      </c>
      <c r="B48136" t="s">
        <v>983</v>
      </c>
      <c r="C48136" s="28">
        <v>47484</v>
      </c>
      <c r="E48136">
        <v>0</v>
      </c>
    </row>
    <row r="48137" spans="1:5" x14ac:dyDescent="0.15">
      <c r="A48137" t="s">
        <v>1231</v>
      </c>
      <c r="B48137" t="s">
        <v>983</v>
      </c>
      <c r="C48137" s="28">
        <v>48214</v>
      </c>
      <c r="E48137">
        <v>0</v>
      </c>
    </row>
    <row r="48138" spans="1:5" x14ac:dyDescent="0.15">
      <c r="A48138" t="s">
        <v>1231</v>
      </c>
      <c r="B48138" t="s">
        <v>983</v>
      </c>
      <c r="C48138" s="28">
        <v>48945</v>
      </c>
      <c r="E48138">
        <v>0</v>
      </c>
    </row>
    <row r="48139" spans="1:5" x14ac:dyDescent="0.15">
      <c r="A48139" t="s">
        <v>1231</v>
      </c>
      <c r="B48139" t="s">
        <v>983</v>
      </c>
      <c r="C48139" s="28">
        <v>49310</v>
      </c>
      <c r="E48139">
        <v>0</v>
      </c>
    </row>
    <row r="48140" spans="1:5" x14ac:dyDescent="0.15">
      <c r="A48140" t="s">
        <v>1231</v>
      </c>
      <c r="B48140" t="s">
        <v>983</v>
      </c>
      <c r="C48140" s="28">
        <v>50771</v>
      </c>
      <c r="E48140">
        <v>0</v>
      </c>
    </row>
    <row r="48141" spans="1:5" x14ac:dyDescent="0.15">
      <c r="A48141" t="s">
        <v>1231</v>
      </c>
      <c r="B48141" t="s">
        <v>983</v>
      </c>
      <c r="C48141" s="28">
        <v>51136</v>
      </c>
      <c r="E48141">
        <v>0</v>
      </c>
    </row>
    <row r="48142" spans="1:5" x14ac:dyDescent="0.15">
      <c r="A48142" t="s">
        <v>1231</v>
      </c>
      <c r="B48142" t="s">
        <v>983</v>
      </c>
      <c r="C48142" s="28">
        <v>52963</v>
      </c>
      <c r="E48142">
        <v>0</v>
      </c>
    </row>
    <row r="48143" spans="1:5" x14ac:dyDescent="0.15">
      <c r="A48143" t="s">
        <v>1231</v>
      </c>
      <c r="B48143" t="s">
        <v>1757</v>
      </c>
      <c r="C48143" s="28">
        <v>46023</v>
      </c>
      <c r="E48143">
        <v>0</v>
      </c>
    </row>
    <row r="48144" spans="1:5" x14ac:dyDescent="0.15">
      <c r="A48144" t="s">
        <v>1231</v>
      </c>
      <c r="B48144" t="s">
        <v>1757</v>
      </c>
      <c r="C48144" s="28">
        <v>46753</v>
      </c>
      <c r="E48144">
        <v>0</v>
      </c>
    </row>
    <row r="48145" spans="1:5" x14ac:dyDescent="0.15">
      <c r="A48145" t="s">
        <v>1231</v>
      </c>
      <c r="B48145" t="s">
        <v>1757</v>
      </c>
      <c r="C48145" s="28">
        <v>47484</v>
      </c>
      <c r="E48145">
        <v>0</v>
      </c>
    </row>
    <row r="48146" spans="1:5" x14ac:dyDescent="0.15">
      <c r="A48146" t="s">
        <v>1231</v>
      </c>
      <c r="B48146" t="s">
        <v>1757</v>
      </c>
      <c r="C48146" s="28">
        <v>48214</v>
      </c>
      <c r="E48146">
        <v>0</v>
      </c>
    </row>
    <row r="48147" spans="1:5" x14ac:dyDescent="0.15">
      <c r="A48147" t="s">
        <v>1231</v>
      </c>
      <c r="B48147" t="s">
        <v>1757</v>
      </c>
      <c r="C48147" s="28">
        <v>48945</v>
      </c>
      <c r="E48147">
        <v>0</v>
      </c>
    </row>
    <row r="48148" spans="1:5" x14ac:dyDescent="0.15">
      <c r="A48148" t="s">
        <v>1231</v>
      </c>
      <c r="B48148" t="s">
        <v>1757</v>
      </c>
      <c r="C48148" s="28">
        <v>49310</v>
      </c>
      <c r="E48148">
        <v>0</v>
      </c>
    </row>
    <row r="48149" spans="1:5" x14ac:dyDescent="0.15">
      <c r="A48149" t="s">
        <v>1231</v>
      </c>
      <c r="B48149" t="s">
        <v>1757</v>
      </c>
      <c r="C48149" s="28">
        <v>50771</v>
      </c>
      <c r="E48149">
        <v>0</v>
      </c>
    </row>
    <row r="48150" spans="1:5" x14ac:dyDescent="0.15">
      <c r="A48150" t="s">
        <v>1231</v>
      </c>
      <c r="B48150" t="s">
        <v>1757</v>
      </c>
      <c r="C48150" s="28">
        <v>51136</v>
      </c>
      <c r="E48150">
        <v>0</v>
      </c>
    </row>
    <row r="48151" spans="1:5" x14ac:dyDescent="0.15">
      <c r="A48151" t="s">
        <v>1231</v>
      </c>
      <c r="B48151" t="s">
        <v>1757</v>
      </c>
      <c r="C48151" s="28">
        <v>52963</v>
      </c>
      <c r="E48151">
        <v>0</v>
      </c>
    </row>
    <row r="48152" spans="1:5" x14ac:dyDescent="0.15">
      <c r="A48152" t="s">
        <v>1231</v>
      </c>
      <c r="B48152" t="s">
        <v>984</v>
      </c>
      <c r="C48152" s="28">
        <v>46023</v>
      </c>
      <c r="E48152">
        <v>0</v>
      </c>
    </row>
    <row r="48153" spans="1:5" x14ac:dyDescent="0.15">
      <c r="A48153" t="s">
        <v>1231</v>
      </c>
      <c r="B48153" t="s">
        <v>984</v>
      </c>
      <c r="C48153" s="28">
        <v>46753</v>
      </c>
      <c r="E48153">
        <v>0</v>
      </c>
    </row>
    <row r="48154" spans="1:5" x14ac:dyDescent="0.15">
      <c r="A48154" t="s">
        <v>1231</v>
      </c>
      <c r="B48154" t="s">
        <v>984</v>
      </c>
      <c r="C48154" s="28">
        <v>47484</v>
      </c>
      <c r="E48154">
        <v>0</v>
      </c>
    </row>
    <row r="48155" spans="1:5" x14ac:dyDescent="0.15">
      <c r="A48155" t="s">
        <v>1231</v>
      </c>
      <c r="B48155" t="s">
        <v>984</v>
      </c>
      <c r="C48155" s="28">
        <v>48214</v>
      </c>
      <c r="E48155">
        <v>0</v>
      </c>
    </row>
    <row r="48156" spans="1:5" x14ac:dyDescent="0.15">
      <c r="A48156" t="s">
        <v>1231</v>
      </c>
      <c r="B48156" t="s">
        <v>984</v>
      </c>
      <c r="C48156" s="28">
        <v>48945</v>
      </c>
      <c r="E48156">
        <v>0</v>
      </c>
    </row>
    <row r="48157" spans="1:5" x14ac:dyDescent="0.15">
      <c r="A48157" t="s">
        <v>1231</v>
      </c>
      <c r="B48157" t="s">
        <v>984</v>
      </c>
      <c r="C48157" s="28">
        <v>49310</v>
      </c>
      <c r="E48157">
        <v>0</v>
      </c>
    </row>
    <row r="48158" spans="1:5" x14ac:dyDescent="0.15">
      <c r="A48158" t="s">
        <v>1231</v>
      </c>
      <c r="B48158" t="s">
        <v>984</v>
      </c>
      <c r="C48158" s="28">
        <v>50771</v>
      </c>
      <c r="E48158">
        <v>0</v>
      </c>
    </row>
    <row r="48159" spans="1:5" x14ac:dyDescent="0.15">
      <c r="A48159" t="s">
        <v>1231</v>
      </c>
      <c r="B48159" t="s">
        <v>984</v>
      </c>
      <c r="C48159" s="28">
        <v>51136</v>
      </c>
      <c r="E48159">
        <v>0</v>
      </c>
    </row>
    <row r="48160" spans="1:5" x14ac:dyDescent="0.15">
      <c r="A48160" t="s">
        <v>1231</v>
      </c>
      <c r="B48160" t="s">
        <v>984</v>
      </c>
      <c r="C48160" s="28">
        <v>52963</v>
      </c>
      <c r="E48160">
        <v>0</v>
      </c>
    </row>
    <row r="48161" spans="1:5" x14ac:dyDescent="0.15">
      <c r="A48161" t="s">
        <v>1231</v>
      </c>
      <c r="B48161" t="s">
        <v>1759</v>
      </c>
      <c r="C48161" s="28">
        <v>46023</v>
      </c>
      <c r="E48161">
        <v>0</v>
      </c>
    </row>
    <row r="48162" spans="1:5" x14ac:dyDescent="0.15">
      <c r="A48162" t="s">
        <v>1231</v>
      </c>
      <c r="B48162" t="s">
        <v>1759</v>
      </c>
      <c r="C48162" s="28">
        <v>46753</v>
      </c>
      <c r="E48162">
        <v>0</v>
      </c>
    </row>
    <row r="48163" spans="1:5" x14ac:dyDescent="0.15">
      <c r="A48163" t="s">
        <v>1231</v>
      </c>
      <c r="B48163" t="s">
        <v>1759</v>
      </c>
      <c r="C48163" s="28">
        <v>47484</v>
      </c>
      <c r="E48163">
        <v>0</v>
      </c>
    </row>
    <row r="48164" spans="1:5" x14ac:dyDescent="0.15">
      <c r="A48164" t="s">
        <v>1231</v>
      </c>
      <c r="B48164" t="s">
        <v>1759</v>
      </c>
      <c r="C48164" s="28">
        <v>48214</v>
      </c>
      <c r="E48164">
        <v>0</v>
      </c>
    </row>
    <row r="48165" spans="1:5" x14ac:dyDescent="0.15">
      <c r="A48165" t="s">
        <v>1231</v>
      </c>
      <c r="B48165" t="s">
        <v>1759</v>
      </c>
      <c r="C48165" s="28">
        <v>48945</v>
      </c>
      <c r="E48165">
        <v>0</v>
      </c>
    </row>
    <row r="48166" spans="1:5" x14ac:dyDescent="0.15">
      <c r="A48166" t="s">
        <v>1231</v>
      </c>
      <c r="B48166" t="s">
        <v>1759</v>
      </c>
      <c r="C48166" s="28">
        <v>49310</v>
      </c>
      <c r="E48166">
        <v>0</v>
      </c>
    </row>
    <row r="48167" spans="1:5" x14ac:dyDescent="0.15">
      <c r="A48167" t="s">
        <v>1231</v>
      </c>
      <c r="B48167" t="s">
        <v>1759</v>
      </c>
      <c r="C48167" s="28">
        <v>50771</v>
      </c>
      <c r="E48167">
        <v>0</v>
      </c>
    </row>
    <row r="48168" spans="1:5" x14ac:dyDescent="0.15">
      <c r="A48168" t="s">
        <v>1231</v>
      </c>
      <c r="B48168" t="s">
        <v>1759</v>
      </c>
      <c r="C48168" s="28">
        <v>51136</v>
      </c>
      <c r="E48168">
        <v>0</v>
      </c>
    </row>
    <row r="48169" spans="1:5" x14ac:dyDescent="0.15">
      <c r="A48169" t="s">
        <v>1231</v>
      </c>
      <c r="B48169" t="s">
        <v>1759</v>
      </c>
      <c r="C48169" s="28">
        <v>52963</v>
      </c>
      <c r="E48169">
        <v>0</v>
      </c>
    </row>
    <row r="48170" spans="1:5" x14ac:dyDescent="0.15">
      <c r="A48170" t="s">
        <v>1231</v>
      </c>
      <c r="B48170" t="s">
        <v>985</v>
      </c>
      <c r="C48170" s="28">
        <v>46023</v>
      </c>
      <c r="E48170">
        <v>0</v>
      </c>
    </row>
    <row r="48171" spans="1:5" x14ac:dyDescent="0.15">
      <c r="A48171" t="s">
        <v>1231</v>
      </c>
      <c r="B48171" t="s">
        <v>985</v>
      </c>
      <c r="C48171" s="28">
        <v>46753</v>
      </c>
      <c r="E48171">
        <v>0</v>
      </c>
    </row>
    <row r="48172" spans="1:5" x14ac:dyDescent="0.15">
      <c r="A48172" t="s">
        <v>1231</v>
      </c>
      <c r="B48172" t="s">
        <v>985</v>
      </c>
      <c r="C48172" s="28">
        <v>47484</v>
      </c>
      <c r="E48172">
        <v>0</v>
      </c>
    </row>
    <row r="48173" spans="1:5" x14ac:dyDescent="0.15">
      <c r="A48173" t="s">
        <v>1231</v>
      </c>
      <c r="B48173" t="s">
        <v>985</v>
      </c>
      <c r="C48173" s="28">
        <v>48214</v>
      </c>
      <c r="E48173">
        <v>0</v>
      </c>
    </row>
    <row r="48174" spans="1:5" x14ac:dyDescent="0.15">
      <c r="A48174" t="s">
        <v>1231</v>
      </c>
      <c r="B48174" t="s">
        <v>985</v>
      </c>
      <c r="C48174" s="28">
        <v>48945</v>
      </c>
      <c r="E48174">
        <v>0</v>
      </c>
    </row>
    <row r="48175" spans="1:5" x14ac:dyDescent="0.15">
      <c r="A48175" t="s">
        <v>1231</v>
      </c>
      <c r="B48175" t="s">
        <v>985</v>
      </c>
      <c r="C48175" s="28">
        <v>49310</v>
      </c>
      <c r="E48175">
        <v>0</v>
      </c>
    </row>
    <row r="48176" spans="1:5" x14ac:dyDescent="0.15">
      <c r="A48176" t="s">
        <v>1231</v>
      </c>
      <c r="B48176" t="s">
        <v>985</v>
      </c>
      <c r="C48176" s="28">
        <v>50771</v>
      </c>
      <c r="E48176">
        <v>0</v>
      </c>
    </row>
    <row r="48177" spans="1:5" x14ac:dyDescent="0.15">
      <c r="A48177" t="s">
        <v>1231</v>
      </c>
      <c r="B48177" t="s">
        <v>985</v>
      </c>
      <c r="C48177" s="28">
        <v>51136</v>
      </c>
      <c r="E48177">
        <v>0</v>
      </c>
    </row>
    <row r="48178" spans="1:5" x14ac:dyDescent="0.15">
      <c r="A48178" t="s">
        <v>1231</v>
      </c>
      <c r="B48178" t="s">
        <v>985</v>
      </c>
      <c r="C48178" s="28">
        <v>52963</v>
      </c>
      <c r="E48178">
        <v>0</v>
      </c>
    </row>
    <row r="48179" spans="1:5" x14ac:dyDescent="0.15">
      <c r="A48179" t="s">
        <v>1231</v>
      </c>
      <c r="B48179" t="s">
        <v>1761</v>
      </c>
      <c r="C48179" s="28">
        <v>46023</v>
      </c>
      <c r="E48179">
        <v>0</v>
      </c>
    </row>
    <row r="48180" spans="1:5" x14ac:dyDescent="0.15">
      <c r="A48180" t="s">
        <v>1231</v>
      </c>
      <c r="B48180" t="s">
        <v>1761</v>
      </c>
      <c r="C48180" s="28">
        <v>46753</v>
      </c>
      <c r="E48180">
        <v>0</v>
      </c>
    </row>
    <row r="48181" spans="1:5" x14ac:dyDescent="0.15">
      <c r="A48181" t="s">
        <v>1231</v>
      </c>
      <c r="B48181" t="s">
        <v>1761</v>
      </c>
      <c r="C48181" s="28">
        <v>47484</v>
      </c>
      <c r="E48181">
        <v>0</v>
      </c>
    </row>
    <row r="48182" spans="1:5" x14ac:dyDescent="0.15">
      <c r="A48182" t="s">
        <v>1231</v>
      </c>
      <c r="B48182" t="s">
        <v>1761</v>
      </c>
      <c r="C48182" s="28">
        <v>48214</v>
      </c>
      <c r="E48182">
        <v>0</v>
      </c>
    </row>
    <row r="48183" spans="1:5" x14ac:dyDescent="0.15">
      <c r="A48183" t="s">
        <v>1231</v>
      </c>
      <c r="B48183" t="s">
        <v>1761</v>
      </c>
      <c r="C48183" s="28">
        <v>48945</v>
      </c>
      <c r="E48183">
        <v>0</v>
      </c>
    </row>
    <row r="48184" spans="1:5" x14ac:dyDescent="0.15">
      <c r="A48184" t="s">
        <v>1231</v>
      </c>
      <c r="B48184" t="s">
        <v>1761</v>
      </c>
      <c r="C48184" s="28">
        <v>49310</v>
      </c>
      <c r="E48184">
        <v>0</v>
      </c>
    </row>
    <row r="48185" spans="1:5" x14ac:dyDescent="0.15">
      <c r="A48185" t="s">
        <v>1231</v>
      </c>
      <c r="B48185" t="s">
        <v>1761</v>
      </c>
      <c r="C48185" s="28">
        <v>50771</v>
      </c>
      <c r="E48185">
        <v>0</v>
      </c>
    </row>
    <row r="48186" spans="1:5" x14ac:dyDescent="0.15">
      <c r="A48186" t="s">
        <v>1231</v>
      </c>
      <c r="B48186" t="s">
        <v>1761</v>
      </c>
      <c r="C48186" s="28">
        <v>51136</v>
      </c>
      <c r="E48186">
        <v>0</v>
      </c>
    </row>
    <row r="48187" spans="1:5" x14ac:dyDescent="0.15">
      <c r="A48187" t="s">
        <v>1231</v>
      </c>
      <c r="B48187" t="s">
        <v>1761</v>
      </c>
      <c r="C48187" s="28">
        <v>52963</v>
      </c>
      <c r="E48187">
        <v>0</v>
      </c>
    </row>
    <row r="48188" spans="1:5" x14ac:dyDescent="0.15">
      <c r="A48188" t="s">
        <v>1231</v>
      </c>
      <c r="B48188" t="s">
        <v>986</v>
      </c>
      <c r="C48188" s="28">
        <v>46023</v>
      </c>
      <c r="E48188">
        <v>0</v>
      </c>
    </row>
    <row r="48189" spans="1:5" x14ac:dyDescent="0.15">
      <c r="A48189" t="s">
        <v>1231</v>
      </c>
      <c r="B48189" t="s">
        <v>986</v>
      </c>
      <c r="C48189" s="28">
        <v>46753</v>
      </c>
      <c r="E48189">
        <v>0</v>
      </c>
    </row>
    <row r="48190" spans="1:5" x14ac:dyDescent="0.15">
      <c r="A48190" t="s">
        <v>1231</v>
      </c>
      <c r="B48190" t="s">
        <v>986</v>
      </c>
      <c r="C48190" s="28">
        <v>47484</v>
      </c>
      <c r="E48190">
        <v>0</v>
      </c>
    </row>
    <row r="48191" spans="1:5" x14ac:dyDescent="0.15">
      <c r="A48191" t="s">
        <v>1231</v>
      </c>
      <c r="B48191" t="s">
        <v>986</v>
      </c>
      <c r="C48191" s="28">
        <v>48214</v>
      </c>
      <c r="E48191">
        <v>0</v>
      </c>
    </row>
    <row r="48192" spans="1:5" x14ac:dyDescent="0.15">
      <c r="A48192" t="s">
        <v>1231</v>
      </c>
      <c r="B48192" t="s">
        <v>986</v>
      </c>
      <c r="C48192" s="28">
        <v>48945</v>
      </c>
      <c r="E48192">
        <v>0</v>
      </c>
    </row>
    <row r="48193" spans="1:5" x14ac:dyDescent="0.15">
      <c r="A48193" t="s">
        <v>1231</v>
      </c>
      <c r="B48193" t="s">
        <v>986</v>
      </c>
      <c r="C48193" s="28">
        <v>49310</v>
      </c>
      <c r="E48193">
        <v>0</v>
      </c>
    </row>
    <row r="48194" spans="1:5" x14ac:dyDescent="0.15">
      <c r="A48194" t="s">
        <v>1231</v>
      </c>
      <c r="B48194" t="s">
        <v>986</v>
      </c>
      <c r="C48194" s="28">
        <v>50771</v>
      </c>
      <c r="E48194">
        <v>0</v>
      </c>
    </row>
    <row r="48195" spans="1:5" x14ac:dyDescent="0.15">
      <c r="A48195" t="s">
        <v>1231</v>
      </c>
      <c r="B48195" t="s">
        <v>986</v>
      </c>
      <c r="C48195" s="28">
        <v>51136</v>
      </c>
      <c r="E48195">
        <v>0</v>
      </c>
    </row>
    <row r="48196" spans="1:5" x14ac:dyDescent="0.15">
      <c r="A48196" t="s">
        <v>1231</v>
      </c>
      <c r="B48196" t="s">
        <v>986</v>
      </c>
      <c r="C48196" s="28">
        <v>52963</v>
      </c>
      <c r="E48196">
        <v>0</v>
      </c>
    </row>
    <row r="48197" spans="1:5" x14ac:dyDescent="0.15">
      <c r="A48197" t="s">
        <v>1231</v>
      </c>
      <c r="B48197" t="s">
        <v>1763</v>
      </c>
      <c r="C48197" s="28">
        <v>46023</v>
      </c>
      <c r="E48197">
        <v>0</v>
      </c>
    </row>
    <row r="48198" spans="1:5" x14ac:dyDescent="0.15">
      <c r="A48198" t="s">
        <v>1231</v>
      </c>
      <c r="B48198" t="s">
        <v>1763</v>
      </c>
      <c r="C48198" s="28">
        <v>46753</v>
      </c>
      <c r="E48198">
        <v>0</v>
      </c>
    </row>
    <row r="48199" spans="1:5" x14ac:dyDescent="0.15">
      <c r="A48199" t="s">
        <v>1231</v>
      </c>
      <c r="B48199" t="s">
        <v>1763</v>
      </c>
      <c r="C48199" s="28">
        <v>47484</v>
      </c>
      <c r="E48199">
        <v>0</v>
      </c>
    </row>
    <row r="48200" spans="1:5" x14ac:dyDescent="0.15">
      <c r="A48200" t="s">
        <v>1231</v>
      </c>
      <c r="B48200" t="s">
        <v>1763</v>
      </c>
      <c r="C48200" s="28">
        <v>48214</v>
      </c>
      <c r="E48200">
        <v>0</v>
      </c>
    </row>
    <row r="48201" spans="1:5" x14ac:dyDescent="0.15">
      <c r="A48201" t="s">
        <v>1231</v>
      </c>
      <c r="B48201" t="s">
        <v>1763</v>
      </c>
      <c r="C48201" s="28">
        <v>48945</v>
      </c>
      <c r="E48201">
        <v>0</v>
      </c>
    </row>
    <row r="48202" spans="1:5" x14ac:dyDescent="0.15">
      <c r="A48202" t="s">
        <v>1231</v>
      </c>
      <c r="B48202" t="s">
        <v>1763</v>
      </c>
      <c r="C48202" s="28">
        <v>49310</v>
      </c>
      <c r="E48202">
        <v>0</v>
      </c>
    </row>
    <row r="48203" spans="1:5" x14ac:dyDescent="0.15">
      <c r="A48203" t="s">
        <v>1231</v>
      </c>
      <c r="B48203" t="s">
        <v>1763</v>
      </c>
      <c r="C48203" s="28">
        <v>50771</v>
      </c>
      <c r="E48203">
        <v>0</v>
      </c>
    </row>
    <row r="48204" spans="1:5" x14ac:dyDescent="0.15">
      <c r="A48204" t="s">
        <v>1231</v>
      </c>
      <c r="B48204" t="s">
        <v>1763</v>
      </c>
      <c r="C48204" s="28">
        <v>51136</v>
      </c>
      <c r="E48204">
        <v>0</v>
      </c>
    </row>
    <row r="48205" spans="1:5" x14ac:dyDescent="0.15">
      <c r="A48205" t="s">
        <v>1231</v>
      </c>
      <c r="B48205" t="s">
        <v>1763</v>
      </c>
      <c r="C48205" s="28">
        <v>52963</v>
      </c>
      <c r="E48205">
        <v>0</v>
      </c>
    </row>
    <row r="48206" spans="1:5" x14ac:dyDescent="0.15">
      <c r="A48206" t="s">
        <v>1231</v>
      </c>
      <c r="B48206" t="s">
        <v>987</v>
      </c>
      <c r="C48206" s="28">
        <v>46023</v>
      </c>
      <c r="E48206">
        <v>0</v>
      </c>
    </row>
    <row r="48207" spans="1:5" x14ac:dyDescent="0.15">
      <c r="A48207" t="s">
        <v>1231</v>
      </c>
      <c r="B48207" t="s">
        <v>987</v>
      </c>
      <c r="C48207" s="28">
        <v>46753</v>
      </c>
      <c r="E48207">
        <v>0</v>
      </c>
    </row>
    <row r="48208" spans="1:5" x14ac:dyDescent="0.15">
      <c r="A48208" t="s">
        <v>1231</v>
      </c>
      <c r="B48208" t="s">
        <v>987</v>
      </c>
      <c r="C48208" s="28">
        <v>47484</v>
      </c>
      <c r="E48208">
        <v>0</v>
      </c>
    </row>
    <row r="48209" spans="1:5" x14ac:dyDescent="0.15">
      <c r="A48209" t="s">
        <v>1231</v>
      </c>
      <c r="B48209" t="s">
        <v>987</v>
      </c>
      <c r="C48209" s="28">
        <v>48214</v>
      </c>
      <c r="E48209">
        <v>0</v>
      </c>
    </row>
    <row r="48210" spans="1:5" x14ac:dyDescent="0.15">
      <c r="A48210" t="s">
        <v>1231</v>
      </c>
      <c r="B48210" t="s">
        <v>987</v>
      </c>
      <c r="C48210" s="28">
        <v>48945</v>
      </c>
      <c r="E48210">
        <v>0</v>
      </c>
    </row>
    <row r="48211" spans="1:5" x14ac:dyDescent="0.15">
      <c r="A48211" t="s">
        <v>1231</v>
      </c>
      <c r="B48211" t="s">
        <v>987</v>
      </c>
      <c r="C48211" s="28">
        <v>49310</v>
      </c>
      <c r="E48211">
        <v>0</v>
      </c>
    </row>
    <row r="48212" spans="1:5" x14ac:dyDescent="0.15">
      <c r="A48212" t="s">
        <v>1231</v>
      </c>
      <c r="B48212" t="s">
        <v>987</v>
      </c>
      <c r="C48212" s="28">
        <v>50771</v>
      </c>
      <c r="E48212">
        <v>0</v>
      </c>
    </row>
    <row r="48213" spans="1:5" x14ac:dyDescent="0.15">
      <c r="A48213" t="s">
        <v>1231</v>
      </c>
      <c r="B48213" t="s">
        <v>987</v>
      </c>
      <c r="C48213" s="28">
        <v>51136</v>
      </c>
      <c r="E48213">
        <v>0</v>
      </c>
    </row>
    <row r="48214" spans="1:5" x14ac:dyDescent="0.15">
      <c r="A48214" t="s">
        <v>1231</v>
      </c>
      <c r="B48214" t="s">
        <v>987</v>
      </c>
      <c r="C48214" s="28">
        <v>52963</v>
      </c>
      <c r="E48214">
        <v>0</v>
      </c>
    </row>
    <row r="48215" spans="1:5" x14ac:dyDescent="0.15">
      <c r="A48215" t="s">
        <v>1231</v>
      </c>
      <c r="B48215" t="s">
        <v>1765</v>
      </c>
      <c r="C48215" s="28">
        <v>46023</v>
      </c>
      <c r="E48215">
        <v>0</v>
      </c>
    </row>
    <row r="48216" spans="1:5" x14ac:dyDescent="0.15">
      <c r="A48216" t="s">
        <v>1231</v>
      </c>
      <c r="B48216" t="s">
        <v>1765</v>
      </c>
      <c r="C48216" s="28">
        <v>46753</v>
      </c>
      <c r="E48216">
        <v>0</v>
      </c>
    </row>
    <row r="48217" spans="1:5" x14ac:dyDescent="0.15">
      <c r="A48217" t="s">
        <v>1231</v>
      </c>
      <c r="B48217" t="s">
        <v>1765</v>
      </c>
      <c r="C48217" s="28">
        <v>47484</v>
      </c>
      <c r="E48217">
        <v>0</v>
      </c>
    </row>
    <row r="48218" spans="1:5" x14ac:dyDescent="0.15">
      <c r="A48218" t="s">
        <v>1231</v>
      </c>
      <c r="B48218" t="s">
        <v>1765</v>
      </c>
      <c r="C48218" s="28">
        <v>48214</v>
      </c>
      <c r="E48218">
        <v>0</v>
      </c>
    </row>
    <row r="48219" spans="1:5" x14ac:dyDescent="0.15">
      <c r="A48219" t="s">
        <v>1231</v>
      </c>
      <c r="B48219" t="s">
        <v>1765</v>
      </c>
      <c r="C48219" s="28">
        <v>48945</v>
      </c>
      <c r="E48219">
        <v>0</v>
      </c>
    </row>
    <row r="48220" spans="1:5" x14ac:dyDescent="0.15">
      <c r="A48220" t="s">
        <v>1231</v>
      </c>
      <c r="B48220" t="s">
        <v>1765</v>
      </c>
      <c r="C48220" s="28">
        <v>49310</v>
      </c>
      <c r="E48220">
        <v>0</v>
      </c>
    </row>
    <row r="48221" spans="1:5" x14ac:dyDescent="0.15">
      <c r="A48221" t="s">
        <v>1231</v>
      </c>
      <c r="B48221" t="s">
        <v>1765</v>
      </c>
      <c r="C48221" s="28">
        <v>50771</v>
      </c>
      <c r="E48221">
        <v>0</v>
      </c>
    </row>
    <row r="48222" spans="1:5" x14ac:dyDescent="0.15">
      <c r="A48222" t="s">
        <v>1231</v>
      </c>
      <c r="B48222" t="s">
        <v>1765</v>
      </c>
      <c r="C48222" s="28">
        <v>51136</v>
      </c>
      <c r="E48222">
        <v>0</v>
      </c>
    </row>
    <row r="48223" spans="1:5" x14ac:dyDescent="0.15">
      <c r="A48223" t="s">
        <v>1231</v>
      </c>
      <c r="B48223" t="s">
        <v>1765</v>
      </c>
      <c r="C48223" s="28">
        <v>52963</v>
      </c>
      <c r="E48223">
        <v>0</v>
      </c>
    </row>
    <row r="48224" spans="1:5" x14ac:dyDescent="0.15">
      <c r="A48224" t="s">
        <v>1231</v>
      </c>
      <c r="B48224" t="s">
        <v>988</v>
      </c>
      <c r="C48224" s="28">
        <v>46023</v>
      </c>
      <c r="E48224">
        <v>0</v>
      </c>
    </row>
    <row r="48225" spans="1:5" x14ac:dyDescent="0.15">
      <c r="A48225" t="s">
        <v>1231</v>
      </c>
      <c r="B48225" t="s">
        <v>988</v>
      </c>
      <c r="C48225" s="28">
        <v>46753</v>
      </c>
      <c r="E48225">
        <v>0</v>
      </c>
    </row>
    <row r="48226" spans="1:5" x14ac:dyDescent="0.15">
      <c r="A48226" t="s">
        <v>1231</v>
      </c>
      <c r="B48226" t="s">
        <v>988</v>
      </c>
      <c r="C48226" s="28">
        <v>47484</v>
      </c>
      <c r="E48226">
        <v>0</v>
      </c>
    </row>
    <row r="48227" spans="1:5" x14ac:dyDescent="0.15">
      <c r="A48227" t="s">
        <v>1231</v>
      </c>
      <c r="B48227" t="s">
        <v>988</v>
      </c>
      <c r="C48227" s="28">
        <v>48214</v>
      </c>
      <c r="E48227">
        <v>0</v>
      </c>
    </row>
    <row r="48228" spans="1:5" x14ac:dyDescent="0.15">
      <c r="A48228" t="s">
        <v>1231</v>
      </c>
      <c r="B48228" t="s">
        <v>988</v>
      </c>
      <c r="C48228" s="28">
        <v>48945</v>
      </c>
      <c r="E48228">
        <v>0</v>
      </c>
    </row>
    <row r="48229" spans="1:5" x14ac:dyDescent="0.15">
      <c r="A48229" t="s">
        <v>1231</v>
      </c>
      <c r="B48229" t="s">
        <v>988</v>
      </c>
      <c r="C48229" s="28">
        <v>49310</v>
      </c>
      <c r="E48229">
        <v>0</v>
      </c>
    </row>
    <row r="48230" spans="1:5" x14ac:dyDescent="0.15">
      <c r="A48230" t="s">
        <v>1231</v>
      </c>
      <c r="B48230" t="s">
        <v>988</v>
      </c>
      <c r="C48230" s="28">
        <v>50771</v>
      </c>
      <c r="E48230">
        <v>0</v>
      </c>
    </row>
    <row r="48231" spans="1:5" x14ac:dyDescent="0.15">
      <c r="A48231" t="s">
        <v>1231</v>
      </c>
      <c r="B48231" t="s">
        <v>988</v>
      </c>
      <c r="C48231" s="28">
        <v>51136</v>
      </c>
      <c r="E48231">
        <v>0</v>
      </c>
    </row>
    <row r="48232" spans="1:5" x14ac:dyDescent="0.15">
      <c r="A48232" t="s">
        <v>1231</v>
      </c>
      <c r="B48232" t="s">
        <v>988</v>
      </c>
      <c r="C48232" s="28">
        <v>52963</v>
      </c>
      <c r="E48232">
        <v>0</v>
      </c>
    </row>
    <row r="48233" spans="1:5" x14ac:dyDescent="0.15">
      <c r="A48233" t="s">
        <v>1231</v>
      </c>
      <c r="B48233" t="s">
        <v>989</v>
      </c>
      <c r="C48233" s="28">
        <v>46023</v>
      </c>
      <c r="E48233">
        <v>0</v>
      </c>
    </row>
    <row r="48234" spans="1:5" x14ac:dyDescent="0.15">
      <c r="A48234" t="s">
        <v>1231</v>
      </c>
      <c r="B48234" t="s">
        <v>989</v>
      </c>
      <c r="C48234" s="28">
        <v>46753</v>
      </c>
      <c r="E48234">
        <v>0</v>
      </c>
    </row>
    <row r="48235" spans="1:5" x14ac:dyDescent="0.15">
      <c r="A48235" t="s">
        <v>1231</v>
      </c>
      <c r="B48235" t="s">
        <v>989</v>
      </c>
      <c r="C48235" s="28">
        <v>47484</v>
      </c>
      <c r="E48235">
        <v>0</v>
      </c>
    </row>
    <row r="48236" spans="1:5" x14ac:dyDescent="0.15">
      <c r="A48236" t="s">
        <v>1231</v>
      </c>
      <c r="B48236" t="s">
        <v>989</v>
      </c>
      <c r="C48236" s="28">
        <v>48214</v>
      </c>
      <c r="E48236">
        <v>0</v>
      </c>
    </row>
    <row r="48237" spans="1:5" x14ac:dyDescent="0.15">
      <c r="A48237" t="s">
        <v>1231</v>
      </c>
      <c r="B48237" t="s">
        <v>989</v>
      </c>
      <c r="C48237" s="28">
        <v>48945</v>
      </c>
      <c r="E48237">
        <v>0</v>
      </c>
    </row>
    <row r="48238" spans="1:5" x14ac:dyDescent="0.15">
      <c r="A48238" t="s">
        <v>1231</v>
      </c>
      <c r="B48238" t="s">
        <v>989</v>
      </c>
      <c r="C48238" s="28">
        <v>49310</v>
      </c>
      <c r="E48238">
        <v>0</v>
      </c>
    </row>
    <row r="48239" spans="1:5" x14ac:dyDescent="0.15">
      <c r="A48239" t="s">
        <v>1231</v>
      </c>
      <c r="B48239" t="s">
        <v>989</v>
      </c>
      <c r="C48239" s="28">
        <v>50771</v>
      </c>
      <c r="E48239">
        <v>0</v>
      </c>
    </row>
    <row r="48240" spans="1:5" x14ac:dyDescent="0.15">
      <c r="A48240" t="s">
        <v>1231</v>
      </c>
      <c r="B48240" t="s">
        <v>989</v>
      </c>
      <c r="C48240" s="28">
        <v>51136</v>
      </c>
      <c r="E48240">
        <v>0</v>
      </c>
    </row>
    <row r="48241" spans="1:5" x14ac:dyDescent="0.15">
      <c r="A48241" t="s">
        <v>1231</v>
      </c>
      <c r="B48241" t="s">
        <v>989</v>
      </c>
      <c r="C48241" s="28">
        <v>52963</v>
      </c>
      <c r="E48241">
        <v>0</v>
      </c>
    </row>
    <row r="48242" spans="1:5" x14ac:dyDescent="0.15">
      <c r="A48242" t="s">
        <v>1231</v>
      </c>
      <c r="B48242" t="s">
        <v>1769</v>
      </c>
      <c r="C48242" s="28">
        <v>46023</v>
      </c>
      <c r="E48242">
        <v>0</v>
      </c>
    </row>
    <row r="48243" spans="1:5" x14ac:dyDescent="0.15">
      <c r="A48243" t="s">
        <v>1231</v>
      </c>
      <c r="B48243" t="s">
        <v>1769</v>
      </c>
      <c r="C48243" s="28">
        <v>46753</v>
      </c>
      <c r="E48243">
        <v>0</v>
      </c>
    </row>
    <row r="48244" spans="1:5" x14ac:dyDescent="0.15">
      <c r="A48244" t="s">
        <v>1231</v>
      </c>
      <c r="B48244" t="s">
        <v>1769</v>
      </c>
      <c r="C48244" s="28">
        <v>47484</v>
      </c>
      <c r="E48244">
        <v>0</v>
      </c>
    </row>
    <row r="48245" spans="1:5" x14ac:dyDescent="0.15">
      <c r="A48245" t="s">
        <v>1231</v>
      </c>
      <c r="B48245" t="s">
        <v>1769</v>
      </c>
      <c r="C48245" s="28">
        <v>48214</v>
      </c>
      <c r="E48245">
        <v>0</v>
      </c>
    </row>
    <row r="48246" spans="1:5" x14ac:dyDescent="0.15">
      <c r="A48246" t="s">
        <v>1231</v>
      </c>
      <c r="B48246" t="s">
        <v>1769</v>
      </c>
      <c r="C48246" s="28">
        <v>48945</v>
      </c>
      <c r="E48246">
        <v>0</v>
      </c>
    </row>
    <row r="48247" spans="1:5" x14ac:dyDescent="0.15">
      <c r="A48247" t="s">
        <v>1231</v>
      </c>
      <c r="B48247" t="s">
        <v>1769</v>
      </c>
      <c r="C48247" s="28">
        <v>49310</v>
      </c>
      <c r="E48247">
        <v>0</v>
      </c>
    </row>
    <row r="48248" spans="1:5" x14ac:dyDescent="0.15">
      <c r="A48248" t="s">
        <v>1231</v>
      </c>
      <c r="B48248" t="s">
        <v>1769</v>
      </c>
      <c r="C48248" s="28">
        <v>50771</v>
      </c>
      <c r="E48248">
        <v>0</v>
      </c>
    </row>
    <row r="48249" spans="1:5" x14ac:dyDescent="0.15">
      <c r="A48249" t="s">
        <v>1231</v>
      </c>
      <c r="B48249" t="s">
        <v>1769</v>
      </c>
      <c r="C48249" s="28">
        <v>51136</v>
      </c>
      <c r="E48249">
        <v>0</v>
      </c>
    </row>
    <row r="48250" spans="1:5" x14ac:dyDescent="0.15">
      <c r="A48250" t="s">
        <v>1231</v>
      </c>
      <c r="B48250" t="s">
        <v>1769</v>
      </c>
      <c r="C48250" s="28">
        <v>52963</v>
      </c>
      <c r="E48250">
        <v>0</v>
      </c>
    </row>
    <row r="48251" spans="1:5" x14ac:dyDescent="0.15">
      <c r="A48251" t="s">
        <v>1231</v>
      </c>
      <c r="B48251" t="s">
        <v>990</v>
      </c>
      <c r="C48251" s="28">
        <v>46023</v>
      </c>
      <c r="E48251">
        <v>0</v>
      </c>
    </row>
    <row r="48252" spans="1:5" x14ac:dyDescent="0.15">
      <c r="A48252" t="s">
        <v>1231</v>
      </c>
      <c r="B48252" t="s">
        <v>990</v>
      </c>
      <c r="C48252" s="28">
        <v>46753</v>
      </c>
      <c r="E48252">
        <v>0</v>
      </c>
    </row>
    <row r="48253" spans="1:5" x14ac:dyDescent="0.15">
      <c r="A48253" t="s">
        <v>1231</v>
      </c>
      <c r="B48253" t="s">
        <v>990</v>
      </c>
      <c r="C48253" s="28">
        <v>47484</v>
      </c>
      <c r="E48253">
        <v>0</v>
      </c>
    </row>
    <row r="48254" spans="1:5" x14ac:dyDescent="0.15">
      <c r="A48254" t="s">
        <v>1231</v>
      </c>
      <c r="B48254" t="s">
        <v>990</v>
      </c>
      <c r="C48254" s="28">
        <v>48214</v>
      </c>
      <c r="E48254">
        <v>0</v>
      </c>
    </row>
    <row r="48255" spans="1:5" x14ac:dyDescent="0.15">
      <c r="A48255" t="s">
        <v>1231</v>
      </c>
      <c r="B48255" t="s">
        <v>990</v>
      </c>
      <c r="C48255" s="28">
        <v>48945</v>
      </c>
      <c r="E48255">
        <v>0</v>
      </c>
    </row>
    <row r="48256" spans="1:5" x14ac:dyDescent="0.15">
      <c r="A48256" t="s">
        <v>1231</v>
      </c>
      <c r="B48256" t="s">
        <v>990</v>
      </c>
      <c r="C48256" s="28">
        <v>49310</v>
      </c>
      <c r="E48256">
        <v>0</v>
      </c>
    </row>
    <row r="48257" spans="1:5" x14ac:dyDescent="0.15">
      <c r="A48257" t="s">
        <v>1231</v>
      </c>
      <c r="B48257" t="s">
        <v>990</v>
      </c>
      <c r="C48257" s="28">
        <v>50771</v>
      </c>
      <c r="E48257">
        <v>0</v>
      </c>
    </row>
    <row r="48258" spans="1:5" x14ac:dyDescent="0.15">
      <c r="A48258" t="s">
        <v>1231</v>
      </c>
      <c r="B48258" t="s">
        <v>990</v>
      </c>
      <c r="C48258" s="28">
        <v>51136</v>
      </c>
      <c r="E48258">
        <v>0</v>
      </c>
    </row>
    <row r="48259" spans="1:5" x14ac:dyDescent="0.15">
      <c r="A48259" t="s">
        <v>1231</v>
      </c>
      <c r="B48259" t="s">
        <v>990</v>
      </c>
      <c r="C48259" s="28">
        <v>52963</v>
      </c>
      <c r="E48259">
        <v>0</v>
      </c>
    </row>
    <row r="48260" spans="1:5" x14ac:dyDescent="0.15">
      <c r="A48260" t="s">
        <v>1231</v>
      </c>
      <c r="B48260" t="s">
        <v>1771</v>
      </c>
      <c r="C48260" s="28">
        <v>46023</v>
      </c>
      <c r="E48260">
        <v>0</v>
      </c>
    </row>
    <row r="48261" spans="1:5" x14ac:dyDescent="0.15">
      <c r="A48261" t="s">
        <v>1231</v>
      </c>
      <c r="B48261" t="s">
        <v>1771</v>
      </c>
      <c r="C48261" s="28">
        <v>46753</v>
      </c>
      <c r="E48261">
        <v>0</v>
      </c>
    </row>
    <row r="48262" spans="1:5" x14ac:dyDescent="0.15">
      <c r="A48262" t="s">
        <v>1231</v>
      </c>
      <c r="B48262" t="s">
        <v>1771</v>
      </c>
      <c r="C48262" s="28">
        <v>47484</v>
      </c>
      <c r="E48262">
        <v>0</v>
      </c>
    </row>
    <row r="48263" spans="1:5" x14ac:dyDescent="0.15">
      <c r="A48263" t="s">
        <v>1231</v>
      </c>
      <c r="B48263" t="s">
        <v>1771</v>
      </c>
      <c r="C48263" s="28">
        <v>48214</v>
      </c>
      <c r="E48263">
        <v>0</v>
      </c>
    </row>
    <row r="48264" spans="1:5" x14ac:dyDescent="0.15">
      <c r="A48264" t="s">
        <v>1231</v>
      </c>
      <c r="B48264" t="s">
        <v>1771</v>
      </c>
      <c r="C48264" s="28">
        <v>48945</v>
      </c>
      <c r="E48264">
        <v>0</v>
      </c>
    </row>
    <row r="48265" spans="1:5" x14ac:dyDescent="0.15">
      <c r="A48265" t="s">
        <v>1231</v>
      </c>
      <c r="B48265" t="s">
        <v>1771</v>
      </c>
      <c r="C48265" s="28">
        <v>49310</v>
      </c>
      <c r="E48265">
        <v>0</v>
      </c>
    </row>
    <row r="48266" spans="1:5" x14ac:dyDescent="0.15">
      <c r="A48266" t="s">
        <v>1231</v>
      </c>
      <c r="B48266" t="s">
        <v>1771</v>
      </c>
      <c r="C48266" s="28">
        <v>50771</v>
      </c>
      <c r="E48266">
        <v>0</v>
      </c>
    </row>
    <row r="48267" spans="1:5" x14ac:dyDescent="0.15">
      <c r="A48267" t="s">
        <v>1231</v>
      </c>
      <c r="B48267" t="s">
        <v>1771</v>
      </c>
      <c r="C48267" s="28">
        <v>51136</v>
      </c>
      <c r="E48267">
        <v>0</v>
      </c>
    </row>
    <row r="48268" spans="1:5" x14ac:dyDescent="0.15">
      <c r="A48268" t="s">
        <v>1231</v>
      </c>
      <c r="B48268" t="s">
        <v>1771</v>
      </c>
      <c r="C48268" s="28">
        <v>52963</v>
      </c>
      <c r="E48268">
        <v>0</v>
      </c>
    </row>
    <row r="48269" spans="1:5" x14ac:dyDescent="0.15">
      <c r="A48269" t="s">
        <v>1231</v>
      </c>
      <c r="B48269" t="s">
        <v>991</v>
      </c>
      <c r="C48269" s="28">
        <v>46023</v>
      </c>
      <c r="E48269">
        <v>0</v>
      </c>
    </row>
    <row r="48270" spans="1:5" x14ac:dyDescent="0.15">
      <c r="A48270" t="s">
        <v>1231</v>
      </c>
      <c r="B48270" t="s">
        <v>991</v>
      </c>
      <c r="C48270" s="28">
        <v>46753</v>
      </c>
      <c r="E48270">
        <v>0</v>
      </c>
    </row>
    <row r="48271" spans="1:5" x14ac:dyDescent="0.15">
      <c r="A48271" t="s">
        <v>1231</v>
      </c>
      <c r="B48271" t="s">
        <v>991</v>
      </c>
      <c r="C48271" s="28">
        <v>47484</v>
      </c>
      <c r="E48271">
        <v>0</v>
      </c>
    </row>
    <row r="48272" spans="1:5" x14ac:dyDescent="0.15">
      <c r="A48272" t="s">
        <v>1231</v>
      </c>
      <c r="B48272" t="s">
        <v>991</v>
      </c>
      <c r="C48272" s="28">
        <v>48214</v>
      </c>
      <c r="E48272">
        <v>0</v>
      </c>
    </row>
    <row r="48273" spans="1:5" x14ac:dyDescent="0.15">
      <c r="A48273" t="s">
        <v>1231</v>
      </c>
      <c r="B48273" t="s">
        <v>991</v>
      </c>
      <c r="C48273" s="28">
        <v>48945</v>
      </c>
      <c r="E48273">
        <v>0</v>
      </c>
    </row>
    <row r="48274" spans="1:5" x14ac:dyDescent="0.15">
      <c r="A48274" t="s">
        <v>1231</v>
      </c>
      <c r="B48274" t="s">
        <v>991</v>
      </c>
      <c r="C48274" s="28">
        <v>49310</v>
      </c>
      <c r="E48274">
        <v>0</v>
      </c>
    </row>
    <row r="48275" spans="1:5" x14ac:dyDescent="0.15">
      <c r="A48275" t="s">
        <v>1231</v>
      </c>
      <c r="B48275" t="s">
        <v>991</v>
      </c>
      <c r="C48275" s="28">
        <v>50771</v>
      </c>
      <c r="E48275">
        <v>0</v>
      </c>
    </row>
    <row r="48276" spans="1:5" x14ac:dyDescent="0.15">
      <c r="A48276" t="s">
        <v>1231</v>
      </c>
      <c r="B48276" t="s">
        <v>991</v>
      </c>
      <c r="C48276" s="28">
        <v>51136</v>
      </c>
      <c r="E48276">
        <v>0</v>
      </c>
    </row>
    <row r="48277" spans="1:5" x14ac:dyDescent="0.15">
      <c r="A48277" t="s">
        <v>1231</v>
      </c>
      <c r="B48277" t="s">
        <v>991</v>
      </c>
      <c r="C48277" s="28">
        <v>52963</v>
      </c>
      <c r="E48277">
        <v>0</v>
      </c>
    </row>
    <row r="48278" spans="1:5" x14ac:dyDescent="0.15">
      <c r="A48278" t="s">
        <v>1231</v>
      </c>
      <c r="B48278" t="s">
        <v>1773</v>
      </c>
      <c r="C48278" s="28">
        <v>46023</v>
      </c>
      <c r="E48278">
        <v>0</v>
      </c>
    </row>
    <row r="48279" spans="1:5" x14ac:dyDescent="0.15">
      <c r="A48279" t="s">
        <v>1231</v>
      </c>
      <c r="B48279" t="s">
        <v>1773</v>
      </c>
      <c r="C48279" s="28">
        <v>46753</v>
      </c>
      <c r="E48279">
        <v>0</v>
      </c>
    </row>
    <row r="48280" spans="1:5" x14ac:dyDescent="0.15">
      <c r="A48280" t="s">
        <v>1231</v>
      </c>
      <c r="B48280" t="s">
        <v>1773</v>
      </c>
      <c r="C48280" s="28">
        <v>47484</v>
      </c>
      <c r="E48280">
        <v>0</v>
      </c>
    </row>
    <row r="48281" spans="1:5" x14ac:dyDescent="0.15">
      <c r="A48281" t="s">
        <v>1231</v>
      </c>
      <c r="B48281" t="s">
        <v>1773</v>
      </c>
      <c r="C48281" s="28">
        <v>48214</v>
      </c>
      <c r="E48281">
        <v>0</v>
      </c>
    </row>
    <row r="48282" spans="1:5" x14ac:dyDescent="0.15">
      <c r="A48282" t="s">
        <v>1231</v>
      </c>
      <c r="B48282" t="s">
        <v>1773</v>
      </c>
      <c r="C48282" s="28">
        <v>48945</v>
      </c>
      <c r="E48282">
        <v>0</v>
      </c>
    </row>
    <row r="48283" spans="1:5" x14ac:dyDescent="0.15">
      <c r="A48283" t="s">
        <v>1231</v>
      </c>
      <c r="B48283" t="s">
        <v>1773</v>
      </c>
      <c r="C48283" s="28">
        <v>49310</v>
      </c>
      <c r="E48283">
        <v>0</v>
      </c>
    </row>
    <row r="48284" spans="1:5" x14ac:dyDescent="0.15">
      <c r="A48284" t="s">
        <v>1231</v>
      </c>
      <c r="B48284" t="s">
        <v>1773</v>
      </c>
      <c r="C48284" s="28">
        <v>50771</v>
      </c>
      <c r="E48284">
        <v>0</v>
      </c>
    </row>
    <row r="48285" spans="1:5" x14ac:dyDescent="0.15">
      <c r="A48285" t="s">
        <v>1231</v>
      </c>
      <c r="B48285" t="s">
        <v>1773</v>
      </c>
      <c r="C48285" s="28">
        <v>51136</v>
      </c>
      <c r="E48285">
        <v>0</v>
      </c>
    </row>
    <row r="48286" spans="1:5" x14ac:dyDescent="0.15">
      <c r="A48286" t="s">
        <v>1231</v>
      </c>
      <c r="B48286" t="s">
        <v>1773</v>
      </c>
      <c r="C48286" s="28">
        <v>52963</v>
      </c>
      <c r="E48286">
        <v>0</v>
      </c>
    </row>
    <row r="48287" spans="1:5" x14ac:dyDescent="0.15">
      <c r="A48287" t="s">
        <v>1231</v>
      </c>
      <c r="B48287" t="s">
        <v>992</v>
      </c>
      <c r="C48287" s="28">
        <v>46023</v>
      </c>
      <c r="E48287">
        <v>0</v>
      </c>
    </row>
    <row r="48288" spans="1:5" x14ac:dyDescent="0.15">
      <c r="A48288" t="s">
        <v>1231</v>
      </c>
      <c r="B48288" t="s">
        <v>992</v>
      </c>
      <c r="C48288" s="28">
        <v>46753</v>
      </c>
      <c r="E48288">
        <v>0</v>
      </c>
    </row>
    <row r="48289" spans="1:5" x14ac:dyDescent="0.15">
      <c r="A48289" t="s">
        <v>1231</v>
      </c>
      <c r="B48289" t="s">
        <v>992</v>
      </c>
      <c r="C48289" s="28">
        <v>47484</v>
      </c>
      <c r="E48289">
        <v>0</v>
      </c>
    </row>
    <row r="48290" spans="1:5" x14ac:dyDescent="0.15">
      <c r="A48290" t="s">
        <v>1231</v>
      </c>
      <c r="B48290" t="s">
        <v>992</v>
      </c>
      <c r="C48290" s="28">
        <v>48214</v>
      </c>
      <c r="E48290">
        <v>0</v>
      </c>
    </row>
    <row r="48291" spans="1:5" x14ac:dyDescent="0.15">
      <c r="A48291" t="s">
        <v>1231</v>
      </c>
      <c r="B48291" t="s">
        <v>992</v>
      </c>
      <c r="C48291" s="28">
        <v>48945</v>
      </c>
      <c r="E48291">
        <v>0</v>
      </c>
    </row>
    <row r="48292" spans="1:5" x14ac:dyDescent="0.15">
      <c r="A48292" t="s">
        <v>1231</v>
      </c>
      <c r="B48292" t="s">
        <v>992</v>
      </c>
      <c r="C48292" s="28">
        <v>49310</v>
      </c>
      <c r="E48292">
        <v>0</v>
      </c>
    </row>
    <row r="48293" spans="1:5" x14ac:dyDescent="0.15">
      <c r="A48293" t="s">
        <v>1231</v>
      </c>
      <c r="B48293" t="s">
        <v>992</v>
      </c>
      <c r="C48293" s="28">
        <v>50771</v>
      </c>
      <c r="E48293">
        <v>0</v>
      </c>
    </row>
    <row r="48294" spans="1:5" x14ac:dyDescent="0.15">
      <c r="A48294" t="s">
        <v>1231</v>
      </c>
      <c r="B48294" t="s">
        <v>992</v>
      </c>
      <c r="C48294" s="28">
        <v>51136</v>
      </c>
      <c r="E48294">
        <v>0</v>
      </c>
    </row>
    <row r="48295" spans="1:5" x14ac:dyDescent="0.15">
      <c r="A48295" t="s">
        <v>1231</v>
      </c>
      <c r="B48295" t="s">
        <v>992</v>
      </c>
      <c r="C48295" s="28">
        <v>52963</v>
      </c>
      <c r="E48295">
        <v>0</v>
      </c>
    </row>
    <row r="48296" spans="1:5" x14ac:dyDescent="0.15">
      <c r="A48296" t="s">
        <v>1231</v>
      </c>
      <c r="B48296" t="s">
        <v>1775</v>
      </c>
      <c r="C48296" s="28">
        <v>46023</v>
      </c>
      <c r="E48296">
        <v>0</v>
      </c>
    </row>
    <row r="48297" spans="1:5" x14ac:dyDescent="0.15">
      <c r="A48297" t="s">
        <v>1231</v>
      </c>
      <c r="B48297" t="s">
        <v>1775</v>
      </c>
      <c r="C48297" s="28">
        <v>46753</v>
      </c>
      <c r="E48297">
        <v>0</v>
      </c>
    </row>
    <row r="48298" spans="1:5" x14ac:dyDescent="0.15">
      <c r="A48298" t="s">
        <v>1231</v>
      </c>
      <c r="B48298" t="s">
        <v>1775</v>
      </c>
      <c r="C48298" s="28">
        <v>47484</v>
      </c>
      <c r="E48298">
        <v>0</v>
      </c>
    </row>
    <row r="48299" spans="1:5" x14ac:dyDescent="0.15">
      <c r="A48299" t="s">
        <v>1231</v>
      </c>
      <c r="B48299" t="s">
        <v>1775</v>
      </c>
      <c r="C48299" s="28">
        <v>48214</v>
      </c>
      <c r="E48299">
        <v>0</v>
      </c>
    </row>
    <row r="48300" spans="1:5" x14ac:dyDescent="0.15">
      <c r="A48300" t="s">
        <v>1231</v>
      </c>
      <c r="B48300" t="s">
        <v>1775</v>
      </c>
      <c r="C48300" s="28">
        <v>48945</v>
      </c>
      <c r="E48300">
        <v>0</v>
      </c>
    </row>
    <row r="48301" spans="1:5" x14ac:dyDescent="0.15">
      <c r="A48301" t="s">
        <v>1231</v>
      </c>
      <c r="B48301" t="s">
        <v>1775</v>
      </c>
      <c r="C48301" s="28">
        <v>49310</v>
      </c>
      <c r="E48301">
        <v>0</v>
      </c>
    </row>
    <row r="48302" spans="1:5" x14ac:dyDescent="0.15">
      <c r="A48302" t="s">
        <v>1231</v>
      </c>
      <c r="B48302" t="s">
        <v>1775</v>
      </c>
      <c r="C48302" s="28">
        <v>50771</v>
      </c>
      <c r="E48302">
        <v>0</v>
      </c>
    </row>
    <row r="48303" spans="1:5" x14ac:dyDescent="0.15">
      <c r="A48303" t="s">
        <v>1231</v>
      </c>
      <c r="B48303" t="s">
        <v>1775</v>
      </c>
      <c r="C48303" s="28">
        <v>51136</v>
      </c>
      <c r="E48303">
        <v>0</v>
      </c>
    </row>
    <row r="48304" spans="1:5" x14ac:dyDescent="0.15">
      <c r="A48304" t="s">
        <v>1231</v>
      </c>
      <c r="B48304" t="s">
        <v>1775</v>
      </c>
      <c r="C48304" s="28">
        <v>52963</v>
      </c>
      <c r="E48304">
        <v>0</v>
      </c>
    </row>
    <row r="48305" spans="1:5" x14ac:dyDescent="0.15">
      <c r="A48305" t="s">
        <v>1231</v>
      </c>
      <c r="B48305" t="s">
        <v>1767</v>
      </c>
      <c r="C48305" s="28">
        <v>46023</v>
      </c>
      <c r="E48305">
        <v>0</v>
      </c>
    </row>
    <row r="48306" spans="1:5" x14ac:dyDescent="0.15">
      <c r="A48306" t="s">
        <v>1231</v>
      </c>
      <c r="B48306" t="s">
        <v>1767</v>
      </c>
      <c r="C48306" s="28">
        <v>46753</v>
      </c>
      <c r="E48306">
        <v>0</v>
      </c>
    </row>
    <row r="48307" spans="1:5" x14ac:dyDescent="0.15">
      <c r="A48307" t="s">
        <v>1231</v>
      </c>
      <c r="B48307" t="s">
        <v>1767</v>
      </c>
      <c r="C48307" s="28">
        <v>47484</v>
      </c>
      <c r="E48307">
        <v>0</v>
      </c>
    </row>
    <row r="48308" spans="1:5" x14ac:dyDescent="0.15">
      <c r="A48308" t="s">
        <v>1231</v>
      </c>
      <c r="B48308" t="s">
        <v>1767</v>
      </c>
      <c r="C48308" s="28">
        <v>48214</v>
      </c>
      <c r="E48308">
        <v>0</v>
      </c>
    </row>
    <row r="48309" spans="1:5" x14ac:dyDescent="0.15">
      <c r="A48309" t="s">
        <v>1231</v>
      </c>
      <c r="B48309" t="s">
        <v>1767</v>
      </c>
      <c r="C48309" s="28">
        <v>48945</v>
      </c>
      <c r="E48309">
        <v>0</v>
      </c>
    </row>
    <row r="48310" spans="1:5" x14ac:dyDescent="0.15">
      <c r="A48310" t="s">
        <v>1231</v>
      </c>
      <c r="B48310" t="s">
        <v>1767</v>
      </c>
      <c r="C48310" s="28">
        <v>49310</v>
      </c>
      <c r="E48310">
        <v>0</v>
      </c>
    </row>
    <row r="48311" spans="1:5" x14ac:dyDescent="0.15">
      <c r="A48311" t="s">
        <v>1231</v>
      </c>
      <c r="B48311" t="s">
        <v>1767</v>
      </c>
      <c r="C48311" s="28">
        <v>50771</v>
      </c>
      <c r="E48311">
        <v>0</v>
      </c>
    </row>
    <row r="48312" spans="1:5" x14ac:dyDescent="0.15">
      <c r="A48312" t="s">
        <v>1231</v>
      </c>
      <c r="B48312" t="s">
        <v>1767</v>
      </c>
      <c r="C48312" s="28">
        <v>51136</v>
      </c>
      <c r="E48312">
        <v>0</v>
      </c>
    </row>
    <row r="48313" spans="1:5" x14ac:dyDescent="0.15">
      <c r="A48313" t="s">
        <v>1231</v>
      </c>
      <c r="B48313" t="s">
        <v>1767</v>
      </c>
      <c r="C48313" s="28">
        <v>52963</v>
      </c>
      <c r="E48313">
        <v>0</v>
      </c>
    </row>
    <row r="48314" spans="1:5" x14ac:dyDescent="0.15">
      <c r="A48314" t="s">
        <v>1231</v>
      </c>
      <c r="B48314" t="s">
        <v>993</v>
      </c>
      <c r="C48314" s="28">
        <v>46023</v>
      </c>
      <c r="E48314">
        <v>0</v>
      </c>
    </row>
    <row r="48315" spans="1:5" x14ac:dyDescent="0.15">
      <c r="A48315" t="s">
        <v>1231</v>
      </c>
      <c r="B48315" t="s">
        <v>993</v>
      </c>
      <c r="C48315" s="28">
        <v>46753</v>
      </c>
      <c r="E48315">
        <v>0</v>
      </c>
    </row>
    <row r="48316" spans="1:5" x14ac:dyDescent="0.15">
      <c r="A48316" t="s">
        <v>1231</v>
      </c>
      <c r="B48316" t="s">
        <v>993</v>
      </c>
      <c r="C48316" s="28">
        <v>47484</v>
      </c>
      <c r="E48316">
        <v>0</v>
      </c>
    </row>
    <row r="48317" spans="1:5" x14ac:dyDescent="0.15">
      <c r="A48317" t="s">
        <v>1231</v>
      </c>
      <c r="B48317" t="s">
        <v>993</v>
      </c>
      <c r="C48317" s="28">
        <v>48214</v>
      </c>
      <c r="E48317">
        <v>0</v>
      </c>
    </row>
    <row r="48318" spans="1:5" x14ac:dyDescent="0.15">
      <c r="A48318" t="s">
        <v>1231</v>
      </c>
      <c r="B48318" t="s">
        <v>993</v>
      </c>
      <c r="C48318" s="28">
        <v>48945</v>
      </c>
      <c r="E48318">
        <v>0</v>
      </c>
    </row>
    <row r="48319" spans="1:5" x14ac:dyDescent="0.15">
      <c r="A48319" t="s">
        <v>1231</v>
      </c>
      <c r="B48319" t="s">
        <v>993</v>
      </c>
      <c r="C48319" s="28">
        <v>49310</v>
      </c>
      <c r="E48319">
        <v>0</v>
      </c>
    </row>
    <row r="48320" spans="1:5" x14ac:dyDescent="0.15">
      <c r="A48320" t="s">
        <v>1231</v>
      </c>
      <c r="B48320" t="s">
        <v>993</v>
      </c>
      <c r="C48320" s="28">
        <v>50771</v>
      </c>
      <c r="E48320">
        <v>0</v>
      </c>
    </row>
    <row r="48321" spans="1:5" x14ac:dyDescent="0.15">
      <c r="A48321" t="s">
        <v>1231</v>
      </c>
      <c r="B48321" t="s">
        <v>993</v>
      </c>
      <c r="C48321" s="28">
        <v>51136</v>
      </c>
      <c r="E48321">
        <v>0</v>
      </c>
    </row>
    <row r="48322" spans="1:5" x14ac:dyDescent="0.15">
      <c r="A48322" t="s">
        <v>1231</v>
      </c>
      <c r="B48322" t="s">
        <v>993</v>
      </c>
      <c r="C48322" s="28">
        <v>52963</v>
      </c>
      <c r="E48322">
        <v>0</v>
      </c>
    </row>
    <row r="48323" spans="1:5" x14ac:dyDescent="0.15">
      <c r="A48323" t="s">
        <v>1231</v>
      </c>
      <c r="B48323" t="s">
        <v>1777</v>
      </c>
      <c r="C48323" s="28">
        <v>46023</v>
      </c>
      <c r="E48323">
        <v>0</v>
      </c>
    </row>
    <row r="48324" spans="1:5" x14ac:dyDescent="0.15">
      <c r="A48324" t="s">
        <v>1231</v>
      </c>
      <c r="B48324" t="s">
        <v>1777</v>
      </c>
      <c r="C48324" s="28">
        <v>46753</v>
      </c>
      <c r="E48324">
        <v>0</v>
      </c>
    </row>
    <row r="48325" spans="1:5" x14ac:dyDescent="0.15">
      <c r="A48325" t="s">
        <v>1231</v>
      </c>
      <c r="B48325" t="s">
        <v>1777</v>
      </c>
      <c r="C48325" s="28">
        <v>47484</v>
      </c>
      <c r="E48325">
        <v>0</v>
      </c>
    </row>
    <row r="48326" spans="1:5" x14ac:dyDescent="0.15">
      <c r="A48326" t="s">
        <v>1231</v>
      </c>
      <c r="B48326" t="s">
        <v>1777</v>
      </c>
      <c r="C48326" s="28">
        <v>48214</v>
      </c>
      <c r="E48326">
        <v>0</v>
      </c>
    </row>
    <row r="48327" spans="1:5" x14ac:dyDescent="0.15">
      <c r="A48327" t="s">
        <v>1231</v>
      </c>
      <c r="B48327" t="s">
        <v>1777</v>
      </c>
      <c r="C48327" s="28">
        <v>48945</v>
      </c>
      <c r="E48327">
        <v>0</v>
      </c>
    </row>
    <row r="48328" spans="1:5" x14ac:dyDescent="0.15">
      <c r="A48328" t="s">
        <v>1231</v>
      </c>
      <c r="B48328" t="s">
        <v>1777</v>
      </c>
      <c r="C48328" s="28">
        <v>49310</v>
      </c>
      <c r="E48328">
        <v>0</v>
      </c>
    </row>
    <row r="48329" spans="1:5" x14ac:dyDescent="0.15">
      <c r="A48329" t="s">
        <v>1231</v>
      </c>
      <c r="B48329" t="s">
        <v>1777</v>
      </c>
      <c r="C48329" s="28">
        <v>50771</v>
      </c>
      <c r="E48329">
        <v>0</v>
      </c>
    </row>
    <row r="48330" spans="1:5" x14ac:dyDescent="0.15">
      <c r="A48330" t="s">
        <v>1231</v>
      </c>
      <c r="B48330" t="s">
        <v>1777</v>
      </c>
      <c r="C48330" s="28">
        <v>51136</v>
      </c>
      <c r="E48330">
        <v>0</v>
      </c>
    </row>
    <row r="48331" spans="1:5" x14ac:dyDescent="0.15">
      <c r="A48331" t="s">
        <v>1231</v>
      </c>
      <c r="B48331" t="s">
        <v>1777</v>
      </c>
      <c r="C48331" s="28">
        <v>52963</v>
      </c>
      <c r="E48331">
        <v>0</v>
      </c>
    </row>
    <row r="48332" spans="1:5" x14ac:dyDescent="0.15">
      <c r="A48332" t="s">
        <v>1231</v>
      </c>
      <c r="B48332" t="s">
        <v>994</v>
      </c>
      <c r="C48332" s="28">
        <v>46023</v>
      </c>
      <c r="E48332">
        <v>0</v>
      </c>
    </row>
    <row r="48333" spans="1:5" x14ac:dyDescent="0.15">
      <c r="A48333" t="s">
        <v>1231</v>
      </c>
      <c r="B48333" t="s">
        <v>994</v>
      </c>
      <c r="C48333" s="28">
        <v>46753</v>
      </c>
      <c r="E48333">
        <v>0</v>
      </c>
    </row>
    <row r="48334" spans="1:5" x14ac:dyDescent="0.15">
      <c r="A48334" t="s">
        <v>1231</v>
      </c>
      <c r="B48334" t="s">
        <v>994</v>
      </c>
      <c r="C48334" s="28">
        <v>47484</v>
      </c>
      <c r="E48334">
        <v>0</v>
      </c>
    </row>
    <row r="48335" spans="1:5" x14ac:dyDescent="0.15">
      <c r="A48335" t="s">
        <v>1231</v>
      </c>
      <c r="B48335" t="s">
        <v>994</v>
      </c>
      <c r="C48335" s="28">
        <v>48214</v>
      </c>
      <c r="E48335">
        <v>0</v>
      </c>
    </row>
    <row r="48336" spans="1:5" x14ac:dyDescent="0.15">
      <c r="A48336" t="s">
        <v>1231</v>
      </c>
      <c r="B48336" t="s">
        <v>994</v>
      </c>
      <c r="C48336" s="28">
        <v>48945</v>
      </c>
      <c r="E48336">
        <v>0</v>
      </c>
    </row>
    <row r="48337" spans="1:5" x14ac:dyDescent="0.15">
      <c r="A48337" t="s">
        <v>1231</v>
      </c>
      <c r="B48337" t="s">
        <v>994</v>
      </c>
      <c r="C48337" s="28">
        <v>49310</v>
      </c>
      <c r="E48337">
        <v>0</v>
      </c>
    </row>
    <row r="48338" spans="1:5" x14ac:dyDescent="0.15">
      <c r="A48338" t="s">
        <v>1231</v>
      </c>
      <c r="B48338" t="s">
        <v>994</v>
      </c>
      <c r="C48338" s="28">
        <v>50771</v>
      </c>
      <c r="E48338">
        <v>0</v>
      </c>
    </row>
    <row r="48339" spans="1:5" x14ac:dyDescent="0.15">
      <c r="A48339" t="s">
        <v>1231</v>
      </c>
      <c r="B48339" t="s">
        <v>994</v>
      </c>
      <c r="C48339" s="28">
        <v>51136</v>
      </c>
      <c r="E48339">
        <v>0</v>
      </c>
    </row>
    <row r="48340" spans="1:5" x14ac:dyDescent="0.15">
      <c r="A48340" t="s">
        <v>1231</v>
      </c>
      <c r="B48340" t="s">
        <v>994</v>
      </c>
      <c r="C48340" s="28">
        <v>52963</v>
      </c>
      <c r="E48340">
        <v>0</v>
      </c>
    </row>
    <row r="48341" spans="1:5" x14ac:dyDescent="0.15">
      <c r="A48341" t="s">
        <v>1231</v>
      </c>
      <c r="B48341" t="s">
        <v>1779</v>
      </c>
      <c r="C48341" s="28">
        <v>46023</v>
      </c>
      <c r="E48341">
        <v>0</v>
      </c>
    </row>
    <row r="48342" spans="1:5" x14ac:dyDescent="0.15">
      <c r="A48342" t="s">
        <v>1231</v>
      </c>
      <c r="B48342" t="s">
        <v>1779</v>
      </c>
      <c r="C48342" s="28">
        <v>46753</v>
      </c>
      <c r="E48342">
        <v>0</v>
      </c>
    </row>
    <row r="48343" spans="1:5" x14ac:dyDescent="0.15">
      <c r="A48343" t="s">
        <v>1231</v>
      </c>
      <c r="B48343" t="s">
        <v>1779</v>
      </c>
      <c r="C48343" s="28">
        <v>47484</v>
      </c>
      <c r="E48343">
        <v>0</v>
      </c>
    </row>
    <row r="48344" spans="1:5" x14ac:dyDescent="0.15">
      <c r="A48344" t="s">
        <v>1231</v>
      </c>
      <c r="B48344" t="s">
        <v>1779</v>
      </c>
      <c r="C48344" s="28">
        <v>48214</v>
      </c>
      <c r="E48344">
        <v>0</v>
      </c>
    </row>
    <row r="48345" spans="1:5" x14ac:dyDescent="0.15">
      <c r="A48345" t="s">
        <v>1231</v>
      </c>
      <c r="B48345" t="s">
        <v>1779</v>
      </c>
      <c r="C48345" s="28">
        <v>48945</v>
      </c>
      <c r="E48345">
        <v>0</v>
      </c>
    </row>
    <row r="48346" spans="1:5" x14ac:dyDescent="0.15">
      <c r="A48346" t="s">
        <v>1231</v>
      </c>
      <c r="B48346" t="s">
        <v>1779</v>
      </c>
      <c r="C48346" s="28">
        <v>49310</v>
      </c>
      <c r="E48346">
        <v>0</v>
      </c>
    </row>
    <row r="48347" spans="1:5" x14ac:dyDescent="0.15">
      <c r="A48347" t="s">
        <v>1231</v>
      </c>
      <c r="B48347" t="s">
        <v>1779</v>
      </c>
      <c r="C48347" s="28">
        <v>50771</v>
      </c>
      <c r="E48347">
        <v>0</v>
      </c>
    </row>
    <row r="48348" spans="1:5" x14ac:dyDescent="0.15">
      <c r="A48348" t="s">
        <v>1231</v>
      </c>
      <c r="B48348" t="s">
        <v>1779</v>
      </c>
      <c r="C48348" s="28">
        <v>51136</v>
      </c>
      <c r="E48348">
        <v>0</v>
      </c>
    </row>
    <row r="48349" spans="1:5" x14ac:dyDescent="0.15">
      <c r="A48349" t="s">
        <v>1231</v>
      </c>
      <c r="B48349" t="s">
        <v>1779</v>
      </c>
      <c r="C48349" s="28">
        <v>52963</v>
      </c>
      <c r="E48349">
        <v>0</v>
      </c>
    </row>
    <row r="48350" spans="1:5" x14ac:dyDescent="0.15">
      <c r="A48350" t="s">
        <v>1231</v>
      </c>
      <c r="B48350" t="s">
        <v>995</v>
      </c>
      <c r="C48350" s="28">
        <v>46023</v>
      </c>
      <c r="E48350">
        <v>0</v>
      </c>
    </row>
    <row r="48351" spans="1:5" x14ac:dyDescent="0.15">
      <c r="A48351" t="s">
        <v>1231</v>
      </c>
      <c r="B48351" t="s">
        <v>995</v>
      </c>
      <c r="C48351" s="28">
        <v>46753</v>
      </c>
      <c r="E48351">
        <v>0</v>
      </c>
    </row>
    <row r="48352" spans="1:5" x14ac:dyDescent="0.15">
      <c r="A48352" t="s">
        <v>1231</v>
      </c>
      <c r="B48352" t="s">
        <v>995</v>
      </c>
      <c r="C48352" s="28">
        <v>47484</v>
      </c>
      <c r="E48352">
        <v>0</v>
      </c>
    </row>
    <row r="48353" spans="1:5" x14ac:dyDescent="0.15">
      <c r="A48353" t="s">
        <v>1231</v>
      </c>
      <c r="B48353" t="s">
        <v>995</v>
      </c>
      <c r="C48353" s="28">
        <v>48214</v>
      </c>
      <c r="E48353">
        <v>0</v>
      </c>
    </row>
    <row r="48354" spans="1:5" x14ac:dyDescent="0.15">
      <c r="A48354" t="s">
        <v>1231</v>
      </c>
      <c r="B48354" t="s">
        <v>995</v>
      </c>
      <c r="C48354" s="28">
        <v>48945</v>
      </c>
      <c r="E48354">
        <v>0</v>
      </c>
    </row>
    <row r="48355" spans="1:5" x14ac:dyDescent="0.15">
      <c r="A48355" t="s">
        <v>1231</v>
      </c>
      <c r="B48355" t="s">
        <v>995</v>
      </c>
      <c r="C48355" s="28">
        <v>49310</v>
      </c>
      <c r="E48355">
        <v>0</v>
      </c>
    </row>
    <row r="48356" spans="1:5" x14ac:dyDescent="0.15">
      <c r="A48356" t="s">
        <v>1231</v>
      </c>
      <c r="B48356" t="s">
        <v>995</v>
      </c>
      <c r="C48356" s="28">
        <v>50771</v>
      </c>
      <c r="E48356">
        <v>0</v>
      </c>
    </row>
    <row r="48357" spans="1:5" x14ac:dyDescent="0.15">
      <c r="A48357" t="s">
        <v>1231</v>
      </c>
      <c r="B48357" t="s">
        <v>995</v>
      </c>
      <c r="C48357" s="28">
        <v>51136</v>
      </c>
      <c r="E48357">
        <v>0</v>
      </c>
    </row>
    <row r="48358" spans="1:5" x14ac:dyDescent="0.15">
      <c r="A48358" t="s">
        <v>1231</v>
      </c>
      <c r="B48358" t="s">
        <v>995</v>
      </c>
      <c r="C48358" s="28">
        <v>52963</v>
      </c>
      <c r="E48358">
        <v>0</v>
      </c>
    </row>
    <row r="48359" spans="1:5" x14ac:dyDescent="0.15">
      <c r="A48359" t="s">
        <v>1231</v>
      </c>
      <c r="B48359" t="s">
        <v>1781</v>
      </c>
      <c r="C48359" s="28">
        <v>46023</v>
      </c>
      <c r="E48359">
        <v>0</v>
      </c>
    </row>
    <row r="48360" spans="1:5" x14ac:dyDescent="0.15">
      <c r="A48360" t="s">
        <v>1231</v>
      </c>
      <c r="B48360" t="s">
        <v>1781</v>
      </c>
      <c r="C48360" s="28">
        <v>46753</v>
      </c>
      <c r="E48360">
        <v>0</v>
      </c>
    </row>
    <row r="48361" spans="1:5" x14ac:dyDescent="0.15">
      <c r="A48361" t="s">
        <v>1231</v>
      </c>
      <c r="B48361" t="s">
        <v>1781</v>
      </c>
      <c r="C48361" s="28">
        <v>47484</v>
      </c>
      <c r="E48361">
        <v>0</v>
      </c>
    </row>
    <row r="48362" spans="1:5" x14ac:dyDescent="0.15">
      <c r="A48362" t="s">
        <v>1231</v>
      </c>
      <c r="B48362" t="s">
        <v>1781</v>
      </c>
      <c r="C48362" s="28">
        <v>48214</v>
      </c>
      <c r="E48362">
        <v>0</v>
      </c>
    </row>
    <row r="48363" spans="1:5" x14ac:dyDescent="0.15">
      <c r="A48363" t="s">
        <v>1231</v>
      </c>
      <c r="B48363" t="s">
        <v>1781</v>
      </c>
      <c r="C48363" s="28">
        <v>48945</v>
      </c>
      <c r="E48363">
        <v>0</v>
      </c>
    </row>
    <row r="48364" spans="1:5" x14ac:dyDescent="0.15">
      <c r="A48364" t="s">
        <v>1231</v>
      </c>
      <c r="B48364" t="s">
        <v>1781</v>
      </c>
      <c r="C48364" s="28">
        <v>49310</v>
      </c>
      <c r="E48364">
        <v>0</v>
      </c>
    </row>
    <row r="48365" spans="1:5" x14ac:dyDescent="0.15">
      <c r="A48365" t="s">
        <v>1231</v>
      </c>
      <c r="B48365" t="s">
        <v>1781</v>
      </c>
      <c r="C48365" s="28">
        <v>50771</v>
      </c>
      <c r="E48365">
        <v>0</v>
      </c>
    </row>
    <row r="48366" spans="1:5" x14ac:dyDescent="0.15">
      <c r="A48366" t="s">
        <v>1231</v>
      </c>
      <c r="B48366" t="s">
        <v>1781</v>
      </c>
      <c r="C48366" s="28">
        <v>51136</v>
      </c>
      <c r="E48366">
        <v>0</v>
      </c>
    </row>
    <row r="48367" spans="1:5" x14ac:dyDescent="0.15">
      <c r="A48367" t="s">
        <v>1231</v>
      </c>
      <c r="B48367" t="s">
        <v>1781</v>
      </c>
      <c r="C48367" s="28">
        <v>52963</v>
      </c>
      <c r="E48367">
        <v>0</v>
      </c>
    </row>
    <row r="48368" spans="1:5" x14ac:dyDescent="0.15">
      <c r="A48368" t="s">
        <v>1231</v>
      </c>
      <c r="B48368" t="s">
        <v>996</v>
      </c>
      <c r="C48368" s="28">
        <v>46023</v>
      </c>
      <c r="E48368">
        <v>0</v>
      </c>
    </row>
    <row r="48369" spans="1:5" x14ac:dyDescent="0.15">
      <c r="A48369" t="s">
        <v>1231</v>
      </c>
      <c r="B48369" t="s">
        <v>996</v>
      </c>
      <c r="C48369" s="28">
        <v>46753</v>
      </c>
      <c r="E48369">
        <v>0</v>
      </c>
    </row>
    <row r="48370" spans="1:5" x14ac:dyDescent="0.15">
      <c r="A48370" t="s">
        <v>1231</v>
      </c>
      <c r="B48370" t="s">
        <v>996</v>
      </c>
      <c r="C48370" s="28">
        <v>47484</v>
      </c>
      <c r="E48370">
        <v>0</v>
      </c>
    </row>
    <row r="48371" spans="1:5" x14ac:dyDescent="0.15">
      <c r="A48371" t="s">
        <v>1231</v>
      </c>
      <c r="B48371" t="s">
        <v>996</v>
      </c>
      <c r="C48371" s="28">
        <v>48214</v>
      </c>
      <c r="E48371">
        <v>0</v>
      </c>
    </row>
    <row r="48372" spans="1:5" x14ac:dyDescent="0.15">
      <c r="A48372" t="s">
        <v>1231</v>
      </c>
      <c r="B48372" t="s">
        <v>996</v>
      </c>
      <c r="C48372" s="28">
        <v>48945</v>
      </c>
      <c r="E48372">
        <v>0</v>
      </c>
    </row>
    <row r="48373" spans="1:5" x14ac:dyDescent="0.15">
      <c r="A48373" t="s">
        <v>1231</v>
      </c>
      <c r="B48373" t="s">
        <v>996</v>
      </c>
      <c r="C48373" s="28">
        <v>49310</v>
      </c>
      <c r="E48373">
        <v>0</v>
      </c>
    </row>
    <row r="48374" spans="1:5" x14ac:dyDescent="0.15">
      <c r="A48374" t="s">
        <v>1231</v>
      </c>
      <c r="B48374" t="s">
        <v>996</v>
      </c>
      <c r="C48374" s="28">
        <v>50771</v>
      </c>
      <c r="E48374">
        <v>0</v>
      </c>
    </row>
    <row r="48375" spans="1:5" x14ac:dyDescent="0.15">
      <c r="A48375" t="s">
        <v>1231</v>
      </c>
      <c r="B48375" t="s">
        <v>996</v>
      </c>
      <c r="C48375" s="28">
        <v>51136</v>
      </c>
      <c r="E48375">
        <v>0</v>
      </c>
    </row>
    <row r="48376" spans="1:5" x14ac:dyDescent="0.15">
      <c r="A48376" t="s">
        <v>1231</v>
      </c>
      <c r="B48376" t="s">
        <v>996</v>
      </c>
      <c r="C48376" s="28">
        <v>52963</v>
      </c>
      <c r="E48376">
        <v>0</v>
      </c>
    </row>
    <row r="48377" spans="1:5" x14ac:dyDescent="0.15">
      <c r="A48377" t="s">
        <v>1231</v>
      </c>
      <c r="B48377" t="s">
        <v>1783</v>
      </c>
      <c r="C48377" s="28">
        <v>46023</v>
      </c>
      <c r="E48377">
        <v>0</v>
      </c>
    </row>
    <row r="48378" spans="1:5" x14ac:dyDescent="0.15">
      <c r="A48378" t="s">
        <v>1231</v>
      </c>
      <c r="B48378" t="s">
        <v>1783</v>
      </c>
      <c r="C48378" s="28">
        <v>46753</v>
      </c>
      <c r="E48378">
        <v>0</v>
      </c>
    </row>
    <row r="48379" spans="1:5" x14ac:dyDescent="0.15">
      <c r="A48379" t="s">
        <v>1231</v>
      </c>
      <c r="B48379" t="s">
        <v>1783</v>
      </c>
      <c r="C48379" s="28">
        <v>47484</v>
      </c>
      <c r="E48379">
        <v>0</v>
      </c>
    </row>
    <row r="48380" spans="1:5" x14ac:dyDescent="0.15">
      <c r="A48380" t="s">
        <v>1231</v>
      </c>
      <c r="B48380" t="s">
        <v>1783</v>
      </c>
      <c r="C48380" s="28">
        <v>48214</v>
      </c>
      <c r="E48380">
        <v>0</v>
      </c>
    </row>
    <row r="48381" spans="1:5" x14ac:dyDescent="0.15">
      <c r="A48381" t="s">
        <v>1231</v>
      </c>
      <c r="B48381" t="s">
        <v>1783</v>
      </c>
      <c r="C48381" s="28">
        <v>48945</v>
      </c>
      <c r="E48381">
        <v>0</v>
      </c>
    </row>
    <row r="48382" spans="1:5" x14ac:dyDescent="0.15">
      <c r="A48382" t="s">
        <v>1231</v>
      </c>
      <c r="B48382" t="s">
        <v>1783</v>
      </c>
      <c r="C48382" s="28">
        <v>49310</v>
      </c>
      <c r="E48382">
        <v>0</v>
      </c>
    </row>
    <row r="48383" spans="1:5" x14ac:dyDescent="0.15">
      <c r="A48383" t="s">
        <v>1231</v>
      </c>
      <c r="B48383" t="s">
        <v>1783</v>
      </c>
      <c r="C48383" s="28">
        <v>50771</v>
      </c>
      <c r="E48383">
        <v>0</v>
      </c>
    </row>
    <row r="48384" spans="1:5" x14ac:dyDescent="0.15">
      <c r="A48384" t="s">
        <v>1231</v>
      </c>
      <c r="B48384" t="s">
        <v>1783</v>
      </c>
      <c r="C48384" s="28">
        <v>51136</v>
      </c>
      <c r="E48384">
        <v>0</v>
      </c>
    </row>
    <row r="48385" spans="1:5" x14ac:dyDescent="0.15">
      <c r="A48385" t="s">
        <v>1231</v>
      </c>
      <c r="B48385" t="s">
        <v>1783</v>
      </c>
      <c r="C48385" s="28">
        <v>52963</v>
      </c>
      <c r="E48385">
        <v>0</v>
      </c>
    </row>
    <row r="48386" spans="1:5" x14ac:dyDescent="0.15">
      <c r="A48386" t="s">
        <v>1231</v>
      </c>
      <c r="B48386" t="s">
        <v>997</v>
      </c>
      <c r="C48386" s="28">
        <v>46023</v>
      </c>
      <c r="E48386">
        <v>0</v>
      </c>
    </row>
    <row r="48387" spans="1:5" x14ac:dyDescent="0.15">
      <c r="A48387" t="s">
        <v>1231</v>
      </c>
      <c r="B48387" t="s">
        <v>997</v>
      </c>
      <c r="C48387" s="28">
        <v>46753</v>
      </c>
      <c r="E48387">
        <v>0</v>
      </c>
    </row>
    <row r="48388" spans="1:5" x14ac:dyDescent="0.15">
      <c r="A48388" t="s">
        <v>1231</v>
      </c>
      <c r="B48388" t="s">
        <v>997</v>
      </c>
      <c r="C48388" s="28">
        <v>47484</v>
      </c>
      <c r="E48388">
        <v>0</v>
      </c>
    </row>
    <row r="48389" spans="1:5" x14ac:dyDescent="0.15">
      <c r="A48389" t="s">
        <v>1231</v>
      </c>
      <c r="B48389" t="s">
        <v>997</v>
      </c>
      <c r="C48389" s="28">
        <v>48214</v>
      </c>
      <c r="E48389">
        <v>0</v>
      </c>
    </row>
    <row r="48390" spans="1:5" x14ac:dyDescent="0.15">
      <c r="A48390" t="s">
        <v>1231</v>
      </c>
      <c r="B48390" t="s">
        <v>997</v>
      </c>
      <c r="C48390" s="28">
        <v>48945</v>
      </c>
      <c r="E48390">
        <v>0</v>
      </c>
    </row>
    <row r="48391" spans="1:5" x14ac:dyDescent="0.15">
      <c r="A48391" t="s">
        <v>1231</v>
      </c>
      <c r="B48391" t="s">
        <v>997</v>
      </c>
      <c r="C48391" s="28">
        <v>49310</v>
      </c>
      <c r="E48391">
        <v>0</v>
      </c>
    </row>
    <row r="48392" spans="1:5" x14ac:dyDescent="0.15">
      <c r="A48392" t="s">
        <v>1231</v>
      </c>
      <c r="B48392" t="s">
        <v>997</v>
      </c>
      <c r="C48392" s="28">
        <v>50771</v>
      </c>
      <c r="E48392">
        <v>0</v>
      </c>
    </row>
    <row r="48393" spans="1:5" x14ac:dyDescent="0.15">
      <c r="A48393" t="s">
        <v>1231</v>
      </c>
      <c r="B48393" t="s">
        <v>997</v>
      </c>
      <c r="C48393" s="28">
        <v>51136</v>
      </c>
      <c r="E48393">
        <v>0</v>
      </c>
    </row>
    <row r="48394" spans="1:5" x14ac:dyDescent="0.15">
      <c r="A48394" t="s">
        <v>1231</v>
      </c>
      <c r="B48394" t="s">
        <v>997</v>
      </c>
      <c r="C48394" s="28">
        <v>52963</v>
      </c>
      <c r="E48394">
        <v>0</v>
      </c>
    </row>
    <row r="48395" spans="1:5" x14ac:dyDescent="0.15">
      <c r="A48395" t="s">
        <v>1231</v>
      </c>
      <c r="B48395" t="s">
        <v>1785</v>
      </c>
      <c r="C48395" s="28">
        <v>46023</v>
      </c>
      <c r="E48395">
        <v>0</v>
      </c>
    </row>
    <row r="48396" spans="1:5" x14ac:dyDescent="0.15">
      <c r="A48396" t="s">
        <v>1231</v>
      </c>
      <c r="B48396" t="s">
        <v>1785</v>
      </c>
      <c r="C48396" s="28">
        <v>46753</v>
      </c>
      <c r="E48396">
        <v>0</v>
      </c>
    </row>
    <row r="48397" spans="1:5" x14ac:dyDescent="0.15">
      <c r="A48397" t="s">
        <v>1231</v>
      </c>
      <c r="B48397" t="s">
        <v>1785</v>
      </c>
      <c r="C48397" s="28">
        <v>47484</v>
      </c>
      <c r="E48397">
        <v>0</v>
      </c>
    </row>
    <row r="48398" spans="1:5" x14ac:dyDescent="0.15">
      <c r="A48398" t="s">
        <v>1231</v>
      </c>
      <c r="B48398" t="s">
        <v>1785</v>
      </c>
      <c r="C48398" s="28">
        <v>48214</v>
      </c>
      <c r="E48398">
        <v>0</v>
      </c>
    </row>
    <row r="48399" spans="1:5" x14ac:dyDescent="0.15">
      <c r="A48399" t="s">
        <v>1231</v>
      </c>
      <c r="B48399" t="s">
        <v>1785</v>
      </c>
      <c r="C48399" s="28">
        <v>48945</v>
      </c>
      <c r="E48399">
        <v>0</v>
      </c>
    </row>
    <row r="48400" spans="1:5" x14ac:dyDescent="0.15">
      <c r="A48400" t="s">
        <v>1231</v>
      </c>
      <c r="B48400" t="s">
        <v>1785</v>
      </c>
      <c r="C48400" s="28">
        <v>49310</v>
      </c>
      <c r="E48400">
        <v>0</v>
      </c>
    </row>
    <row r="48401" spans="1:5" x14ac:dyDescent="0.15">
      <c r="A48401" t="s">
        <v>1231</v>
      </c>
      <c r="B48401" t="s">
        <v>1785</v>
      </c>
      <c r="C48401" s="28">
        <v>50771</v>
      </c>
      <c r="E48401">
        <v>0</v>
      </c>
    </row>
    <row r="48402" spans="1:5" x14ac:dyDescent="0.15">
      <c r="A48402" t="s">
        <v>1231</v>
      </c>
      <c r="B48402" t="s">
        <v>1785</v>
      </c>
      <c r="C48402" s="28">
        <v>51136</v>
      </c>
      <c r="E48402">
        <v>0</v>
      </c>
    </row>
    <row r="48403" spans="1:5" x14ac:dyDescent="0.15">
      <c r="A48403" t="s">
        <v>1231</v>
      </c>
      <c r="B48403" t="s">
        <v>1785</v>
      </c>
      <c r="C48403" s="28">
        <v>52963</v>
      </c>
      <c r="E48403">
        <v>0</v>
      </c>
    </row>
    <row r="48404" spans="1:5" x14ac:dyDescent="0.15">
      <c r="A48404" t="s">
        <v>1231</v>
      </c>
      <c r="B48404" t="s">
        <v>998</v>
      </c>
      <c r="C48404" s="28">
        <v>46023</v>
      </c>
      <c r="E48404">
        <v>0</v>
      </c>
    </row>
    <row r="48405" spans="1:5" x14ac:dyDescent="0.15">
      <c r="A48405" t="s">
        <v>1231</v>
      </c>
      <c r="B48405" t="s">
        <v>998</v>
      </c>
      <c r="C48405" s="28">
        <v>46753</v>
      </c>
      <c r="E48405">
        <v>0</v>
      </c>
    </row>
    <row r="48406" spans="1:5" x14ac:dyDescent="0.15">
      <c r="A48406" t="s">
        <v>1231</v>
      </c>
      <c r="B48406" t="s">
        <v>998</v>
      </c>
      <c r="C48406" s="28">
        <v>47484</v>
      </c>
      <c r="E48406">
        <v>0</v>
      </c>
    </row>
    <row r="48407" spans="1:5" x14ac:dyDescent="0.15">
      <c r="A48407" t="s">
        <v>1231</v>
      </c>
      <c r="B48407" t="s">
        <v>998</v>
      </c>
      <c r="C48407" s="28">
        <v>48214</v>
      </c>
      <c r="E48407">
        <v>0</v>
      </c>
    </row>
    <row r="48408" spans="1:5" x14ac:dyDescent="0.15">
      <c r="A48408" t="s">
        <v>1231</v>
      </c>
      <c r="B48408" t="s">
        <v>998</v>
      </c>
      <c r="C48408" s="28">
        <v>48945</v>
      </c>
      <c r="E48408">
        <v>0</v>
      </c>
    </row>
    <row r="48409" spans="1:5" x14ac:dyDescent="0.15">
      <c r="A48409" t="s">
        <v>1231</v>
      </c>
      <c r="B48409" t="s">
        <v>998</v>
      </c>
      <c r="C48409" s="28">
        <v>49310</v>
      </c>
      <c r="E48409">
        <v>0</v>
      </c>
    </row>
    <row r="48410" spans="1:5" x14ac:dyDescent="0.15">
      <c r="A48410" t="s">
        <v>1231</v>
      </c>
      <c r="B48410" t="s">
        <v>998</v>
      </c>
      <c r="C48410" s="28">
        <v>50771</v>
      </c>
      <c r="E48410">
        <v>0</v>
      </c>
    </row>
    <row r="48411" spans="1:5" x14ac:dyDescent="0.15">
      <c r="A48411" t="s">
        <v>1231</v>
      </c>
      <c r="B48411" t="s">
        <v>998</v>
      </c>
      <c r="C48411" s="28">
        <v>51136</v>
      </c>
      <c r="E48411">
        <v>0</v>
      </c>
    </row>
    <row r="48412" spans="1:5" x14ac:dyDescent="0.15">
      <c r="A48412" t="s">
        <v>1231</v>
      </c>
      <c r="B48412" t="s">
        <v>998</v>
      </c>
      <c r="C48412" s="28">
        <v>52963</v>
      </c>
      <c r="E48412">
        <v>0</v>
      </c>
    </row>
    <row r="48413" spans="1:5" x14ac:dyDescent="0.15">
      <c r="A48413" t="s">
        <v>1231</v>
      </c>
      <c r="B48413" t="s">
        <v>1787</v>
      </c>
      <c r="C48413" s="28">
        <v>46023</v>
      </c>
      <c r="E48413">
        <v>0</v>
      </c>
    </row>
    <row r="48414" spans="1:5" x14ac:dyDescent="0.15">
      <c r="A48414" t="s">
        <v>1231</v>
      </c>
      <c r="B48414" t="s">
        <v>1787</v>
      </c>
      <c r="C48414" s="28">
        <v>46753</v>
      </c>
      <c r="E48414">
        <v>0</v>
      </c>
    </row>
    <row r="48415" spans="1:5" x14ac:dyDescent="0.15">
      <c r="A48415" t="s">
        <v>1231</v>
      </c>
      <c r="B48415" t="s">
        <v>1787</v>
      </c>
      <c r="C48415" s="28">
        <v>47484</v>
      </c>
      <c r="E48415">
        <v>0</v>
      </c>
    </row>
    <row r="48416" spans="1:5" x14ac:dyDescent="0.15">
      <c r="A48416" t="s">
        <v>1231</v>
      </c>
      <c r="B48416" t="s">
        <v>1787</v>
      </c>
      <c r="C48416" s="28">
        <v>48214</v>
      </c>
      <c r="E48416">
        <v>0</v>
      </c>
    </row>
    <row r="48417" spans="1:5" x14ac:dyDescent="0.15">
      <c r="A48417" t="s">
        <v>1231</v>
      </c>
      <c r="B48417" t="s">
        <v>1787</v>
      </c>
      <c r="C48417" s="28">
        <v>48945</v>
      </c>
      <c r="E48417">
        <v>0</v>
      </c>
    </row>
    <row r="48418" spans="1:5" x14ac:dyDescent="0.15">
      <c r="A48418" t="s">
        <v>1231</v>
      </c>
      <c r="B48418" t="s">
        <v>1787</v>
      </c>
      <c r="C48418" s="28">
        <v>49310</v>
      </c>
      <c r="E48418">
        <v>0</v>
      </c>
    </row>
    <row r="48419" spans="1:5" x14ac:dyDescent="0.15">
      <c r="A48419" t="s">
        <v>1231</v>
      </c>
      <c r="B48419" t="s">
        <v>1787</v>
      </c>
      <c r="C48419" s="28">
        <v>50771</v>
      </c>
      <c r="E48419">
        <v>0</v>
      </c>
    </row>
    <row r="48420" spans="1:5" x14ac:dyDescent="0.15">
      <c r="A48420" t="s">
        <v>1231</v>
      </c>
      <c r="B48420" t="s">
        <v>1787</v>
      </c>
      <c r="C48420" s="28">
        <v>51136</v>
      </c>
      <c r="E48420">
        <v>0</v>
      </c>
    </row>
    <row r="48421" spans="1:5" x14ac:dyDescent="0.15">
      <c r="A48421" t="s">
        <v>1231</v>
      </c>
      <c r="B48421" t="s">
        <v>1787</v>
      </c>
      <c r="C48421" s="28">
        <v>52963</v>
      </c>
      <c r="E48421">
        <v>0</v>
      </c>
    </row>
    <row r="48422" spans="1:5" x14ac:dyDescent="0.15">
      <c r="A48422" t="s">
        <v>1231</v>
      </c>
      <c r="B48422" t="s">
        <v>999</v>
      </c>
      <c r="C48422" s="28">
        <v>46023</v>
      </c>
      <c r="E48422">
        <v>0</v>
      </c>
    </row>
    <row r="48423" spans="1:5" x14ac:dyDescent="0.15">
      <c r="A48423" t="s">
        <v>1231</v>
      </c>
      <c r="B48423" t="s">
        <v>999</v>
      </c>
      <c r="C48423" s="28">
        <v>46753</v>
      </c>
      <c r="E48423">
        <v>0</v>
      </c>
    </row>
    <row r="48424" spans="1:5" x14ac:dyDescent="0.15">
      <c r="A48424" t="s">
        <v>1231</v>
      </c>
      <c r="B48424" t="s">
        <v>999</v>
      </c>
      <c r="C48424" s="28">
        <v>47484</v>
      </c>
      <c r="E48424">
        <v>0</v>
      </c>
    </row>
    <row r="48425" spans="1:5" x14ac:dyDescent="0.15">
      <c r="A48425" t="s">
        <v>1231</v>
      </c>
      <c r="B48425" t="s">
        <v>999</v>
      </c>
      <c r="C48425" s="28">
        <v>48214</v>
      </c>
      <c r="E48425">
        <v>0</v>
      </c>
    </row>
    <row r="48426" spans="1:5" x14ac:dyDescent="0.15">
      <c r="A48426" t="s">
        <v>1231</v>
      </c>
      <c r="B48426" t="s">
        <v>999</v>
      </c>
      <c r="C48426" s="28">
        <v>48945</v>
      </c>
      <c r="E48426">
        <v>0</v>
      </c>
    </row>
    <row r="48427" spans="1:5" x14ac:dyDescent="0.15">
      <c r="A48427" t="s">
        <v>1231</v>
      </c>
      <c r="B48427" t="s">
        <v>999</v>
      </c>
      <c r="C48427" s="28">
        <v>49310</v>
      </c>
      <c r="E48427">
        <v>0</v>
      </c>
    </row>
    <row r="48428" spans="1:5" x14ac:dyDescent="0.15">
      <c r="A48428" t="s">
        <v>1231</v>
      </c>
      <c r="B48428" t="s">
        <v>999</v>
      </c>
      <c r="C48428" s="28">
        <v>50771</v>
      </c>
      <c r="E48428">
        <v>0</v>
      </c>
    </row>
    <row r="48429" spans="1:5" x14ac:dyDescent="0.15">
      <c r="A48429" t="s">
        <v>1231</v>
      </c>
      <c r="B48429" t="s">
        <v>999</v>
      </c>
      <c r="C48429" s="28">
        <v>51136</v>
      </c>
      <c r="E48429">
        <v>0</v>
      </c>
    </row>
    <row r="48430" spans="1:5" x14ac:dyDescent="0.15">
      <c r="A48430" t="s">
        <v>1231</v>
      </c>
      <c r="B48430" t="s">
        <v>999</v>
      </c>
      <c r="C48430" s="28">
        <v>52963</v>
      </c>
      <c r="E48430">
        <v>0</v>
      </c>
    </row>
    <row r="48431" spans="1:5" x14ac:dyDescent="0.15">
      <c r="A48431" t="s">
        <v>1231</v>
      </c>
      <c r="B48431" t="s">
        <v>1789</v>
      </c>
      <c r="C48431" s="28">
        <v>46023</v>
      </c>
      <c r="E48431">
        <v>0</v>
      </c>
    </row>
    <row r="48432" spans="1:5" x14ac:dyDescent="0.15">
      <c r="A48432" t="s">
        <v>1231</v>
      </c>
      <c r="B48432" t="s">
        <v>1789</v>
      </c>
      <c r="C48432" s="28">
        <v>46753</v>
      </c>
      <c r="E48432">
        <v>0</v>
      </c>
    </row>
    <row r="48433" spans="1:5" x14ac:dyDescent="0.15">
      <c r="A48433" t="s">
        <v>1231</v>
      </c>
      <c r="B48433" t="s">
        <v>1789</v>
      </c>
      <c r="C48433" s="28">
        <v>47484</v>
      </c>
      <c r="E48433">
        <v>0</v>
      </c>
    </row>
    <row r="48434" spans="1:5" x14ac:dyDescent="0.15">
      <c r="A48434" t="s">
        <v>1231</v>
      </c>
      <c r="B48434" t="s">
        <v>1789</v>
      </c>
      <c r="C48434" s="28">
        <v>48214</v>
      </c>
      <c r="E48434">
        <v>0</v>
      </c>
    </row>
    <row r="48435" spans="1:5" x14ac:dyDescent="0.15">
      <c r="A48435" t="s">
        <v>1231</v>
      </c>
      <c r="B48435" t="s">
        <v>1789</v>
      </c>
      <c r="C48435" s="28">
        <v>48945</v>
      </c>
      <c r="E48435">
        <v>0</v>
      </c>
    </row>
    <row r="48436" spans="1:5" x14ac:dyDescent="0.15">
      <c r="A48436" t="s">
        <v>1231</v>
      </c>
      <c r="B48436" t="s">
        <v>1789</v>
      </c>
      <c r="C48436" s="28">
        <v>49310</v>
      </c>
      <c r="E48436">
        <v>0</v>
      </c>
    </row>
    <row r="48437" spans="1:5" x14ac:dyDescent="0.15">
      <c r="A48437" t="s">
        <v>1231</v>
      </c>
      <c r="B48437" t="s">
        <v>1789</v>
      </c>
      <c r="C48437" s="28">
        <v>50771</v>
      </c>
      <c r="E48437">
        <v>0</v>
      </c>
    </row>
    <row r="48438" spans="1:5" x14ac:dyDescent="0.15">
      <c r="A48438" t="s">
        <v>1231</v>
      </c>
      <c r="B48438" t="s">
        <v>1789</v>
      </c>
      <c r="C48438" s="28">
        <v>51136</v>
      </c>
      <c r="E48438">
        <v>0</v>
      </c>
    </row>
    <row r="48439" spans="1:5" x14ac:dyDescent="0.15">
      <c r="A48439" t="s">
        <v>1231</v>
      </c>
      <c r="B48439" t="s">
        <v>1789</v>
      </c>
      <c r="C48439" s="28">
        <v>52963</v>
      </c>
      <c r="E48439">
        <v>0</v>
      </c>
    </row>
    <row r="48440" spans="1:5" x14ac:dyDescent="0.15">
      <c r="A48440" t="s">
        <v>1231</v>
      </c>
      <c r="B48440" t="s">
        <v>1000</v>
      </c>
      <c r="C48440" s="28">
        <v>46023</v>
      </c>
      <c r="E48440">
        <v>0</v>
      </c>
    </row>
    <row r="48441" spans="1:5" x14ac:dyDescent="0.15">
      <c r="A48441" t="s">
        <v>1231</v>
      </c>
      <c r="B48441" t="s">
        <v>1000</v>
      </c>
      <c r="C48441" s="28">
        <v>46753</v>
      </c>
      <c r="E48441">
        <v>0</v>
      </c>
    </row>
    <row r="48442" spans="1:5" x14ac:dyDescent="0.15">
      <c r="A48442" t="s">
        <v>1231</v>
      </c>
      <c r="B48442" t="s">
        <v>1000</v>
      </c>
      <c r="C48442" s="28">
        <v>47484</v>
      </c>
      <c r="E48442">
        <v>0</v>
      </c>
    </row>
    <row r="48443" spans="1:5" x14ac:dyDescent="0.15">
      <c r="A48443" t="s">
        <v>1231</v>
      </c>
      <c r="B48443" t="s">
        <v>1000</v>
      </c>
      <c r="C48443" s="28">
        <v>48214</v>
      </c>
      <c r="E48443">
        <v>0</v>
      </c>
    </row>
    <row r="48444" spans="1:5" x14ac:dyDescent="0.15">
      <c r="A48444" t="s">
        <v>1231</v>
      </c>
      <c r="B48444" t="s">
        <v>1000</v>
      </c>
      <c r="C48444" s="28">
        <v>48945</v>
      </c>
      <c r="E48444">
        <v>0</v>
      </c>
    </row>
    <row r="48445" spans="1:5" x14ac:dyDescent="0.15">
      <c r="A48445" t="s">
        <v>1231</v>
      </c>
      <c r="B48445" t="s">
        <v>1000</v>
      </c>
      <c r="C48445" s="28">
        <v>49310</v>
      </c>
      <c r="E48445">
        <v>0</v>
      </c>
    </row>
    <row r="48446" spans="1:5" x14ac:dyDescent="0.15">
      <c r="A48446" t="s">
        <v>1231</v>
      </c>
      <c r="B48446" t="s">
        <v>1000</v>
      </c>
      <c r="C48446" s="28">
        <v>50771</v>
      </c>
      <c r="E48446">
        <v>0</v>
      </c>
    </row>
    <row r="48447" spans="1:5" x14ac:dyDescent="0.15">
      <c r="A48447" t="s">
        <v>1231</v>
      </c>
      <c r="B48447" t="s">
        <v>1000</v>
      </c>
      <c r="C48447" s="28">
        <v>51136</v>
      </c>
      <c r="E48447">
        <v>0</v>
      </c>
    </row>
    <row r="48448" spans="1:5" x14ac:dyDescent="0.15">
      <c r="A48448" t="s">
        <v>1231</v>
      </c>
      <c r="B48448" t="s">
        <v>1000</v>
      </c>
      <c r="C48448" s="28">
        <v>52963</v>
      </c>
      <c r="E48448">
        <v>0</v>
      </c>
    </row>
    <row r="48449" spans="1:5" x14ac:dyDescent="0.15">
      <c r="A48449" t="s">
        <v>1231</v>
      </c>
      <c r="B48449" t="s">
        <v>1791</v>
      </c>
      <c r="C48449" s="28">
        <v>46023</v>
      </c>
      <c r="E48449">
        <v>0</v>
      </c>
    </row>
    <row r="48450" spans="1:5" x14ac:dyDescent="0.15">
      <c r="A48450" t="s">
        <v>1231</v>
      </c>
      <c r="B48450" t="s">
        <v>1791</v>
      </c>
      <c r="C48450" s="28">
        <v>46753</v>
      </c>
      <c r="E48450">
        <v>0</v>
      </c>
    </row>
    <row r="48451" spans="1:5" x14ac:dyDescent="0.15">
      <c r="A48451" t="s">
        <v>1231</v>
      </c>
      <c r="B48451" t="s">
        <v>1791</v>
      </c>
      <c r="C48451" s="28">
        <v>47484</v>
      </c>
      <c r="E48451">
        <v>0</v>
      </c>
    </row>
    <row r="48452" spans="1:5" x14ac:dyDescent="0.15">
      <c r="A48452" t="s">
        <v>1231</v>
      </c>
      <c r="B48452" t="s">
        <v>1791</v>
      </c>
      <c r="C48452" s="28">
        <v>48214</v>
      </c>
      <c r="E48452">
        <v>0</v>
      </c>
    </row>
    <row r="48453" spans="1:5" x14ac:dyDescent="0.15">
      <c r="A48453" t="s">
        <v>1231</v>
      </c>
      <c r="B48453" t="s">
        <v>1791</v>
      </c>
      <c r="C48453" s="28">
        <v>48945</v>
      </c>
      <c r="E48453">
        <v>0</v>
      </c>
    </row>
    <row r="48454" spans="1:5" x14ac:dyDescent="0.15">
      <c r="A48454" t="s">
        <v>1231</v>
      </c>
      <c r="B48454" t="s">
        <v>1791</v>
      </c>
      <c r="C48454" s="28">
        <v>49310</v>
      </c>
      <c r="E48454">
        <v>0</v>
      </c>
    </row>
    <row r="48455" spans="1:5" x14ac:dyDescent="0.15">
      <c r="A48455" t="s">
        <v>1231</v>
      </c>
      <c r="B48455" t="s">
        <v>1791</v>
      </c>
      <c r="C48455" s="28">
        <v>50771</v>
      </c>
      <c r="E48455">
        <v>0</v>
      </c>
    </row>
    <row r="48456" spans="1:5" x14ac:dyDescent="0.15">
      <c r="A48456" t="s">
        <v>1231</v>
      </c>
      <c r="B48456" t="s">
        <v>1791</v>
      </c>
      <c r="C48456" s="28">
        <v>51136</v>
      </c>
      <c r="E48456">
        <v>0</v>
      </c>
    </row>
    <row r="48457" spans="1:5" x14ac:dyDescent="0.15">
      <c r="A48457" t="s">
        <v>1231</v>
      </c>
      <c r="B48457" t="s">
        <v>1791</v>
      </c>
      <c r="C48457" s="28">
        <v>52963</v>
      </c>
      <c r="E48457">
        <v>0</v>
      </c>
    </row>
    <row r="48458" spans="1:5" x14ac:dyDescent="0.15">
      <c r="A48458" t="s">
        <v>1231</v>
      </c>
      <c r="B48458" t="s">
        <v>1001</v>
      </c>
      <c r="C48458" s="28">
        <v>46023</v>
      </c>
      <c r="E48458">
        <v>0</v>
      </c>
    </row>
    <row r="48459" spans="1:5" x14ac:dyDescent="0.15">
      <c r="A48459" t="s">
        <v>1231</v>
      </c>
      <c r="B48459" t="s">
        <v>1001</v>
      </c>
      <c r="C48459" s="28">
        <v>46753</v>
      </c>
      <c r="E48459">
        <v>0</v>
      </c>
    </row>
    <row r="48460" spans="1:5" x14ac:dyDescent="0.15">
      <c r="A48460" t="s">
        <v>1231</v>
      </c>
      <c r="B48460" t="s">
        <v>1001</v>
      </c>
      <c r="C48460" s="28">
        <v>47484</v>
      </c>
      <c r="E48460">
        <v>0</v>
      </c>
    </row>
    <row r="48461" spans="1:5" x14ac:dyDescent="0.15">
      <c r="A48461" t="s">
        <v>1231</v>
      </c>
      <c r="B48461" t="s">
        <v>1001</v>
      </c>
      <c r="C48461" s="28">
        <v>48214</v>
      </c>
      <c r="E48461">
        <v>0</v>
      </c>
    </row>
    <row r="48462" spans="1:5" x14ac:dyDescent="0.15">
      <c r="A48462" t="s">
        <v>1231</v>
      </c>
      <c r="B48462" t="s">
        <v>1001</v>
      </c>
      <c r="C48462" s="28">
        <v>48945</v>
      </c>
      <c r="E48462">
        <v>0</v>
      </c>
    </row>
    <row r="48463" spans="1:5" x14ac:dyDescent="0.15">
      <c r="A48463" t="s">
        <v>1231</v>
      </c>
      <c r="B48463" t="s">
        <v>1001</v>
      </c>
      <c r="C48463" s="28">
        <v>49310</v>
      </c>
      <c r="E48463">
        <v>0</v>
      </c>
    </row>
    <row r="48464" spans="1:5" x14ac:dyDescent="0.15">
      <c r="A48464" t="s">
        <v>1231</v>
      </c>
      <c r="B48464" t="s">
        <v>1001</v>
      </c>
      <c r="C48464" s="28">
        <v>50771</v>
      </c>
      <c r="E48464">
        <v>0</v>
      </c>
    </row>
    <row r="48465" spans="1:5" x14ac:dyDescent="0.15">
      <c r="A48465" t="s">
        <v>1231</v>
      </c>
      <c r="B48465" t="s">
        <v>1001</v>
      </c>
      <c r="C48465" s="28">
        <v>51136</v>
      </c>
      <c r="E48465">
        <v>0</v>
      </c>
    </row>
    <row r="48466" spans="1:5" x14ac:dyDescent="0.15">
      <c r="A48466" t="s">
        <v>1231</v>
      </c>
      <c r="B48466" t="s">
        <v>1001</v>
      </c>
      <c r="C48466" s="28">
        <v>52963</v>
      </c>
      <c r="E48466">
        <v>0</v>
      </c>
    </row>
    <row r="48467" spans="1:5" x14ac:dyDescent="0.15">
      <c r="A48467" t="s">
        <v>1231</v>
      </c>
      <c r="B48467" t="s">
        <v>1793</v>
      </c>
      <c r="C48467" s="28">
        <v>46023</v>
      </c>
      <c r="E48467">
        <v>0</v>
      </c>
    </row>
    <row r="48468" spans="1:5" x14ac:dyDescent="0.15">
      <c r="A48468" t="s">
        <v>1231</v>
      </c>
      <c r="B48468" t="s">
        <v>1793</v>
      </c>
      <c r="C48468" s="28">
        <v>46753</v>
      </c>
      <c r="E48468">
        <v>0</v>
      </c>
    </row>
    <row r="48469" spans="1:5" x14ac:dyDescent="0.15">
      <c r="A48469" t="s">
        <v>1231</v>
      </c>
      <c r="B48469" t="s">
        <v>1793</v>
      </c>
      <c r="C48469" s="28">
        <v>47484</v>
      </c>
      <c r="E48469">
        <v>0</v>
      </c>
    </row>
    <row r="48470" spans="1:5" x14ac:dyDescent="0.15">
      <c r="A48470" t="s">
        <v>1231</v>
      </c>
      <c r="B48470" t="s">
        <v>1793</v>
      </c>
      <c r="C48470" s="28">
        <v>48214</v>
      </c>
      <c r="E48470">
        <v>0</v>
      </c>
    </row>
    <row r="48471" spans="1:5" x14ac:dyDescent="0.15">
      <c r="A48471" t="s">
        <v>1231</v>
      </c>
      <c r="B48471" t="s">
        <v>1793</v>
      </c>
      <c r="C48471" s="28">
        <v>48945</v>
      </c>
      <c r="E48471">
        <v>0</v>
      </c>
    </row>
    <row r="48472" spans="1:5" x14ac:dyDescent="0.15">
      <c r="A48472" t="s">
        <v>1231</v>
      </c>
      <c r="B48472" t="s">
        <v>1793</v>
      </c>
      <c r="C48472" s="28">
        <v>49310</v>
      </c>
      <c r="E48472">
        <v>0</v>
      </c>
    </row>
    <row r="48473" spans="1:5" x14ac:dyDescent="0.15">
      <c r="A48473" t="s">
        <v>1231</v>
      </c>
      <c r="B48473" t="s">
        <v>1793</v>
      </c>
      <c r="C48473" s="28">
        <v>50771</v>
      </c>
      <c r="E48473">
        <v>0</v>
      </c>
    </row>
    <row r="48474" spans="1:5" x14ac:dyDescent="0.15">
      <c r="A48474" t="s">
        <v>1231</v>
      </c>
      <c r="B48474" t="s">
        <v>1793</v>
      </c>
      <c r="C48474" s="28">
        <v>51136</v>
      </c>
      <c r="E48474">
        <v>0</v>
      </c>
    </row>
    <row r="48475" spans="1:5" x14ac:dyDescent="0.15">
      <c r="A48475" t="s">
        <v>1231</v>
      </c>
      <c r="B48475" t="s">
        <v>1793</v>
      </c>
      <c r="C48475" s="28">
        <v>52963</v>
      </c>
      <c r="E48475">
        <v>0</v>
      </c>
    </row>
    <row r="48476" spans="1:5" x14ac:dyDescent="0.15">
      <c r="A48476" t="s">
        <v>1231</v>
      </c>
      <c r="B48476" t="s">
        <v>1002</v>
      </c>
      <c r="C48476" s="28">
        <v>46023</v>
      </c>
      <c r="E48476">
        <v>0</v>
      </c>
    </row>
    <row r="48477" spans="1:5" x14ac:dyDescent="0.15">
      <c r="A48477" t="s">
        <v>1231</v>
      </c>
      <c r="B48477" t="s">
        <v>1002</v>
      </c>
      <c r="C48477" s="28">
        <v>46753</v>
      </c>
      <c r="E48477">
        <v>0</v>
      </c>
    </row>
    <row r="48478" spans="1:5" x14ac:dyDescent="0.15">
      <c r="A48478" t="s">
        <v>1231</v>
      </c>
      <c r="B48478" t="s">
        <v>1002</v>
      </c>
      <c r="C48478" s="28">
        <v>47484</v>
      </c>
      <c r="E48478">
        <v>0</v>
      </c>
    </row>
    <row r="48479" spans="1:5" x14ac:dyDescent="0.15">
      <c r="A48479" t="s">
        <v>1231</v>
      </c>
      <c r="B48479" t="s">
        <v>1002</v>
      </c>
      <c r="C48479" s="28">
        <v>48214</v>
      </c>
      <c r="E48479">
        <v>0</v>
      </c>
    </row>
    <row r="48480" spans="1:5" x14ac:dyDescent="0.15">
      <c r="A48480" t="s">
        <v>1231</v>
      </c>
      <c r="B48480" t="s">
        <v>1002</v>
      </c>
      <c r="C48480" s="28">
        <v>48945</v>
      </c>
      <c r="E48480">
        <v>0</v>
      </c>
    </row>
    <row r="48481" spans="1:5" x14ac:dyDescent="0.15">
      <c r="A48481" t="s">
        <v>1231</v>
      </c>
      <c r="B48481" t="s">
        <v>1002</v>
      </c>
      <c r="C48481" s="28">
        <v>49310</v>
      </c>
      <c r="E48481">
        <v>0</v>
      </c>
    </row>
    <row r="48482" spans="1:5" x14ac:dyDescent="0.15">
      <c r="A48482" t="s">
        <v>1231</v>
      </c>
      <c r="B48482" t="s">
        <v>1002</v>
      </c>
      <c r="C48482" s="28">
        <v>50771</v>
      </c>
      <c r="E48482">
        <v>0</v>
      </c>
    </row>
    <row r="48483" spans="1:5" x14ac:dyDescent="0.15">
      <c r="A48483" t="s">
        <v>1231</v>
      </c>
      <c r="B48483" t="s">
        <v>1002</v>
      </c>
      <c r="C48483" s="28">
        <v>51136</v>
      </c>
      <c r="E48483">
        <v>0</v>
      </c>
    </row>
    <row r="48484" spans="1:5" x14ac:dyDescent="0.15">
      <c r="A48484" t="s">
        <v>1231</v>
      </c>
      <c r="B48484" t="s">
        <v>1002</v>
      </c>
      <c r="C48484" s="28">
        <v>52963</v>
      </c>
      <c r="E48484">
        <v>0</v>
      </c>
    </row>
    <row r="48485" spans="1:5" x14ac:dyDescent="0.15">
      <c r="A48485" t="s">
        <v>1231</v>
      </c>
      <c r="B48485" t="s">
        <v>1795</v>
      </c>
      <c r="C48485" s="28">
        <v>46023</v>
      </c>
      <c r="E48485">
        <v>0</v>
      </c>
    </row>
    <row r="48486" spans="1:5" x14ac:dyDescent="0.15">
      <c r="A48486" t="s">
        <v>1231</v>
      </c>
      <c r="B48486" t="s">
        <v>1795</v>
      </c>
      <c r="C48486" s="28">
        <v>46753</v>
      </c>
      <c r="E48486">
        <v>0</v>
      </c>
    </row>
    <row r="48487" spans="1:5" x14ac:dyDescent="0.15">
      <c r="A48487" t="s">
        <v>1231</v>
      </c>
      <c r="B48487" t="s">
        <v>1795</v>
      </c>
      <c r="C48487" s="28">
        <v>47484</v>
      </c>
      <c r="E48487">
        <v>0</v>
      </c>
    </row>
    <row r="48488" spans="1:5" x14ac:dyDescent="0.15">
      <c r="A48488" t="s">
        <v>1231</v>
      </c>
      <c r="B48488" t="s">
        <v>1795</v>
      </c>
      <c r="C48488" s="28">
        <v>48214</v>
      </c>
      <c r="E48488">
        <v>0</v>
      </c>
    </row>
    <row r="48489" spans="1:5" x14ac:dyDescent="0.15">
      <c r="A48489" t="s">
        <v>1231</v>
      </c>
      <c r="B48489" t="s">
        <v>1795</v>
      </c>
      <c r="C48489" s="28">
        <v>48945</v>
      </c>
      <c r="E48489">
        <v>0</v>
      </c>
    </row>
    <row r="48490" spans="1:5" x14ac:dyDescent="0.15">
      <c r="A48490" t="s">
        <v>1231</v>
      </c>
      <c r="B48490" t="s">
        <v>1795</v>
      </c>
      <c r="C48490" s="28">
        <v>49310</v>
      </c>
      <c r="E48490">
        <v>0</v>
      </c>
    </row>
    <row r="48491" spans="1:5" x14ac:dyDescent="0.15">
      <c r="A48491" t="s">
        <v>1231</v>
      </c>
      <c r="B48491" t="s">
        <v>1795</v>
      </c>
      <c r="C48491" s="28">
        <v>50771</v>
      </c>
      <c r="E48491">
        <v>0</v>
      </c>
    </row>
    <row r="48492" spans="1:5" x14ac:dyDescent="0.15">
      <c r="A48492" t="s">
        <v>1231</v>
      </c>
      <c r="B48492" t="s">
        <v>1795</v>
      </c>
      <c r="C48492" s="28">
        <v>51136</v>
      </c>
      <c r="E48492">
        <v>0</v>
      </c>
    </row>
    <row r="48493" spans="1:5" x14ac:dyDescent="0.15">
      <c r="A48493" t="s">
        <v>1231</v>
      </c>
      <c r="B48493" t="s">
        <v>1795</v>
      </c>
      <c r="C48493" s="28">
        <v>52963</v>
      </c>
      <c r="E48493">
        <v>0</v>
      </c>
    </row>
    <row r="48494" spans="1:5" x14ac:dyDescent="0.15">
      <c r="A48494" t="s">
        <v>1231</v>
      </c>
      <c r="B48494" t="s">
        <v>1003</v>
      </c>
      <c r="C48494" s="28">
        <v>46023</v>
      </c>
      <c r="E48494">
        <v>0</v>
      </c>
    </row>
    <row r="48495" spans="1:5" x14ac:dyDescent="0.15">
      <c r="A48495" t="s">
        <v>1231</v>
      </c>
      <c r="B48495" t="s">
        <v>1003</v>
      </c>
      <c r="C48495" s="28">
        <v>46753</v>
      </c>
      <c r="E48495">
        <v>0</v>
      </c>
    </row>
    <row r="48496" spans="1:5" x14ac:dyDescent="0.15">
      <c r="A48496" t="s">
        <v>1231</v>
      </c>
      <c r="B48496" t="s">
        <v>1003</v>
      </c>
      <c r="C48496" s="28">
        <v>47484</v>
      </c>
      <c r="E48496">
        <v>0</v>
      </c>
    </row>
    <row r="48497" spans="1:5" x14ac:dyDescent="0.15">
      <c r="A48497" t="s">
        <v>1231</v>
      </c>
      <c r="B48497" t="s">
        <v>1003</v>
      </c>
      <c r="C48497" s="28">
        <v>48214</v>
      </c>
      <c r="E48497">
        <v>0</v>
      </c>
    </row>
    <row r="48498" spans="1:5" x14ac:dyDescent="0.15">
      <c r="A48498" t="s">
        <v>1231</v>
      </c>
      <c r="B48498" t="s">
        <v>1003</v>
      </c>
      <c r="C48498" s="28">
        <v>48945</v>
      </c>
      <c r="E48498">
        <v>0</v>
      </c>
    </row>
    <row r="48499" spans="1:5" x14ac:dyDescent="0.15">
      <c r="A48499" t="s">
        <v>1231</v>
      </c>
      <c r="B48499" t="s">
        <v>1003</v>
      </c>
      <c r="C48499" s="28">
        <v>49310</v>
      </c>
      <c r="E48499">
        <v>0</v>
      </c>
    </row>
    <row r="48500" spans="1:5" x14ac:dyDescent="0.15">
      <c r="A48500" t="s">
        <v>1231</v>
      </c>
      <c r="B48500" t="s">
        <v>1003</v>
      </c>
      <c r="C48500" s="28">
        <v>50771</v>
      </c>
      <c r="E48500">
        <v>0</v>
      </c>
    </row>
    <row r="48501" spans="1:5" x14ac:dyDescent="0.15">
      <c r="A48501" t="s">
        <v>1231</v>
      </c>
      <c r="B48501" t="s">
        <v>1003</v>
      </c>
      <c r="C48501" s="28">
        <v>51136</v>
      </c>
      <c r="E48501">
        <v>0</v>
      </c>
    </row>
    <row r="48502" spans="1:5" x14ac:dyDescent="0.15">
      <c r="A48502" t="s">
        <v>1231</v>
      </c>
      <c r="B48502" t="s">
        <v>1003</v>
      </c>
      <c r="C48502" s="28">
        <v>52963</v>
      </c>
      <c r="E48502">
        <v>0</v>
      </c>
    </row>
    <row r="48503" spans="1:5" x14ac:dyDescent="0.15">
      <c r="A48503" t="s">
        <v>1231</v>
      </c>
      <c r="B48503" t="s">
        <v>1797</v>
      </c>
      <c r="C48503" s="28">
        <v>46023</v>
      </c>
      <c r="E48503">
        <v>0</v>
      </c>
    </row>
    <row r="48504" spans="1:5" x14ac:dyDescent="0.15">
      <c r="A48504" t="s">
        <v>1231</v>
      </c>
      <c r="B48504" t="s">
        <v>1797</v>
      </c>
      <c r="C48504" s="28">
        <v>46753</v>
      </c>
      <c r="E48504">
        <v>0</v>
      </c>
    </row>
    <row r="48505" spans="1:5" x14ac:dyDescent="0.15">
      <c r="A48505" t="s">
        <v>1231</v>
      </c>
      <c r="B48505" t="s">
        <v>1797</v>
      </c>
      <c r="C48505" s="28">
        <v>47484</v>
      </c>
      <c r="E48505">
        <v>0</v>
      </c>
    </row>
    <row r="48506" spans="1:5" x14ac:dyDescent="0.15">
      <c r="A48506" t="s">
        <v>1231</v>
      </c>
      <c r="B48506" t="s">
        <v>1797</v>
      </c>
      <c r="C48506" s="28">
        <v>48214</v>
      </c>
      <c r="E48506">
        <v>0</v>
      </c>
    </row>
    <row r="48507" spans="1:5" x14ac:dyDescent="0.15">
      <c r="A48507" t="s">
        <v>1231</v>
      </c>
      <c r="B48507" t="s">
        <v>1797</v>
      </c>
      <c r="C48507" s="28">
        <v>48945</v>
      </c>
      <c r="E48507">
        <v>0</v>
      </c>
    </row>
    <row r="48508" spans="1:5" x14ac:dyDescent="0.15">
      <c r="A48508" t="s">
        <v>1231</v>
      </c>
      <c r="B48508" t="s">
        <v>1797</v>
      </c>
      <c r="C48508" s="28">
        <v>49310</v>
      </c>
      <c r="E48508">
        <v>0</v>
      </c>
    </row>
    <row r="48509" spans="1:5" x14ac:dyDescent="0.15">
      <c r="A48509" t="s">
        <v>1231</v>
      </c>
      <c r="B48509" t="s">
        <v>1797</v>
      </c>
      <c r="C48509" s="28">
        <v>50771</v>
      </c>
      <c r="E48509">
        <v>0</v>
      </c>
    </row>
    <row r="48510" spans="1:5" x14ac:dyDescent="0.15">
      <c r="A48510" t="s">
        <v>1231</v>
      </c>
      <c r="B48510" t="s">
        <v>1797</v>
      </c>
      <c r="C48510" s="28">
        <v>51136</v>
      </c>
      <c r="E48510">
        <v>0</v>
      </c>
    </row>
    <row r="48511" spans="1:5" x14ac:dyDescent="0.15">
      <c r="A48511" t="s">
        <v>1231</v>
      </c>
      <c r="B48511" t="s">
        <v>1797</v>
      </c>
      <c r="C48511" s="28">
        <v>52963</v>
      </c>
      <c r="E48511">
        <v>0</v>
      </c>
    </row>
    <row r="48512" spans="1:5" x14ac:dyDescent="0.15">
      <c r="A48512" t="s">
        <v>1231</v>
      </c>
      <c r="B48512" t="s">
        <v>1004</v>
      </c>
      <c r="C48512" s="28">
        <v>46023</v>
      </c>
      <c r="E48512">
        <v>0</v>
      </c>
    </row>
    <row r="48513" spans="1:5" x14ac:dyDescent="0.15">
      <c r="A48513" t="s">
        <v>1231</v>
      </c>
      <c r="B48513" t="s">
        <v>1004</v>
      </c>
      <c r="C48513" s="28">
        <v>46753</v>
      </c>
      <c r="E48513">
        <v>0</v>
      </c>
    </row>
    <row r="48514" spans="1:5" x14ac:dyDescent="0.15">
      <c r="A48514" t="s">
        <v>1231</v>
      </c>
      <c r="B48514" t="s">
        <v>1004</v>
      </c>
      <c r="C48514" s="28">
        <v>47484</v>
      </c>
      <c r="E48514">
        <v>0</v>
      </c>
    </row>
    <row r="48515" spans="1:5" x14ac:dyDescent="0.15">
      <c r="A48515" t="s">
        <v>1231</v>
      </c>
      <c r="B48515" t="s">
        <v>1004</v>
      </c>
      <c r="C48515" s="28">
        <v>48214</v>
      </c>
      <c r="E48515">
        <v>0</v>
      </c>
    </row>
    <row r="48516" spans="1:5" x14ac:dyDescent="0.15">
      <c r="A48516" t="s">
        <v>1231</v>
      </c>
      <c r="B48516" t="s">
        <v>1004</v>
      </c>
      <c r="C48516" s="28">
        <v>48945</v>
      </c>
      <c r="E48516">
        <v>0</v>
      </c>
    </row>
    <row r="48517" spans="1:5" x14ac:dyDescent="0.15">
      <c r="A48517" t="s">
        <v>1231</v>
      </c>
      <c r="B48517" t="s">
        <v>1004</v>
      </c>
      <c r="C48517" s="28">
        <v>49310</v>
      </c>
      <c r="E48517">
        <v>0</v>
      </c>
    </row>
    <row r="48518" spans="1:5" x14ac:dyDescent="0.15">
      <c r="A48518" t="s">
        <v>1231</v>
      </c>
      <c r="B48518" t="s">
        <v>1004</v>
      </c>
      <c r="C48518" s="28">
        <v>50771</v>
      </c>
      <c r="E48518">
        <v>0</v>
      </c>
    </row>
    <row r="48519" spans="1:5" x14ac:dyDescent="0.15">
      <c r="A48519" t="s">
        <v>1231</v>
      </c>
      <c r="B48519" t="s">
        <v>1004</v>
      </c>
      <c r="C48519" s="28">
        <v>51136</v>
      </c>
      <c r="E48519">
        <v>0</v>
      </c>
    </row>
    <row r="48520" spans="1:5" x14ac:dyDescent="0.15">
      <c r="A48520" t="s">
        <v>1231</v>
      </c>
      <c r="B48520" t="s">
        <v>1004</v>
      </c>
      <c r="C48520" s="28">
        <v>52963</v>
      </c>
      <c r="E48520">
        <v>0</v>
      </c>
    </row>
    <row r="48521" spans="1:5" x14ac:dyDescent="0.15">
      <c r="A48521" t="s">
        <v>1231</v>
      </c>
      <c r="B48521" t="s">
        <v>1799</v>
      </c>
      <c r="C48521" s="28">
        <v>46023</v>
      </c>
      <c r="E48521">
        <v>0</v>
      </c>
    </row>
    <row r="48522" spans="1:5" x14ac:dyDescent="0.15">
      <c r="A48522" t="s">
        <v>1231</v>
      </c>
      <c r="B48522" t="s">
        <v>1799</v>
      </c>
      <c r="C48522" s="28">
        <v>46753</v>
      </c>
      <c r="E48522">
        <v>0</v>
      </c>
    </row>
    <row r="48523" spans="1:5" x14ac:dyDescent="0.15">
      <c r="A48523" t="s">
        <v>1231</v>
      </c>
      <c r="B48523" t="s">
        <v>1799</v>
      </c>
      <c r="C48523" s="28">
        <v>47484</v>
      </c>
      <c r="E48523">
        <v>0</v>
      </c>
    </row>
    <row r="48524" spans="1:5" x14ac:dyDescent="0.15">
      <c r="A48524" t="s">
        <v>1231</v>
      </c>
      <c r="B48524" t="s">
        <v>1799</v>
      </c>
      <c r="C48524" s="28">
        <v>48214</v>
      </c>
      <c r="E48524">
        <v>0</v>
      </c>
    </row>
    <row r="48525" spans="1:5" x14ac:dyDescent="0.15">
      <c r="A48525" t="s">
        <v>1231</v>
      </c>
      <c r="B48525" t="s">
        <v>1799</v>
      </c>
      <c r="C48525" s="28">
        <v>48945</v>
      </c>
      <c r="E48525">
        <v>0</v>
      </c>
    </row>
    <row r="48526" spans="1:5" x14ac:dyDescent="0.15">
      <c r="A48526" t="s">
        <v>1231</v>
      </c>
      <c r="B48526" t="s">
        <v>1799</v>
      </c>
      <c r="C48526" s="28">
        <v>49310</v>
      </c>
      <c r="E48526">
        <v>0</v>
      </c>
    </row>
    <row r="48527" spans="1:5" x14ac:dyDescent="0.15">
      <c r="A48527" t="s">
        <v>1231</v>
      </c>
      <c r="B48527" t="s">
        <v>1799</v>
      </c>
      <c r="C48527" s="28">
        <v>50771</v>
      </c>
      <c r="E48527">
        <v>0</v>
      </c>
    </row>
    <row r="48528" spans="1:5" x14ac:dyDescent="0.15">
      <c r="A48528" t="s">
        <v>1231</v>
      </c>
      <c r="B48528" t="s">
        <v>1799</v>
      </c>
      <c r="C48528" s="28">
        <v>51136</v>
      </c>
      <c r="E48528">
        <v>0</v>
      </c>
    </row>
    <row r="48529" spans="1:5" x14ac:dyDescent="0.15">
      <c r="A48529" t="s">
        <v>1231</v>
      </c>
      <c r="B48529" t="s">
        <v>1799</v>
      </c>
      <c r="C48529" s="28">
        <v>52963</v>
      </c>
      <c r="E48529">
        <v>0</v>
      </c>
    </row>
    <row r="48530" spans="1:5" x14ac:dyDescent="0.15">
      <c r="A48530" t="s">
        <v>1231</v>
      </c>
      <c r="B48530" t="s">
        <v>1005</v>
      </c>
      <c r="C48530" s="28">
        <v>46023</v>
      </c>
      <c r="E48530">
        <v>0</v>
      </c>
    </row>
    <row r="48531" spans="1:5" x14ac:dyDescent="0.15">
      <c r="A48531" t="s">
        <v>1231</v>
      </c>
      <c r="B48531" t="s">
        <v>1005</v>
      </c>
      <c r="C48531" s="28">
        <v>46753</v>
      </c>
      <c r="E48531">
        <v>0</v>
      </c>
    </row>
    <row r="48532" spans="1:5" x14ac:dyDescent="0.15">
      <c r="A48532" t="s">
        <v>1231</v>
      </c>
      <c r="B48532" t="s">
        <v>1005</v>
      </c>
      <c r="C48532" s="28">
        <v>47484</v>
      </c>
      <c r="E48532">
        <v>0</v>
      </c>
    </row>
    <row r="48533" spans="1:5" x14ac:dyDescent="0.15">
      <c r="A48533" t="s">
        <v>1231</v>
      </c>
      <c r="B48533" t="s">
        <v>1005</v>
      </c>
      <c r="C48533" s="28">
        <v>48214</v>
      </c>
      <c r="E48533">
        <v>0</v>
      </c>
    </row>
    <row r="48534" spans="1:5" x14ac:dyDescent="0.15">
      <c r="A48534" t="s">
        <v>1231</v>
      </c>
      <c r="B48534" t="s">
        <v>1005</v>
      </c>
      <c r="C48534" s="28">
        <v>48945</v>
      </c>
      <c r="E48534">
        <v>0</v>
      </c>
    </row>
    <row r="48535" spans="1:5" x14ac:dyDescent="0.15">
      <c r="A48535" t="s">
        <v>1231</v>
      </c>
      <c r="B48535" t="s">
        <v>1005</v>
      </c>
      <c r="C48535" s="28">
        <v>49310</v>
      </c>
      <c r="E48535">
        <v>0</v>
      </c>
    </row>
    <row r="48536" spans="1:5" x14ac:dyDescent="0.15">
      <c r="A48536" t="s">
        <v>1231</v>
      </c>
      <c r="B48536" t="s">
        <v>1005</v>
      </c>
      <c r="C48536" s="28">
        <v>50771</v>
      </c>
      <c r="E48536">
        <v>0</v>
      </c>
    </row>
    <row r="48537" spans="1:5" x14ac:dyDescent="0.15">
      <c r="A48537" t="s">
        <v>1231</v>
      </c>
      <c r="B48537" t="s">
        <v>1005</v>
      </c>
      <c r="C48537" s="28">
        <v>51136</v>
      </c>
      <c r="E48537">
        <v>0</v>
      </c>
    </row>
    <row r="48538" spans="1:5" x14ac:dyDescent="0.15">
      <c r="A48538" t="s">
        <v>1231</v>
      </c>
      <c r="B48538" t="s">
        <v>1005</v>
      </c>
      <c r="C48538" s="28">
        <v>52963</v>
      </c>
      <c r="E48538">
        <v>0</v>
      </c>
    </row>
    <row r="48539" spans="1:5" x14ac:dyDescent="0.15">
      <c r="A48539" t="s">
        <v>1231</v>
      </c>
      <c r="B48539" t="s">
        <v>1801</v>
      </c>
      <c r="C48539" s="28">
        <v>46023</v>
      </c>
      <c r="E48539">
        <v>0</v>
      </c>
    </row>
    <row r="48540" spans="1:5" x14ac:dyDescent="0.15">
      <c r="A48540" t="s">
        <v>1231</v>
      </c>
      <c r="B48540" t="s">
        <v>1801</v>
      </c>
      <c r="C48540" s="28">
        <v>46753</v>
      </c>
      <c r="E48540">
        <v>0</v>
      </c>
    </row>
    <row r="48541" spans="1:5" x14ac:dyDescent="0.15">
      <c r="A48541" t="s">
        <v>1231</v>
      </c>
      <c r="B48541" t="s">
        <v>1801</v>
      </c>
      <c r="C48541" s="28">
        <v>47484</v>
      </c>
      <c r="E48541">
        <v>0</v>
      </c>
    </row>
    <row r="48542" spans="1:5" x14ac:dyDescent="0.15">
      <c r="A48542" t="s">
        <v>1231</v>
      </c>
      <c r="B48542" t="s">
        <v>1801</v>
      </c>
      <c r="C48542" s="28">
        <v>48214</v>
      </c>
      <c r="E48542">
        <v>0</v>
      </c>
    </row>
    <row r="48543" spans="1:5" x14ac:dyDescent="0.15">
      <c r="A48543" t="s">
        <v>1231</v>
      </c>
      <c r="B48543" t="s">
        <v>1801</v>
      </c>
      <c r="C48543" s="28">
        <v>48945</v>
      </c>
      <c r="E48543">
        <v>0</v>
      </c>
    </row>
    <row r="48544" spans="1:5" x14ac:dyDescent="0.15">
      <c r="A48544" t="s">
        <v>1231</v>
      </c>
      <c r="B48544" t="s">
        <v>1801</v>
      </c>
      <c r="C48544" s="28">
        <v>49310</v>
      </c>
      <c r="E48544">
        <v>0</v>
      </c>
    </row>
    <row r="48545" spans="1:5" x14ac:dyDescent="0.15">
      <c r="A48545" t="s">
        <v>1231</v>
      </c>
      <c r="B48545" t="s">
        <v>1801</v>
      </c>
      <c r="C48545" s="28">
        <v>50771</v>
      </c>
      <c r="E48545">
        <v>0</v>
      </c>
    </row>
    <row r="48546" spans="1:5" x14ac:dyDescent="0.15">
      <c r="A48546" t="s">
        <v>1231</v>
      </c>
      <c r="B48546" t="s">
        <v>1801</v>
      </c>
      <c r="C48546" s="28">
        <v>51136</v>
      </c>
      <c r="E48546">
        <v>0</v>
      </c>
    </row>
    <row r="48547" spans="1:5" x14ac:dyDescent="0.15">
      <c r="A48547" t="s">
        <v>1231</v>
      </c>
      <c r="B48547" t="s">
        <v>1801</v>
      </c>
      <c r="C48547" s="28">
        <v>52963</v>
      </c>
      <c r="E48547">
        <v>0</v>
      </c>
    </row>
    <row r="48548" spans="1:5" x14ac:dyDescent="0.15">
      <c r="A48548" t="s">
        <v>1231</v>
      </c>
      <c r="B48548" t="s">
        <v>1006</v>
      </c>
      <c r="C48548" s="28">
        <v>46023</v>
      </c>
      <c r="E48548">
        <v>0</v>
      </c>
    </row>
    <row r="48549" spans="1:5" x14ac:dyDescent="0.15">
      <c r="A48549" t="s">
        <v>1231</v>
      </c>
      <c r="B48549" t="s">
        <v>1006</v>
      </c>
      <c r="C48549" s="28">
        <v>46753</v>
      </c>
      <c r="E48549">
        <v>0</v>
      </c>
    </row>
    <row r="48550" spans="1:5" x14ac:dyDescent="0.15">
      <c r="A48550" t="s">
        <v>1231</v>
      </c>
      <c r="B48550" t="s">
        <v>1006</v>
      </c>
      <c r="C48550" s="28">
        <v>47484</v>
      </c>
      <c r="E48550">
        <v>0</v>
      </c>
    </row>
    <row r="48551" spans="1:5" x14ac:dyDescent="0.15">
      <c r="A48551" t="s">
        <v>1231</v>
      </c>
      <c r="B48551" t="s">
        <v>1006</v>
      </c>
      <c r="C48551" s="28">
        <v>48214</v>
      </c>
      <c r="E48551">
        <v>0</v>
      </c>
    </row>
    <row r="48552" spans="1:5" x14ac:dyDescent="0.15">
      <c r="A48552" t="s">
        <v>1231</v>
      </c>
      <c r="B48552" t="s">
        <v>1006</v>
      </c>
      <c r="C48552" s="28">
        <v>48945</v>
      </c>
      <c r="E48552">
        <v>0</v>
      </c>
    </row>
    <row r="48553" spans="1:5" x14ac:dyDescent="0.15">
      <c r="A48553" t="s">
        <v>1231</v>
      </c>
      <c r="B48553" t="s">
        <v>1006</v>
      </c>
      <c r="C48553" s="28">
        <v>49310</v>
      </c>
      <c r="E48553">
        <v>0</v>
      </c>
    </row>
    <row r="48554" spans="1:5" x14ac:dyDescent="0.15">
      <c r="A48554" t="s">
        <v>1231</v>
      </c>
      <c r="B48554" t="s">
        <v>1006</v>
      </c>
      <c r="C48554" s="28">
        <v>50771</v>
      </c>
      <c r="E48554">
        <v>0</v>
      </c>
    </row>
    <row r="48555" spans="1:5" x14ac:dyDescent="0.15">
      <c r="A48555" t="s">
        <v>1231</v>
      </c>
      <c r="B48555" t="s">
        <v>1006</v>
      </c>
      <c r="C48555" s="28">
        <v>51136</v>
      </c>
      <c r="E48555">
        <v>0</v>
      </c>
    </row>
    <row r="48556" spans="1:5" x14ac:dyDescent="0.15">
      <c r="A48556" t="s">
        <v>1231</v>
      </c>
      <c r="B48556" t="s">
        <v>1006</v>
      </c>
      <c r="C48556" s="28">
        <v>52963</v>
      </c>
      <c r="E48556">
        <v>0</v>
      </c>
    </row>
    <row r="48557" spans="1:5" x14ac:dyDescent="0.15">
      <c r="A48557" t="s">
        <v>1231</v>
      </c>
      <c r="B48557" t="s">
        <v>1803</v>
      </c>
      <c r="C48557" s="28">
        <v>46023</v>
      </c>
      <c r="E48557">
        <v>0</v>
      </c>
    </row>
    <row r="48558" spans="1:5" x14ac:dyDescent="0.15">
      <c r="A48558" t="s">
        <v>1231</v>
      </c>
      <c r="B48558" t="s">
        <v>1803</v>
      </c>
      <c r="C48558" s="28">
        <v>46753</v>
      </c>
      <c r="E48558">
        <v>0</v>
      </c>
    </row>
    <row r="48559" spans="1:5" x14ac:dyDescent="0.15">
      <c r="A48559" t="s">
        <v>1231</v>
      </c>
      <c r="B48559" t="s">
        <v>1803</v>
      </c>
      <c r="C48559" s="28">
        <v>47484</v>
      </c>
      <c r="E48559">
        <v>0</v>
      </c>
    </row>
    <row r="48560" spans="1:5" x14ac:dyDescent="0.15">
      <c r="A48560" t="s">
        <v>1231</v>
      </c>
      <c r="B48560" t="s">
        <v>1803</v>
      </c>
      <c r="C48560" s="28">
        <v>48214</v>
      </c>
      <c r="E48560">
        <v>0</v>
      </c>
    </row>
    <row r="48561" spans="1:5" x14ac:dyDescent="0.15">
      <c r="A48561" t="s">
        <v>1231</v>
      </c>
      <c r="B48561" t="s">
        <v>1803</v>
      </c>
      <c r="C48561" s="28">
        <v>48945</v>
      </c>
      <c r="E48561">
        <v>0</v>
      </c>
    </row>
    <row r="48562" spans="1:5" x14ac:dyDescent="0.15">
      <c r="A48562" t="s">
        <v>1231</v>
      </c>
      <c r="B48562" t="s">
        <v>1803</v>
      </c>
      <c r="C48562" s="28">
        <v>49310</v>
      </c>
      <c r="E48562">
        <v>0</v>
      </c>
    </row>
    <row r="48563" spans="1:5" x14ac:dyDescent="0.15">
      <c r="A48563" t="s">
        <v>1231</v>
      </c>
      <c r="B48563" t="s">
        <v>1803</v>
      </c>
      <c r="C48563" s="28">
        <v>50771</v>
      </c>
      <c r="E48563">
        <v>0</v>
      </c>
    </row>
    <row r="48564" spans="1:5" x14ac:dyDescent="0.15">
      <c r="A48564" t="s">
        <v>1231</v>
      </c>
      <c r="B48564" t="s">
        <v>1803</v>
      </c>
      <c r="C48564" s="28">
        <v>51136</v>
      </c>
      <c r="E48564">
        <v>0</v>
      </c>
    </row>
    <row r="48565" spans="1:5" x14ac:dyDescent="0.15">
      <c r="A48565" t="s">
        <v>1231</v>
      </c>
      <c r="B48565" t="s">
        <v>1803</v>
      </c>
      <c r="C48565" s="28">
        <v>52963</v>
      </c>
      <c r="E48565">
        <v>0</v>
      </c>
    </row>
    <row r="48566" spans="1:5" x14ac:dyDescent="0.15">
      <c r="A48566" t="s">
        <v>1231</v>
      </c>
      <c r="B48566" t="s">
        <v>1007</v>
      </c>
      <c r="C48566" s="28">
        <v>46023</v>
      </c>
      <c r="E48566">
        <v>0</v>
      </c>
    </row>
    <row r="48567" spans="1:5" x14ac:dyDescent="0.15">
      <c r="A48567" t="s">
        <v>1231</v>
      </c>
      <c r="B48567" t="s">
        <v>1007</v>
      </c>
      <c r="C48567" s="28">
        <v>46753</v>
      </c>
      <c r="E48567">
        <v>0</v>
      </c>
    </row>
    <row r="48568" spans="1:5" x14ac:dyDescent="0.15">
      <c r="A48568" t="s">
        <v>1231</v>
      </c>
      <c r="B48568" t="s">
        <v>1007</v>
      </c>
      <c r="C48568" s="28">
        <v>47484</v>
      </c>
      <c r="E48568">
        <v>0</v>
      </c>
    </row>
    <row r="48569" spans="1:5" x14ac:dyDescent="0.15">
      <c r="A48569" t="s">
        <v>1231</v>
      </c>
      <c r="B48569" t="s">
        <v>1007</v>
      </c>
      <c r="C48569" s="28">
        <v>48214</v>
      </c>
      <c r="E48569">
        <v>0</v>
      </c>
    </row>
    <row r="48570" spans="1:5" x14ac:dyDescent="0.15">
      <c r="A48570" t="s">
        <v>1231</v>
      </c>
      <c r="B48570" t="s">
        <v>1007</v>
      </c>
      <c r="C48570" s="28">
        <v>48945</v>
      </c>
      <c r="E48570">
        <v>0</v>
      </c>
    </row>
    <row r="48571" spans="1:5" x14ac:dyDescent="0.15">
      <c r="A48571" t="s">
        <v>1231</v>
      </c>
      <c r="B48571" t="s">
        <v>1007</v>
      </c>
      <c r="C48571" s="28">
        <v>49310</v>
      </c>
      <c r="E48571">
        <v>0</v>
      </c>
    </row>
    <row r="48572" spans="1:5" x14ac:dyDescent="0.15">
      <c r="A48572" t="s">
        <v>1231</v>
      </c>
      <c r="B48572" t="s">
        <v>1007</v>
      </c>
      <c r="C48572" s="28">
        <v>50771</v>
      </c>
      <c r="E48572">
        <v>0</v>
      </c>
    </row>
    <row r="48573" spans="1:5" x14ac:dyDescent="0.15">
      <c r="A48573" t="s">
        <v>1231</v>
      </c>
      <c r="B48573" t="s">
        <v>1007</v>
      </c>
      <c r="C48573" s="28">
        <v>51136</v>
      </c>
      <c r="E48573">
        <v>0</v>
      </c>
    </row>
    <row r="48574" spans="1:5" x14ac:dyDescent="0.15">
      <c r="A48574" t="s">
        <v>1231</v>
      </c>
      <c r="B48574" t="s">
        <v>1007</v>
      </c>
      <c r="C48574" s="28">
        <v>52963</v>
      </c>
      <c r="E48574">
        <v>0</v>
      </c>
    </row>
    <row r="48575" spans="1:5" x14ac:dyDescent="0.15">
      <c r="A48575" t="s">
        <v>1231</v>
      </c>
      <c r="B48575" t="s">
        <v>1805</v>
      </c>
      <c r="C48575" s="28">
        <v>46023</v>
      </c>
      <c r="E48575">
        <v>0</v>
      </c>
    </row>
    <row r="48576" spans="1:5" x14ac:dyDescent="0.15">
      <c r="A48576" t="s">
        <v>1231</v>
      </c>
      <c r="B48576" t="s">
        <v>1805</v>
      </c>
      <c r="C48576" s="28">
        <v>46753</v>
      </c>
      <c r="E48576">
        <v>0</v>
      </c>
    </row>
    <row r="48577" spans="1:5" x14ac:dyDescent="0.15">
      <c r="A48577" t="s">
        <v>1231</v>
      </c>
      <c r="B48577" t="s">
        <v>1805</v>
      </c>
      <c r="C48577" s="28">
        <v>47484</v>
      </c>
      <c r="E48577">
        <v>0</v>
      </c>
    </row>
    <row r="48578" spans="1:5" x14ac:dyDescent="0.15">
      <c r="A48578" t="s">
        <v>1231</v>
      </c>
      <c r="B48578" t="s">
        <v>1805</v>
      </c>
      <c r="C48578" s="28">
        <v>48214</v>
      </c>
      <c r="E48578">
        <v>0</v>
      </c>
    </row>
    <row r="48579" spans="1:5" x14ac:dyDescent="0.15">
      <c r="A48579" t="s">
        <v>1231</v>
      </c>
      <c r="B48579" t="s">
        <v>1805</v>
      </c>
      <c r="C48579" s="28">
        <v>48945</v>
      </c>
      <c r="E48579">
        <v>0</v>
      </c>
    </row>
    <row r="48580" spans="1:5" x14ac:dyDescent="0.15">
      <c r="A48580" t="s">
        <v>1231</v>
      </c>
      <c r="B48580" t="s">
        <v>1805</v>
      </c>
      <c r="C48580" s="28">
        <v>49310</v>
      </c>
      <c r="E48580">
        <v>0</v>
      </c>
    </row>
    <row r="48581" spans="1:5" x14ac:dyDescent="0.15">
      <c r="A48581" t="s">
        <v>1231</v>
      </c>
      <c r="B48581" t="s">
        <v>1805</v>
      </c>
      <c r="C48581" s="28">
        <v>50771</v>
      </c>
      <c r="E48581">
        <v>0</v>
      </c>
    </row>
    <row r="48582" spans="1:5" x14ac:dyDescent="0.15">
      <c r="A48582" t="s">
        <v>1231</v>
      </c>
      <c r="B48582" t="s">
        <v>1805</v>
      </c>
      <c r="C48582" s="28">
        <v>51136</v>
      </c>
      <c r="E48582">
        <v>0</v>
      </c>
    </row>
    <row r="48583" spans="1:5" x14ac:dyDescent="0.15">
      <c r="A48583" t="s">
        <v>1231</v>
      </c>
      <c r="B48583" t="s">
        <v>1805</v>
      </c>
      <c r="C48583" s="28">
        <v>52963</v>
      </c>
      <c r="E48583">
        <v>0</v>
      </c>
    </row>
    <row r="48584" spans="1:5" x14ac:dyDescent="0.15">
      <c r="A48584" t="s">
        <v>1231</v>
      </c>
      <c r="B48584" t="s">
        <v>1008</v>
      </c>
      <c r="C48584" s="28">
        <v>46023</v>
      </c>
      <c r="E48584">
        <v>0</v>
      </c>
    </row>
    <row r="48585" spans="1:5" x14ac:dyDescent="0.15">
      <c r="A48585" t="s">
        <v>1231</v>
      </c>
      <c r="B48585" t="s">
        <v>1008</v>
      </c>
      <c r="C48585" s="28">
        <v>46753</v>
      </c>
      <c r="E48585">
        <v>0</v>
      </c>
    </row>
    <row r="48586" spans="1:5" x14ac:dyDescent="0.15">
      <c r="A48586" t="s">
        <v>1231</v>
      </c>
      <c r="B48586" t="s">
        <v>1008</v>
      </c>
      <c r="C48586" s="28">
        <v>47484</v>
      </c>
      <c r="E48586">
        <v>0</v>
      </c>
    </row>
    <row r="48587" spans="1:5" x14ac:dyDescent="0.15">
      <c r="A48587" t="s">
        <v>1231</v>
      </c>
      <c r="B48587" t="s">
        <v>1008</v>
      </c>
      <c r="C48587" s="28">
        <v>48214</v>
      </c>
      <c r="E48587">
        <v>0</v>
      </c>
    </row>
    <row r="48588" spans="1:5" x14ac:dyDescent="0.15">
      <c r="A48588" t="s">
        <v>1231</v>
      </c>
      <c r="B48588" t="s">
        <v>1008</v>
      </c>
      <c r="C48588" s="28">
        <v>48945</v>
      </c>
      <c r="E48588">
        <v>0</v>
      </c>
    </row>
    <row r="48589" spans="1:5" x14ac:dyDescent="0.15">
      <c r="A48589" t="s">
        <v>1231</v>
      </c>
      <c r="B48589" t="s">
        <v>1008</v>
      </c>
      <c r="C48589" s="28">
        <v>49310</v>
      </c>
      <c r="E48589">
        <v>0</v>
      </c>
    </row>
    <row r="48590" spans="1:5" x14ac:dyDescent="0.15">
      <c r="A48590" t="s">
        <v>1231</v>
      </c>
      <c r="B48590" t="s">
        <v>1008</v>
      </c>
      <c r="C48590" s="28">
        <v>50771</v>
      </c>
      <c r="E48590">
        <v>0</v>
      </c>
    </row>
    <row r="48591" spans="1:5" x14ac:dyDescent="0.15">
      <c r="A48591" t="s">
        <v>1231</v>
      </c>
      <c r="B48591" t="s">
        <v>1008</v>
      </c>
      <c r="C48591" s="28">
        <v>51136</v>
      </c>
      <c r="E48591">
        <v>0</v>
      </c>
    </row>
    <row r="48592" spans="1:5" x14ac:dyDescent="0.15">
      <c r="A48592" t="s">
        <v>1231</v>
      </c>
      <c r="B48592" t="s">
        <v>1008</v>
      </c>
      <c r="C48592" s="28">
        <v>52963</v>
      </c>
      <c r="E48592">
        <v>0</v>
      </c>
    </row>
    <row r="48593" spans="1:5" x14ac:dyDescent="0.15">
      <c r="A48593" t="s">
        <v>1231</v>
      </c>
      <c r="B48593" t="s">
        <v>1807</v>
      </c>
      <c r="C48593" s="28">
        <v>46023</v>
      </c>
      <c r="E48593">
        <v>0</v>
      </c>
    </row>
    <row r="48594" spans="1:5" x14ac:dyDescent="0.15">
      <c r="A48594" t="s">
        <v>1231</v>
      </c>
      <c r="B48594" t="s">
        <v>1807</v>
      </c>
      <c r="C48594" s="28">
        <v>46753</v>
      </c>
      <c r="E48594">
        <v>0</v>
      </c>
    </row>
    <row r="48595" spans="1:5" x14ac:dyDescent="0.15">
      <c r="A48595" t="s">
        <v>1231</v>
      </c>
      <c r="B48595" t="s">
        <v>1807</v>
      </c>
      <c r="C48595" s="28">
        <v>47484</v>
      </c>
      <c r="E48595">
        <v>0</v>
      </c>
    </row>
    <row r="48596" spans="1:5" x14ac:dyDescent="0.15">
      <c r="A48596" t="s">
        <v>1231</v>
      </c>
      <c r="B48596" t="s">
        <v>1807</v>
      </c>
      <c r="C48596" s="28">
        <v>48214</v>
      </c>
      <c r="E48596">
        <v>0</v>
      </c>
    </row>
    <row r="48597" spans="1:5" x14ac:dyDescent="0.15">
      <c r="A48597" t="s">
        <v>1231</v>
      </c>
      <c r="B48597" t="s">
        <v>1807</v>
      </c>
      <c r="C48597" s="28">
        <v>48945</v>
      </c>
      <c r="E48597">
        <v>0</v>
      </c>
    </row>
    <row r="48598" spans="1:5" x14ac:dyDescent="0.15">
      <c r="A48598" t="s">
        <v>1231</v>
      </c>
      <c r="B48598" t="s">
        <v>1807</v>
      </c>
      <c r="C48598" s="28">
        <v>49310</v>
      </c>
      <c r="E48598">
        <v>0</v>
      </c>
    </row>
    <row r="48599" spans="1:5" x14ac:dyDescent="0.15">
      <c r="A48599" t="s">
        <v>1231</v>
      </c>
      <c r="B48599" t="s">
        <v>1807</v>
      </c>
      <c r="C48599" s="28">
        <v>50771</v>
      </c>
      <c r="E48599">
        <v>0</v>
      </c>
    </row>
    <row r="48600" spans="1:5" x14ac:dyDescent="0.15">
      <c r="A48600" t="s">
        <v>1231</v>
      </c>
      <c r="B48600" t="s">
        <v>1807</v>
      </c>
      <c r="C48600" s="28">
        <v>51136</v>
      </c>
      <c r="E48600">
        <v>0</v>
      </c>
    </row>
    <row r="48601" spans="1:5" x14ac:dyDescent="0.15">
      <c r="A48601" t="s">
        <v>1231</v>
      </c>
      <c r="B48601" t="s">
        <v>1807</v>
      </c>
      <c r="C48601" s="28">
        <v>52963</v>
      </c>
      <c r="E48601">
        <v>0</v>
      </c>
    </row>
    <row r="48602" spans="1:5" x14ac:dyDescent="0.15">
      <c r="A48602" t="s">
        <v>1231</v>
      </c>
      <c r="B48602" t="s">
        <v>1009</v>
      </c>
      <c r="C48602" s="28">
        <v>46023</v>
      </c>
      <c r="E48602">
        <v>0</v>
      </c>
    </row>
    <row r="48603" spans="1:5" x14ac:dyDescent="0.15">
      <c r="A48603" t="s">
        <v>1231</v>
      </c>
      <c r="B48603" t="s">
        <v>1009</v>
      </c>
      <c r="C48603" s="28">
        <v>46753</v>
      </c>
      <c r="E48603">
        <v>0</v>
      </c>
    </row>
    <row r="48604" spans="1:5" x14ac:dyDescent="0.15">
      <c r="A48604" t="s">
        <v>1231</v>
      </c>
      <c r="B48604" t="s">
        <v>1009</v>
      </c>
      <c r="C48604" s="28">
        <v>47484</v>
      </c>
      <c r="E48604">
        <v>0</v>
      </c>
    </row>
    <row r="48605" spans="1:5" x14ac:dyDescent="0.15">
      <c r="A48605" t="s">
        <v>1231</v>
      </c>
      <c r="B48605" t="s">
        <v>1009</v>
      </c>
      <c r="C48605" s="28">
        <v>48214</v>
      </c>
      <c r="E48605">
        <v>0</v>
      </c>
    </row>
    <row r="48606" spans="1:5" x14ac:dyDescent="0.15">
      <c r="A48606" t="s">
        <v>1231</v>
      </c>
      <c r="B48606" t="s">
        <v>1009</v>
      </c>
      <c r="C48606" s="28">
        <v>48945</v>
      </c>
      <c r="E48606">
        <v>0</v>
      </c>
    </row>
    <row r="48607" spans="1:5" x14ac:dyDescent="0.15">
      <c r="A48607" t="s">
        <v>1231</v>
      </c>
      <c r="B48607" t="s">
        <v>1009</v>
      </c>
      <c r="C48607" s="28">
        <v>49310</v>
      </c>
      <c r="E48607">
        <v>0</v>
      </c>
    </row>
    <row r="48608" spans="1:5" x14ac:dyDescent="0.15">
      <c r="A48608" t="s">
        <v>1231</v>
      </c>
      <c r="B48608" t="s">
        <v>1009</v>
      </c>
      <c r="C48608" s="28">
        <v>50771</v>
      </c>
      <c r="E48608">
        <v>0</v>
      </c>
    </row>
    <row r="48609" spans="1:5" x14ac:dyDescent="0.15">
      <c r="A48609" t="s">
        <v>1231</v>
      </c>
      <c r="B48609" t="s">
        <v>1009</v>
      </c>
      <c r="C48609" s="28">
        <v>51136</v>
      </c>
      <c r="E48609">
        <v>0</v>
      </c>
    </row>
    <row r="48610" spans="1:5" x14ac:dyDescent="0.15">
      <c r="A48610" t="s">
        <v>1231</v>
      </c>
      <c r="B48610" t="s">
        <v>1009</v>
      </c>
      <c r="C48610" s="28">
        <v>52963</v>
      </c>
      <c r="E48610">
        <v>0</v>
      </c>
    </row>
    <row r="48611" spans="1:5" x14ac:dyDescent="0.15">
      <c r="A48611" t="s">
        <v>1231</v>
      </c>
      <c r="B48611" t="s">
        <v>1809</v>
      </c>
      <c r="C48611" s="28">
        <v>46023</v>
      </c>
      <c r="E48611">
        <v>0</v>
      </c>
    </row>
    <row r="48612" spans="1:5" x14ac:dyDescent="0.15">
      <c r="A48612" t="s">
        <v>1231</v>
      </c>
      <c r="B48612" t="s">
        <v>1809</v>
      </c>
      <c r="C48612" s="28">
        <v>46753</v>
      </c>
      <c r="E48612">
        <v>0</v>
      </c>
    </row>
    <row r="48613" spans="1:5" x14ac:dyDescent="0.15">
      <c r="A48613" t="s">
        <v>1231</v>
      </c>
      <c r="B48613" t="s">
        <v>1809</v>
      </c>
      <c r="C48613" s="28">
        <v>47484</v>
      </c>
      <c r="E48613">
        <v>0</v>
      </c>
    </row>
    <row r="48614" spans="1:5" x14ac:dyDescent="0.15">
      <c r="A48614" t="s">
        <v>1231</v>
      </c>
      <c r="B48614" t="s">
        <v>1809</v>
      </c>
      <c r="C48614" s="28">
        <v>48214</v>
      </c>
      <c r="E48614">
        <v>0</v>
      </c>
    </row>
    <row r="48615" spans="1:5" x14ac:dyDescent="0.15">
      <c r="A48615" t="s">
        <v>1231</v>
      </c>
      <c r="B48615" t="s">
        <v>1809</v>
      </c>
      <c r="C48615" s="28">
        <v>48945</v>
      </c>
      <c r="E48615">
        <v>0</v>
      </c>
    </row>
    <row r="48616" spans="1:5" x14ac:dyDescent="0.15">
      <c r="A48616" t="s">
        <v>1231</v>
      </c>
      <c r="B48616" t="s">
        <v>1809</v>
      </c>
      <c r="C48616" s="28">
        <v>49310</v>
      </c>
      <c r="E48616">
        <v>0</v>
      </c>
    </row>
    <row r="48617" spans="1:5" x14ac:dyDescent="0.15">
      <c r="A48617" t="s">
        <v>1231</v>
      </c>
      <c r="B48617" t="s">
        <v>1809</v>
      </c>
      <c r="C48617" s="28">
        <v>50771</v>
      </c>
      <c r="E48617">
        <v>0</v>
      </c>
    </row>
    <row r="48618" spans="1:5" x14ac:dyDescent="0.15">
      <c r="A48618" t="s">
        <v>1231</v>
      </c>
      <c r="B48618" t="s">
        <v>1809</v>
      </c>
      <c r="C48618" s="28">
        <v>51136</v>
      </c>
      <c r="E48618">
        <v>0</v>
      </c>
    </row>
    <row r="48619" spans="1:5" x14ac:dyDescent="0.15">
      <c r="A48619" t="s">
        <v>1231</v>
      </c>
      <c r="B48619" t="s">
        <v>1809</v>
      </c>
      <c r="C48619" s="28">
        <v>52963</v>
      </c>
      <c r="E48619">
        <v>0</v>
      </c>
    </row>
    <row r="48620" spans="1:5" x14ac:dyDescent="0.15">
      <c r="A48620" t="s">
        <v>1231</v>
      </c>
      <c r="B48620" t="s">
        <v>1010</v>
      </c>
      <c r="C48620" s="28">
        <v>46023</v>
      </c>
      <c r="E48620">
        <v>0</v>
      </c>
    </row>
    <row r="48621" spans="1:5" x14ac:dyDescent="0.15">
      <c r="A48621" t="s">
        <v>1231</v>
      </c>
      <c r="B48621" t="s">
        <v>1010</v>
      </c>
      <c r="C48621" s="28">
        <v>46753</v>
      </c>
      <c r="E48621">
        <v>0</v>
      </c>
    </row>
    <row r="48622" spans="1:5" x14ac:dyDescent="0.15">
      <c r="A48622" t="s">
        <v>1231</v>
      </c>
      <c r="B48622" t="s">
        <v>1010</v>
      </c>
      <c r="C48622" s="28">
        <v>47484</v>
      </c>
      <c r="E48622">
        <v>0</v>
      </c>
    </row>
    <row r="48623" spans="1:5" x14ac:dyDescent="0.15">
      <c r="A48623" t="s">
        <v>1231</v>
      </c>
      <c r="B48623" t="s">
        <v>1010</v>
      </c>
      <c r="C48623" s="28">
        <v>48214</v>
      </c>
      <c r="E48623">
        <v>0</v>
      </c>
    </row>
    <row r="48624" spans="1:5" x14ac:dyDescent="0.15">
      <c r="A48624" t="s">
        <v>1231</v>
      </c>
      <c r="B48624" t="s">
        <v>1010</v>
      </c>
      <c r="C48624" s="28">
        <v>48945</v>
      </c>
      <c r="E48624">
        <v>0</v>
      </c>
    </row>
    <row r="48625" spans="1:5" x14ac:dyDescent="0.15">
      <c r="A48625" t="s">
        <v>1231</v>
      </c>
      <c r="B48625" t="s">
        <v>1010</v>
      </c>
      <c r="C48625" s="28">
        <v>49310</v>
      </c>
      <c r="E48625">
        <v>0</v>
      </c>
    </row>
    <row r="48626" spans="1:5" x14ac:dyDescent="0.15">
      <c r="A48626" t="s">
        <v>1231</v>
      </c>
      <c r="B48626" t="s">
        <v>1010</v>
      </c>
      <c r="C48626" s="28">
        <v>50771</v>
      </c>
      <c r="E48626">
        <v>0</v>
      </c>
    </row>
    <row r="48627" spans="1:5" x14ac:dyDescent="0.15">
      <c r="A48627" t="s">
        <v>1231</v>
      </c>
      <c r="B48627" t="s">
        <v>1010</v>
      </c>
      <c r="C48627" s="28">
        <v>51136</v>
      </c>
      <c r="E48627">
        <v>0</v>
      </c>
    </row>
    <row r="48628" spans="1:5" x14ac:dyDescent="0.15">
      <c r="A48628" t="s">
        <v>1231</v>
      </c>
      <c r="B48628" t="s">
        <v>1010</v>
      </c>
      <c r="C48628" s="28">
        <v>52963</v>
      </c>
      <c r="E48628">
        <v>0</v>
      </c>
    </row>
    <row r="48629" spans="1:5" x14ac:dyDescent="0.15">
      <c r="A48629" t="s">
        <v>1231</v>
      </c>
      <c r="B48629" t="s">
        <v>1811</v>
      </c>
      <c r="C48629" s="28">
        <v>46023</v>
      </c>
      <c r="E48629">
        <v>0</v>
      </c>
    </row>
    <row r="48630" spans="1:5" x14ac:dyDescent="0.15">
      <c r="A48630" t="s">
        <v>1231</v>
      </c>
      <c r="B48630" t="s">
        <v>1811</v>
      </c>
      <c r="C48630" s="28">
        <v>46753</v>
      </c>
      <c r="E48630">
        <v>0</v>
      </c>
    </row>
    <row r="48631" spans="1:5" x14ac:dyDescent="0.15">
      <c r="A48631" t="s">
        <v>1231</v>
      </c>
      <c r="B48631" t="s">
        <v>1811</v>
      </c>
      <c r="C48631" s="28">
        <v>47484</v>
      </c>
      <c r="E48631">
        <v>0</v>
      </c>
    </row>
    <row r="48632" spans="1:5" x14ac:dyDescent="0.15">
      <c r="A48632" t="s">
        <v>1231</v>
      </c>
      <c r="B48632" t="s">
        <v>1811</v>
      </c>
      <c r="C48632" s="28">
        <v>48214</v>
      </c>
      <c r="E48632">
        <v>0</v>
      </c>
    </row>
    <row r="48633" spans="1:5" x14ac:dyDescent="0.15">
      <c r="A48633" t="s">
        <v>1231</v>
      </c>
      <c r="B48633" t="s">
        <v>1811</v>
      </c>
      <c r="C48633" s="28">
        <v>48945</v>
      </c>
      <c r="E48633">
        <v>0</v>
      </c>
    </row>
    <row r="48634" spans="1:5" x14ac:dyDescent="0.15">
      <c r="A48634" t="s">
        <v>1231</v>
      </c>
      <c r="B48634" t="s">
        <v>1811</v>
      </c>
      <c r="C48634" s="28">
        <v>49310</v>
      </c>
      <c r="E48634">
        <v>0</v>
      </c>
    </row>
    <row r="48635" spans="1:5" x14ac:dyDescent="0.15">
      <c r="A48635" t="s">
        <v>1231</v>
      </c>
      <c r="B48635" t="s">
        <v>1811</v>
      </c>
      <c r="C48635" s="28">
        <v>50771</v>
      </c>
      <c r="E48635">
        <v>0</v>
      </c>
    </row>
    <row r="48636" spans="1:5" x14ac:dyDescent="0.15">
      <c r="A48636" t="s">
        <v>1231</v>
      </c>
      <c r="B48636" t="s">
        <v>1811</v>
      </c>
      <c r="C48636" s="28">
        <v>51136</v>
      </c>
      <c r="E48636">
        <v>0</v>
      </c>
    </row>
    <row r="48637" spans="1:5" x14ac:dyDescent="0.15">
      <c r="A48637" t="s">
        <v>1231</v>
      </c>
      <c r="B48637" t="s">
        <v>1811</v>
      </c>
      <c r="C48637" s="28">
        <v>52963</v>
      </c>
      <c r="E48637">
        <v>0</v>
      </c>
    </row>
    <row r="48638" spans="1:5" x14ac:dyDescent="0.15">
      <c r="A48638" t="s">
        <v>1231</v>
      </c>
      <c r="B48638" t="s">
        <v>2833</v>
      </c>
      <c r="C48638" s="28">
        <v>46023</v>
      </c>
      <c r="E48638">
        <v>0</v>
      </c>
    </row>
    <row r="48639" spans="1:5" x14ac:dyDescent="0.15">
      <c r="A48639" t="s">
        <v>1231</v>
      </c>
      <c r="B48639" t="s">
        <v>2833</v>
      </c>
      <c r="C48639" s="28">
        <v>46753</v>
      </c>
      <c r="E48639">
        <v>0</v>
      </c>
    </row>
    <row r="48640" spans="1:5" x14ac:dyDescent="0.15">
      <c r="A48640" t="s">
        <v>1231</v>
      </c>
      <c r="B48640" t="s">
        <v>2833</v>
      </c>
      <c r="C48640" s="28">
        <v>47484</v>
      </c>
      <c r="E48640">
        <v>0</v>
      </c>
    </row>
    <row r="48641" spans="1:5" x14ac:dyDescent="0.15">
      <c r="A48641" t="s">
        <v>1231</v>
      </c>
      <c r="B48641" t="s">
        <v>2833</v>
      </c>
      <c r="C48641" s="28">
        <v>48214</v>
      </c>
      <c r="E48641">
        <v>0</v>
      </c>
    </row>
    <row r="48642" spans="1:5" x14ac:dyDescent="0.15">
      <c r="A48642" t="s">
        <v>1231</v>
      </c>
      <c r="B48642" t="s">
        <v>2833</v>
      </c>
      <c r="C48642" s="28">
        <v>48945</v>
      </c>
      <c r="E48642">
        <v>0</v>
      </c>
    </row>
    <row r="48643" spans="1:5" x14ac:dyDescent="0.15">
      <c r="A48643" t="s">
        <v>1231</v>
      </c>
      <c r="B48643" t="s">
        <v>2833</v>
      </c>
      <c r="C48643" s="28">
        <v>49310</v>
      </c>
      <c r="E48643">
        <v>0</v>
      </c>
    </row>
    <row r="48644" spans="1:5" x14ac:dyDescent="0.15">
      <c r="A48644" t="s">
        <v>1231</v>
      </c>
      <c r="B48644" t="s">
        <v>2833</v>
      </c>
      <c r="C48644" s="28">
        <v>50771</v>
      </c>
      <c r="E48644">
        <v>0</v>
      </c>
    </row>
    <row r="48645" spans="1:5" x14ac:dyDescent="0.15">
      <c r="A48645" t="s">
        <v>1231</v>
      </c>
      <c r="B48645" t="s">
        <v>2833</v>
      </c>
      <c r="C48645" s="28">
        <v>51136</v>
      </c>
      <c r="E48645">
        <v>0</v>
      </c>
    </row>
    <row r="48646" spans="1:5" x14ac:dyDescent="0.15">
      <c r="A48646" t="s">
        <v>1231</v>
      </c>
      <c r="B48646" t="s">
        <v>2833</v>
      </c>
      <c r="C48646" s="28">
        <v>52963</v>
      </c>
      <c r="E48646">
        <v>0</v>
      </c>
    </row>
    <row r="48647" spans="1:5" x14ac:dyDescent="0.15">
      <c r="A48647" t="s">
        <v>1231</v>
      </c>
      <c r="B48647" t="s">
        <v>2834</v>
      </c>
      <c r="C48647" s="28">
        <v>46023</v>
      </c>
      <c r="E48647">
        <v>0</v>
      </c>
    </row>
    <row r="48648" spans="1:5" x14ac:dyDescent="0.15">
      <c r="A48648" t="s">
        <v>1231</v>
      </c>
      <c r="B48648" t="s">
        <v>2834</v>
      </c>
      <c r="C48648" s="28">
        <v>46753</v>
      </c>
      <c r="E48648">
        <v>0</v>
      </c>
    </row>
    <row r="48649" spans="1:5" x14ac:dyDescent="0.15">
      <c r="A48649" t="s">
        <v>1231</v>
      </c>
      <c r="B48649" t="s">
        <v>2834</v>
      </c>
      <c r="C48649" s="28">
        <v>47484</v>
      </c>
      <c r="E48649">
        <v>0</v>
      </c>
    </row>
    <row r="48650" spans="1:5" x14ac:dyDescent="0.15">
      <c r="A48650" t="s">
        <v>1231</v>
      </c>
      <c r="B48650" t="s">
        <v>2834</v>
      </c>
      <c r="C48650" s="28">
        <v>48214</v>
      </c>
      <c r="E48650">
        <v>0</v>
      </c>
    </row>
    <row r="48651" spans="1:5" x14ac:dyDescent="0.15">
      <c r="A48651" t="s">
        <v>1231</v>
      </c>
      <c r="B48651" t="s">
        <v>2834</v>
      </c>
      <c r="C48651" s="28">
        <v>48945</v>
      </c>
      <c r="E48651">
        <v>0</v>
      </c>
    </row>
    <row r="48652" spans="1:5" x14ac:dyDescent="0.15">
      <c r="A48652" t="s">
        <v>1231</v>
      </c>
      <c r="B48652" t="s">
        <v>2834</v>
      </c>
      <c r="C48652" s="28">
        <v>49310</v>
      </c>
      <c r="E48652">
        <v>0</v>
      </c>
    </row>
    <row r="48653" spans="1:5" x14ac:dyDescent="0.15">
      <c r="A48653" t="s">
        <v>1231</v>
      </c>
      <c r="B48653" t="s">
        <v>2834</v>
      </c>
      <c r="C48653" s="28">
        <v>50771</v>
      </c>
      <c r="E48653">
        <v>0</v>
      </c>
    </row>
    <row r="48654" spans="1:5" x14ac:dyDescent="0.15">
      <c r="A48654" t="s">
        <v>1231</v>
      </c>
      <c r="B48654" t="s">
        <v>2834</v>
      </c>
      <c r="C48654" s="28">
        <v>51136</v>
      </c>
      <c r="E48654">
        <v>0</v>
      </c>
    </row>
    <row r="48655" spans="1:5" x14ac:dyDescent="0.15">
      <c r="A48655" t="s">
        <v>1231</v>
      </c>
      <c r="B48655" t="s">
        <v>2834</v>
      </c>
      <c r="C48655" s="28">
        <v>52963</v>
      </c>
      <c r="E48655">
        <v>0</v>
      </c>
    </row>
    <row r="48656" spans="1:5" x14ac:dyDescent="0.15">
      <c r="A48656" t="s">
        <v>1231</v>
      </c>
      <c r="B48656" t="s">
        <v>1011</v>
      </c>
      <c r="C48656" s="28">
        <v>46023</v>
      </c>
      <c r="E48656">
        <v>0</v>
      </c>
    </row>
    <row r="48657" spans="1:5" x14ac:dyDescent="0.15">
      <c r="A48657" t="s">
        <v>1231</v>
      </c>
      <c r="B48657" t="s">
        <v>1011</v>
      </c>
      <c r="C48657" s="28">
        <v>46753</v>
      </c>
      <c r="E48657">
        <v>0</v>
      </c>
    </row>
    <row r="48658" spans="1:5" x14ac:dyDescent="0.15">
      <c r="A48658" t="s">
        <v>1231</v>
      </c>
      <c r="B48658" t="s">
        <v>1011</v>
      </c>
      <c r="C48658" s="28">
        <v>47484</v>
      </c>
      <c r="E48658">
        <v>0</v>
      </c>
    </row>
    <row r="48659" spans="1:5" x14ac:dyDescent="0.15">
      <c r="A48659" t="s">
        <v>1231</v>
      </c>
      <c r="B48659" t="s">
        <v>1011</v>
      </c>
      <c r="C48659" s="28">
        <v>48214</v>
      </c>
      <c r="E48659">
        <v>0</v>
      </c>
    </row>
    <row r="48660" spans="1:5" x14ac:dyDescent="0.15">
      <c r="A48660" t="s">
        <v>1231</v>
      </c>
      <c r="B48660" t="s">
        <v>1011</v>
      </c>
      <c r="C48660" s="28">
        <v>48945</v>
      </c>
      <c r="E48660">
        <v>0</v>
      </c>
    </row>
    <row r="48661" spans="1:5" x14ac:dyDescent="0.15">
      <c r="A48661" t="s">
        <v>1231</v>
      </c>
      <c r="B48661" t="s">
        <v>1011</v>
      </c>
      <c r="C48661" s="28">
        <v>49310</v>
      </c>
      <c r="E48661">
        <v>0</v>
      </c>
    </row>
    <row r="48662" spans="1:5" x14ac:dyDescent="0.15">
      <c r="A48662" t="s">
        <v>1231</v>
      </c>
      <c r="B48662" t="s">
        <v>1011</v>
      </c>
      <c r="C48662" s="28">
        <v>50771</v>
      </c>
      <c r="E48662">
        <v>0</v>
      </c>
    </row>
    <row r="48663" spans="1:5" x14ac:dyDescent="0.15">
      <c r="A48663" t="s">
        <v>1231</v>
      </c>
      <c r="B48663" t="s">
        <v>1011</v>
      </c>
      <c r="C48663" s="28">
        <v>51136</v>
      </c>
      <c r="E48663">
        <v>0</v>
      </c>
    </row>
    <row r="48664" spans="1:5" x14ac:dyDescent="0.15">
      <c r="A48664" t="s">
        <v>1231</v>
      </c>
      <c r="B48664" t="s">
        <v>1011</v>
      </c>
      <c r="C48664" s="28">
        <v>52963</v>
      </c>
      <c r="E48664">
        <v>0</v>
      </c>
    </row>
    <row r="48665" spans="1:5" x14ac:dyDescent="0.15">
      <c r="A48665" t="s">
        <v>1231</v>
      </c>
      <c r="B48665" t="s">
        <v>2261</v>
      </c>
      <c r="C48665" s="28">
        <v>46023</v>
      </c>
      <c r="E48665">
        <v>0</v>
      </c>
    </row>
    <row r="48666" spans="1:5" x14ac:dyDescent="0.15">
      <c r="A48666" t="s">
        <v>1231</v>
      </c>
      <c r="B48666" t="s">
        <v>2261</v>
      </c>
      <c r="C48666" s="28">
        <v>46753</v>
      </c>
      <c r="E48666">
        <v>0</v>
      </c>
    </row>
    <row r="48667" spans="1:5" x14ac:dyDescent="0.15">
      <c r="A48667" t="s">
        <v>1231</v>
      </c>
      <c r="B48667" t="s">
        <v>2261</v>
      </c>
      <c r="C48667" s="28">
        <v>47484</v>
      </c>
      <c r="E48667">
        <v>0</v>
      </c>
    </row>
    <row r="48668" spans="1:5" x14ac:dyDescent="0.15">
      <c r="A48668" t="s">
        <v>1231</v>
      </c>
      <c r="B48668" t="s">
        <v>2261</v>
      </c>
      <c r="C48668" s="28">
        <v>48214</v>
      </c>
      <c r="E48668">
        <v>0</v>
      </c>
    </row>
    <row r="48669" spans="1:5" x14ac:dyDescent="0.15">
      <c r="A48669" t="s">
        <v>1231</v>
      </c>
      <c r="B48669" t="s">
        <v>2261</v>
      </c>
      <c r="C48669" s="28">
        <v>48945</v>
      </c>
      <c r="E48669">
        <v>0</v>
      </c>
    </row>
    <row r="48670" spans="1:5" x14ac:dyDescent="0.15">
      <c r="A48670" t="s">
        <v>1231</v>
      </c>
      <c r="B48670" t="s">
        <v>2261</v>
      </c>
      <c r="C48670" s="28">
        <v>49310</v>
      </c>
      <c r="E48670">
        <v>0</v>
      </c>
    </row>
    <row r="48671" spans="1:5" x14ac:dyDescent="0.15">
      <c r="A48671" t="s">
        <v>1231</v>
      </c>
      <c r="B48671" t="s">
        <v>2261</v>
      </c>
      <c r="C48671" s="28">
        <v>50771</v>
      </c>
      <c r="E48671">
        <v>0</v>
      </c>
    </row>
    <row r="48672" spans="1:5" x14ac:dyDescent="0.15">
      <c r="A48672" t="s">
        <v>1231</v>
      </c>
      <c r="B48672" t="s">
        <v>2261</v>
      </c>
      <c r="C48672" s="28">
        <v>51136</v>
      </c>
      <c r="E48672">
        <v>0</v>
      </c>
    </row>
    <row r="48673" spans="1:5" x14ac:dyDescent="0.15">
      <c r="A48673" t="s">
        <v>1231</v>
      </c>
      <c r="B48673" t="s">
        <v>2261</v>
      </c>
      <c r="C48673" s="28">
        <v>52963</v>
      </c>
      <c r="E48673">
        <v>0</v>
      </c>
    </row>
    <row r="48674" spans="1:5" x14ac:dyDescent="0.15">
      <c r="A48674" t="s">
        <v>1231</v>
      </c>
      <c r="B48674" t="s">
        <v>1012</v>
      </c>
      <c r="C48674" s="28">
        <v>46023</v>
      </c>
      <c r="E48674">
        <v>0</v>
      </c>
    </row>
    <row r="48675" spans="1:5" x14ac:dyDescent="0.15">
      <c r="A48675" t="s">
        <v>1231</v>
      </c>
      <c r="B48675" t="s">
        <v>1012</v>
      </c>
      <c r="C48675" s="28">
        <v>46753</v>
      </c>
      <c r="E48675">
        <v>0</v>
      </c>
    </row>
    <row r="48676" spans="1:5" x14ac:dyDescent="0.15">
      <c r="A48676" t="s">
        <v>1231</v>
      </c>
      <c r="B48676" t="s">
        <v>1012</v>
      </c>
      <c r="C48676" s="28">
        <v>47484</v>
      </c>
      <c r="E48676">
        <v>0</v>
      </c>
    </row>
    <row r="48677" spans="1:5" x14ac:dyDescent="0.15">
      <c r="A48677" t="s">
        <v>1231</v>
      </c>
      <c r="B48677" t="s">
        <v>1012</v>
      </c>
      <c r="C48677" s="28">
        <v>48214</v>
      </c>
      <c r="E48677">
        <v>0</v>
      </c>
    </row>
    <row r="48678" spans="1:5" x14ac:dyDescent="0.15">
      <c r="A48678" t="s">
        <v>1231</v>
      </c>
      <c r="B48678" t="s">
        <v>1012</v>
      </c>
      <c r="C48678" s="28">
        <v>48945</v>
      </c>
      <c r="E48678">
        <v>0</v>
      </c>
    </row>
    <row r="48679" spans="1:5" x14ac:dyDescent="0.15">
      <c r="A48679" t="s">
        <v>1231</v>
      </c>
      <c r="B48679" t="s">
        <v>1012</v>
      </c>
      <c r="C48679" s="28">
        <v>49310</v>
      </c>
      <c r="E48679">
        <v>0</v>
      </c>
    </row>
    <row r="48680" spans="1:5" x14ac:dyDescent="0.15">
      <c r="A48680" t="s">
        <v>1231</v>
      </c>
      <c r="B48680" t="s">
        <v>1012</v>
      </c>
      <c r="C48680" s="28">
        <v>50771</v>
      </c>
      <c r="E48680">
        <v>0</v>
      </c>
    </row>
    <row r="48681" spans="1:5" x14ac:dyDescent="0.15">
      <c r="A48681" t="s">
        <v>1231</v>
      </c>
      <c r="B48681" t="s">
        <v>1012</v>
      </c>
      <c r="C48681" s="28">
        <v>51136</v>
      </c>
      <c r="E48681">
        <v>0</v>
      </c>
    </row>
    <row r="48682" spans="1:5" x14ac:dyDescent="0.15">
      <c r="A48682" t="s">
        <v>1231</v>
      </c>
      <c r="B48682" t="s">
        <v>1012</v>
      </c>
      <c r="C48682" s="28">
        <v>52963</v>
      </c>
      <c r="E48682">
        <v>0</v>
      </c>
    </row>
    <row r="48683" spans="1:5" x14ac:dyDescent="0.15">
      <c r="A48683" t="s">
        <v>1231</v>
      </c>
      <c r="B48683" t="s">
        <v>2253</v>
      </c>
      <c r="C48683" s="28">
        <v>46023</v>
      </c>
      <c r="E48683">
        <v>0</v>
      </c>
    </row>
    <row r="48684" spans="1:5" x14ac:dyDescent="0.15">
      <c r="A48684" t="s">
        <v>1231</v>
      </c>
      <c r="B48684" t="s">
        <v>2253</v>
      </c>
      <c r="C48684" s="28">
        <v>46753</v>
      </c>
      <c r="E48684">
        <v>0</v>
      </c>
    </row>
    <row r="48685" spans="1:5" x14ac:dyDescent="0.15">
      <c r="A48685" t="s">
        <v>1231</v>
      </c>
      <c r="B48685" t="s">
        <v>2253</v>
      </c>
      <c r="C48685" s="28">
        <v>47484</v>
      </c>
      <c r="E48685">
        <v>0</v>
      </c>
    </row>
    <row r="48686" spans="1:5" x14ac:dyDescent="0.15">
      <c r="A48686" t="s">
        <v>1231</v>
      </c>
      <c r="B48686" t="s">
        <v>2253</v>
      </c>
      <c r="C48686" s="28">
        <v>48214</v>
      </c>
      <c r="E48686">
        <v>0</v>
      </c>
    </row>
    <row r="48687" spans="1:5" x14ac:dyDescent="0.15">
      <c r="A48687" t="s">
        <v>1231</v>
      </c>
      <c r="B48687" t="s">
        <v>2253</v>
      </c>
      <c r="C48687" s="28">
        <v>48945</v>
      </c>
      <c r="E48687">
        <v>0</v>
      </c>
    </row>
    <row r="48688" spans="1:5" x14ac:dyDescent="0.15">
      <c r="A48688" t="s">
        <v>1231</v>
      </c>
      <c r="B48688" t="s">
        <v>2253</v>
      </c>
      <c r="C48688" s="28">
        <v>49310</v>
      </c>
      <c r="E48688">
        <v>0</v>
      </c>
    </row>
    <row r="48689" spans="1:5" x14ac:dyDescent="0.15">
      <c r="A48689" t="s">
        <v>1231</v>
      </c>
      <c r="B48689" t="s">
        <v>2253</v>
      </c>
      <c r="C48689" s="28">
        <v>50771</v>
      </c>
      <c r="E48689">
        <v>0</v>
      </c>
    </row>
    <row r="48690" spans="1:5" x14ac:dyDescent="0.15">
      <c r="A48690" t="s">
        <v>1231</v>
      </c>
      <c r="B48690" t="s">
        <v>2253</v>
      </c>
      <c r="C48690" s="28">
        <v>51136</v>
      </c>
      <c r="E48690">
        <v>0</v>
      </c>
    </row>
    <row r="48691" spans="1:5" x14ac:dyDescent="0.15">
      <c r="A48691" t="s">
        <v>1231</v>
      </c>
      <c r="B48691" t="s">
        <v>2253</v>
      </c>
      <c r="C48691" s="28">
        <v>52963</v>
      </c>
      <c r="E48691">
        <v>0</v>
      </c>
    </row>
    <row r="48692" spans="1:5" x14ac:dyDescent="0.15">
      <c r="A48692" t="s">
        <v>1231</v>
      </c>
      <c r="B48692" t="s">
        <v>1013</v>
      </c>
      <c r="C48692" s="28">
        <v>46023</v>
      </c>
      <c r="E48692">
        <v>0</v>
      </c>
    </row>
    <row r="48693" spans="1:5" x14ac:dyDescent="0.15">
      <c r="A48693" t="s">
        <v>1231</v>
      </c>
      <c r="B48693" t="s">
        <v>1013</v>
      </c>
      <c r="C48693" s="28">
        <v>46753</v>
      </c>
      <c r="E48693">
        <v>0</v>
      </c>
    </row>
    <row r="48694" spans="1:5" x14ac:dyDescent="0.15">
      <c r="A48694" t="s">
        <v>1231</v>
      </c>
      <c r="B48694" t="s">
        <v>1013</v>
      </c>
      <c r="C48694" s="28">
        <v>47484</v>
      </c>
      <c r="E48694">
        <v>0</v>
      </c>
    </row>
    <row r="48695" spans="1:5" x14ac:dyDescent="0.15">
      <c r="A48695" t="s">
        <v>1231</v>
      </c>
      <c r="B48695" t="s">
        <v>1013</v>
      </c>
      <c r="C48695" s="28">
        <v>48214</v>
      </c>
      <c r="E48695">
        <v>0</v>
      </c>
    </row>
    <row r="48696" spans="1:5" x14ac:dyDescent="0.15">
      <c r="A48696" t="s">
        <v>1231</v>
      </c>
      <c r="B48696" t="s">
        <v>1013</v>
      </c>
      <c r="C48696" s="28">
        <v>48945</v>
      </c>
      <c r="E48696">
        <v>0</v>
      </c>
    </row>
    <row r="48697" spans="1:5" x14ac:dyDescent="0.15">
      <c r="A48697" t="s">
        <v>1231</v>
      </c>
      <c r="B48697" t="s">
        <v>1013</v>
      </c>
      <c r="C48697" s="28">
        <v>49310</v>
      </c>
      <c r="E48697">
        <v>0</v>
      </c>
    </row>
    <row r="48698" spans="1:5" x14ac:dyDescent="0.15">
      <c r="A48698" t="s">
        <v>1231</v>
      </c>
      <c r="B48698" t="s">
        <v>1013</v>
      </c>
      <c r="C48698" s="28">
        <v>50771</v>
      </c>
      <c r="E48698">
        <v>0</v>
      </c>
    </row>
    <row r="48699" spans="1:5" x14ac:dyDescent="0.15">
      <c r="A48699" t="s">
        <v>1231</v>
      </c>
      <c r="B48699" t="s">
        <v>1013</v>
      </c>
      <c r="C48699" s="28">
        <v>51136</v>
      </c>
      <c r="E48699">
        <v>0</v>
      </c>
    </row>
    <row r="48700" spans="1:5" x14ac:dyDescent="0.15">
      <c r="A48700" t="s">
        <v>1231</v>
      </c>
      <c r="B48700" t="s">
        <v>1013</v>
      </c>
      <c r="C48700" s="28">
        <v>52963</v>
      </c>
      <c r="E48700">
        <v>0</v>
      </c>
    </row>
    <row r="48701" spans="1:5" x14ac:dyDescent="0.15">
      <c r="A48701" t="s">
        <v>1231</v>
      </c>
      <c r="B48701" t="s">
        <v>2254</v>
      </c>
      <c r="C48701" s="28">
        <v>46023</v>
      </c>
      <c r="E48701">
        <v>0</v>
      </c>
    </row>
    <row r="48702" spans="1:5" x14ac:dyDescent="0.15">
      <c r="A48702" t="s">
        <v>1231</v>
      </c>
      <c r="B48702" t="s">
        <v>2254</v>
      </c>
      <c r="C48702" s="28">
        <v>46753</v>
      </c>
      <c r="E48702">
        <v>0</v>
      </c>
    </row>
    <row r="48703" spans="1:5" x14ac:dyDescent="0.15">
      <c r="A48703" t="s">
        <v>1231</v>
      </c>
      <c r="B48703" t="s">
        <v>2254</v>
      </c>
      <c r="C48703" s="28">
        <v>47484</v>
      </c>
      <c r="E48703">
        <v>0</v>
      </c>
    </row>
    <row r="48704" spans="1:5" x14ac:dyDescent="0.15">
      <c r="A48704" t="s">
        <v>1231</v>
      </c>
      <c r="B48704" t="s">
        <v>2254</v>
      </c>
      <c r="C48704" s="28">
        <v>48214</v>
      </c>
      <c r="E48704">
        <v>0</v>
      </c>
    </row>
    <row r="48705" spans="1:5" x14ac:dyDescent="0.15">
      <c r="A48705" t="s">
        <v>1231</v>
      </c>
      <c r="B48705" t="s">
        <v>2254</v>
      </c>
      <c r="C48705" s="28">
        <v>48945</v>
      </c>
      <c r="E48705">
        <v>0</v>
      </c>
    </row>
    <row r="48706" spans="1:5" x14ac:dyDescent="0.15">
      <c r="A48706" t="s">
        <v>1231</v>
      </c>
      <c r="B48706" t="s">
        <v>2254</v>
      </c>
      <c r="C48706" s="28">
        <v>49310</v>
      </c>
      <c r="E48706">
        <v>0</v>
      </c>
    </row>
    <row r="48707" spans="1:5" x14ac:dyDescent="0.15">
      <c r="A48707" t="s">
        <v>1231</v>
      </c>
      <c r="B48707" t="s">
        <v>2254</v>
      </c>
      <c r="C48707" s="28">
        <v>50771</v>
      </c>
      <c r="E48707">
        <v>0</v>
      </c>
    </row>
    <row r="48708" spans="1:5" x14ac:dyDescent="0.15">
      <c r="A48708" t="s">
        <v>1231</v>
      </c>
      <c r="B48708" t="s">
        <v>2254</v>
      </c>
      <c r="C48708" s="28">
        <v>51136</v>
      </c>
      <c r="E48708">
        <v>0</v>
      </c>
    </row>
    <row r="48709" spans="1:5" x14ac:dyDescent="0.15">
      <c r="A48709" t="s">
        <v>1231</v>
      </c>
      <c r="B48709" t="s">
        <v>2254</v>
      </c>
      <c r="C48709" s="28">
        <v>52963</v>
      </c>
      <c r="E48709">
        <v>0</v>
      </c>
    </row>
    <row r="48710" spans="1:5" x14ac:dyDescent="0.15">
      <c r="A48710" t="s">
        <v>1231</v>
      </c>
      <c r="B48710" t="s">
        <v>1014</v>
      </c>
      <c r="C48710" s="28">
        <v>46023</v>
      </c>
      <c r="E48710">
        <v>0</v>
      </c>
    </row>
    <row r="48711" spans="1:5" x14ac:dyDescent="0.15">
      <c r="A48711" t="s">
        <v>1231</v>
      </c>
      <c r="B48711" t="s">
        <v>1014</v>
      </c>
      <c r="C48711" s="28">
        <v>46753</v>
      </c>
      <c r="E48711">
        <v>0</v>
      </c>
    </row>
    <row r="48712" spans="1:5" x14ac:dyDescent="0.15">
      <c r="A48712" t="s">
        <v>1231</v>
      </c>
      <c r="B48712" t="s">
        <v>1014</v>
      </c>
      <c r="C48712" s="28">
        <v>47484</v>
      </c>
      <c r="E48712">
        <v>0</v>
      </c>
    </row>
    <row r="48713" spans="1:5" x14ac:dyDescent="0.15">
      <c r="A48713" t="s">
        <v>1231</v>
      </c>
      <c r="B48713" t="s">
        <v>1014</v>
      </c>
      <c r="C48713" s="28">
        <v>48214</v>
      </c>
      <c r="E48713">
        <v>0</v>
      </c>
    </row>
    <row r="48714" spans="1:5" x14ac:dyDescent="0.15">
      <c r="A48714" t="s">
        <v>1231</v>
      </c>
      <c r="B48714" t="s">
        <v>1014</v>
      </c>
      <c r="C48714" s="28">
        <v>48945</v>
      </c>
      <c r="E48714">
        <v>0</v>
      </c>
    </row>
    <row r="48715" spans="1:5" x14ac:dyDescent="0.15">
      <c r="A48715" t="s">
        <v>1231</v>
      </c>
      <c r="B48715" t="s">
        <v>1014</v>
      </c>
      <c r="C48715" s="28">
        <v>49310</v>
      </c>
      <c r="E48715">
        <v>0</v>
      </c>
    </row>
    <row r="48716" spans="1:5" x14ac:dyDescent="0.15">
      <c r="A48716" t="s">
        <v>1231</v>
      </c>
      <c r="B48716" t="s">
        <v>1014</v>
      </c>
      <c r="C48716" s="28">
        <v>50771</v>
      </c>
      <c r="E48716">
        <v>0</v>
      </c>
    </row>
    <row r="48717" spans="1:5" x14ac:dyDescent="0.15">
      <c r="A48717" t="s">
        <v>1231</v>
      </c>
      <c r="B48717" t="s">
        <v>1014</v>
      </c>
      <c r="C48717" s="28">
        <v>51136</v>
      </c>
      <c r="E48717">
        <v>0</v>
      </c>
    </row>
    <row r="48718" spans="1:5" x14ac:dyDescent="0.15">
      <c r="A48718" t="s">
        <v>1231</v>
      </c>
      <c r="B48718" t="s">
        <v>1014</v>
      </c>
      <c r="C48718" s="28">
        <v>52963</v>
      </c>
      <c r="E48718">
        <v>0</v>
      </c>
    </row>
    <row r="48719" spans="1:5" x14ac:dyDescent="0.15">
      <c r="A48719" t="s">
        <v>1231</v>
      </c>
      <c r="B48719" t="s">
        <v>2255</v>
      </c>
      <c r="C48719" s="28">
        <v>46023</v>
      </c>
      <c r="E48719">
        <v>0</v>
      </c>
    </row>
    <row r="48720" spans="1:5" x14ac:dyDescent="0.15">
      <c r="A48720" t="s">
        <v>1231</v>
      </c>
      <c r="B48720" t="s">
        <v>2255</v>
      </c>
      <c r="C48720" s="28">
        <v>46753</v>
      </c>
      <c r="E48720">
        <v>0</v>
      </c>
    </row>
    <row r="48721" spans="1:5" x14ac:dyDescent="0.15">
      <c r="A48721" t="s">
        <v>1231</v>
      </c>
      <c r="B48721" t="s">
        <v>2255</v>
      </c>
      <c r="C48721" s="28">
        <v>47484</v>
      </c>
      <c r="E48721">
        <v>0</v>
      </c>
    </row>
    <row r="48722" spans="1:5" x14ac:dyDescent="0.15">
      <c r="A48722" t="s">
        <v>1231</v>
      </c>
      <c r="B48722" t="s">
        <v>2255</v>
      </c>
      <c r="C48722" s="28">
        <v>48214</v>
      </c>
      <c r="E48722">
        <v>0</v>
      </c>
    </row>
    <row r="48723" spans="1:5" x14ac:dyDescent="0.15">
      <c r="A48723" t="s">
        <v>1231</v>
      </c>
      <c r="B48723" t="s">
        <v>2255</v>
      </c>
      <c r="C48723" s="28">
        <v>48945</v>
      </c>
      <c r="E48723">
        <v>0</v>
      </c>
    </row>
    <row r="48724" spans="1:5" x14ac:dyDescent="0.15">
      <c r="A48724" t="s">
        <v>1231</v>
      </c>
      <c r="B48724" t="s">
        <v>2255</v>
      </c>
      <c r="C48724" s="28">
        <v>49310</v>
      </c>
      <c r="E48724">
        <v>0</v>
      </c>
    </row>
    <row r="48725" spans="1:5" x14ac:dyDescent="0.15">
      <c r="A48725" t="s">
        <v>1231</v>
      </c>
      <c r="B48725" t="s">
        <v>2255</v>
      </c>
      <c r="C48725" s="28">
        <v>50771</v>
      </c>
      <c r="E48725">
        <v>0</v>
      </c>
    </row>
    <row r="48726" spans="1:5" x14ac:dyDescent="0.15">
      <c r="A48726" t="s">
        <v>1231</v>
      </c>
      <c r="B48726" t="s">
        <v>2255</v>
      </c>
      <c r="C48726" s="28">
        <v>51136</v>
      </c>
      <c r="E48726">
        <v>0</v>
      </c>
    </row>
    <row r="48727" spans="1:5" x14ac:dyDescent="0.15">
      <c r="A48727" t="s">
        <v>1231</v>
      </c>
      <c r="B48727" t="s">
        <v>2255</v>
      </c>
      <c r="C48727" s="28">
        <v>52963</v>
      </c>
      <c r="E48727">
        <v>0</v>
      </c>
    </row>
    <row r="48728" spans="1:5" x14ac:dyDescent="0.15">
      <c r="A48728" t="s">
        <v>1231</v>
      </c>
      <c r="B48728" t="s">
        <v>1015</v>
      </c>
      <c r="C48728" s="28">
        <v>46023</v>
      </c>
      <c r="E48728">
        <v>0</v>
      </c>
    </row>
    <row r="48729" spans="1:5" x14ac:dyDescent="0.15">
      <c r="A48729" t="s">
        <v>1231</v>
      </c>
      <c r="B48729" t="s">
        <v>1015</v>
      </c>
      <c r="C48729" s="28">
        <v>46753</v>
      </c>
      <c r="E48729">
        <v>0</v>
      </c>
    </row>
    <row r="48730" spans="1:5" x14ac:dyDescent="0.15">
      <c r="A48730" t="s">
        <v>1231</v>
      </c>
      <c r="B48730" t="s">
        <v>1015</v>
      </c>
      <c r="C48730" s="28">
        <v>47484</v>
      </c>
      <c r="E48730">
        <v>0</v>
      </c>
    </row>
    <row r="48731" spans="1:5" x14ac:dyDescent="0.15">
      <c r="A48731" t="s">
        <v>1231</v>
      </c>
      <c r="B48731" t="s">
        <v>1015</v>
      </c>
      <c r="C48731" s="28">
        <v>48214</v>
      </c>
      <c r="E48731">
        <v>0</v>
      </c>
    </row>
    <row r="48732" spans="1:5" x14ac:dyDescent="0.15">
      <c r="A48732" t="s">
        <v>1231</v>
      </c>
      <c r="B48732" t="s">
        <v>1015</v>
      </c>
      <c r="C48732" s="28">
        <v>48945</v>
      </c>
      <c r="E48732">
        <v>0</v>
      </c>
    </row>
    <row r="48733" spans="1:5" x14ac:dyDescent="0.15">
      <c r="A48733" t="s">
        <v>1231</v>
      </c>
      <c r="B48733" t="s">
        <v>1015</v>
      </c>
      <c r="C48733" s="28">
        <v>49310</v>
      </c>
      <c r="E48733">
        <v>0</v>
      </c>
    </row>
    <row r="48734" spans="1:5" x14ac:dyDescent="0.15">
      <c r="A48734" t="s">
        <v>1231</v>
      </c>
      <c r="B48734" t="s">
        <v>1015</v>
      </c>
      <c r="C48734" s="28">
        <v>50771</v>
      </c>
      <c r="E48734">
        <v>0</v>
      </c>
    </row>
    <row r="48735" spans="1:5" x14ac:dyDescent="0.15">
      <c r="A48735" t="s">
        <v>1231</v>
      </c>
      <c r="B48735" t="s">
        <v>1015</v>
      </c>
      <c r="C48735" s="28">
        <v>51136</v>
      </c>
      <c r="E48735">
        <v>0</v>
      </c>
    </row>
    <row r="48736" spans="1:5" x14ac:dyDescent="0.15">
      <c r="A48736" t="s">
        <v>1231</v>
      </c>
      <c r="B48736" t="s">
        <v>1015</v>
      </c>
      <c r="C48736" s="28">
        <v>52963</v>
      </c>
      <c r="E48736">
        <v>0</v>
      </c>
    </row>
    <row r="48737" spans="1:5" x14ac:dyDescent="0.15">
      <c r="A48737" t="s">
        <v>1231</v>
      </c>
      <c r="B48737" t="s">
        <v>2256</v>
      </c>
      <c r="C48737" s="28">
        <v>46023</v>
      </c>
      <c r="E48737">
        <v>0</v>
      </c>
    </row>
    <row r="48738" spans="1:5" x14ac:dyDescent="0.15">
      <c r="A48738" t="s">
        <v>1231</v>
      </c>
      <c r="B48738" t="s">
        <v>2256</v>
      </c>
      <c r="C48738" s="28">
        <v>46753</v>
      </c>
      <c r="E48738">
        <v>0</v>
      </c>
    </row>
    <row r="48739" spans="1:5" x14ac:dyDescent="0.15">
      <c r="A48739" t="s">
        <v>1231</v>
      </c>
      <c r="B48739" t="s">
        <v>2256</v>
      </c>
      <c r="C48739" s="28">
        <v>47484</v>
      </c>
      <c r="E48739">
        <v>0</v>
      </c>
    </row>
    <row r="48740" spans="1:5" x14ac:dyDescent="0.15">
      <c r="A48740" t="s">
        <v>1231</v>
      </c>
      <c r="B48740" t="s">
        <v>2256</v>
      </c>
      <c r="C48740" s="28">
        <v>48214</v>
      </c>
      <c r="E48740">
        <v>0</v>
      </c>
    </row>
    <row r="48741" spans="1:5" x14ac:dyDescent="0.15">
      <c r="A48741" t="s">
        <v>1231</v>
      </c>
      <c r="B48741" t="s">
        <v>2256</v>
      </c>
      <c r="C48741" s="28">
        <v>48945</v>
      </c>
      <c r="E48741">
        <v>0</v>
      </c>
    </row>
    <row r="48742" spans="1:5" x14ac:dyDescent="0.15">
      <c r="A48742" t="s">
        <v>1231</v>
      </c>
      <c r="B48742" t="s">
        <v>2256</v>
      </c>
      <c r="C48742" s="28">
        <v>49310</v>
      </c>
      <c r="E48742">
        <v>0</v>
      </c>
    </row>
    <row r="48743" spans="1:5" x14ac:dyDescent="0.15">
      <c r="A48743" t="s">
        <v>1231</v>
      </c>
      <c r="B48743" t="s">
        <v>2256</v>
      </c>
      <c r="C48743" s="28">
        <v>50771</v>
      </c>
      <c r="E48743">
        <v>0</v>
      </c>
    </row>
    <row r="48744" spans="1:5" x14ac:dyDescent="0.15">
      <c r="A48744" t="s">
        <v>1231</v>
      </c>
      <c r="B48744" t="s">
        <v>2256</v>
      </c>
      <c r="C48744" s="28">
        <v>51136</v>
      </c>
      <c r="E48744">
        <v>0</v>
      </c>
    </row>
    <row r="48745" spans="1:5" x14ac:dyDescent="0.15">
      <c r="A48745" t="s">
        <v>1231</v>
      </c>
      <c r="B48745" t="s">
        <v>2256</v>
      </c>
      <c r="C48745" s="28">
        <v>52963</v>
      </c>
      <c r="E48745">
        <v>0</v>
      </c>
    </row>
    <row r="48746" spans="1:5" x14ac:dyDescent="0.15">
      <c r="A48746" t="s">
        <v>1231</v>
      </c>
      <c r="B48746" t="s">
        <v>1016</v>
      </c>
      <c r="C48746" s="28">
        <v>46023</v>
      </c>
      <c r="E48746">
        <v>0</v>
      </c>
    </row>
    <row r="48747" spans="1:5" x14ac:dyDescent="0.15">
      <c r="A48747" t="s">
        <v>1231</v>
      </c>
      <c r="B48747" t="s">
        <v>1016</v>
      </c>
      <c r="C48747" s="28">
        <v>46753</v>
      </c>
      <c r="E48747">
        <v>0</v>
      </c>
    </row>
    <row r="48748" spans="1:5" x14ac:dyDescent="0.15">
      <c r="A48748" t="s">
        <v>1231</v>
      </c>
      <c r="B48748" t="s">
        <v>1016</v>
      </c>
      <c r="C48748" s="28">
        <v>47484</v>
      </c>
      <c r="E48748">
        <v>0</v>
      </c>
    </row>
    <row r="48749" spans="1:5" x14ac:dyDescent="0.15">
      <c r="A48749" t="s">
        <v>1231</v>
      </c>
      <c r="B48749" t="s">
        <v>1016</v>
      </c>
      <c r="C48749" s="28">
        <v>48214</v>
      </c>
      <c r="E48749">
        <v>0</v>
      </c>
    </row>
    <row r="48750" spans="1:5" x14ac:dyDescent="0.15">
      <c r="A48750" t="s">
        <v>1231</v>
      </c>
      <c r="B48750" t="s">
        <v>1016</v>
      </c>
      <c r="C48750" s="28">
        <v>48945</v>
      </c>
      <c r="E48750">
        <v>0</v>
      </c>
    </row>
    <row r="48751" spans="1:5" x14ac:dyDescent="0.15">
      <c r="A48751" t="s">
        <v>1231</v>
      </c>
      <c r="B48751" t="s">
        <v>1016</v>
      </c>
      <c r="C48751" s="28">
        <v>49310</v>
      </c>
      <c r="E48751">
        <v>0</v>
      </c>
    </row>
    <row r="48752" spans="1:5" x14ac:dyDescent="0.15">
      <c r="A48752" t="s">
        <v>1231</v>
      </c>
      <c r="B48752" t="s">
        <v>1016</v>
      </c>
      <c r="C48752" s="28">
        <v>50771</v>
      </c>
      <c r="E48752">
        <v>0</v>
      </c>
    </row>
    <row r="48753" spans="1:5" x14ac:dyDescent="0.15">
      <c r="A48753" t="s">
        <v>1231</v>
      </c>
      <c r="B48753" t="s">
        <v>1016</v>
      </c>
      <c r="C48753" s="28">
        <v>51136</v>
      </c>
      <c r="E48753">
        <v>0</v>
      </c>
    </row>
    <row r="48754" spans="1:5" x14ac:dyDescent="0.15">
      <c r="A48754" t="s">
        <v>1231</v>
      </c>
      <c r="B48754" t="s">
        <v>1016</v>
      </c>
      <c r="C48754" s="28">
        <v>52963</v>
      </c>
      <c r="E48754">
        <v>0</v>
      </c>
    </row>
    <row r="48755" spans="1:5" x14ac:dyDescent="0.15">
      <c r="A48755" t="s">
        <v>1231</v>
      </c>
      <c r="B48755" t="s">
        <v>2257</v>
      </c>
      <c r="C48755" s="28">
        <v>46023</v>
      </c>
      <c r="E48755">
        <v>0</v>
      </c>
    </row>
    <row r="48756" spans="1:5" x14ac:dyDescent="0.15">
      <c r="A48756" t="s">
        <v>1231</v>
      </c>
      <c r="B48756" t="s">
        <v>2257</v>
      </c>
      <c r="C48756" s="28">
        <v>46753</v>
      </c>
      <c r="E48756">
        <v>0</v>
      </c>
    </row>
    <row r="48757" spans="1:5" x14ac:dyDescent="0.15">
      <c r="A48757" t="s">
        <v>1231</v>
      </c>
      <c r="B48757" t="s">
        <v>2257</v>
      </c>
      <c r="C48757" s="28">
        <v>47484</v>
      </c>
      <c r="E48757">
        <v>0</v>
      </c>
    </row>
    <row r="48758" spans="1:5" x14ac:dyDescent="0.15">
      <c r="A48758" t="s">
        <v>1231</v>
      </c>
      <c r="B48758" t="s">
        <v>2257</v>
      </c>
      <c r="C48758" s="28">
        <v>48214</v>
      </c>
      <c r="E48758">
        <v>0</v>
      </c>
    </row>
    <row r="48759" spans="1:5" x14ac:dyDescent="0.15">
      <c r="A48759" t="s">
        <v>1231</v>
      </c>
      <c r="B48759" t="s">
        <v>2257</v>
      </c>
      <c r="C48759" s="28">
        <v>48945</v>
      </c>
      <c r="E48759">
        <v>0</v>
      </c>
    </row>
    <row r="48760" spans="1:5" x14ac:dyDescent="0.15">
      <c r="A48760" t="s">
        <v>1231</v>
      </c>
      <c r="B48760" t="s">
        <v>2257</v>
      </c>
      <c r="C48760" s="28">
        <v>49310</v>
      </c>
      <c r="E48760">
        <v>0</v>
      </c>
    </row>
    <row r="48761" spans="1:5" x14ac:dyDescent="0.15">
      <c r="A48761" t="s">
        <v>1231</v>
      </c>
      <c r="B48761" t="s">
        <v>2257</v>
      </c>
      <c r="C48761" s="28">
        <v>50771</v>
      </c>
      <c r="E48761">
        <v>0</v>
      </c>
    </row>
    <row r="48762" spans="1:5" x14ac:dyDescent="0.15">
      <c r="A48762" t="s">
        <v>1231</v>
      </c>
      <c r="B48762" t="s">
        <v>2257</v>
      </c>
      <c r="C48762" s="28">
        <v>51136</v>
      </c>
      <c r="E48762">
        <v>0</v>
      </c>
    </row>
    <row r="48763" spans="1:5" x14ac:dyDescent="0.15">
      <c r="A48763" t="s">
        <v>1231</v>
      </c>
      <c r="B48763" t="s">
        <v>2257</v>
      </c>
      <c r="C48763" s="28">
        <v>52963</v>
      </c>
      <c r="E48763">
        <v>0</v>
      </c>
    </row>
    <row r="48764" spans="1:5" x14ac:dyDescent="0.15">
      <c r="A48764" t="s">
        <v>1231</v>
      </c>
      <c r="B48764" t="s">
        <v>1017</v>
      </c>
      <c r="C48764" s="28">
        <v>46023</v>
      </c>
      <c r="E48764">
        <v>0</v>
      </c>
    </row>
    <row r="48765" spans="1:5" x14ac:dyDescent="0.15">
      <c r="A48765" t="s">
        <v>1231</v>
      </c>
      <c r="B48765" t="s">
        <v>1017</v>
      </c>
      <c r="C48765" s="28">
        <v>46753</v>
      </c>
      <c r="E48765">
        <v>0</v>
      </c>
    </row>
    <row r="48766" spans="1:5" x14ac:dyDescent="0.15">
      <c r="A48766" t="s">
        <v>1231</v>
      </c>
      <c r="B48766" t="s">
        <v>1017</v>
      </c>
      <c r="C48766" s="28">
        <v>47484</v>
      </c>
      <c r="E48766">
        <v>0</v>
      </c>
    </row>
    <row r="48767" spans="1:5" x14ac:dyDescent="0.15">
      <c r="A48767" t="s">
        <v>1231</v>
      </c>
      <c r="B48767" t="s">
        <v>1017</v>
      </c>
      <c r="C48767" s="28">
        <v>48214</v>
      </c>
      <c r="E48767">
        <v>0</v>
      </c>
    </row>
    <row r="48768" spans="1:5" x14ac:dyDescent="0.15">
      <c r="A48768" t="s">
        <v>1231</v>
      </c>
      <c r="B48768" t="s">
        <v>1017</v>
      </c>
      <c r="C48768" s="28">
        <v>48945</v>
      </c>
      <c r="E48768">
        <v>0</v>
      </c>
    </row>
    <row r="48769" spans="1:5" x14ac:dyDescent="0.15">
      <c r="A48769" t="s">
        <v>1231</v>
      </c>
      <c r="B48769" t="s">
        <v>1017</v>
      </c>
      <c r="C48769" s="28">
        <v>49310</v>
      </c>
      <c r="E48769">
        <v>0</v>
      </c>
    </row>
    <row r="48770" spans="1:5" x14ac:dyDescent="0.15">
      <c r="A48770" t="s">
        <v>1231</v>
      </c>
      <c r="B48770" t="s">
        <v>1017</v>
      </c>
      <c r="C48770" s="28">
        <v>50771</v>
      </c>
      <c r="E48770">
        <v>0</v>
      </c>
    </row>
    <row r="48771" spans="1:5" x14ac:dyDescent="0.15">
      <c r="A48771" t="s">
        <v>1231</v>
      </c>
      <c r="B48771" t="s">
        <v>1017</v>
      </c>
      <c r="C48771" s="28">
        <v>51136</v>
      </c>
      <c r="E48771">
        <v>0</v>
      </c>
    </row>
    <row r="48772" spans="1:5" x14ac:dyDescent="0.15">
      <c r="A48772" t="s">
        <v>1231</v>
      </c>
      <c r="B48772" t="s">
        <v>1017</v>
      </c>
      <c r="C48772" s="28">
        <v>52963</v>
      </c>
      <c r="E48772">
        <v>0</v>
      </c>
    </row>
    <row r="48773" spans="1:5" x14ac:dyDescent="0.15">
      <c r="A48773" t="s">
        <v>1231</v>
      </c>
      <c r="B48773" t="s">
        <v>2258</v>
      </c>
      <c r="C48773" s="28">
        <v>46023</v>
      </c>
      <c r="E48773">
        <v>0</v>
      </c>
    </row>
    <row r="48774" spans="1:5" x14ac:dyDescent="0.15">
      <c r="A48774" t="s">
        <v>1231</v>
      </c>
      <c r="B48774" t="s">
        <v>2258</v>
      </c>
      <c r="C48774" s="28">
        <v>46753</v>
      </c>
      <c r="E48774">
        <v>0</v>
      </c>
    </row>
    <row r="48775" spans="1:5" x14ac:dyDescent="0.15">
      <c r="A48775" t="s">
        <v>1231</v>
      </c>
      <c r="B48775" t="s">
        <v>2258</v>
      </c>
      <c r="C48775" s="28">
        <v>47484</v>
      </c>
      <c r="E48775">
        <v>0</v>
      </c>
    </row>
    <row r="48776" spans="1:5" x14ac:dyDescent="0.15">
      <c r="A48776" t="s">
        <v>1231</v>
      </c>
      <c r="B48776" t="s">
        <v>2258</v>
      </c>
      <c r="C48776" s="28">
        <v>48214</v>
      </c>
      <c r="E48776">
        <v>0</v>
      </c>
    </row>
    <row r="48777" spans="1:5" x14ac:dyDescent="0.15">
      <c r="A48777" t="s">
        <v>1231</v>
      </c>
      <c r="B48777" t="s">
        <v>2258</v>
      </c>
      <c r="C48777" s="28">
        <v>48945</v>
      </c>
      <c r="E48777">
        <v>0</v>
      </c>
    </row>
    <row r="48778" spans="1:5" x14ac:dyDescent="0.15">
      <c r="A48778" t="s">
        <v>1231</v>
      </c>
      <c r="B48778" t="s">
        <v>2258</v>
      </c>
      <c r="C48778" s="28">
        <v>49310</v>
      </c>
      <c r="E48778">
        <v>0</v>
      </c>
    </row>
    <row r="48779" spans="1:5" x14ac:dyDescent="0.15">
      <c r="A48779" t="s">
        <v>1231</v>
      </c>
      <c r="B48779" t="s">
        <v>2258</v>
      </c>
      <c r="C48779" s="28">
        <v>50771</v>
      </c>
      <c r="E48779">
        <v>0</v>
      </c>
    </row>
    <row r="48780" spans="1:5" x14ac:dyDescent="0.15">
      <c r="A48780" t="s">
        <v>1231</v>
      </c>
      <c r="B48780" t="s">
        <v>2258</v>
      </c>
      <c r="C48780" s="28">
        <v>51136</v>
      </c>
      <c r="E48780">
        <v>0</v>
      </c>
    </row>
    <row r="48781" spans="1:5" x14ac:dyDescent="0.15">
      <c r="A48781" t="s">
        <v>1231</v>
      </c>
      <c r="B48781" t="s">
        <v>2258</v>
      </c>
      <c r="C48781" s="28">
        <v>52963</v>
      </c>
      <c r="E48781">
        <v>0</v>
      </c>
    </row>
    <row r="48782" spans="1:5" x14ac:dyDescent="0.15">
      <c r="A48782" t="s">
        <v>1231</v>
      </c>
      <c r="B48782" t="s">
        <v>1018</v>
      </c>
      <c r="C48782" s="28">
        <v>46023</v>
      </c>
      <c r="E48782">
        <v>0</v>
      </c>
    </row>
    <row r="48783" spans="1:5" x14ac:dyDescent="0.15">
      <c r="A48783" t="s">
        <v>1231</v>
      </c>
      <c r="B48783" t="s">
        <v>1018</v>
      </c>
      <c r="C48783" s="28">
        <v>46753</v>
      </c>
      <c r="E48783">
        <v>0</v>
      </c>
    </row>
    <row r="48784" spans="1:5" x14ac:dyDescent="0.15">
      <c r="A48784" t="s">
        <v>1231</v>
      </c>
      <c r="B48784" t="s">
        <v>1018</v>
      </c>
      <c r="C48784" s="28">
        <v>47484</v>
      </c>
      <c r="E48784">
        <v>0</v>
      </c>
    </row>
    <row r="48785" spans="1:5" x14ac:dyDescent="0.15">
      <c r="A48785" t="s">
        <v>1231</v>
      </c>
      <c r="B48785" t="s">
        <v>1018</v>
      </c>
      <c r="C48785" s="28">
        <v>48214</v>
      </c>
      <c r="E48785">
        <v>0</v>
      </c>
    </row>
    <row r="48786" spans="1:5" x14ac:dyDescent="0.15">
      <c r="A48786" t="s">
        <v>1231</v>
      </c>
      <c r="B48786" t="s">
        <v>1018</v>
      </c>
      <c r="C48786" s="28">
        <v>48945</v>
      </c>
      <c r="E48786">
        <v>0</v>
      </c>
    </row>
    <row r="48787" spans="1:5" x14ac:dyDescent="0.15">
      <c r="A48787" t="s">
        <v>1231</v>
      </c>
      <c r="B48787" t="s">
        <v>1018</v>
      </c>
      <c r="C48787" s="28">
        <v>49310</v>
      </c>
      <c r="E48787">
        <v>0</v>
      </c>
    </row>
    <row r="48788" spans="1:5" x14ac:dyDescent="0.15">
      <c r="A48788" t="s">
        <v>1231</v>
      </c>
      <c r="B48788" t="s">
        <v>1018</v>
      </c>
      <c r="C48788" s="28">
        <v>50771</v>
      </c>
      <c r="E48788">
        <v>0</v>
      </c>
    </row>
    <row r="48789" spans="1:5" x14ac:dyDescent="0.15">
      <c r="A48789" t="s">
        <v>1231</v>
      </c>
      <c r="B48789" t="s">
        <v>1018</v>
      </c>
      <c r="C48789" s="28">
        <v>51136</v>
      </c>
      <c r="E48789">
        <v>0</v>
      </c>
    </row>
    <row r="48790" spans="1:5" x14ac:dyDescent="0.15">
      <c r="A48790" t="s">
        <v>1231</v>
      </c>
      <c r="B48790" t="s">
        <v>1018</v>
      </c>
      <c r="C48790" s="28">
        <v>52963</v>
      </c>
      <c r="E48790">
        <v>0</v>
      </c>
    </row>
    <row r="48791" spans="1:5" x14ac:dyDescent="0.15">
      <c r="A48791" t="s">
        <v>1231</v>
      </c>
      <c r="B48791" t="s">
        <v>2259</v>
      </c>
      <c r="C48791" s="28">
        <v>46023</v>
      </c>
      <c r="E48791">
        <v>0</v>
      </c>
    </row>
    <row r="48792" spans="1:5" x14ac:dyDescent="0.15">
      <c r="A48792" t="s">
        <v>1231</v>
      </c>
      <c r="B48792" t="s">
        <v>2259</v>
      </c>
      <c r="C48792" s="28">
        <v>46753</v>
      </c>
      <c r="E48792">
        <v>0</v>
      </c>
    </row>
    <row r="48793" spans="1:5" x14ac:dyDescent="0.15">
      <c r="A48793" t="s">
        <v>1231</v>
      </c>
      <c r="B48793" t="s">
        <v>2259</v>
      </c>
      <c r="C48793" s="28">
        <v>47484</v>
      </c>
      <c r="E48793">
        <v>0</v>
      </c>
    </row>
    <row r="48794" spans="1:5" x14ac:dyDescent="0.15">
      <c r="A48794" t="s">
        <v>1231</v>
      </c>
      <c r="B48794" t="s">
        <v>2259</v>
      </c>
      <c r="C48794" s="28">
        <v>48214</v>
      </c>
      <c r="E48794">
        <v>0</v>
      </c>
    </row>
    <row r="48795" spans="1:5" x14ac:dyDescent="0.15">
      <c r="A48795" t="s">
        <v>1231</v>
      </c>
      <c r="B48795" t="s">
        <v>2259</v>
      </c>
      <c r="C48795" s="28">
        <v>48945</v>
      </c>
      <c r="E48795">
        <v>0</v>
      </c>
    </row>
    <row r="48796" spans="1:5" x14ac:dyDescent="0.15">
      <c r="A48796" t="s">
        <v>1231</v>
      </c>
      <c r="B48796" t="s">
        <v>2259</v>
      </c>
      <c r="C48796" s="28">
        <v>49310</v>
      </c>
      <c r="E48796">
        <v>0</v>
      </c>
    </row>
    <row r="48797" spans="1:5" x14ac:dyDescent="0.15">
      <c r="A48797" t="s">
        <v>1231</v>
      </c>
      <c r="B48797" t="s">
        <v>2259</v>
      </c>
      <c r="C48797" s="28">
        <v>50771</v>
      </c>
      <c r="E48797">
        <v>0</v>
      </c>
    </row>
    <row r="48798" spans="1:5" x14ac:dyDescent="0.15">
      <c r="A48798" t="s">
        <v>1231</v>
      </c>
      <c r="B48798" t="s">
        <v>2259</v>
      </c>
      <c r="C48798" s="28">
        <v>51136</v>
      </c>
      <c r="E48798">
        <v>0</v>
      </c>
    </row>
    <row r="48799" spans="1:5" x14ac:dyDescent="0.15">
      <c r="A48799" t="s">
        <v>1231</v>
      </c>
      <c r="B48799" t="s">
        <v>2259</v>
      </c>
      <c r="C48799" s="28">
        <v>52963</v>
      </c>
      <c r="E48799">
        <v>0</v>
      </c>
    </row>
    <row r="48800" spans="1:5" x14ac:dyDescent="0.15">
      <c r="A48800" t="s">
        <v>1231</v>
      </c>
      <c r="B48800" t="s">
        <v>1019</v>
      </c>
      <c r="C48800" s="28">
        <v>46023</v>
      </c>
      <c r="E48800">
        <v>0</v>
      </c>
    </row>
    <row r="48801" spans="1:5" x14ac:dyDescent="0.15">
      <c r="A48801" t="s">
        <v>1231</v>
      </c>
      <c r="B48801" t="s">
        <v>1019</v>
      </c>
      <c r="C48801" s="28">
        <v>46753</v>
      </c>
      <c r="E48801">
        <v>0</v>
      </c>
    </row>
    <row r="48802" spans="1:5" x14ac:dyDescent="0.15">
      <c r="A48802" t="s">
        <v>1231</v>
      </c>
      <c r="B48802" t="s">
        <v>1019</v>
      </c>
      <c r="C48802" s="28">
        <v>47484</v>
      </c>
      <c r="E48802">
        <v>0</v>
      </c>
    </row>
    <row r="48803" spans="1:5" x14ac:dyDescent="0.15">
      <c r="A48803" t="s">
        <v>1231</v>
      </c>
      <c r="B48803" t="s">
        <v>1019</v>
      </c>
      <c r="C48803" s="28">
        <v>48214</v>
      </c>
      <c r="E48803">
        <v>0</v>
      </c>
    </row>
    <row r="48804" spans="1:5" x14ac:dyDescent="0.15">
      <c r="A48804" t="s">
        <v>1231</v>
      </c>
      <c r="B48804" t="s">
        <v>1019</v>
      </c>
      <c r="C48804" s="28">
        <v>48945</v>
      </c>
      <c r="E48804">
        <v>0</v>
      </c>
    </row>
    <row r="48805" spans="1:5" x14ac:dyDescent="0.15">
      <c r="A48805" t="s">
        <v>1231</v>
      </c>
      <c r="B48805" t="s">
        <v>1019</v>
      </c>
      <c r="C48805" s="28">
        <v>49310</v>
      </c>
      <c r="E48805">
        <v>0</v>
      </c>
    </row>
    <row r="48806" spans="1:5" x14ac:dyDescent="0.15">
      <c r="A48806" t="s">
        <v>1231</v>
      </c>
      <c r="B48806" t="s">
        <v>1019</v>
      </c>
      <c r="C48806" s="28">
        <v>50771</v>
      </c>
      <c r="E48806">
        <v>0</v>
      </c>
    </row>
    <row r="48807" spans="1:5" x14ac:dyDescent="0.15">
      <c r="A48807" t="s">
        <v>1231</v>
      </c>
      <c r="B48807" t="s">
        <v>1019</v>
      </c>
      <c r="C48807" s="28">
        <v>51136</v>
      </c>
      <c r="E48807">
        <v>0</v>
      </c>
    </row>
    <row r="48808" spans="1:5" x14ac:dyDescent="0.15">
      <c r="A48808" t="s">
        <v>1231</v>
      </c>
      <c r="B48808" t="s">
        <v>1019</v>
      </c>
      <c r="C48808" s="28">
        <v>52963</v>
      </c>
      <c r="E48808">
        <v>0</v>
      </c>
    </row>
    <row r="48809" spans="1:5" x14ac:dyDescent="0.15">
      <c r="A48809" t="s">
        <v>1231</v>
      </c>
      <c r="B48809" t="s">
        <v>2098</v>
      </c>
      <c r="C48809" s="28">
        <v>46023</v>
      </c>
      <c r="E48809">
        <v>0</v>
      </c>
    </row>
    <row r="48810" spans="1:5" x14ac:dyDescent="0.15">
      <c r="A48810" t="s">
        <v>1231</v>
      </c>
      <c r="B48810" t="s">
        <v>2098</v>
      </c>
      <c r="C48810" s="28">
        <v>46753</v>
      </c>
      <c r="E48810">
        <v>0</v>
      </c>
    </row>
    <row r="48811" spans="1:5" x14ac:dyDescent="0.15">
      <c r="A48811" t="s">
        <v>1231</v>
      </c>
      <c r="B48811" t="s">
        <v>2098</v>
      </c>
      <c r="C48811" s="28">
        <v>47484</v>
      </c>
      <c r="E48811">
        <v>0</v>
      </c>
    </row>
    <row r="48812" spans="1:5" x14ac:dyDescent="0.15">
      <c r="A48812" t="s">
        <v>1231</v>
      </c>
      <c r="B48812" t="s">
        <v>2098</v>
      </c>
      <c r="C48812" s="28">
        <v>48214</v>
      </c>
      <c r="E48812">
        <v>0</v>
      </c>
    </row>
    <row r="48813" spans="1:5" x14ac:dyDescent="0.15">
      <c r="A48813" t="s">
        <v>1231</v>
      </c>
      <c r="B48813" t="s">
        <v>2098</v>
      </c>
      <c r="C48813" s="28">
        <v>48945</v>
      </c>
      <c r="E48813">
        <v>0</v>
      </c>
    </row>
    <row r="48814" spans="1:5" x14ac:dyDescent="0.15">
      <c r="A48814" t="s">
        <v>1231</v>
      </c>
      <c r="B48814" t="s">
        <v>2098</v>
      </c>
      <c r="C48814" s="28">
        <v>49310</v>
      </c>
      <c r="E48814">
        <v>0</v>
      </c>
    </row>
    <row r="48815" spans="1:5" x14ac:dyDescent="0.15">
      <c r="A48815" t="s">
        <v>1231</v>
      </c>
      <c r="B48815" t="s">
        <v>2098</v>
      </c>
      <c r="C48815" s="28">
        <v>50771</v>
      </c>
      <c r="E48815">
        <v>0</v>
      </c>
    </row>
    <row r="48816" spans="1:5" x14ac:dyDescent="0.15">
      <c r="A48816" t="s">
        <v>1231</v>
      </c>
      <c r="B48816" t="s">
        <v>2098</v>
      </c>
      <c r="C48816" s="28">
        <v>51136</v>
      </c>
      <c r="E48816">
        <v>0</v>
      </c>
    </row>
    <row r="48817" spans="1:5" x14ac:dyDescent="0.15">
      <c r="A48817" t="s">
        <v>1231</v>
      </c>
      <c r="B48817" t="s">
        <v>2098</v>
      </c>
      <c r="C48817" s="28">
        <v>52963</v>
      </c>
      <c r="E48817">
        <v>0</v>
      </c>
    </row>
    <row r="48818" spans="1:5" x14ac:dyDescent="0.15">
      <c r="A48818" t="s">
        <v>1231</v>
      </c>
      <c r="B48818" t="s">
        <v>1020</v>
      </c>
      <c r="C48818" s="28">
        <v>46023</v>
      </c>
      <c r="E48818">
        <v>0</v>
      </c>
    </row>
    <row r="48819" spans="1:5" x14ac:dyDescent="0.15">
      <c r="A48819" t="s">
        <v>1231</v>
      </c>
      <c r="B48819" t="s">
        <v>1020</v>
      </c>
      <c r="C48819" s="28">
        <v>46753</v>
      </c>
      <c r="E48819">
        <v>0</v>
      </c>
    </row>
    <row r="48820" spans="1:5" x14ac:dyDescent="0.15">
      <c r="A48820" t="s">
        <v>1231</v>
      </c>
      <c r="B48820" t="s">
        <v>1020</v>
      </c>
      <c r="C48820" s="28">
        <v>47484</v>
      </c>
      <c r="E48820">
        <v>0</v>
      </c>
    </row>
    <row r="48821" spans="1:5" x14ac:dyDescent="0.15">
      <c r="A48821" t="s">
        <v>1231</v>
      </c>
      <c r="B48821" t="s">
        <v>1020</v>
      </c>
      <c r="C48821" s="28">
        <v>48214</v>
      </c>
      <c r="E48821">
        <v>0</v>
      </c>
    </row>
    <row r="48822" spans="1:5" x14ac:dyDescent="0.15">
      <c r="A48822" t="s">
        <v>1231</v>
      </c>
      <c r="B48822" t="s">
        <v>1020</v>
      </c>
      <c r="C48822" s="28">
        <v>48945</v>
      </c>
      <c r="E48822">
        <v>0</v>
      </c>
    </row>
    <row r="48823" spans="1:5" x14ac:dyDescent="0.15">
      <c r="A48823" t="s">
        <v>1231</v>
      </c>
      <c r="B48823" t="s">
        <v>1020</v>
      </c>
      <c r="C48823" s="28">
        <v>49310</v>
      </c>
      <c r="E48823">
        <v>0</v>
      </c>
    </row>
    <row r="48824" spans="1:5" x14ac:dyDescent="0.15">
      <c r="A48824" t="s">
        <v>1231</v>
      </c>
      <c r="B48824" t="s">
        <v>1020</v>
      </c>
      <c r="C48824" s="28">
        <v>50771</v>
      </c>
      <c r="E48824">
        <v>0</v>
      </c>
    </row>
    <row r="48825" spans="1:5" x14ac:dyDescent="0.15">
      <c r="A48825" t="s">
        <v>1231</v>
      </c>
      <c r="B48825" t="s">
        <v>1020</v>
      </c>
      <c r="C48825" s="28">
        <v>51136</v>
      </c>
      <c r="E48825">
        <v>0</v>
      </c>
    </row>
    <row r="48826" spans="1:5" x14ac:dyDescent="0.15">
      <c r="A48826" t="s">
        <v>1231</v>
      </c>
      <c r="B48826" t="s">
        <v>1020</v>
      </c>
      <c r="C48826" s="28">
        <v>52963</v>
      </c>
      <c r="E48826">
        <v>0</v>
      </c>
    </row>
    <row r="48827" spans="1:5" x14ac:dyDescent="0.15">
      <c r="A48827" t="s">
        <v>1231</v>
      </c>
      <c r="B48827" t="s">
        <v>2099</v>
      </c>
      <c r="C48827" s="28">
        <v>46023</v>
      </c>
      <c r="E48827">
        <v>0</v>
      </c>
    </row>
    <row r="48828" spans="1:5" x14ac:dyDescent="0.15">
      <c r="A48828" t="s">
        <v>1231</v>
      </c>
      <c r="B48828" t="s">
        <v>2099</v>
      </c>
      <c r="C48828" s="28">
        <v>46753</v>
      </c>
      <c r="E48828">
        <v>0</v>
      </c>
    </row>
    <row r="48829" spans="1:5" x14ac:dyDescent="0.15">
      <c r="A48829" t="s">
        <v>1231</v>
      </c>
      <c r="B48829" t="s">
        <v>2099</v>
      </c>
      <c r="C48829" s="28">
        <v>47484</v>
      </c>
      <c r="E48829">
        <v>0</v>
      </c>
    </row>
    <row r="48830" spans="1:5" x14ac:dyDescent="0.15">
      <c r="A48830" t="s">
        <v>1231</v>
      </c>
      <c r="B48830" t="s">
        <v>2099</v>
      </c>
      <c r="C48830" s="28">
        <v>48214</v>
      </c>
      <c r="E48830">
        <v>0</v>
      </c>
    </row>
    <row r="48831" spans="1:5" x14ac:dyDescent="0.15">
      <c r="A48831" t="s">
        <v>1231</v>
      </c>
      <c r="B48831" t="s">
        <v>2099</v>
      </c>
      <c r="C48831" s="28">
        <v>48945</v>
      </c>
      <c r="E48831">
        <v>0</v>
      </c>
    </row>
    <row r="48832" spans="1:5" x14ac:dyDescent="0.15">
      <c r="A48832" t="s">
        <v>1231</v>
      </c>
      <c r="B48832" t="s">
        <v>2099</v>
      </c>
      <c r="C48832" s="28">
        <v>49310</v>
      </c>
      <c r="E48832">
        <v>0</v>
      </c>
    </row>
    <row r="48833" spans="1:5" x14ac:dyDescent="0.15">
      <c r="A48833" t="s">
        <v>1231</v>
      </c>
      <c r="B48833" t="s">
        <v>2099</v>
      </c>
      <c r="C48833" s="28">
        <v>50771</v>
      </c>
      <c r="E48833">
        <v>0</v>
      </c>
    </row>
    <row r="48834" spans="1:5" x14ac:dyDescent="0.15">
      <c r="A48834" t="s">
        <v>1231</v>
      </c>
      <c r="B48834" t="s">
        <v>2099</v>
      </c>
      <c r="C48834" s="28">
        <v>51136</v>
      </c>
      <c r="E48834">
        <v>0</v>
      </c>
    </row>
    <row r="48835" spans="1:5" x14ac:dyDescent="0.15">
      <c r="A48835" t="s">
        <v>1231</v>
      </c>
      <c r="B48835" t="s">
        <v>2099</v>
      </c>
      <c r="C48835" s="28">
        <v>52963</v>
      </c>
      <c r="E48835">
        <v>0</v>
      </c>
    </row>
    <row r="48836" spans="1:5" x14ac:dyDescent="0.15">
      <c r="A48836" t="s">
        <v>1231</v>
      </c>
      <c r="B48836" t="s">
        <v>1021</v>
      </c>
      <c r="C48836" s="28">
        <v>46023</v>
      </c>
      <c r="E48836">
        <v>0</v>
      </c>
    </row>
    <row r="48837" spans="1:5" x14ac:dyDescent="0.15">
      <c r="A48837" t="s">
        <v>1231</v>
      </c>
      <c r="B48837" t="s">
        <v>1021</v>
      </c>
      <c r="C48837" s="28">
        <v>46753</v>
      </c>
      <c r="E48837">
        <v>0</v>
      </c>
    </row>
    <row r="48838" spans="1:5" x14ac:dyDescent="0.15">
      <c r="A48838" t="s">
        <v>1231</v>
      </c>
      <c r="B48838" t="s">
        <v>1021</v>
      </c>
      <c r="C48838" s="28">
        <v>47484</v>
      </c>
      <c r="E48838">
        <v>0</v>
      </c>
    </row>
    <row r="48839" spans="1:5" x14ac:dyDescent="0.15">
      <c r="A48839" t="s">
        <v>1231</v>
      </c>
      <c r="B48839" t="s">
        <v>1021</v>
      </c>
      <c r="C48839" s="28">
        <v>48214</v>
      </c>
      <c r="E48839">
        <v>0</v>
      </c>
    </row>
    <row r="48840" spans="1:5" x14ac:dyDescent="0.15">
      <c r="A48840" t="s">
        <v>1231</v>
      </c>
      <c r="B48840" t="s">
        <v>1021</v>
      </c>
      <c r="C48840" s="28">
        <v>48945</v>
      </c>
      <c r="E48840">
        <v>0</v>
      </c>
    </row>
    <row r="48841" spans="1:5" x14ac:dyDescent="0.15">
      <c r="A48841" t="s">
        <v>1231</v>
      </c>
      <c r="B48841" t="s">
        <v>1021</v>
      </c>
      <c r="C48841" s="28">
        <v>49310</v>
      </c>
      <c r="E48841">
        <v>0</v>
      </c>
    </row>
    <row r="48842" spans="1:5" x14ac:dyDescent="0.15">
      <c r="A48842" t="s">
        <v>1231</v>
      </c>
      <c r="B48842" t="s">
        <v>1021</v>
      </c>
      <c r="C48842" s="28">
        <v>50771</v>
      </c>
      <c r="E48842">
        <v>0</v>
      </c>
    </row>
    <row r="48843" spans="1:5" x14ac:dyDescent="0.15">
      <c r="A48843" t="s">
        <v>1231</v>
      </c>
      <c r="B48843" t="s">
        <v>1021</v>
      </c>
      <c r="C48843" s="28">
        <v>51136</v>
      </c>
      <c r="E48843">
        <v>0</v>
      </c>
    </row>
    <row r="48844" spans="1:5" x14ac:dyDescent="0.15">
      <c r="A48844" t="s">
        <v>1231</v>
      </c>
      <c r="B48844" t="s">
        <v>1021</v>
      </c>
      <c r="C48844" s="28">
        <v>52963</v>
      </c>
      <c r="E48844">
        <v>0</v>
      </c>
    </row>
    <row r="48845" spans="1:5" x14ac:dyDescent="0.15">
      <c r="A48845" t="s">
        <v>1231</v>
      </c>
      <c r="B48845" t="s">
        <v>2100</v>
      </c>
      <c r="C48845" s="28">
        <v>46023</v>
      </c>
      <c r="E48845">
        <v>0</v>
      </c>
    </row>
    <row r="48846" spans="1:5" x14ac:dyDescent="0.15">
      <c r="A48846" t="s">
        <v>1231</v>
      </c>
      <c r="B48846" t="s">
        <v>2100</v>
      </c>
      <c r="C48846" s="28">
        <v>46753</v>
      </c>
      <c r="E48846">
        <v>0</v>
      </c>
    </row>
    <row r="48847" spans="1:5" x14ac:dyDescent="0.15">
      <c r="A48847" t="s">
        <v>1231</v>
      </c>
      <c r="B48847" t="s">
        <v>2100</v>
      </c>
      <c r="C48847" s="28">
        <v>47484</v>
      </c>
      <c r="E48847">
        <v>0</v>
      </c>
    </row>
    <row r="48848" spans="1:5" x14ac:dyDescent="0.15">
      <c r="A48848" t="s">
        <v>1231</v>
      </c>
      <c r="B48848" t="s">
        <v>2100</v>
      </c>
      <c r="C48848" s="28">
        <v>48214</v>
      </c>
      <c r="E48848">
        <v>0</v>
      </c>
    </row>
    <row r="48849" spans="1:5" x14ac:dyDescent="0.15">
      <c r="A48849" t="s">
        <v>1231</v>
      </c>
      <c r="B48849" t="s">
        <v>2100</v>
      </c>
      <c r="C48849" s="28">
        <v>48945</v>
      </c>
      <c r="E48849">
        <v>0</v>
      </c>
    </row>
    <row r="48850" spans="1:5" x14ac:dyDescent="0.15">
      <c r="A48850" t="s">
        <v>1231</v>
      </c>
      <c r="B48850" t="s">
        <v>2100</v>
      </c>
      <c r="C48850" s="28">
        <v>49310</v>
      </c>
      <c r="E48850">
        <v>0</v>
      </c>
    </row>
    <row r="48851" spans="1:5" x14ac:dyDescent="0.15">
      <c r="A48851" t="s">
        <v>1231</v>
      </c>
      <c r="B48851" t="s">
        <v>2100</v>
      </c>
      <c r="C48851" s="28">
        <v>50771</v>
      </c>
      <c r="E48851">
        <v>0</v>
      </c>
    </row>
    <row r="48852" spans="1:5" x14ac:dyDescent="0.15">
      <c r="A48852" t="s">
        <v>1231</v>
      </c>
      <c r="B48852" t="s">
        <v>2100</v>
      </c>
      <c r="C48852" s="28">
        <v>51136</v>
      </c>
      <c r="E48852">
        <v>0</v>
      </c>
    </row>
    <row r="48853" spans="1:5" x14ac:dyDescent="0.15">
      <c r="A48853" t="s">
        <v>1231</v>
      </c>
      <c r="B48853" t="s">
        <v>2100</v>
      </c>
      <c r="C48853" s="28">
        <v>52963</v>
      </c>
      <c r="E48853">
        <v>0</v>
      </c>
    </row>
    <row r="48854" spans="1:5" x14ac:dyDescent="0.15">
      <c r="A48854" t="s">
        <v>1231</v>
      </c>
      <c r="B48854" t="s">
        <v>1022</v>
      </c>
      <c r="C48854" s="28">
        <v>46023</v>
      </c>
      <c r="E48854">
        <v>0</v>
      </c>
    </row>
    <row r="48855" spans="1:5" x14ac:dyDescent="0.15">
      <c r="A48855" t="s">
        <v>1231</v>
      </c>
      <c r="B48855" t="s">
        <v>1022</v>
      </c>
      <c r="C48855" s="28">
        <v>46753</v>
      </c>
      <c r="E48855">
        <v>0</v>
      </c>
    </row>
    <row r="48856" spans="1:5" x14ac:dyDescent="0.15">
      <c r="A48856" t="s">
        <v>1231</v>
      </c>
      <c r="B48856" t="s">
        <v>1022</v>
      </c>
      <c r="C48856" s="28">
        <v>47484</v>
      </c>
      <c r="E48856">
        <v>0</v>
      </c>
    </row>
    <row r="48857" spans="1:5" x14ac:dyDescent="0.15">
      <c r="A48857" t="s">
        <v>1231</v>
      </c>
      <c r="B48857" t="s">
        <v>1022</v>
      </c>
      <c r="C48857" s="28">
        <v>48214</v>
      </c>
      <c r="E48857">
        <v>0</v>
      </c>
    </row>
    <row r="48858" spans="1:5" x14ac:dyDescent="0.15">
      <c r="A48858" t="s">
        <v>1231</v>
      </c>
      <c r="B48858" t="s">
        <v>1022</v>
      </c>
      <c r="C48858" s="28">
        <v>48945</v>
      </c>
      <c r="E48858">
        <v>0</v>
      </c>
    </row>
    <row r="48859" spans="1:5" x14ac:dyDescent="0.15">
      <c r="A48859" t="s">
        <v>1231</v>
      </c>
      <c r="B48859" t="s">
        <v>1022</v>
      </c>
      <c r="C48859" s="28">
        <v>49310</v>
      </c>
      <c r="E48859">
        <v>0</v>
      </c>
    </row>
    <row r="48860" spans="1:5" x14ac:dyDescent="0.15">
      <c r="A48860" t="s">
        <v>1231</v>
      </c>
      <c r="B48860" t="s">
        <v>1022</v>
      </c>
      <c r="C48860" s="28">
        <v>50771</v>
      </c>
      <c r="E48860">
        <v>0</v>
      </c>
    </row>
    <row r="48861" spans="1:5" x14ac:dyDescent="0.15">
      <c r="A48861" t="s">
        <v>1231</v>
      </c>
      <c r="B48861" t="s">
        <v>1022</v>
      </c>
      <c r="C48861" s="28">
        <v>51136</v>
      </c>
      <c r="E48861">
        <v>0</v>
      </c>
    </row>
    <row r="48862" spans="1:5" x14ac:dyDescent="0.15">
      <c r="A48862" t="s">
        <v>1231</v>
      </c>
      <c r="B48862" t="s">
        <v>1022</v>
      </c>
      <c r="C48862" s="28">
        <v>52963</v>
      </c>
      <c r="E48862">
        <v>0</v>
      </c>
    </row>
    <row r="48863" spans="1:5" x14ac:dyDescent="0.15">
      <c r="A48863" t="s">
        <v>1231</v>
      </c>
      <c r="B48863" t="s">
        <v>2101</v>
      </c>
      <c r="C48863" s="28">
        <v>46023</v>
      </c>
      <c r="E48863">
        <v>0</v>
      </c>
    </row>
    <row r="48864" spans="1:5" x14ac:dyDescent="0.15">
      <c r="A48864" t="s">
        <v>1231</v>
      </c>
      <c r="B48864" t="s">
        <v>2101</v>
      </c>
      <c r="C48864" s="28">
        <v>46753</v>
      </c>
      <c r="E48864">
        <v>0</v>
      </c>
    </row>
    <row r="48865" spans="1:5" x14ac:dyDescent="0.15">
      <c r="A48865" t="s">
        <v>1231</v>
      </c>
      <c r="B48865" t="s">
        <v>2101</v>
      </c>
      <c r="C48865" s="28">
        <v>47484</v>
      </c>
      <c r="E48865">
        <v>0</v>
      </c>
    </row>
    <row r="48866" spans="1:5" x14ac:dyDescent="0.15">
      <c r="A48866" t="s">
        <v>1231</v>
      </c>
      <c r="B48866" t="s">
        <v>2101</v>
      </c>
      <c r="C48866" s="28">
        <v>48214</v>
      </c>
      <c r="E48866">
        <v>0</v>
      </c>
    </row>
    <row r="48867" spans="1:5" x14ac:dyDescent="0.15">
      <c r="A48867" t="s">
        <v>1231</v>
      </c>
      <c r="B48867" t="s">
        <v>2101</v>
      </c>
      <c r="C48867" s="28">
        <v>48945</v>
      </c>
      <c r="E48867">
        <v>0</v>
      </c>
    </row>
    <row r="48868" spans="1:5" x14ac:dyDescent="0.15">
      <c r="A48868" t="s">
        <v>1231</v>
      </c>
      <c r="B48868" t="s">
        <v>2101</v>
      </c>
      <c r="C48868" s="28">
        <v>49310</v>
      </c>
      <c r="E48868">
        <v>0</v>
      </c>
    </row>
    <row r="48869" spans="1:5" x14ac:dyDescent="0.15">
      <c r="A48869" t="s">
        <v>1231</v>
      </c>
      <c r="B48869" t="s">
        <v>2101</v>
      </c>
      <c r="C48869" s="28">
        <v>50771</v>
      </c>
      <c r="E48869">
        <v>0</v>
      </c>
    </row>
    <row r="48870" spans="1:5" x14ac:dyDescent="0.15">
      <c r="A48870" t="s">
        <v>1231</v>
      </c>
      <c r="B48870" t="s">
        <v>2101</v>
      </c>
      <c r="C48870" s="28">
        <v>51136</v>
      </c>
      <c r="E48870">
        <v>0</v>
      </c>
    </row>
    <row r="48871" spans="1:5" x14ac:dyDescent="0.15">
      <c r="A48871" t="s">
        <v>1231</v>
      </c>
      <c r="B48871" t="s">
        <v>2101</v>
      </c>
      <c r="C48871" s="28">
        <v>52963</v>
      </c>
      <c r="E48871">
        <v>0</v>
      </c>
    </row>
    <row r="48872" spans="1:5" x14ac:dyDescent="0.15">
      <c r="A48872" t="s">
        <v>1231</v>
      </c>
      <c r="B48872" t="s">
        <v>1023</v>
      </c>
      <c r="C48872" s="28">
        <v>46023</v>
      </c>
      <c r="E48872">
        <v>0</v>
      </c>
    </row>
    <row r="48873" spans="1:5" x14ac:dyDescent="0.15">
      <c r="A48873" t="s">
        <v>1231</v>
      </c>
      <c r="B48873" t="s">
        <v>1023</v>
      </c>
      <c r="C48873" s="28">
        <v>46753</v>
      </c>
      <c r="E48873">
        <v>0</v>
      </c>
    </row>
    <row r="48874" spans="1:5" x14ac:dyDescent="0.15">
      <c r="A48874" t="s">
        <v>1231</v>
      </c>
      <c r="B48874" t="s">
        <v>1023</v>
      </c>
      <c r="C48874" s="28">
        <v>47484</v>
      </c>
      <c r="E48874">
        <v>0</v>
      </c>
    </row>
    <row r="48875" spans="1:5" x14ac:dyDescent="0.15">
      <c r="A48875" t="s">
        <v>1231</v>
      </c>
      <c r="B48875" t="s">
        <v>1023</v>
      </c>
      <c r="C48875" s="28">
        <v>48214</v>
      </c>
      <c r="E48875">
        <v>0</v>
      </c>
    </row>
    <row r="48876" spans="1:5" x14ac:dyDescent="0.15">
      <c r="A48876" t="s">
        <v>1231</v>
      </c>
      <c r="B48876" t="s">
        <v>1023</v>
      </c>
      <c r="C48876" s="28">
        <v>48945</v>
      </c>
      <c r="E48876">
        <v>0</v>
      </c>
    </row>
    <row r="48877" spans="1:5" x14ac:dyDescent="0.15">
      <c r="A48877" t="s">
        <v>1231</v>
      </c>
      <c r="B48877" t="s">
        <v>1023</v>
      </c>
      <c r="C48877" s="28">
        <v>49310</v>
      </c>
      <c r="E48877">
        <v>0</v>
      </c>
    </row>
    <row r="48878" spans="1:5" x14ac:dyDescent="0.15">
      <c r="A48878" t="s">
        <v>1231</v>
      </c>
      <c r="B48878" t="s">
        <v>1023</v>
      </c>
      <c r="C48878" s="28">
        <v>50771</v>
      </c>
      <c r="E48878">
        <v>0</v>
      </c>
    </row>
    <row r="48879" spans="1:5" x14ac:dyDescent="0.15">
      <c r="A48879" t="s">
        <v>1231</v>
      </c>
      <c r="B48879" t="s">
        <v>1023</v>
      </c>
      <c r="C48879" s="28">
        <v>51136</v>
      </c>
      <c r="E48879">
        <v>0</v>
      </c>
    </row>
    <row r="48880" spans="1:5" x14ac:dyDescent="0.15">
      <c r="A48880" t="s">
        <v>1231</v>
      </c>
      <c r="B48880" t="s">
        <v>1023</v>
      </c>
      <c r="C48880" s="28">
        <v>52963</v>
      </c>
      <c r="E48880">
        <v>0</v>
      </c>
    </row>
    <row r="48881" spans="1:5" x14ac:dyDescent="0.15">
      <c r="A48881" t="s">
        <v>1231</v>
      </c>
      <c r="B48881" t="s">
        <v>2102</v>
      </c>
      <c r="C48881" s="28">
        <v>46023</v>
      </c>
      <c r="E48881">
        <v>0</v>
      </c>
    </row>
    <row r="48882" spans="1:5" x14ac:dyDescent="0.15">
      <c r="A48882" t="s">
        <v>1231</v>
      </c>
      <c r="B48882" t="s">
        <v>2102</v>
      </c>
      <c r="C48882" s="28">
        <v>46753</v>
      </c>
      <c r="E48882">
        <v>0</v>
      </c>
    </row>
    <row r="48883" spans="1:5" x14ac:dyDescent="0.15">
      <c r="A48883" t="s">
        <v>1231</v>
      </c>
      <c r="B48883" t="s">
        <v>2102</v>
      </c>
      <c r="C48883" s="28">
        <v>47484</v>
      </c>
      <c r="E48883">
        <v>0</v>
      </c>
    </row>
    <row r="48884" spans="1:5" x14ac:dyDescent="0.15">
      <c r="A48884" t="s">
        <v>1231</v>
      </c>
      <c r="B48884" t="s">
        <v>2102</v>
      </c>
      <c r="C48884" s="28">
        <v>48214</v>
      </c>
      <c r="E48884">
        <v>0</v>
      </c>
    </row>
    <row r="48885" spans="1:5" x14ac:dyDescent="0.15">
      <c r="A48885" t="s">
        <v>1231</v>
      </c>
      <c r="B48885" t="s">
        <v>2102</v>
      </c>
      <c r="C48885" s="28">
        <v>48945</v>
      </c>
      <c r="E48885">
        <v>0</v>
      </c>
    </row>
    <row r="48886" spans="1:5" x14ac:dyDescent="0.15">
      <c r="A48886" t="s">
        <v>1231</v>
      </c>
      <c r="B48886" t="s">
        <v>2102</v>
      </c>
      <c r="C48886" s="28">
        <v>49310</v>
      </c>
      <c r="E48886">
        <v>0</v>
      </c>
    </row>
    <row r="48887" spans="1:5" x14ac:dyDescent="0.15">
      <c r="A48887" t="s">
        <v>1231</v>
      </c>
      <c r="B48887" t="s">
        <v>2102</v>
      </c>
      <c r="C48887" s="28">
        <v>50771</v>
      </c>
      <c r="E48887">
        <v>0</v>
      </c>
    </row>
    <row r="48888" spans="1:5" x14ac:dyDescent="0.15">
      <c r="A48888" t="s">
        <v>1231</v>
      </c>
      <c r="B48888" t="s">
        <v>2102</v>
      </c>
      <c r="C48888" s="28">
        <v>51136</v>
      </c>
      <c r="E48888">
        <v>0</v>
      </c>
    </row>
    <row r="48889" spans="1:5" x14ac:dyDescent="0.15">
      <c r="A48889" t="s">
        <v>1231</v>
      </c>
      <c r="B48889" t="s">
        <v>2102</v>
      </c>
      <c r="C48889" s="28">
        <v>52963</v>
      </c>
      <c r="E48889">
        <v>0</v>
      </c>
    </row>
    <row r="48890" spans="1:5" x14ac:dyDescent="0.15">
      <c r="A48890" t="s">
        <v>1231</v>
      </c>
      <c r="B48890" t="s">
        <v>1024</v>
      </c>
      <c r="C48890" s="28">
        <v>46023</v>
      </c>
      <c r="E48890">
        <v>0</v>
      </c>
    </row>
    <row r="48891" spans="1:5" x14ac:dyDescent="0.15">
      <c r="A48891" t="s">
        <v>1231</v>
      </c>
      <c r="B48891" t="s">
        <v>1024</v>
      </c>
      <c r="C48891" s="28">
        <v>46753</v>
      </c>
      <c r="E48891">
        <v>0</v>
      </c>
    </row>
    <row r="48892" spans="1:5" x14ac:dyDescent="0.15">
      <c r="A48892" t="s">
        <v>1231</v>
      </c>
      <c r="B48892" t="s">
        <v>1024</v>
      </c>
      <c r="C48892" s="28">
        <v>47484</v>
      </c>
      <c r="E48892">
        <v>0</v>
      </c>
    </row>
    <row r="48893" spans="1:5" x14ac:dyDescent="0.15">
      <c r="A48893" t="s">
        <v>1231</v>
      </c>
      <c r="B48893" t="s">
        <v>1024</v>
      </c>
      <c r="C48893" s="28">
        <v>48214</v>
      </c>
      <c r="E48893">
        <v>0</v>
      </c>
    </row>
    <row r="48894" spans="1:5" x14ac:dyDescent="0.15">
      <c r="A48894" t="s">
        <v>1231</v>
      </c>
      <c r="B48894" t="s">
        <v>1024</v>
      </c>
      <c r="C48894" s="28">
        <v>48945</v>
      </c>
      <c r="E48894">
        <v>0</v>
      </c>
    </row>
    <row r="48895" spans="1:5" x14ac:dyDescent="0.15">
      <c r="A48895" t="s">
        <v>1231</v>
      </c>
      <c r="B48895" t="s">
        <v>1024</v>
      </c>
      <c r="C48895" s="28">
        <v>49310</v>
      </c>
      <c r="E48895">
        <v>0</v>
      </c>
    </row>
    <row r="48896" spans="1:5" x14ac:dyDescent="0.15">
      <c r="A48896" t="s">
        <v>1231</v>
      </c>
      <c r="B48896" t="s">
        <v>1024</v>
      </c>
      <c r="C48896" s="28">
        <v>50771</v>
      </c>
      <c r="E48896">
        <v>0</v>
      </c>
    </row>
    <row r="48897" spans="1:5" x14ac:dyDescent="0.15">
      <c r="A48897" t="s">
        <v>1231</v>
      </c>
      <c r="B48897" t="s">
        <v>1024</v>
      </c>
      <c r="C48897" s="28">
        <v>51136</v>
      </c>
      <c r="E48897">
        <v>0</v>
      </c>
    </row>
    <row r="48898" spans="1:5" x14ac:dyDescent="0.15">
      <c r="A48898" t="s">
        <v>1231</v>
      </c>
      <c r="B48898" t="s">
        <v>1024</v>
      </c>
      <c r="C48898" s="28">
        <v>52963</v>
      </c>
      <c r="E48898">
        <v>0</v>
      </c>
    </row>
    <row r="48899" spans="1:5" x14ac:dyDescent="0.15">
      <c r="A48899" t="s">
        <v>1231</v>
      </c>
      <c r="B48899" t="s">
        <v>2103</v>
      </c>
      <c r="C48899" s="28">
        <v>46023</v>
      </c>
      <c r="E48899">
        <v>0</v>
      </c>
    </row>
    <row r="48900" spans="1:5" x14ac:dyDescent="0.15">
      <c r="A48900" t="s">
        <v>1231</v>
      </c>
      <c r="B48900" t="s">
        <v>2103</v>
      </c>
      <c r="C48900" s="28">
        <v>46753</v>
      </c>
      <c r="E48900">
        <v>0</v>
      </c>
    </row>
    <row r="48901" spans="1:5" x14ac:dyDescent="0.15">
      <c r="A48901" t="s">
        <v>1231</v>
      </c>
      <c r="B48901" t="s">
        <v>2103</v>
      </c>
      <c r="C48901" s="28">
        <v>47484</v>
      </c>
      <c r="E48901">
        <v>0</v>
      </c>
    </row>
    <row r="48902" spans="1:5" x14ac:dyDescent="0.15">
      <c r="A48902" t="s">
        <v>1231</v>
      </c>
      <c r="B48902" t="s">
        <v>2103</v>
      </c>
      <c r="C48902" s="28">
        <v>48214</v>
      </c>
      <c r="E48902">
        <v>0</v>
      </c>
    </row>
    <row r="48903" spans="1:5" x14ac:dyDescent="0.15">
      <c r="A48903" t="s">
        <v>1231</v>
      </c>
      <c r="B48903" t="s">
        <v>2103</v>
      </c>
      <c r="C48903" s="28">
        <v>48945</v>
      </c>
      <c r="E48903">
        <v>0</v>
      </c>
    </row>
    <row r="48904" spans="1:5" x14ac:dyDescent="0.15">
      <c r="A48904" t="s">
        <v>1231</v>
      </c>
      <c r="B48904" t="s">
        <v>2103</v>
      </c>
      <c r="C48904" s="28">
        <v>49310</v>
      </c>
      <c r="E48904">
        <v>0</v>
      </c>
    </row>
    <row r="48905" spans="1:5" x14ac:dyDescent="0.15">
      <c r="A48905" t="s">
        <v>1231</v>
      </c>
      <c r="B48905" t="s">
        <v>2103</v>
      </c>
      <c r="C48905" s="28">
        <v>50771</v>
      </c>
      <c r="E48905">
        <v>0</v>
      </c>
    </row>
    <row r="48906" spans="1:5" x14ac:dyDescent="0.15">
      <c r="A48906" t="s">
        <v>1231</v>
      </c>
      <c r="B48906" t="s">
        <v>2103</v>
      </c>
      <c r="C48906" s="28">
        <v>51136</v>
      </c>
      <c r="E48906">
        <v>0</v>
      </c>
    </row>
    <row r="48907" spans="1:5" x14ac:dyDescent="0.15">
      <c r="A48907" t="s">
        <v>1231</v>
      </c>
      <c r="B48907" t="s">
        <v>2103</v>
      </c>
      <c r="C48907" s="28">
        <v>52963</v>
      </c>
      <c r="E48907">
        <v>0</v>
      </c>
    </row>
    <row r="48908" spans="1:5" x14ac:dyDescent="0.15">
      <c r="A48908" t="s">
        <v>1231</v>
      </c>
      <c r="B48908" t="s">
        <v>1025</v>
      </c>
      <c r="C48908" s="28">
        <v>46023</v>
      </c>
      <c r="E48908">
        <v>0</v>
      </c>
    </row>
    <row r="48909" spans="1:5" x14ac:dyDescent="0.15">
      <c r="A48909" t="s">
        <v>1231</v>
      </c>
      <c r="B48909" t="s">
        <v>1025</v>
      </c>
      <c r="C48909" s="28">
        <v>46753</v>
      </c>
      <c r="E48909">
        <v>0</v>
      </c>
    </row>
    <row r="48910" spans="1:5" x14ac:dyDescent="0.15">
      <c r="A48910" t="s">
        <v>1231</v>
      </c>
      <c r="B48910" t="s">
        <v>1025</v>
      </c>
      <c r="C48910" s="28">
        <v>47484</v>
      </c>
      <c r="E48910">
        <v>0</v>
      </c>
    </row>
    <row r="48911" spans="1:5" x14ac:dyDescent="0.15">
      <c r="A48911" t="s">
        <v>1231</v>
      </c>
      <c r="B48911" t="s">
        <v>1025</v>
      </c>
      <c r="C48911" s="28">
        <v>48214</v>
      </c>
      <c r="E48911">
        <v>0</v>
      </c>
    </row>
    <row r="48912" spans="1:5" x14ac:dyDescent="0.15">
      <c r="A48912" t="s">
        <v>1231</v>
      </c>
      <c r="B48912" t="s">
        <v>1025</v>
      </c>
      <c r="C48912" s="28">
        <v>48945</v>
      </c>
      <c r="E48912">
        <v>0</v>
      </c>
    </row>
    <row r="48913" spans="1:5" x14ac:dyDescent="0.15">
      <c r="A48913" t="s">
        <v>1231</v>
      </c>
      <c r="B48913" t="s">
        <v>1025</v>
      </c>
      <c r="C48913" s="28">
        <v>49310</v>
      </c>
      <c r="E48913">
        <v>0</v>
      </c>
    </row>
    <row r="48914" spans="1:5" x14ac:dyDescent="0.15">
      <c r="A48914" t="s">
        <v>1231</v>
      </c>
      <c r="B48914" t="s">
        <v>1025</v>
      </c>
      <c r="C48914" s="28">
        <v>50771</v>
      </c>
      <c r="E48914">
        <v>0</v>
      </c>
    </row>
    <row r="48915" spans="1:5" x14ac:dyDescent="0.15">
      <c r="A48915" t="s">
        <v>1231</v>
      </c>
      <c r="B48915" t="s">
        <v>1025</v>
      </c>
      <c r="C48915" s="28">
        <v>51136</v>
      </c>
      <c r="E48915">
        <v>0</v>
      </c>
    </row>
    <row r="48916" spans="1:5" x14ac:dyDescent="0.15">
      <c r="A48916" t="s">
        <v>1231</v>
      </c>
      <c r="B48916" t="s">
        <v>1025</v>
      </c>
      <c r="C48916" s="28">
        <v>52963</v>
      </c>
      <c r="E48916">
        <v>0</v>
      </c>
    </row>
    <row r="48917" spans="1:5" x14ac:dyDescent="0.15">
      <c r="A48917" t="s">
        <v>1231</v>
      </c>
      <c r="B48917" t="s">
        <v>2104</v>
      </c>
      <c r="C48917" s="28">
        <v>46023</v>
      </c>
      <c r="E48917">
        <v>0</v>
      </c>
    </row>
    <row r="48918" spans="1:5" x14ac:dyDescent="0.15">
      <c r="A48918" t="s">
        <v>1231</v>
      </c>
      <c r="B48918" t="s">
        <v>2104</v>
      </c>
      <c r="C48918" s="28">
        <v>46753</v>
      </c>
      <c r="E48918">
        <v>0</v>
      </c>
    </row>
    <row r="48919" spans="1:5" x14ac:dyDescent="0.15">
      <c r="A48919" t="s">
        <v>1231</v>
      </c>
      <c r="B48919" t="s">
        <v>2104</v>
      </c>
      <c r="C48919" s="28">
        <v>47484</v>
      </c>
      <c r="E48919">
        <v>0</v>
      </c>
    </row>
    <row r="48920" spans="1:5" x14ac:dyDescent="0.15">
      <c r="A48920" t="s">
        <v>1231</v>
      </c>
      <c r="B48920" t="s">
        <v>2104</v>
      </c>
      <c r="C48920" s="28">
        <v>48214</v>
      </c>
      <c r="E48920">
        <v>0</v>
      </c>
    </row>
    <row r="48921" spans="1:5" x14ac:dyDescent="0.15">
      <c r="A48921" t="s">
        <v>1231</v>
      </c>
      <c r="B48921" t="s">
        <v>2104</v>
      </c>
      <c r="C48921" s="28">
        <v>48945</v>
      </c>
      <c r="E48921">
        <v>0</v>
      </c>
    </row>
    <row r="48922" spans="1:5" x14ac:dyDescent="0.15">
      <c r="A48922" t="s">
        <v>1231</v>
      </c>
      <c r="B48922" t="s">
        <v>2104</v>
      </c>
      <c r="C48922" s="28">
        <v>49310</v>
      </c>
      <c r="E48922">
        <v>0</v>
      </c>
    </row>
    <row r="48923" spans="1:5" x14ac:dyDescent="0.15">
      <c r="A48923" t="s">
        <v>1231</v>
      </c>
      <c r="B48923" t="s">
        <v>2104</v>
      </c>
      <c r="C48923" s="28">
        <v>50771</v>
      </c>
      <c r="E48923">
        <v>0</v>
      </c>
    </row>
    <row r="48924" spans="1:5" x14ac:dyDescent="0.15">
      <c r="A48924" t="s">
        <v>1231</v>
      </c>
      <c r="B48924" t="s">
        <v>2104</v>
      </c>
      <c r="C48924" s="28">
        <v>51136</v>
      </c>
      <c r="E48924">
        <v>0</v>
      </c>
    </row>
    <row r="48925" spans="1:5" x14ac:dyDescent="0.15">
      <c r="A48925" t="s">
        <v>1231</v>
      </c>
      <c r="B48925" t="s">
        <v>2104</v>
      </c>
      <c r="C48925" s="28">
        <v>52963</v>
      </c>
      <c r="E48925">
        <v>0</v>
      </c>
    </row>
    <row r="48926" spans="1:5" x14ac:dyDescent="0.15">
      <c r="A48926" t="s">
        <v>1231</v>
      </c>
      <c r="B48926" t="s">
        <v>1026</v>
      </c>
      <c r="C48926" s="28">
        <v>46023</v>
      </c>
      <c r="E48926">
        <v>0</v>
      </c>
    </row>
    <row r="48927" spans="1:5" x14ac:dyDescent="0.15">
      <c r="A48927" t="s">
        <v>1231</v>
      </c>
      <c r="B48927" t="s">
        <v>1026</v>
      </c>
      <c r="C48927" s="28">
        <v>46753</v>
      </c>
      <c r="E48927">
        <v>0</v>
      </c>
    </row>
    <row r="48928" spans="1:5" x14ac:dyDescent="0.15">
      <c r="A48928" t="s">
        <v>1231</v>
      </c>
      <c r="B48928" t="s">
        <v>1026</v>
      </c>
      <c r="C48928" s="28">
        <v>47484</v>
      </c>
      <c r="E48928">
        <v>0</v>
      </c>
    </row>
    <row r="48929" spans="1:5" x14ac:dyDescent="0.15">
      <c r="A48929" t="s">
        <v>1231</v>
      </c>
      <c r="B48929" t="s">
        <v>1026</v>
      </c>
      <c r="C48929" s="28">
        <v>48214</v>
      </c>
      <c r="E48929">
        <v>0</v>
      </c>
    </row>
    <row r="48930" spans="1:5" x14ac:dyDescent="0.15">
      <c r="A48930" t="s">
        <v>1231</v>
      </c>
      <c r="B48930" t="s">
        <v>1026</v>
      </c>
      <c r="C48930" s="28">
        <v>48945</v>
      </c>
      <c r="E48930">
        <v>0</v>
      </c>
    </row>
    <row r="48931" spans="1:5" x14ac:dyDescent="0.15">
      <c r="A48931" t="s">
        <v>1231</v>
      </c>
      <c r="B48931" t="s">
        <v>1026</v>
      </c>
      <c r="C48931" s="28">
        <v>49310</v>
      </c>
      <c r="E48931">
        <v>0</v>
      </c>
    </row>
    <row r="48932" spans="1:5" x14ac:dyDescent="0.15">
      <c r="A48932" t="s">
        <v>1231</v>
      </c>
      <c r="B48932" t="s">
        <v>1026</v>
      </c>
      <c r="C48932" s="28">
        <v>50771</v>
      </c>
      <c r="E48932">
        <v>0</v>
      </c>
    </row>
    <row r="48933" spans="1:5" x14ac:dyDescent="0.15">
      <c r="A48933" t="s">
        <v>1231</v>
      </c>
      <c r="B48933" t="s">
        <v>1026</v>
      </c>
      <c r="C48933" s="28">
        <v>51136</v>
      </c>
      <c r="E48933">
        <v>0</v>
      </c>
    </row>
    <row r="48934" spans="1:5" x14ac:dyDescent="0.15">
      <c r="A48934" t="s">
        <v>1231</v>
      </c>
      <c r="B48934" t="s">
        <v>1026</v>
      </c>
      <c r="C48934" s="28">
        <v>52963</v>
      </c>
      <c r="E48934">
        <v>0</v>
      </c>
    </row>
    <row r="48935" spans="1:5" x14ac:dyDescent="0.15">
      <c r="A48935" t="s">
        <v>1231</v>
      </c>
      <c r="B48935" t="s">
        <v>2105</v>
      </c>
      <c r="C48935" s="28">
        <v>46023</v>
      </c>
      <c r="E48935">
        <v>0</v>
      </c>
    </row>
    <row r="48936" spans="1:5" x14ac:dyDescent="0.15">
      <c r="A48936" t="s">
        <v>1231</v>
      </c>
      <c r="B48936" t="s">
        <v>2105</v>
      </c>
      <c r="C48936" s="28">
        <v>46753</v>
      </c>
      <c r="E48936">
        <v>0</v>
      </c>
    </row>
    <row r="48937" spans="1:5" x14ac:dyDescent="0.15">
      <c r="A48937" t="s">
        <v>1231</v>
      </c>
      <c r="B48937" t="s">
        <v>2105</v>
      </c>
      <c r="C48937" s="28">
        <v>47484</v>
      </c>
      <c r="E48937">
        <v>0</v>
      </c>
    </row>
    <row r="48938" spans="1:5" x14ac:dyDescent="0.15">
      <c r="A48938" t="s">
        <v>1231</v>
      </c>
      <c r="B48938" t="s">
        <v>2105</v>
      </c>
      <c r="C48938" s="28">
        <v>48214</v>
      </c>
      <c r="E48938">
        <v>0</v>
      </c>
    </row>
    <row r="48939" spans="1:5" x14ac:dyDescent="0.15">
      <c r="A48939" t="s">
        <v>1231</v>
      </c>
      <c r="B48939" t="s">
        <v>2105</v>
      </c>
      <c r="C48939" s="28">
        <v>48945</v>
      </c>
      <c r="E48939">
        <v>0</v>
      </c>
    </row>
    <row r="48940" spans="1:5" x14ac:dyDescent="0.15">
      <c r="A48940" t="s">
        <v>1231</v>
      </c>
      <c r="B48940" t="s">
        <v>2105</v>
      </c>
      <c r="C48940" s="28">
        <v>49310</v>
      </c>
      <c r="E48940">
        <v>0</v>
      </c>
    </row>
    <row r="48941" spans="1:5" x14ac:dyDescent="0.15">
      <c r="A48941" t="s">
        <v>1231</v>
      </c>
      <c r="B48941" t="s">
        <v>2105</v>
      </c>
      <c r="C48941" s="28">
        <v>50771</v>
      </c>
      <c r="E48941">
        <v>0</v>
      </c>
    </row>
    <row r="48942" spans="1:5" x14ac:dyDescent="0.15">
      <c r="A48942" t="s">
        <v>1231</v>
      </c>
      <c r="B48942" t="s">
        <v>2105</v>
      </c>
      <c r="C48942" s="28">
        <v>51136</v>
      </c>
      <c r="E48942">
        <v>0</v>
      </c>
    </row>
    <row r="48943" spans="1:5" x14ac:dyDescent="0.15">
      <c r="A48943" t="s">
        <v>1231</v>
      </c>
      <c r="B48943" t="s">
        <v>2105</v>
      </c>
      <c r="C48943" s="28">
        <v>52963</v>
      </c>
      <c r="E48943">
        <v>0</v>
      </c>
    </row>
    <row r="48944" spans="1:5" x14ac:dyDescent="0.15">
      <c r="A48944" t="s">
        <v>1231</v>
      </c>
      <c r="B48944" t="s">
        <v>1027</v>
      </c>
      <c r="C48944" s="28">
        <v>46023</v>
      </c>
      <c r="E48944">
        <v>0</v>
      </c>
    </row>
    <row r="48945" spans="1:5" x14ac:dyDescent="0.15">
      <c r="A48945" t="s">
        <v>1231</v>
      </c>
      <c r="B48945" t="s">
        <v>1027</v>
      </c>
      <c r="C48945" s="28">
        <v>46753</v>
      </c>
      <c r="E48945">
        <v>0</v>
      </c>
    </row>
    <row r="48946" spans="1:5" x14ac:dyDescent="0.15">
      <c r="A48946" t="s">
        <v>1231</v>
      </c>
      <c r="B48946" t="s">
        <v>1027</v>
      </c>
      <c r="C48946" s="28">
        <v>47484</v>
      </c>
      <c r="E48946">
        <v>0</v>
      </c>
    </row>
    <row r="48947" spans="1:5" x14ac:dyDescent="0.15">
      <c r="A48947" t="s">
        <v>1231</v>
      </c>
      <c r="B48947" t="s">
        <v>1027</v>
      </c>
      <c r="C48947" s="28">
        <v>48214</v>
      </c>
      <c r="E48947">
        <v>0</v>
      </c>
    </row>
    <row r="48948" spans="1:5" x14ac:dyDescent="0.15">
      <c r="A48948" t="s">
        <v>1231</v>
      </c>
      <c r="B48948" t="s">
        <v>1027</v>
      </c>
      <c r="C48948" s="28">
        <v>48945</v>
      </c>
      <c r="E48948">
        <v>0</v>
      </c>
    </row>
    <row r="48949" spans="1:5" x14ac:dyDescent="0.15">
      <c r="A48949" t="s">
        <v>1231</v>
      </c>
      <c r="B48949" t="s">
        <v>1027</v>
      </c>
      <c r="C48949" s="28">
        <v>49310</v>
      </c>
      <c r="E48949">
        <v>0</v>
      </c>
    </row>
    <row r="48950" spans="1:5" x14ac:dyDescent="0.15">
      <c r="A48950" t="s">
        <v>1231</v>
      </c>
      <c r="B48950" t="s">
        <v>1027</v>
      </c>
      <c r="C48950" s="28">
        <v>50771</v>
      </c>
      <c r="E48950">
        <v>0</v>
      </c>
    </row>
    <row r="48951" spans="1:5" x14ac:dyDescent="0.15">
      <c r="A48951" t="s">
        <v>1231</v>
      </c>
      <c r="B48951" t="s">
        <v>1027</v>
      </c>
      <c r="C48951" s="28">
        <v>51136</v>
      </c>
      <c r="E48951">
        <v>0</v>
      </c>
    </row>
    <row r="48952" spans="1:5" x14ac:dyDescent="0.15">
      <c r="A48952" t="s">
        <v>1231</v>
      </c>
      <c r="B48952" t="s">
        <v>1027</v>
      </c>
      <c r="C48952" s="28">
        <v>52963</v>
      </c>
      <c r="E48952">
        <v>0</v>
      </c>
    </row>
    <row r="48953" spans="1:5" x14ac:dyDescent="0.15">
      <c r="A48953" t="s">
        <v>1231</v>
      </c>
      <c r="B48953" t="s">
        <v>2106</v>
      </c>
      <c r="C48953" s="28">
        <v>46023</v>
      </c>
      <c r="E48953">
        <v>0</v>
      </c>
    </row>
    <row r="48954" spans="1:5" x14ac:dyDescent="0.15">
      <c r="A48954" t="s">
        <v>1231</v>
      </c>
      <c r="B48954" t="s">
        <v>2106</v>
      </c>
      <c r="C48954" s="28">
        <v>46753</v>
      </c>
      <c r="E48954">
        <v>0</v>
      </c>
    </row>
    <row r="48955" spans="1:5" x14ac:dyDescent="0.15">
      <c r="A48955" t="s">
        <v>1231</v>
      </c>
      <c r="B48955" t="s">
        <v>2106</v>
      </c>
      <c r="C48955" s="28">
        <v>47484</v>
      </c>
      <c r="E48955">
        <v>0</v>
      </c>
    </row>
    <row r="48956" spans="1:5" x14ac:dyDescent="0.15">
      <c r="A48956" t="s">
        <v>1231</v>
      </c>
      <c r="B48956" t="s">
        <v>2106</v>
      </c>
      <c r="C48956" s="28">
        <v>48214</v>
      </c>
      <c r="E48956">
        <v>0</v>
      </c>
    </row>
    <row r="48957" spans="1:5" x14ac:dyDescent="0.15">
      <c r="A48957" t="s">
        <v>1231</v>
      </c>
      <c r="B48957" t="s">
        <v>2106</v>
      </c>
      <c r="C48957" s="28">
        <v>48945</v>
      </c>
      <c r="E48957">
        <v>0</v>
      </c>
    </row>
    <row r="48958" spans="1:5" x14ac:dyDescent="0.15">
      <c r="A48958" t="s">
        <v>1231</v>
      </c>
      <c r="B48958" t="s">
        <v>2106</v>
      </c>
      <c r="C48958" s="28">
        <v>49310</v>
      </c>
      <c r="E48958">
        <v>0</v>
      </c>
    </row>
    <row r="48959" spans="1:5" x14ac:dyDescent="0.15">
      <c r="A48959" t="s">
        <v>1231</v>
      </c>
      <c r="B48959" t="s">
        <v>2106</v>
      </c>
      <c r="C48959" s="28">
        <v>50771</v>
      </c>
      <c r="E48959">
        <v>0</v>
      </c>
    </row>
    <row r="48960" spans="1:5" x14ac:dyDescent="0.15">
      <c r="A48960" t="s">
        <v>1231</v>
      </c>
      <c r="B48960" t="s">
        <v>2106</v>
      </c>
      <c r="C48960" s="28">
        <v>51136</v>
      </c>
      <c r="E48960">
        <v>0</v>
      </c>
    </row>
    <row r="48961" spans="1:5" x14ac:dyDescent="0.15">
      <c r="A48961" t="s">
        <v>1231</v>
      </c>
      <c r="B48961" t="s">
        <v>2106</v>
      </c>
      <c r="C48961" s="28">
        <v>52963</v>
      </c>
      <c r="E48961">
        <v>0</v>
      </c>
    </row>
    <row r="48962" spans="1:5" x14ac:dyDescent="0.15">
      <c r="A48962" t="s">
        <v>1231</v>
      </c>
      <c r="B48962" t="s">
        <v>1028</v>
      </c>
      <c r="C48962" s="28">
        <v>46023</v>
      </c>
      <c r="E48962">
        <v>0</v>
      </c>
    </row>
    <row r="48963" spans="1:5" x14ac:dyDescent="0.15">
      <c r="A48963" t="s">
        <v>1231</v>
      </c>
      <c r="B48963" t="s">
        <v>1028</v>
      </c>
      <c r="C48963" s="28">
        <v>46753</v>
      </c>
      <c r="E48963">
        <v>0</v>
      </c>
    </row>
    <row r="48964" spans="1:5" x14ac:dyDescent="0.15">
      <c r="A48964" t="s">
        <v>1231</v>
      </c>
      <c r="B48964" t="s">
        <v>1028</v>
      </c>
      <c r="C48964" s="28">
        <v>47484</v>
      </c>
      <c r="E48964">
        <v>0</v>
      </c>
    </row>
    <row r="48965" spans="1:5" x14ac:dyDescent="0.15">
      <c r="A48965" t="s">
        <v>1231</v>
      </c>
      <c r="B48965" t="s">
        <v>1028</v>
      </c>
      <c r="C48965" s="28">
        <v>48214</v>
      </c>
      <c r="E48965">
        <v>0</v>
      </c>
    </row>
    <row r="48966" spans="1:5" x14ac:dyDescent="0.15">
      <c r="A48966" t="s">
        <v>1231</v>
      </c>
      <c r="B48966" t="s">
        <v>1028</v>
      </c>
      <c r="C48966" s="28">
        <v>48945</v>
      </c>
      <c r="E48966">
        <v>0</v>
      </c>
    </row>
    <row r="48967" spans="1:5" x14ac:dyDescent="0.15">
      <c r="A48967" t="s">
        <v>1231</v>
      </c>
      <c r="B48967" t="s">
        <v>1028</v>
      </c>
      <c r="C48967" s="28">
        <v>49310</v>
      </c>
      <c r="E48967">
        <v>0</v>
      </c>
    </row>
    <row r="48968" spans="1:5" x14ac:dyDescent="0.15">
      <c r="A48968" t="s">
        <v>1231</v>
      </c>
      <c r="B48968" t="s">
        <v>1028</v>
      </c>
      <c r="C48968" s="28">
        <v>50771</v>
      </c>
      <c r="E48968">
        <v>0</v>
      </c>
    </row>
    <row r="48969" spans="1:5" x14ac:dyDescent="0.15">
      <c r="A48969" t="s">
        <v>1231</v>
      </c>
      <c r="B48969" t="s">
        <v>1028</v>
      </c>
      <c r="C48969" s="28">
        <v>51136</v>
      </c>
      <c r="E48969">
        <v>0</v>
      </c>
    </row>
    <row r="48970" spans="1:5" x14ac:dyDescent="0.15">
      <c r="A48970" t="s">
        <v>1231</v>
      </c>
      <c r="B48970" t="s">
        <v>1028</v>
      </c>
      <c r="C48970" s="28">
        <v>52963</v>
      </c>
      <c r="E48970">
        <v>0</v>
      </c>
    </row>
    <row r="48971" spans="1:5" x14ac:dyDescent="0.15">
      <c r="A48971" t="s">
        <v>1231</v>
      </c>
      <c r="B48971" t="s">
        <v>2107</v>
      </c>
      <c r="C48971" s="28">
        <v>46023</v>
      </c>
      <c r="E48971">
        <v>0</v>
      </c>
    </row>
    <row r="48972" spans="1:5" x14ac:dyDescent="0.15">
      <c r="A48972" t="s">
        <v>1231</v>
      </c>
      <c r="B48972" t="s">
        <v>2107</v>
      </c>
      <c r="C48972" s="28">
        <v>46753</v>
      </c>
      <c r="E48972">
        <v>0</v>
      </c>
    </row>
    <row r="48973" spans="1:5" x14ac:dyDescent="0.15">
      <c r="A48973" t="s">
        <v>1231</v>
      </c>
      <c r="B48973" t="s">
        <v>2107</v>
      </c>
      <c r="C48973" s="28">
        <v>47484</v>
      </c>
      <c r="E48973">
        <v>0</v>
      </c>
    </row>
    <row r="48974" spans="1:5" x14ac:dyDescent="0.15">
      <c r="A48974" t="s">
        <v>1231</v>
      </c>
      <c r="B48974" t="s">
        <v>2107</v>
      </c>
      <c r="C48974" s="28">
        <v>48214</v>
      </c>
      <c r="E48974">
        <v>0</v>
      </c>
    </row>
    <row r="48975" spans="1:5" x14ac:dyDescent="0.15">
      <c r="A48975" t="s">
        <v>1231</v>
      </c>
      <c r="B48975" t="s">
        <v>2107</v>
      </c>
      <c r="C48975" s="28">
        <v>48945</v>
      </c>
      <c r="E48975">
        <v>0</v>
      </c>
    </row>
    <row r="48976" spans="1:5" x14ac:dyDescent="0.15">
      <c r="A48976" t="s">
        <v>1231</v>
      </c>
      <c r="B48976" t="s">
        <v>2107</v>
      </c>
      <c r="C48976" s="28">
        <v>49310</v>
      </c>
      <c r="E48976">
        <v>0</v>
      </c>
    </row>
    <row r="48977" spans="1:5" x14ac:dyDescent="0.15">
      <c r="A48977" t="s">
        <v>1231</v>
      </c>
      <c r="B48977" t="s">
        <v>2107</v>
      </c>
      <c r="C48977" s="28">
        <v>50771</v>
      </c>
      <c r="E48977">
        <v>0</v>
      </c>
    </row>
    <row r="48978" spans="1:5" x14ac:dyDescent="0.15">
      <c r="A48978" t="s">
        <v>1231</v>
      </c>
      <c r="B48978" t="s">
        <v>2107</v>
      </c>
      <c r="C48978" s="28">
        <v>51136</v>
      </c>
      <c r="E48978">
        <v>0</v>
      </c>
    </row>
    <row r="48979" spans="1:5" x14ac:dyDescent="0.15">
      <c r="A48979" t="s">
        <v>1231</v>
      </c>
      <c r="B48979" t="s">
        <v>2107</v>
      </c>
      <c r="C48979" s="28">
        <v>52963</v>
      </c>
      <c r="E48979">
        <v>0</v>
      </c>
    </row>
    <row r="48980" spans="1:5" x14ac:dyDescent="0.15">
      <c r="A48980" t="s">
        <v>1231</v>
      </c>
      <c r="B48980" t="s">
        <v>1029</v>
      </c>
      <c r="C48980" s="28">
        <v>46023</v>
      </c>
      <c r="E48980">
        <v>0</v>
      </c>
    </row>
    <row r="48981" spans="1:5" x14ac:dyDescent="0.15">
      <c r="A48981" t="s">
        <v>1231</v>
      </c>
      <c r="B48981" t="s">
        <v>1029</v>
      </c>
      <c r="C48981" s="28">
        <v>46753</v>
      </c>
      <c r="E48981">
        <v>0</v>
      </c>
    </row>
    <row r="48982" spans="1:5" x14ac:dyDescent="0.15">
      <c r="A48982" t="s">
        <v>1231</v>
      </c>
      <c r="B48982" t="s">
        <v>1029</v>
      </c>
      <c r="C48982" s="28">
        <v>47484</v>
      </c>
      <c r="E48982">
        <v>0</v>
      </c>
    </row>
    <row r="48983" spans="1:5" x14ac:dyDescent="0.15">
      <c r="A48983" t="s">
        <v>1231</v>
      </c>
      <c r="B48983" t="s">
        <v>1029</v>
      </c>
      <c r="C48983" s="28">
        <v>48214</v>
      </c>
      <c r="E48983">
        <v>0</v>
      </c>
    </row>
    <row r="48984" spans="1:5" x14ac:dyDescent="0.15">
      <c r="A48984" t="s">
        <v>1231</v>
      </c>
      <c r="B48984" t="s">
        <v>1029</v>
      </c>
      <c r="C48984" s="28">
        <v>48945</v>
      </c>
      <c r="E48984">
        <v>0</v>
      </c>
    </row>
    <row r="48985" spans="1:5" x14ac:dyDescent="0.15">
      <c r="A48985" t="s">
        <v>1231</v>
      </c>
      <c r="B48985" t="s">
        <v>1029</v>
      </c>
      <c r="C48985" s="28">
        <v>49310</v>
      </c>
      <c r="E48985">
        <v>0</v>
      </c>
    </row>
    <row r="48986" spans="1:5" x14ac:dyDescent="0.15">
      <c r="A48986" t="s">
        <v>1231</v>
      </c>
      <c r="B48986" t="s">
        <v>1029</v>
      </c>
      <c r="C48986" s="28">
        <v>50771</v>
      </c>
      <c r="E48986">
        <v>0</v>
      </c>
    </row>
    <row r="48987" spans="1:5" x14ac:dyDescent="0.15">
      <c r="A48987" t="s">
        <v>1231</v>
      </c>
      <c r="B48987" t="s">
        <v>1029</v>
      </c>
      <c r="C48987" s="28">
        <v>51136</v>
      </c>
      <c r="E48987">
        <v>0</v>
      </c>
    </row>
    <row r="48988" spans="1:5" x14ac:dyDescent="0.15">
      <c r="A48988" t="s">
        <v>1231</v>
      </c>
      <c r="B48988" t="s">
        <v>1029</v>
      </c>
      <c r="C48988" s="28">
        <v>52963</v>
      </c>
      <c r="E48988">
        <v>0</v>
      </c>
    </row>
    <row r="48989" spans="1:5" x14ac:dyDescent="0.15">
      <c r="A48989" t="s">
        <v>1231</v>
      </c>
      <c r="B48989" t="s">
        <v>2108</v>
      </c>
      <c r="C48989" s="28">
        <v>46023</v>
      </c>
      <c r="E48989">
        <v>0</v>
      </c>
    </row>
    <row r="48990" spans="1:5" x14ac:dyDescent="0.15">
      <c r="A48990" t="s">
        <v>1231</v>
      </c>
      <c r="B48990" t="s">
        <v>2108</v>
      </c>
      <c r="C48990" s="28">
        <v>46753</v>
      </c>
      <c r="E48990">
        <v>0</v>
      </c>
    </row>
    <row r="48991" spans="1:5" x14ac:dyDescent="0.15">
      <c r="A48991" t="s">
        <v>1231</v>
      </c>
      <c r="B48991" t="s">
        <v>2108</v>
      </c>
      <c r="C48991" s="28">
        <v>47484</v>
      </c>
      <c r="E48991">
        <v>0</v>
      </c>
    </row>
    <row r="48992" spans="1:5" x14ac:dyDescent="0.15">
      <c r="A48992" t="s">
        <v>1231</v>
      </c>
      <c r="B48992" t="s">
        <v>2108</v>
      </c>
      <c r="C48992" s="28">
        <v>48214</v>
      </c>
      <c r="E48992">
        <v>0</v>
      </c>
    </row>
    <row r="48993" spans="1:5" x14ac:dyDescent="0.15">
      <c r="A48993" t="s">
        <v>1231</v>
      </c>
      <c r="B48993" t="s">
        <v>2108</v>
      </c>
      <c r="C48993" s="28">
        <v>48945</v>
      </c>
      <c r="E48993">
        <v>0</v>
      </c>
    </row>
    <row r="48994" spans="1:5" x14ac:dyDescent="0.15">
      <c r="A48994" t="s">
        <v>1231</v>
      </c>
      <c r="B48994" t="s">
        <v>2108</v>
      </c>
      <c r="C48994" s="28">
        <v>49310</v>
      </c>
      <c r="E48994">
        <v>0</v>
      </c>
    </row>
    <row r="48995" spans="1:5" x14ac:dyDescent="0.15">
      <c r="A48995" t="s">
        <v>1231</v>
      </c>
      <c r="B48995" t="s">
        <v>2108</v>
      </c>
      <c r="C48995" s="28">
        <v>50771</v>
      </c>
      <c r="E48995">
        <v>0</v>
      </c>
    </row>
    <row r="48996" spans="1:5" x14ac:dyDescent="0.15">
      <c r="A48996" t="s">
        <v>1231</v>
      </c>
      <c r="B48996" t="s">
        <v>2108</v>
      </c>
      <c r="C48996" s="28">
        <v>51136</v>
      </c>
      <c r="E48996">
        <v>0</v>
      </c>
    </row>
    <row r="48997" spans="1:5" x14ac:dyDescent="0.15">
      <c r="A48997" t="s">
        <v>1231</v>
      </c>
      <c r="B48997" t="s">
        <v>2108</v>
      </c>
      <c r="C48997" s="28">
        <v>52963</v>
      </c>
      <c r="E48997">
        <v>0</v>
      </c>
    </row>
    <row r="48998" spans="1:5" x14ac:dyDescent="0.15">
      <c r="A48998" t="s">
        <v>1231</v>
      </c>
      <c r="B48998" t="s">
        <v>1030</v>
      </c>
      <c r="C48998" s="28">
        <v>46023</v>
      </c>
      <c r="E48998">
        <v>0</v>
      </c>
    </row>
    <row r="48999" spans="1:5" x14ac:dyDescent="0.15">
      <c r="A48999" t="s">
        <v>1231</v>
      </c>
      <c r="B48999" t="s">
        <v>1030</v>
      </c>
      <c r="C48999" s="28">
        <v>46753</v>
      </c>
      <c r="E48999">
        <v>0</v>
      </c>
    </row>
    <row r="49000" spans="1:5" x14ac:dyDescent="0.15">
      <c r="A49000" t="s">
        <v>1231</v>
      </c>
      <c r="B49000" t="s">
        <v>1030</v>
      </c>
      <c r="C49000" s="28">
        <v>47484</v>
      </c>
      <c r="E49000">
        <v>0</v>
      </c>
    </row>
    <row r="49001" spans="1:5" x14ac:dyDescent="0.15">
      <c r="A49001" t="s">
        <v>1231</v>
      </c>
      <c r="B49001" t="s">
        <v>1030</v>
      </c>
      <c r="C49001" s="28">
        <v>48214</v>
      </c>
      <c r="E49001">
        <v>0</v>
      </c>
    </row>
    <row r="49002" spans="1:5" x14ac:dyDescent="0.15">
      <c r="A49002" t="s">
        <v>1231</v>
      </c>
      <c r="B49002" t="s">
        <v>1030</v>
      </c>
      <c r="C49002" s="28">
        <v>48945</v>
      </c>
      <c r="E49002">
        <v>0</v>
      </c>
    </row>
    <row r="49003" spans="1:5" x14ac:dyDescent="0.15">
      <c r="A49003" t="s">
        <v>1231</v>
      </c>
      <c r="B49003" t="s">
        <v>1030</v>
      </c>
      <c r="C49003" s="28">
        <v>49310</v>
      </c>
      <c r="E49003">
        <v>0</v>
      </c>
    </row>
    <row r="49004" spans="1:5" x14ac:dyDescent="0.15">
      <c r="A49004" t="s">
        <v>1231</v>
      </c>
      <c r="B49004" t="s">
        <v>1030</v>
      </c>
      <c r="C49004" s="28">
        <v>50771</v>
      </c>
      <c r="E49004">
        <v>0</v>
      </c>
    </row>
    <row r="49005" spans="1:5" x14ac:dyDescent="0.15">
      <c r="A49005" t="s">
        <v>1231</v>
      </c>
      <c r="B49005" t="s">
        <v>1030</v>
      </c>
      <c r="C49005" s="28">
        <v>51136</v>
      </c>
      <c r="E49005">
        <v>0</v>
      </c>
    </row>
    <row r="49006" spans="1:5" x14ac:dyDescent="0.15">
      <c r="A49006" t="s">
        <v>1231</v>
      </c>
      <c r="B49006" t="s">
        <v>1030</v>
      </c>
      <c r="C49006" s="28">
        <v>52963</v>
      </c>
      <c r="E49006">
        <v>0</v>
      </c>
    </row>
    <row r="49007" spans="1:5" x14ac:dyDescent="0.15">
      <c r="A49007" t="s">
        <v>1231</v>
      </c>
      <c r="B49007" t="s">
        <v>2109</v>
      </c>
      <c r="C49007" s="28">
        <v>46023</v>
      </c>
      <c r="E49007">
        <v>0</v>
      </c>
    </row>
    <row r="49008" spans="1:5" x14ac:dyDescent="0.15">
      <c r="A49008" t="s">
        <v>1231</v>
      </c>
      <c r="B49008" t="s">
        <v>2109</v>
      </c>
      <c r="C49008" s="28">
        <v>46753</v>
      </c>
      <c r="E49008">
        <v>0</v>
      </c>
    </row>
    <row r="49009" spans="1:5" x14ac:dyDescent="0.15">
      <c r="A49009" t="s">
        <v>1231</v>
      </c>
      <c r="B49009" t="s">
        <v>2109</v>
      </c>
      <c r="C49009" s="28">
        <v>47484</v>
      </c>
      <c r="E49009">
        <v>0</v>
      </c>
    </row>
    <row r="49010" spans="1:5" x14ac:dyDescent="0.15">
      <c r="A49010" t="s">
        <v>1231</v>
      </c>
      <c r="B49010" t="s">
        <v>2109</v>
      </c>
      <c r="C49010" s="28">
        <v>48214</v>
      </c>
      <c r="E49010">
        <v>0</v>
      </c>
    </row>
    <row r="49011" spans="1:5" x14ac:dyDescent="0.15">
      <c r="A49011" t="s">
        <v>1231</v>
      </c>
      <c r="B49011" t="s">
        <v>2109</v>
      </c>
      <c r="C49011" s="28">
        <v>48945</v>
      </c>
      <c r="E49011">
        <v>0</v>
      </c>
    </row>
    <row r="49012" spans="1:5" x14ac:dyDescent="0.15">
      <c r="A49012" t="s">
        <v>1231</v>
      </c>
      <c r="B49012" t="s">
        <v>2109</v>
      </c>
      <c r="C49012" s="28">
        <v>49310</v>
      </c>
      <c r="E49012">
        <v>0</v>
      </c>
    </row>
    <row r="49013" spans="1:5" x14ac:dyDescent="0.15">
      <c r="A49013" t="s">
        <v>1231</v>
      </c>
      <c r="B49013" t="s">
        <v>2109</v>
      </c>
      <c r="C49013" s="28">
        <v>50771</v>
      </c>
      <c r="E49013">
        <v>0</v>
      </c>
    </row>
    <row r="49014" spans="1:5" x14ac:dyDescent="0.15">
      <c r="A49014" t="s">
        <v>1231</v>
      </c>
      <c r="B49014" t="s">
        <v>2109</v>
      </c>
      <c r="C49014" s="28">
        <v>51136</v>
      </c>
      <c r="E49014">
        <v>0</v>
      </c>
    </row>
    <row r="49015" spans="1:5" x14ac:dyDescent="0.15">
      <c r="A49015" t="s">
        <v>1231</v>
      </c>
      <c r="B49015" t="s">
        <v>2109</v>
      </c>
      <c r="C49015" s="28">
        <v>52963</v>
      </c>
      <c r="E49015">
        <v>0</v>
      </c>
    </row>
    <row r="49016" spans="1:5" x14ac:dyDescent="0.15">
      <c r="A49016" t="s">
        <v>1231</v>
      </c>
      <c r="B49016" t="s">
        <v>1031</v>
      </c>
      <c r="C49016" s="28">
        <v>46023</v>
      </c>
      <c r="E49016">
        <v>0</v>
      </c>
    </row>
    <row r="49017" spans="1:5" x14ac:dyDescent="0.15">
      <c r="A49017" t="s">
        <v>1231</v>
      </c>
      <c r="B49017" t="s">
        <v>1031</v>
      </c>
      <c r="C49017" s="28">
        <v>46753</v>
      </c>
      <c r="E49017">
        <v>0</v>
      </c>
    </row>
    <row r="49018" spans="1:5" x14ac:dyDescent="0.15">
      <c r="A49018" t="s">
        <v>1231</v>
      </c>
      <c r="B49018" t="s">
        <v>1031</v>
      </c>
      <c r="C49018" s="28">
        <v>47484</v>
      </c>
      <c r="E49018">
        <v>0</v>
      </c>
    </row>
    <row r="49019" spans="1:5" x14ac:dyDescent="0.15">
      <c r="A49019" t="s">
        <v>1231</v>
      </c>
      <c r="B49019" t="s">
        <v>1031</v>
      </c>
      <c r="C49019" s="28">
        <v>48214</v>
      </c>
      <c r="E49019">
        <v>0</v>
      </c>
    </row>
    <row r="49020" spans="1:5" x14ac:dyDescent="0.15">
      <c r="A49020" t="s">
        <v>1231</v>
      </c>
      <c r="B49020" t="s">
        <v>1031</v>
      </c>
      <c r="C49020" s="28">
        <v>48945</v>
      </c>
      <c r="E49020">
        <v>0</v>
      </c>
    </row>
    <row r="49021" spans="1:5" x14ac:dyDescent="0.15">
      <c r="A49021" t="s">
        <v>1231</v>
      </c>
      <c r="B49021" t="s">
        <v>1031</v>
      </c>
      <c r="C49021" s="28">
        <v>49310</v>
      </c>
      <c r="E49021">
        <v>0</v>
      </c>
    </row>
    <row r="49022" spans="1:5" x14ac:dyDescent="0.15">
      <c r="A49022" t="s">
        <v>1231</v>
      </c>
      <c r="B49022" t="s">
        <v>1031</v>
      </c>
      <c r="C49022" s="28">
        <v>50771</v>
      </c>
      <c r="E49022">
        <v>0</v>
      </c>
    </row>
    <row r="49023" spans="1:5" x14ac:dyDescent="0.15">
      <c r="A49023" t="s">
        <v>1231</v>
      </c>
      <c r="B49023" t="s">
        <v>1031</v>
      </c>
      <c r="C49023" s="28">
        <v>51136</v>
      </c>
      <c r="E49023">
        <v>0</v>
      </c>
    </row>
    <row r="49024" spans="1:5" x14ac:dyDescent="0.15">
      <c r="A49024" t="s">
        <v>1231</v>
      </c>
      <c r="B49024" t="s">
        <v>1031</v>
      </c>
      <c r="C49024" s="28">
        <v>52963</v>
      </c>
      <c r="E49024">
        <v>0</v>
      </c>
    </row>
    <row r="49025" spans="1:5" x14ac:dyDescent="0.15">
      <c r="A49025" t="s">
        <v>1231</v>
      </c>
      <c r="B49025" t="s">
        <v>2110</v>
      </c>
      <c r="C49025" s="28">
        <v>46023</v>
      </c>
      <c r="E49025">
        <v>0</v>
      </c>
    </row>
    <row r="49026" spans="1:5" x14ac:dyDescent="0.15">
      <c r="A49026" t="s">
        <v>1231</v>
      </c>
      <c r="B49026" t="s">
        <v>2110</v>
      </c>
      <c r="C49026" s="28">
        <v>46753</v>
      </c>
      <c r="E49026">
        <v>0</v>
      </c>
    </row>
    <row r="49027" spans="1:5" x14ac:dyDescent="0.15">
      <c r="A49027" t="s">
        <v>1231</v>
      </c>
      <c r="B49027" t="s">
        <v>2110</v>
      </c>
      <c r="C49027" s="28">
        <v>47484</v>
      </c>
      <c r="E49027">
        <v>0</v>
      </c>
    </row>
    <row r="49028" spans="1:5" x14ac:dyDescent="0.15">
      <c r="A49028" t="s">
        <v>1231</v>
      </c>
      <c r="B49028" t="s">
        <v>2110</v>
      </c>
      <c r="C49028" s="28">
        <v>48214</v>
      </c>
      <c r="E49028">
        <v>0</v>
      </c>
    </row>
    <row r="49029" spans="1:5" x14ac:dyDescent="0.15">
      <c r="A49029" t="s">
        <v>1231</v>
      </c>
      <c r="B49029" t="s">
        <v>2110</v>
      </c>
      <c r="C49029" s="28">
        <v>48945</v>
      </c>
      <c r="E49029">
        <v>0</v>
      </c>
    </row>
    <row r="49030" spans="1:5" x14ac:dyDescent="0.15">
      <c r="A49030" t="s">
        <v>1231</v>
      </c>
      <c r="B49030" t="s">
        <v>2110</v>
      </c>
      <c r="C49030" s="28">
        <v>49310</v>
      </c>
      <c r="E49030">
        <v>0</v>
      </c>
    </row>
    <row r="49031" spans="1:5" x14ac:dyDescent="0.15">
      <c r="A49031" t="s">
        <v>1231</v>
      </c>
      <c r="B49031" t="s">
        <v>2110</v>
      </c>
      <c r="C49031" s="28">
        <v>50771</v>
      </c>
      <c r="E49031">
        <v>0</v>
      </c>
    </row>
    <row r="49032" spans="1:5" x14ac:dyDescent="0.15">
      <c r="A49032" t="s">
        <v>1231</v>
      </c>
      <c r="B49032" t="s">
        <v>2110</v>
      </c>
      <c r="C49032" s="28">
        <v>51136</v>
      </c>
      <c r="E49032">
        <v>0</v>
      </c>
    </row>
    <row r="49033" spans="1:5" x14ac:dyDescent="0.15">
      <c r="A49033" t="s">
        <v>1231</v>
      </c>
      <c r="B49033" t="s">
        <v>2110</v>
      </c>
      <c r="C49033" s="28">
        <v>52963</v>
      </c>
      <c r="E49033">
        <v>0</v>
      </c>
    </row>
    <row r="49034" spans="1:5" x14ac:dyDescent="0.15">
      <c r="A49034" t="s">
        <v>1231</v>
      </c>
      <c r="B49034" t="s">
        <v>1032</v>
      </c>
      <c r="C49034" s="28">
        <v>46023</v>
      </c>
      <c r="E49034">
        <v>0</v>
      </c>
    </row>
    <row r="49035" spans="1:5" x14ac:dyDescent="0.15">
      <c r="A49035" t="s">
        <v>1231</v>
      </c>
      <c r="B49035" t="s">
        <v>1032</v>
      </c>
      <c r="C49035" s="28">
        <v>46753</v>
      </c>
      <c r="E49035">
        <v>0</v>
      </c>
    </row>
    <row r="49036" spans="1:5" x14ac:dyDescent="0.15">
      <c r="A49036" t="s">
        <v>1231</v>
      </c>
      <c r="B49036" t="s">
        <v>1032</v>
      </c>
      <c r="C49036" s="28">
        <v>47484</v>
      </c>
      <c r="E49036">
        <v>0</v>
      </c>
    </row>
    <row r="49037" spans="1:5" x14ac:dyDescent="0.15">
      <c r="A49037" t="s">
        <v>1231</v>
      </c>
      <c r="B49037" t="s">
        <v>1032</v>
      </c>
      <c r="C49037" s="28">
        <v>48214</v>
      </c>
      <c r="E49037">
        <v>0</v>
      </c>
    </row>
    <row r="49038" spans="1:5" x14ac:dyDescent="0.15">
      <c r="A49038" t="s">
        <v>1231</v>
      </c>
      <c r="B49038" t="s">
        <v>1032</v>
      </c>
      <c r="C49038" s="28">
        <v>48945</v>
      </c>
      <c r="E49038">
        <v>0</v>
      </c>
    </row>
    <row r="49039" spans="1:5" x14ac:dyDescent="0.15">
      <c r="A49039" t="s">
        <v>1231</v>
      </c>
      <c r="B49039" t="s">
        <v>1032</v>
      </c>
      <c r="C49039" s="28">
        <v>49310</v>
      </c>
      <c r="E49039">
        <v>0</v>
      </c>
    </row>
    <row r="49040" spans="1:5" x14ac:dyDescent="0.15">
      <c r="A49040" t="s">
        <v>1231</v>
      </c>
      <c r="B49040" t="s">
        <v>1032</v>
      </c>
      <c r="C49040" s="28">
        <v>50771</v>
      </c>
      <c r="E49040">
        <v>0</v>
      </c>
    </row>
    <row r="49041" spans="1:5" x14ac:dyDescent="0.15">
      <c r="A49041" t="s">
        <v>1231</v>
      </c>
      <c r="B49041" t="s">
        <v>1032</v>
      </c>
      <c r="C49041" s="28">
        <v>51136</v>
      </c>
      <c r="E49041">
        <v>0</v>
      </c>
    </row>
    <row r="49042" spans="1:5" x14ac:dyDescent="0.15">
      <c r="A49042" t="s">
        <v>1231</v>
      </c>
      <c r="B49042" t="s">
        <v>1032</v>
      </c>
      <c r="C49042" s="28">
        <v>52963</v>
      </c>
      <c r="E49042">
        <v>0</v>
      </c>
    </row>
    <row r="49043" spans="1:5" x14ac:dyDescent="0.15">
      <c r="A49043" t="s">
        <v>1231</v>
      </c>
      <c r="B49043" t="s">
        <v>2111</v>
      </c>
      <c r="C49043" s="28">
        <v>46023</v>
      </c>
      <c r="E49043">
        <v>0</v>
      </c>
    </row>
    <row r="49044" spans="1:5" x14ac:dyDescent="0.15">
      <c r="A49044" t="s">
        <v>1231</v>
      </c>
      <c r="B49044" t="s">
        <v>2111</v>
      </c>
      <c r="C49044" s="28">
        <v>46753</v>
      </c>
      <c r="E49044">
        <v>0</v>
      </c>
    </row>
    <row r="49045" spans="1:5" x14ac:dyDescent="0.15">
      <c r="A49045" t="s">
        <v>1231</v>
      </c>
      <c r="B49045" t="s">
        <v>2111</v>
      </c>
      <c r="C49045" s="28">
        <v>47484</v>
      </c>
      <c r="E49045">
        <v>0</v>
      </c>
    </row>
    <row r="49046" spans="1:5" x14ac:dyDescent="0.15">
      <c r="A49046" t="s">
        <v>1231</v>
      </c>
      <c r="B49046" t="s">
        <v>2111</v>
      </c>
      <c r="C49046" s="28">
        <v>48214</v>
      </c>
      <c r="E49046">
        <v>0</v>
      </c>
    </row>
    <row r="49047" spans="1:5" x14ac:dyDescent="0.15">
      <c r="A49047" t="s">
        <v>1231</v>
      </c>
      <c r="B49047" t="s">
        <v>2111</v>
      </c>
      <c r="C49047" s="28">
        <v>48945</v>
      </c>
      <c r="E49047">
        <v>0</v>
      </c>
    </row>
    <row r="49048" spans="1:5" x14ac:dyDescent="0.15">
      <c r="A49048" t="s">
        <v>1231</v>
      </c>
      <c r="B49048" t="s">
        <v>2111</v>
      </c>
      <c r="C49048" s="28">
        <v>49310</v>
      </c>
      <c r="E49048">
        <v>0</v>
      </c>
    </row>
    <row r="49049" spans="1:5" x14ac:dyDescent="0.15">
      <c r="A49049" t="s">
        <v>1231</v>
      </c>
      <c r="B49049" t="s">
        <v>2111</v>
      </c>
      <c r="C49049" s="28">
        <v>50771</v>
      </c>
      <c r="E49049">
        <v>0</v>
      </c>
    </row>
    <row r="49050" spans="1:5" x14ac:dyDescent="0.15">
      <c r="A49050" t="s">
        <v>1231</v>
      </c>
      <c r="B49050" t="s">
        <v>2111</v>
      </c>
      <c r="C49050" s="28">
        <v>51136</v>
      </c>
      <c r="E49050">
        <v>0</v>
      </c>
    </row>
    <row r="49051" spans="1:5" x14ac:dyDescent="0.15">
      <c r="A49051" t="s">
        <v>1231</v>
      </c>
      <c r="B49051" t="s">
        <v>2111</v>
      </c>
      <c r="C49051" s="28">
        <v>52963</v>
      </c>
      <c r="E49051">
        <v>0</v>
      </c>
    </row>
    <row r="49052" spans="1:5" x14ac:dyDescent="0.15">
      <c r="A49052" t="s">
        <v>1231</v>
      </c>
      <c r="B49052" t="s">
        <v>1033</v>
      </c>
      <c r="C49052" s="28">
        <v>46023</v>
      </c>
      <c r="E49052">
        <v>0</v>
      </c>
    </row>
    <row r="49053" spans="1:5" x14ac:dyDescent="0.15">
      <c r="A49053" t="s">
        <v>1231</v>
      </c>
      <c r="B49053" t="s">
        <v>1033</v>
      </c>
      <c r="C49053" s="28">
        <v>46753</v>
      </c>
      <c r="E49053">
        <v>0</v>
      </c>
    </row>
    <row r="49054" spans="1:5" x14ac:dyDescent="0.15">
      <c r="A49054" t="s">
        <v>1231</v>
      </c>
      <c r="B49054" t="s">
        <v>1033</v>
      </c>
      <c r="C49054" s="28">
        <v>47484</v>
      </c>
      <c r="E49054">
        <v>0</v>
      </c>
    </row>
    <row r="49055" spans="1:5" x14ac:dyDescent="0.15">
      <c r="A49055" t="s">
        <v>1231</v>
      </c>
      <c r="B49055" t="s">
        <v>1033</v>
      </c>
      <c r="C49055" s="28">
        <v>48214</v>
      </c>
      <c r="E49055">
        <v>0</v>
      </c>
    </row>
    <row r="49056" spans="1:5" x14ac:dyDescent="0.15">
      <c r="A49056" t="s">
        <v>1231</v>
      </c>
      <c r="B49056" t="s">
        <v>1033</v>
      </c>
      <c r="C49056" s="28">
        <v>48945</v>
      </c>
      <c r="E49056">
        <v>0</v>
      </c>
    </row>
    <row r="49057" spans="1:5" x14ac:dyDescent="0.15">
      <c r="A49057" t="s">
        <v>1231</v>
      </c>
      <c r="B49057" t="s">
        <v>1033</v>
      </c>
      <c r="C49057" s="28">
        <v>49310</v>
      </c>
      <c r="E49057">
        <v>0</v>
      </c>
    </row>
    <row r="49058" spans="1:5" x14ac:dyDescent="0.15">
      <c r="A49058" t="s">
        <v>1231</v>
      </c>
      <c r="B49058" t="s">
        <v>1033</v>
      </c>
      <c r="C49058" s="28">
        <v>50771</v>
      </c>
      <c r="E49058">
        <v>0</v>
      </c>
    </row>
    <row r="49059" spans="1:5" x14ac:dyDescent="0.15">
      <c r="A49059" t="s">
        <v>1231</v>
      </c>
      <c r="B49059" t="s">
        <v>1033</v>
      </c>
      <c r="C49059" s="28">
        <v>51136</v>
      </c>
      <c r="E49059">
        <v>0</v>
      </c>
    </row>
    <row r="49060" spans="1:5" x14ac:dyDescent="0.15">
      <c r="A49060" t="s">
        <v>1231</v>
      </c>
      <c r="B49060" t="s">
        <v>1033</v>
      </c>
      <c r="C49060" s="28">
        <v>52963</v>
      </c>
      <c r="E49060">
        <v>0</v>
      </c>
    </row>
    <row r="49061" spans="1:5" x14ac:dyDescent="0.15">
      <c r="A49061" t="s">
        <v>1231</v>
      </c>
      <c r="B49061" t="s">
        <v>2116</v>
      </c>
      <c r="C49061" s="28">
        <v>46023</v>
      </c>
      <c r="E49061">
        <v>0</v>
      </c>
    </row>
    <row r="49062" spans="1:5" x14ac:dyDescent="0.15">
      <c r="A49062" t="s">
        <v>1231</v>
      </c>
      <c r="B49062" t="s">
        <v>2116</v>
      </c>
      <c r="C49062" s="28">
        <v>46753</v>
      </c>
      <c r="E49062">
        <v>0</v>
      </c>
    </row>
    <row r="49063" spans="1:5" x14ac:dyDescent="0.15">
      <c r="A49063" t="s">
        <v>1231</v>
      </c>
      <c r="B49063" t="s">
        <v>2116</v>
      </c>
      <c r="C49063" s="28">
        <v>47484</v>
      </c>
      <c r="E49063">
        <v>0</v>
      </c>
    </row>
    <row r="49064" spans="1:5" x14ac:dyDescent="0.15">
      <c r="A49064" t="s">
        <v>1231</v>
      </c>
      <c r="B49064" t="s">
        <v>2116</v>
      </c>
      <c r="C49064" s="28">
        <v>48214</v>
      </c>
      <c r="E49064">
        <v>0</v>
      </c>
    </row>
    <row r="49065" spans="1:5" x14ac:dyDescent="0.15">
      <c r="A49065" t="s">
        <v>1231</v>
      </c>
      <c r="B49065" t="s">
        <v>2116</v>
      </c>
      <c r="C49065" s="28">
        <v>48945</v>
      </c>
      <c r="E49065">
        <v>0</v>
      </c>
    </row>
    <row r="49066" spans="1:5" x14ac:dyDescent="0.15">
      <c r="A49066" t="s">
        <v>1231</v>
      </c>
      <c r="B49066" t="s">
        <v>2116</v>
      </c>
      <c r="C49066" s="28">
        <v>49310</v>
      </c>
      <c r="E49066">
        <v>0</v>
      </c>
    </row>
    <row r="49067" spans="1:5" x14ac:dyDescent="0.15">
      <c r="A49067" t="s">
        <v>1231</v>
      </c>
      <c r="B49067" t="s">
        <v>2116</v>
      </c>
      <c r="C49067" s="28">
        <v>50771</v>
      </c>
      <c r="E49067">
        <v>0</v>
      </c>
    </row>
    <row r="49068" spans="1:5" x14ac:dyDescent="0.15">
      <c r="A49068" t="s">
        <v>1231</v>
      </c>
      <c r="B49068" t="s">
        <v>2116</v>
      </c>
      <c r="C49068" s="28">
        <v>51136</v>
      </c>
      <c r="E49068">
        <v>0</v>
      </c>
    </row>
    <row r="49069" spans="1:5" x14ac:dyDescent="0.15">
      <c r="A49069" t="s">
        <v>1231</v>
      </c>
      <c r="B49069" t="s">
        <v>2116</v>
      </c>
      <c r="C49069" s="28">
        <v>52963</v>
      </c>
      <c r="E49069">
        <v>0</v>
      </c>
    </row>
    <row r="49070" spans="1:5" x14ac:dyDescent="0.15">
      <c r="A49070" t="s">
        <v>1231</v>
      </c>
      <c r="B49070" t="s">
        <v>237</v>
      </c>
      <c r="C49070" s="28">
        <v>46023</v>
      </c>
      <c r="E49070">
        <v>0</v>
      </c>
    </row>
    <row r="49071" spans="1:5" x14ac:dyDescent="0.15">
      <c r="A49071" t="s">
        <v>1231</v>
      </c>
      <c r="B49071" t="s">
        <v>237</v>
      </c>
      <c r="C49071" s="28">
        <v>46753</v>
      </c>
      <c r="E49071">
        <v>0</v>
      </c>
    </row>
    <row r="49072" spans="1:5" x14ac:dyDescent="0.15">
      <c r="A49072" t="s">
        <v>1231</v>
      </c>
      <c r="B49072" t="s">
        <v>237</v>
      </c>
      <c r="C49072" s="28">
        <v>47484</v>
      </c>
      <c r="E49072">
        <v>0</v>
      </c>
    </row>
    <row r="49073" spans="1:5" x14ac:dyDescent="0.15">
      <c r="A49073" t="s">
        <v>1231</v>
      </c>
      <c r="B49073" t="s">
        <v>237</v>
      </c>
      <c r="C49073" s="28">
        <v>48214</v>
      </c>
      <c r="E49073">
        <v>0</v>
      </c>
    </row>
    <row r="49074" spans="1:5" x14ac:dyDescent="0.15">
      <c r="A49074" t="s">
        <v>1231</v>
      </c>
      <c r="B49074" t="s">
        <v>237</v>
      </c>
      <c r="C49074" s="28">
        <v>48945</v>
      </c>
      <c r="E49074">
        <v>0</v>
      </c>
    </row>
    <row r="49075" spans="1:5" x14ac:dyDescent="0.15">
      <c r="A49075" t="s">
        <v>1231</v>
      </c>
      <c r="B49075" t="s">
        <v>237</v>
      </c>
      <c r="C49075" s="28">
        <v>49310</v>
      </c>
      <c r="E49075">
        <v>0</v>
      </c>
    </row>
    <row r="49076" spans="1:5" x14ac:dyDescent="0.15">
      <c r="A49076" t="s">
        <v>1231</v>
      </c>
      <c r="B49076" t="s">
        <v>237</v>
      </c>
      <c r="C49076" s="28">
        <v>50771</v>
      </c>
      <c r="E49076">
        <v>0</v>
      </c>
    </row>
    <row r="49077" spans="1:5" x14ac:dyDescent="0.15">
      <c r="A49077" t="s">
        <v>1231</v>
      </c>
      <c r="B49077" t="s">
        <v>237</v>
      </c>
      <c r="C49077" s="28">
        <v>51136</v>
      </c>
      <c r="E49077">
        <v>0</v>
      </c>
    </row>
    <row r="49078" spans="1:5" x14ac:dyDescent="0.15">
      <c r="A49078" t="s">
        <v>1231</v>
      </c>
      <c r="B49078" t="s">
        <v>237</v>
      </c>
      <c r="C49078" s="28">
        <v>52963</v>
      </c>
      <c r="E49078">
        <v>0</v>
      </c>
    </row>
    <row r="49079" spans="1:5" x14ac:dyDescent="0.15">
      <c r="A49079" t="s">
        <v>1231</v>
      </c>
      <c r="B49079" t="s">
        <v>1034</v>
      </c>
      <c r="C49079" s="28">
        <v>46023</v>
      </c>
      <c r="E49079">
        <v>0</v>
      </c>
    </row>
    <row r="49080" spans="1:5" x14ac:dyDescent="0.15">
      <c r="A49080" t="s">
        <v>1231</v>
      </c>
      <c r="B49080" t="s">
        <v>1034</v>
      </c>
      <c r="C49080" s="28">
        <v>46753</v>
      </c>
      <c r="E49080">
        <v>0</v>
      </c>
    </row>
    <row r="49081" spans="1:5" x14ac:dyDescent="0.15">
      <c r="A49081" t="s">
        <v>1231</v>
      </c>
      <c r="B49081" t="s">
        <v>1034</v>
      </c>
      <c r="C49081" s="28">
        <v>47484</v>
      </c>
      <c r="E49081">
        <v>0</v>
      </c>
    </row>
    <row r="49082" spans="1:5" x14ac:dyDescent="0.15">
      <c r="A49082" t="s">
        <v>1231</v>
      </c>
      <c r="B49082" t="s">
        <v>1034</v>
      </c>
      <c r="C49082" s="28">
        <v>48214</v>
      </c>
      <c r="E49082">
        <v>0</v>
      </c>
    </row>
    <row r="49083" spans="1:5" x14ac:dyDescent="0.15">
      <c r="A49083" t="s">
        <v>1231</v>
      </c>
      <c r="B49083" t="s">
        <v>1034</v>
      </c>
      <c r="C49083" s="28">
        <v>48945</v>
      </c>
      <c r="E49083">
        <v>0</v>
      </c>
    </row>
    <row r="49084" spans="1:5" x14ac:dyDescent="0.15">
      <c r="A49084" t="s">
        <v>1231</v>
      </c>
      <c r="B49084" t="s">
        <v>1034</v>
      </c>
      <c r="C49084" s="28">
        <v>49310</v>
      </c>
      <c r="E49084">
        <v>0</v>
      </c>
    </row>
    <row r="49085" spans="1:5" x14ac:dyDescent="0.15">
      <c r="A49085" t="s">
        <v>1231</v>
      </c>
      <c r="B49085" t="s">
        <v>1034</v>
      </c>
      <c r="C49085" s="28">
        <v>50771</v>
      </c>
      <c r="E49085">
        <v>0</v>
      </c>
    </row>
    <row r="49086" spans="1:5" x14ac:dyDescent="0.15">
      <c r="A49086" t="s">
        <v>1231</v>
      </c>
      <c r="B49086" t="s">
        <v>1034</v>
      </c>
      <c r="C49086" s="28">
        <v>51136</v>
      </c>
      <c r="E49086">
        <v>0</v>
      </c>
    </row>
    <row r="49087" spans="1:5" x14ac:dyDescent="0.15">
      <c r="A49087" t="s">
        <v>1231</v>
      </c>
      <c r="B49087" t="s">
        <v>1034</v>
      </c>
      <c r="C49087" s="28">
        <v>52963</v>
      </c>
      <c r="E49087">
        <v>0</v>
      </c>
    </row>
    <row r="49088" spans="1:5" x14ac:dyDescent="0.15">
      <c r="A49088" t="s">
        <v>1231</v>
      </c>
      <c r="B49088" t="s">
        <v>1813</v>
      </c>
      <c r="C49088" s="28">
        <v>46023</v>
      </c>
      <c r="E49088">
        <v>0</v>
      </c>
    </row>
    <row r="49089" spans="1:5" x14ac:dyDescent="0.15">
      <c r="A49089" t="s">
        <v>1231</v>
      </c>
      <c r="B49089" t="s">
        <v>1813</v>
      </c>
      <c r="C49089" s="28">
        <v>46753</v>
      </c>
      <c r="E49089">
        <v>0</v>
      </c>
    </row>
    <row r="49090" spans="1:5" x14ac:dyDescent="0.15">
      <c r="A49090" t="s">
        <v>1231</v>
      </c>
      <c r="B49090" t="s">
        <v>1813</v>
      </c>
      <c r="C49090" s="28">
        <v>47484</v>
      </c>
      <c r="E49090">
        <v>0</v>
      </c>
    </row>
    <row r="49091" spans="1:5" x14ac:dyDescent="0.15">
      <c r="A49091" t="s">
        <v>1231</v>
      </c>
      <c r="B49091" t="s">
        <v>1813</v>
      </c>
      <c r="C49091" s="28">
        <v>48214</v>
      </c>
      <c r="E49091">
        <v>0</v>
      </c>
    </row>
    <row r="49092" spans="1:5" x14ac:dyDescent="0.15">
      <c r="A49092" t="s">
        <v>1231</v>
      </c>
      <c r="B49092" t="s">
        <v>1813</v>
      </c>
      <c r="C49092" s="28">
        <v>48945</v>
      </c>
      <c r="E49092">
        <v>0</v>
      </c>
    </row>
    <row r="49093" spans="1:5" x14ac:dyDescent="0.15">
      <c r="A49093" t="s">
        <v>1231</v>
      </c>
      <c r="B49093" t="s">
        <v>1813</v>
      </c>
      <c r="C49093" s="28">
        <v>49310</v>
      </c>
      <c r="E49093">
        <v>0</v>
      </c>
    </row>
    <row r="49094" spans="1:5" x14ac:dyDescent="0.15">
      <c r="A49094" t="s">
        <v>1231</v>
      </c>
      <c r="B49094" t="s">
        <v>1813</v>
      </c>
      <c r="C49094" s="28">
        <v>50771</v>
      </c>
      <c r="E49094">
        <v>0</v>
      </c>
    </row>
    <row r="49095" spans="1:5" x14ac:dyDescent="0.15">
      <c r="A49095" t="s">
        <v>1231</v>
      </c>
      <c r="B49095" t="s">
        <v>1813</v>
      </c>
      <c r="C49095" s="28">
        <v>51136</v>
      </c>
      <c r="E49095">
        <v>0</v>
      </c>
    </row>
    <row r="49096" spans="1:5" x14ac:dyDescent="0.15">
      <c r="A49096" t="s">
        <v>1231</v>
      </c>
      <c r="B49096" t="s">
        <v>1813</v>
      </c>
      <c r="C49096" s="28">
        <v>52963</v>
      </c>
      <c r="E49096">
        <v>0</v>
      </c>
    </row>
    <row r="49097" spans="1:5" x14ac:dyDescent="0.15">
      <c r="A49097" t="s">
        <v>1231</v>
      </c>
      <c r="B49097" t="s">
        <v>1035</v>
      </c>
      <c r="C49097" s="28">
        <v>46023</v>
      </c>
      <c r="E49097">
        <v>0</v>
      </c>
    </row>
    <row r="49098" spans="1:5" x14ac:dyDescent="0.15">
      <c r="A49098" t="s">
        <v>1231</v>
      </c>
      <c r="B49098" t="s">
        <v>1035</v>
      </c>
      <c r="C49098" s="28">
        <v>46753</v>
      </c>
      <c r="E49098">
        <v>0</v>
      </c>
    </row>
    <row r="49099" spans="1:5" x14ac:dyDescent="0.15">
      <c r="A49099" t="s">
        <v>1231</v>
      </c>
      <c r="B49099" t="s">
        <v>1035</v>
      </c>
      <c r="C49099" s="28">
        <v>47484</v>
      </c>
      <c r="E49099">
        <v>0</v>
      </c>
    </row>
    <row r="49100" spans="1:5" x14ac:dyDescent="0.15">
      <c r="A49100" t="s">
        <v>1231</v>
      </c>
      <c r="B49100" t="s">
        <v>1035</v>
      </c>
      <c r="C49100" s="28">
        <v>48214</v>
      </c>
      <c r="E49100">
        <v>0</v>
      </c>
    </row>
    <row r="49101" spans="1:5" x14ac:dyDescent="0.15">
      <c r="A49101" t="s">
        <v>1231</v>
      </c>
      <c r="B49101" t="s">
        <v>1035</v>
      </c>
      <c r="C49101" s="28">
        <v>48945</v>
      </c>
      <c r="E49101">
        <v>0</v>
      </c>
    </row>
    <row r="49102" spans="1:5" x14ac:dyDescent="0.15">
      <c r="A49102" t="s">
        <v>1231</v>
      </c>
      <c r="B49102" t="s">
        <v>1035</v>
      </c>
      <c r="C49102" s="28">
        <v>49310</v>
      </c>
      <c r="E49102">
        <v>0</v>
      </c>
    </row>
    <row r="49103" spans="1:5" x14ac:dyDescent="0.15">
      <c r="A49103" t="s">
        <v>1231</v>
      </c>
      <c r="B49103" t="s">
        <v>1035</v>
      </c>
      <c r="C49103" s="28">
        <v>50771</v>
      </c>
      <c r="E49103">
        <v>0</v>
      </c>
    </row>
    <row r="49104" spans="1:5" x14ac:dyDescent="0.15">
      <c r="A49104" t="s">
        <v>1231</v>
      </c>
      <c r="B49104" t="s">
        <v>1035</v>
      </c>
      <c r="C49104" s="28">
        <v>51136</v>
      </c>
      <c r="E49104">
        <v>0</v>
      </c>
    </row>
    <row r="49105" spans="1:5" x14ac:dyDescent="0.15">
      <c r="A49105" t="s">
        <v>1231</v>
      </c>
      <c r="B49105" t="s">
        <v>1035</v>
      </c>
      <c r="C49105" s="28">
        <v>52963</v>
      </c>
      <c r="E49105">
        <v>0</v>
      </c>
    </row>
    <row r="49106" spans="1:5" x14ac:dyDescent="0.15">
      <c r="A49106" t="s">
        <v>1231</v>
      </c>
      <c r="B49106" t="s">
        <v>1815</v>
      </c>
      <c r="C49106" s="28">
        <v>46023</v>
      </c>
      <c r="E49106">
        <v>0</v>
      </c>
    </row>
    <row r="49107" spans="1:5" x14ac:dyDescent="0.15">
      <c r="A49107" t="s">
        <v>1231</v>
      </c>
      <c r="B49107" t="s">
        <v>1815</v>
      </c>
      <c r="C49107" s="28">
        <v>46753</v>
      </c>
      <c r="E49107">
        <v>0</v>
      </c>
    </row>
    <row r="49108" spans="1:5" x14ac:dyDescent="0.15">
      <c r="A49108" t="s">
        <v>1231</v>
      </c>
      <c r="B49108" t="s">
        <v>1815</v>
      </c>
      <c r="C49108" s="28">
        <v>47484</v>
      </c>
      <c r="E49108">
        <v>0</v>
      </c>
    </row>
    <row r="49109" spans="1:5" x14ac:dyDescent="0.15">
      <c r="A49109" t="s">
        <v>1231</v>
      </c>
      <c r="B49109" t="s">
        <v>1815</v>
      </c>
      <c r="C49109" s="28">
        <v>48214</v>
      </c>
      <c r="E49109">
        <v>0</v>
      </c>
    </row>
    <row r="49110" spans="1:5" x14ac:dyDescent="0.15">
      <c r="A49110" t="s">
        <v>1231</v>
      </c>
      <c r="B49110" t="s">
        <v>1815</v>
      </c>
      <c r="C49110" s="28">
        <v>48945</v>
      </c>
      <c r="E49110">
        <v>0</v>
      </c>
    </row>
    <row r="49111" spans="1:5" x14ac:dyDescent="0.15">
      <c r="A49111" t="s">
        <v>1231</v>
      </c>
      <c r="B49111" t="s">
        <v>1815</v>
      </c>
      <c r="C49111" s="28">
        <v>49310</v>
      </c>
      <c r="E49111">
        <v>0</v>
      </c>
    </row>
    <row r="49112" spans="1:5" x14ac:dyDescent="0.15">
      <c r="A49112" t="s">
        <v>1231</v>
      </c>
      <c r="B49112" t="s">
        <v>1815</v>
      </c>
      <c r="C49112" s="28">
        <v>50771</v>
      </c>
      <c r="E49112">
        <v>0</v>
      </c>
    </row>
    <row r="49113" spans="1:5" x14ac:dyDescent="0.15">
      <c r="A49113" t="s">
        <v>1231</v>
      </c>
      <c r="B49113" t="s">
        <v>1815</v>
      </c>
      <c r="C49113" s="28">
        <v>51136</v>
      </c>
      <c r="E49113">
        <v>0</v>
      </c>
    </row>
    <row r="49114" spans="1:5" x14ac:dyDescent="0.15">
      <c r="A49114" t="s">
        <v>1231</v>
      </c>
      <c r="B49114" t="s">
        <v>1815</v>
      </c>
      <c r="C49114" s="28">
        <v>52963</v>
      </c>
      <c r="E49114">
        <v>0</v>
      </c>
    </row>
    <row r="49115" spans="1:5" x14ac:dyDescent="0.15">
      <c r="A49115" t="s">
        <v>1231</v>
      </c>
      <c r="B49115" t="s">
        <v>1036</v>
      </c>
      <c r="C49115" s="28">
        <v>46023</v>
      </c>
      <c r="E49115">
        <v>0</v>
      </c>
    </row>
    <row r="49116" spans="1:5" x14ac:dyDescent="0.15">
      <c r="A49116" t="s">
        <v>1231</v>
      </c>
      <c r="B49116" t="s">
        <v>1036</v>
      </c>
      <c r="C49116" s="28">
        <v>46753</v>
      </c>
      <c r="E49116">
        <v>0</v>
      </c>
    </row>
    <row r="49117" spans="1:5" x14ac:dyDescent="0.15">
      <c r="A49117" t="s">
        <v>1231</v>
      </c>
      <c r="B49117" t="s">
        <v>1036</v>
      </c>
      <c r="C49117" s="28">
        <v>47484</v>
      </c>
      <c r="E49117">
        <v>0</v>
      </c>
    </row>
    <row r="49118" spans="1:5" x14ac:dyDescent="0.15">
      <c r="A49118" t="s">
        <v>1231</v>
      </c>
      <c r="B49118" t="s">
        <v>1036</v>
      </c>
      <c r="C49118" s="28">
        <v>48214</v>
      </c>
      <c r="E49118">
        <v>0</v>
      </c>
    </row>
    <row r="49119" spans="1:5" x14ac:dyDescent="0.15">
      <c r="A49119" t="s">
        <v>1231</v>
      </c>
      <c r="B49119" t="s">
        <v>1036</v>
      </c>
      <c r="C49119" s="28">
        <v>48945</v>
      </c>
      <c r="E49119">
        <v>0</v>
      </c>
    </row>
    <row r="49120" spans="1:5" x14ac:dyDescent="0.15">
      <c r="A49120" t="s">
        <v>1231</v>
      </c>
      <c r="B49120" t="s">
        <v>1036</v>
      </c>
      <c r="C49120" s="28">
        <v>49310</v>
      </c>
      <c r="E49120">
        <v>0</v>
      </c>
    </row>
    <row r="49121" spans="1:5" x14ac:dyDescent="0.15">
      <c r="A49121" t="s">
        <v>1231</v>
      </c>
      <c r="B49121" t="s">
        <v>1036</v>
      </c>
      <c r="C49121" s="28">
        <v>50771</v>
      </c>
      <c r="E49121">
        <v>0</v>
      </c>
    </row>
    <row r="49122" spans="1:5" x14ac:dyDescent="0.15">
      <c r="A49122" t="s">
        <v>1231</v>
      </c>
      <c r="B49122" t="s">
        <v>1036</v>
      </c>
      <c r="C49122" s="28">
        <v>51136</v>
      </c>
      <c r="E49122">
        <v>0</v>
      </c>
    </row>
    <row r="49123" spans="1:5" x14ac:dyDescent="0.15">
      <c r="A49123" t="s">
        <v>1231</v>
      </c>
      <c r="B49123" t="s">
        <v>1036</v>
      </c>
      <c r="C49123" s="28">
        <v>52963</v>
      </c>
      <c r="E49123">
        <v>0</v>
      </c>
    </row>
    <row r="49124" spans="1:5" x14ac:dyDescent="0.15">
      <c r="A49124" t="s">
        <v>1231</v>
      </c>
      <c r="B49124" t="s">
        <v>1817</v>
      </c>
      <c r="C49124" s="28">
        <v>46023</v>
      </c>
      <c r="E49124">
        <v>0</v>
      </c>
    </row>
    <row r="49125" spans="1:5" x14ac:dyDescent="0.15">
      <c r="A49125" t="s">
        <v>1231</v>
      </c>
      <c r="B49125" t="s">
        <v>1817</v>
      </c>
      <c r="C49125" s="28">
        <v>46753</v>
      </c>
      <c r="E49125">
        <v>0</v>
      </c>
    </row>
    <row r="49126" spans="1:5" x14ac:dyDescent="0.15">
      <c r="A49126" t="s">
        <v>1231</v>
      </c>
      <c r="B49126" t="s">
        <v>1817</v>
      </c>
      <c r="C49126" s="28">
        <v>47484</v>
      </c>
      <c r="E49126">
        <v>0</v>
      </c>
    </row>
    <row r="49127" spans="1:5" x14ac:dyDescent="0.15">
      <c r="A49127" t="s">
        <v>1231</v>
      </c>
      <c r="B49127" t="s">
        <v>1817</v>
      </c>
      <c r="C49127" s="28">
        <v>48214</v>
      </c>
      <c r="E49127">
        <v>0</v>
      </c>
    </row>
    <row r="49128" spans="1:5" x14ac:dyDescent="0.15">
      <c r="A49128" t="s">
        <v>1231</v>
      </c>
      <c r="B49128" t="s">
        <v>1817</v>
      </c>
      <c r="C49128" s="28">
        <v>48945</v>
      </c>
      <c r="E49128">
        <v>0</v>
      </c>
    </row>
    <row r="49129" spans="1:5" x14ac:dyDescent="0.15">
      <c r="A49129" t="s">
        <v>1231</v>
      </c>
      <c r="B49129" t="s">
        <v>1817</v>
      </c>
      <c r="C49129" s="28">
        <v>49310</v>
      </c>
      <c r="E49129">
        <v>0</v>
      </c>
    </row>
    <row r="49130" spans="1:5" x14ac:dyDescent="0.15">
      <c r="A49130" t="s">
        <v>1231</v>
      </c>
      <c r="B49130" t="s">
        <v>1817</v>
      </c>
      <c r="C49130" s="28">
        <v>50771</v>
      </c>
      <c r="E49130">
        <v>0</v>
      </c>
    </row>
    <row r="49131" spans="1:5" x14ac:dyDescent="0.15">
      <c r="A49131" t="s">
        <v>1231</v>
      </c>
      <c r="B49131" t="s">
        <v>1817</v>
      </c>
      <c r="C49131" s="28">
        <v>51136</v>
      </c>
      <c r="E49131">
        <v>0</v>
      </c>
    </row>
    <row r="49132" spans="1:5" x14ac:dyDescent="0.15">
      <c r="A49132" t="s">
        <v>1231</v>
      </c>
      <c r="B49132" t="s">
        <v>1817</v>
      </c>
      <c r="C49132" s="28">
        <v>52963</v>
      </c>
      <c r="E49132">
        <v>0</v>
      </c>
    </row>
    <row r="49133" spans="1:5" x14ac:dyDescent="0.15">
      <c r="A49133" t="s">
        <v>1231</v>
      </c>
      <c r="B49133" t="s">
        <v>1037</v>
      </c>
      <c r="C49133" s="28">
        <v>46023</v>
      </c>
      <c r="E49133">
        <v>0</v>
      </c>
    </row>
    <row r="49134" spans="1:5" x14ac:dyDescent="0.15">
      <c r="A49134" t="s">
        <v>1231</v>
      </c>
      <c r="B49134" t="s">
        <v>1037</v>
      </c>
      <c r="C49134" s="28">
        <v>46753</v>
      </c>
      <c r="E49134">
        <v>0</v>
      </c>
    </row>
    <row r="49135" spans="1:5" x14ac:dyDescent="0.15">
      <c r="A49135" t="s">
        <v>1231</v>
      </c>
      <c r="B49135" t="s">
        <v>1037</v>
      </c>
      <c r="C49135" s="28">
        <v>47484</v>
      </c>
      <c r="E49135">
        <v>0</v>
      </c>
    </row>
    <row r="49136" spans="1:5" x14ac:dyDescent="0.15">
      <c r="A49136" t="s">
        <v>1231</v>
      </c>
      <c r="B49136" t="s">
        <v>1037</v>
      </c>
      <c r="C49136" s="28">
        <v>48214</v>
      </c>
      <c r="E49136">
        <v>0</v>
      </c>
    </row>
    <row r="49137" spans="1:5" x14ac:dyDescent="0.15">
      <c r="A49137" t="s">
        <v>1231</v>
      </c>
      <c r="B49137" t="s">
        <v>1037</v>
      </c>
      <c r="C49137" s="28">
        <v>48945</v>
      </c>
      <c r="E49137">
        <v>0</v>
      </c>
    </row>
    <row r="49138" spans="1:5" x14ac:dyDescent="0.15">
      <c r="A49138" t="s">
        <v>1231</v>
      </c>
      <c r="B49138" t="s">
        <v>1037</v>
      </c>
      <c r="C49138" s="28">
        <v>49310</v>
      </c>
      <c r="E49138">
        <v>0</v>
      </c>
    </row>
    <row r="49139" spans="1:5" x14ac:dyDescent="0.15">
      <c r="A49139" t="s">
        <v>1231</v>
      </c>
      <c r="B49139" t="s">
        <v>1037</v>
      </c>
      <c r="C49139" s="28">
        <v>50771</v>
      </c>
      <c r="E49139">
        <v>0</v>
      </c>
    </row>
    <row r="49140" spans="1:5" x14ac:dyDescent="0.15">
      <c r="A49140" t="s">
        <v>1231</v>
      </c>
      <c r="B49140" t="s">
        <v>1037</v>
      </c>
      <c r="C49140" s="28">
        <v>51136</v>
      </c>
      <c r="E49140">
        <v>0</v>
      </c>
    </row>
    <row r="49141" spans="1:5" x14ac:dyDescent="0.15">
      <c r="A49141" t="s">
        <v>1231</v>
      </c>
      <c r="B49141" t="s">
        <v>1037</v>
      </c>
      <c r="C49141" s="28">
        <v>52963</v>
      </c>
      <c r="E49141">
        <v>0</v>
      </c>
    </row>
    <row r="49142" spans="1:5" x14ac:dyDescent="0.15">
      <c r="A49142" t="s">
        <v>1231</v>
      </c>
      <c r="B49142" t="s">
        <v>1819</v>
      </c>
      <c r="C49142" s="28">
        <v>46023</v>
      </c>
      <c r="E49142">
        <v>0</v>
      </c>
    </row>
    <row r="49143" spans="1:5" x14ac:dyDescent="0.15">
      <c r="A49143" t="s">
        <v>1231</v>
      </c>
      <c r="B49143" t="s">
        <v>1819</v>
      </c>
      <c r="C49143" s="28">
        <v>46753</v>
      </c>
      <c r="E49143">
        <v>0</v>
      </c>
    </row>
    <row r="49144" spans="1:5" x14ac:dyDescent="0.15">
      <c r="A49144" t="s">
        <v>1231</v>
      </c>
      <c r="B49144" t="s">
        <v>1819</v>
      </c>
      <c r="C49144" s="28">
        <v>47484</v>
      </c>
      <c r="E49144">
        <v>0</v>
      </c>
    </row>
    <row r="49145" spans="1:5" x14ac:dyDescent="0.15">
      <c r="A49145" t="s">
        <v>1231</v>
      </c>
      <c r="B49145" t="s">
        <v>1819</v>
      </c>
      <c r="C49145" s="28">
        <v>48214</v>
      </c>
      <c r="E49145">
        <v>0</v>
      </c>
    </row>
    <row r="49146" spans="1:5" x14ac:dyDescent="0.15">
      <c r="A49146" t="s">
        <v>1231</v>
      </c>
      <c r="B49146" t="s">
        <v>1819</v>
      </c>
      <c r="C49146" s="28">
        <v>48945</v>
      </c>
      <c r="E49146">
        <v>0</v>
      </c>
    </row>
    <row r="49147" spans="1:5" x14ac:dyDescent="0.15">
      <c r="A49147" t="s">
        <v>1231</v>
      </c>
      <c r="B49147" t="s">
        <v>1819</v>
      </c>
      <c r="C49147" s="28">
        <v>49310</v>
      </c>
      <c r="E49147">
        <v>0</v>
      </c>
    </row>
    <row r="49148" spans="1:5" x14ac:dyDescent="0.15">
      <c r="A49148" t="s">
        <v>1231</v>
      </c>
      <c r="B49148" t="s">
        <v>1819</v>
      </c>
      <c r="C49148" s="28">
        <v>50771</v>
      </c>
      <c r="E49148">
        <v>0</v>
      </c>
    </row>
    <row r="49149" spans="1:5" x14ac:dyDescent="0.15">
      <c r="A49149" t="s">
        <v>1231</v>
      </c>
      <c r="B49149" t="s">
        <v>1819</v>
      </c>
      <c r="C49149" s="28">
        <v>51136</v>
      </c>
      <c r="E49149">
        <v>0</v>
      </c>
    </row>
    <row r="49150" spans="1:5" x14ac:dyDescent="0.15">
      <c r="A49150" t="s">
        <v>1231</v>
      </c>
      <c r="B49150" t="s">
        <v>1819</v>
      </c>
      <c r="C49150" s="28">
        <v>52963</v>
      </c>
      <c r="E49150">
        <v>0</v>
      </c>
    </row>
    <row r="49151" spans="1:5" x14ac:dyDescent="0.15">
      <c r="A49151" t="s">
        <v>1231</v>
      </c>
      <c r="B49151" t="s">
        <v>1038</v>
      </c>
      <c r="C49151" s="28">
        <v>46023</v>
      </c>
      <c r="E49151">
        <v>0</v>
      </c>
    </row>
    <row r="49152" spans="1:5" x14ac:dyDescent="0.15">
      <c r="A49152" t="s">
        <v>1231</v>
      </c>
      <c r="B49152" t="s">
        <v>1038</v>
      </c>
      <c r="C49152" s="28">
        <v>46753</v>
      </c>
      <c r="E49152">
        <v>0</v>
      </c>
    </row>
    <row r="49153" spans="1:5" x14ac:dyDescent="0.15">
      <c r="A49153" t="s">
        <v>1231</v>
      </c>
      <c r="B49153" t="s">
        <v>1038</v>
      </c>
      <c r="C49153" s="28">
        <v>47484</v>
      </c>
      <c r="E49153">
        <v>0</v>
      </c>
    </row>
    <row r="49154" spans="1:5" x14ac:dyDescent="0.15">
      <c r="A49154" t="s">
        <v>1231</v>
      </c>
      <c r="B49154" t="s">
        <v>1038</v>
      </c>
      <c r="C49154" s="28">
        <v>48214</v>
      </c>
      <c r="E49154">
        <v>0</v>
      </c>
    </row>
    <row r="49155" spans="1:5" x14ac:dyDescent="0.15">
      <c r="A49155" t="s">
        <v>1231</v>
      </c>
      <c r="B49155" t="s">
        <v>1038</v>
      </c>
      <c r="C49155" s="28">
        <v>48945</v>
      </c>
      <c r="E49155">
        <v>0</v>
      </c>
    </row>
    <row r="49156" spans="1:5" x14ac:dyDescent="0.15">
      <c r="A49156" t="s">
        <v>1231</v>
      </c>
      <c r="B49156" t="s">
        <v>1038</v>
      </c>
      <c r="C49156" s="28">
        <v>49310</v>
      </c>
      <c r="E49156">
        <v>0</v>
      </c>
    </row>
    <row r="49157" spans="1:5" x14ac:dyDescent="0.15">
      <c r="A49157" t="s">
        <v>1231</v>
      </c>
      <c r="B49157" t="s">
        <v>1038</v>
      </c>
      <c r="C49157" s="28">
        <v>50771</v>
      </c>
      <c r="E49157">
        <v>0</v>
      </c>
    </row>
    <row r="49158" spans="1:5" x14ac:dyDescent="0.15">
      <c r="A49158" t="s">
        <v>1231</v>
      </c>
      <c r="B49158" t="s">
        <v>1038</v>
      </c>
      <c r="C49158" s="28">
        <v>51136</v>
      </c>
      <c r="E49158">
        <v>0</v>
      </c>
    </row>
    <row r="49159" spans="1:5" x14ac:dyDescent="0.15">
      <c r="A49159" t="s">
        <v>1231</v>
      </c>
      <c r="B49159" t="s">
        <v>1038</v>
      </c>
      <c r="C49159" s="28">
        <v>52963</v>
      </c>
      <c r="E49159">
        <v>0</v>
      </c>
    </row>
    <row r="49160" spans="1:5" x14ac:dyDescent="0.15">
      <c r="A49160" t="s">
        <v>1231</v>
      </c>
      <c r="B49160" t="s">
        <v>1821</v>
      </c>
      <c r="C49160" s="28">
        <v>46023</v>
      </c>
      <c r="E49160">
        <v>0</v>
      </c>
    </row>
    <row r="49161" spans="1:5" x14ac:dyDescent="0.15">
      <c r="A49161" t="s">
        <v>1231</v>
      </c>
      <c r="B49161" t="s">
        <v>1821</v>
      </c>
      <c r="C49161" s="28">
        <v>46753</v>
      </c>
      <c r="E49161">
        <v>0</v>
      </c>
    </row>
    <row r="49162" spans="1:5" x14ac:dyDescent="0.15">
      <c r="A49162" t="s">
        <v>1231</v>
      </c>
      <c r="B49162" t="s">
        <v>1821</v>
      </c>
      <c r="C49162" s="28">
        <v>47484</v>
      </c>
      <c r="E49162">
        <v>0</v>
      </c>
    </row>
    <row r="49163" spans="1:5" x14ac:dyDescent="0.15">
      <c r="A49163" t="s">
        <v>1231</v>
      </c>
      <c r="B49163" t="s">
        <v>1821</v>
      </c>
      <c r="C49163" s="28">
        <v>48214</v>
      </c>
      <c r="E49163">
        <v>0</v>
      </c>
    </row>
    <row r="49164" spans="1:5" x14ac:dyDescent="0.15">
      <c r="A49164" t="s">
        <v>1231</v>
      </c>
      <c r="B49164" t="s">
        <v>1821</v>
      </c>
      <c r="C49164" s="28">
        <v>48945</v>
      </c>
      <c r="E49164">
        <v>0</v>
      </c>
    </row>
    <row r="49165" spans="1:5" x14ac:dyDescent="0.15">
      <c r="A49165" t="s">
        <v>1231</v>
      </c>
      <c r="B49165" t="s">
        <v>1821</v>
      </c>
      <c r="C49165" s="28">
        <v>49310</v>
      </c>
      <c r="E49165">
        <v>0</v>
      </c>
    </row>
    <row r="49166" spans="1:5" x14ac:dyDescent="0.15">
      <c r="A49166" t="s">
        <v>1231</v>
      </c>
      <c r="B49166" t="s">
        <v>1821</v>
      </c>
      <c r="C49166" s="28">
        <v>50771</v>
      </c>
      <c r="E49166">
        <v>0</v>
      </c>
    </row>
    <row r="49167" spans="1:5" x14ac:dyDescent="0.15">
      <c r="A49167" t="s">
        <v>1231</v>
      </c>
      <c r="B49167" t="s">
        <v>1821</v>
      </c>
      <c r="C49167" s="28">
        <v>51136</v>
      </c>
      <c r="E49167">
        <v>0</v>
      </c>
    </row>
    <row r="49168" spans="1:5" x14ac:dyDescent="0.15">
      <c r="A49168" t="s">
        <v>1231</v>
      </c>
      <c r="B49168" t="s">
        <v>1821</v>
      </c>
      <c r="C49168" s="28">
        <v>52963</v>
      </c>
      <c r="E49168">
        <v>0</v>
      </c>
    </row>
    <row r="49169" spans="1:5" x14ac:dyDescent="0.15">
      <c r="A49169" t="s">
        <v>1231</v>
      </c>
      <c r="B49169" t="s">
        <v>1039</v>
      </c>
      <c r="C49169" s="28">
        <v>46023</v>
      </c>
      <c r="E49169">
        <v>0</v>
      </c>
    </row>
    <row r="49170" spans="1:5" x14ac:dyDescent="0.15">
      <c r="A49170" t="s">
        <v>1231</v>
      </c>
      <c r="B49170" t="s">
        <v>1039</v>
      </c>
      <c r="C49170" s="28">
        <v>46753</v>
      </c>
      <c r="E49170">
        <v>0</v>
      </c>
    </row>
    <row r="49171" spans="1:5" x14ac:dyDescent="0.15">
      <c r="A49171" t="s">
        <v>1231</v>
      </c>
      <c r="B49171" t="s">
        <v>1039</v>
      </c>
      <c r="C49171" s="28">
        <v>47484</v>
      </c>
      <c r="E49171">
        <v>0</v>
      </c>
    </row>
    <row r="49172" spans="1:5" x14ac:dyDescent="0.15">
      <c r="A49172" t="s">
        <v>1231</v>
      </c>
      <c r="B49172" t="s">
        <v>1039</v>
      </c>
      <c r="C49172" s="28">
        <v>48214</v>
      </c>
      <c r="E49172">
        <v>0</v>
      </c>
    </row>
    <row r="49173" spans="1:5" x14ac:dyDescent="0.15">
      <c r="A49173" t="s">
        <v>1231</v>
      </c>
      <c r="B49173" t="s">
        <v>1039</v>
      </c>
      <c r="C49173" s="28">
        <v>48945</v>
      </c>
      <c r="E49173">
        <v>0</v>
      </c>
    </row>
    <row r="49174" spans="1:5" x14ac:dyDescent="0.15">
      <c r="A49174" t="s">
        <v>1231</v>
      </c>
      <c r="B49174" t="s">
        <v>1039</v>
      </c>
      <c r="C49174" s="28">
        <v>49310</v>
      </c>
      <c r="E49174">
        <v>0</v>
      </c>
    </row>
    <row r="49175" spans="1:5" x14ac:dyDescent="0.15">
      <c r="A49175" t="s">
        <v>1231</v>
      </c>
      <c r="B49175" t="s">
        <v>1039</v>
      </c>
      <c r="C49175" s="28">
        <v>50771</v>
      </c>
      <c r="E49175">
        <v>0</v>
      </c>
    </row>
    <row r="49176" spans="1:5" x14ac:dyDescent="0.15">
      <c r="A49176" t="s">
        <v>1231</v>
      </c>
      <c r="B49176" t="s">
        <v>1039</v>
      </c>
      <c r="C49176" s="28">
        <v>51136</v>
      </c>
      <c r="E49176">
        <v>0</v>
      </c>
    </row>
    <row r="49177" spans="1:5" x14ac:dyDescent="0.15">
      <c r="A49177" t="s">
        <v>1231</v>
      </c>
      <c r="B49177" t="s">
        <v>1039</v>
      </c>
      <c r="C49177" s="28">
        <v>52963</v>
      </c>
      <c r="E49177">
        <v>0</v>
      </c>
    </row>
    <row r="49178" spans="1:5" x14ac:dyDescent="0.15">
      <c r="A49178" t="s">
        <v>1231</v>
      </c>
      <c r="B49178" t="s">
        <v>1823</v>
      </c>
      <c r="C49178" s="28">
        <v>46023</v>
      </c>
      <c r="E49178">
        <v>0</v>
      </c>
    </row>
    <row r="49179" spans="1:5" x14ac:dyDescent="0.15">
      <c r="A49179" t="s">
        <v>1231</v>
      </c>
      <c r="B49179" t="s">
        <v>1823</v>
      </c>
      <c r="C49179" s="28">
        <v>46753</v>
      </c>
      <c r="E49179">
        <v>0</v>
      </c>
    </row>
    <row r="49180" spans="1:5" x14ac:dyDescent="0.15">
      <c r="A49180" t="s">
        <v>1231</v>
      </c>
      <c r="B49180" t="s">
        <v>1823</v>
      </c>
      <c r="C49180" s="28">
        <v>47484</v>
      </c>
      <c r="E49180">
        <v>0</v>
      </c>
    </row>
    <row r="49181" spans="1:5" x14ac:dyDescent="0.15">
      <c r="A49181" t="s">
        <v>1231</v>
      </c>
      <c r="B49181" t="s">
        <v>1823</v>
      </c>
      <c r="C49181" s="28">
        <v>48214</v>
      </c>
      <c r="E49181">
        <v>0</v>
      </c>
    </row>
    <row r="49182" spans="1:5" x14ac:dyDescent="0.15">
      <c r="A49182" t="s">
        <v>1231</v>
      </c>
      <c r="B49182" t="s">
        <v>1823</v>
      </c>
      <c r="C49182" s="28">
        <v>48945</v>
      </c>
      <c r="E49182">
        <v>0</v>
      </c>
    </row>
    <row r="49183" spans="1:5" x14ac:dyDescent="0.15">
      <c r="A49183" t="s">
        <v>1231</v>
      </c>
      <c r="B49183" t="s">
        <v>1823</v>
      </c>
      <c r="C49183" s="28">
        <v>49310</v>
      </c>
      <c r="E49183">
        <v>0</v>
      </c>
    </row>
    <row r="49184" spans="1:5" x14ac:dyDescent="0.15">
      <c r="A49184" t="s">
        <v>1231</v>
      </c>
      <c r="B49184" t="s">
        <v>1823</v>
      </c>
      <c r="C49184" s="28">
        <v>50771</v>
      </c>
      <c r="E49184">
        <v>0</v>
      </c>
    </row>
    <row r="49185" spans="1:5" x14ac:dyDescent="0.15">
      <c r="A49185" t="s">
        <v>1231</v>
      </c>
      <c r="B49185" t="s">
        <v>1823</v>
      </c>
      <c r="C49185" s="28">
        <v>51136</v>
      </c>
      <c r="E49185">
        <v>0</v>
      </c>
    </row>
    <row r="49186" spans="1:5" x14ac:dyDescent="0.15">
      <c r="A49186" t="s">
        <v>1231</v>
      </c>
      <c r="B49186" t="s">
        <v>1823</v>
      </c>
      <c r="C49186" s="28">
        <v>52963</v>
      </c>
      <c r="E49186">
        <v>0</v>
      </c>
    </row>
    <row r="49187" spans="1:5" x14ac:dyDescent="0.15">
      <c r="A49187" t="s">
        <v>1231</v>
      </c>
      <c r="B49187" t="s">
        <v>1040</v>
      </c>
      <c r="C49187" s="28">
        <v>46023</v>
      </c>
      <c r="E49187">
        <v>0</v>
      </c>
    </row>
    <row r="49188" spans="1:5" x14ac:dyDescent="0.15">
      <c r="A49188" t="s">
        <v>1231</v>
      </c>
      <c r="B49188" t="s">
        <v>1040</v>
      </c>
      <c r="C49188" s="28">
        <v>46753</v>
      </c>
      <c r="E49188">
        <v>0</v>
      </c>
    </row>
    <row r="49189" spans="1:5" x14ac:dyDescent="0.15">
      <c r="A49189" t="s">
        <v>1231</v>
      </c>
      <c r="B49189" t="s">
        <v>1040</v>
      </c>
      <c r="C49189" s="28">
        <v>47484</v>
      </c>
      <c r="E49189">
        <v>0</v>
      </c>
    </row>
    <row r="49190" spans="1:5" x14ac:dyDescent="0.15">
      <c r="A49190" t="s">
        <v>1231</v>
      </c>
      <c r="B49190" t="s">
        <v>1040</v>
      </c>
      <c r="C49190" s="28">
        <v>48214</v>
      </c>
      <c r="E49190">
        <v>0</v>
      </c>
    </row>
    <row r="49191" spans="1:5" x14ac:dyDescent="0.15">
      <c r="A49191" t="s">
        <v>1231</v>
      </c>
      <c r="B49191" t="s">
        <v>1040</v>
      </c>
      <c r="C49191" s="28">
        <v>48945</v>
      </c>
      <c r="E49191">
        <v>0</v>
      </c>
    </row>
    <row r="49192" spans="1:5" x14ac:dyDescent="0.15">
      <c r="A49192" t="s">
        <v>1231</v>
      </c>
      <c r="B49192" t="s">
        <v>1040</v>
      </c>
      <c r="C49192" s="28">
        <v>49310</v>
      </c>
      <c r="E49192">
        <v>0</v>
      </c>
    </row>
    <row r="49193" spans="1:5" x14ac:dyDescent="0.15">
      <c r="A49193" t="s">
        <v>1231</v>
      </c>
      <c r="B49193" t="s">
        <v>1040</v>
      </c>
      <c r="C49193" s="28">
        <v>50771</v>
      </c>
      <c r="E49193">
        <v>0</v>
      </c>
    </row>
    <row r="49194" spans="1:5" x14ac:dyDescent="0.15">
      <c r="A49194" t="s">
        <v>1231</v>
      </c>
      <c r="B49194" t="s">
        <v>1040</v>
      </c>
      <c r="C49194" s="28">
        <v>51136</v>
      </c>
      <c r="E49194">
        <v>0</v>
      </c>
    </row>
    <row r="49195" spans="1:5" x14ac:dyDescent="0.15">
      <c r="A49195" t="s">
        <v>1231</v>
      </c>
      <c r="B49195" t="s">
        <v>1040</v>
      </c>
      <c r="C49195" s="28">
        <v>52963</v>
      </c>
      <c r="E49195">
        <v>0</v>
      </c>
    </row>
    <row r="49196" spans="1:5" x14ac:dyDescent="0.15">
      <c r="A49196" t="s">
        <v>1231</v>
      </c>
      <c r="B49196" t="s">
        <v>1825</v>
      </c>
      <c r="C49196" s="28">
        <v>46023</v>
      </c>
      <c r="E49196">
        <v>0</v>
      </c>
    </row>
    <row r="49197" spans="1:5" x14ac:dyDescent="0.15">
      <c r="A49197" t="s">
        <v>1231</v>
      </c>
      <c r="B49197" t="s">
        <v>1825</v>
      </c>
      <c r="C49197" s="28">
        <v>46753</v>
      </c>
      <c r="E49197">
        <v>0</v>
      </c>
    </row>
    <row r="49198" spans="1:5" x14ac:dyDescent="0.15">
      <c r="A49198" t="s">
        <v>1231</v>
      </c>
      <c r="B49198" t="s">
        <v>1825</v>
      </c>
      <c r="C49198" s="28">
        <v>47484</v>
      </c>
      <c r="E49198">
        <v>0</v>
      </c>
    </row>
    <row r="49199" spans="1:5" x14ac:dyDescent="0.15">
      <c r="A49199" t="s">
        <v>1231</v>
      </c>
      <c r="B49199" t="s">
        <v>1825</v>
      </c>
      <c r="C49199" s="28">
        <v>48214</v>
      </c>
      <c r="E49199">
        <v>0</v>
      </c>
    </row>
    <row r="49200" spans="1:5" x14ac:dyDescent="0.15">
      <c r="A49200" t="s">
        <v>1231</v>
      </c>
      <c r="B49200" t="s">
        <v>1825</v>
      </c>
      <c r="C49200" s="28">
        <v>48945</v>
      </c>
      <c r="E49200">
        <v>0</v>
      </c>
    </row>
    <row r="49201" spans="1:5" x14ac:dyDescent="0.15">
      <c r="A49201" t="s">
        <v>1231</v>
      </c>
      <c r="B49201" t="s">
        <v>1825</v>
      </c>
      <c r="C49201" s="28">
        <v>49310</v>
      </c>
      <c r="E49201">
        <v>0</v>
      </c>
    </row>
    <row r="49202" spans="1:5" x14ac:dyDescent="0.15">
      <c r="A49202" t="s">
        <v>1231</v>
      </c>
      <c r="B49202" t="s">
        <v>1825</v>
      </c>
      <c r="C49202" s="28">
        <v>50771</v>
      </c>
      <c r="E49202">
        <v>0</v>
      </c>
    </row>
    <row r="49203" spans="1:5" x14ac:dyDescent="0.15">
      <c r="A49203" t="s">
        <v>1231</v>
      </c>
      <c r="B49203" t="s">
        <v>1825</v>
      </c>
      <c r="C49203" s="28">
        <v>51136</v>
      </c>
      <c r="E49203">
        <v>0</v>
      </c>
    </row>
    <row r="49204" spans="1:5" x14ac:dyDescent="0.15">
      <c r="A49204" t="s">
        <v>1231</v>
      </c>
      <c r="B49204" t="s">
        <v>1825</v>
      </c>
      <c r="C49204" s="28">
        <v>52963</v>
      </c>
      <c r="E49204">
        <v>0</v>
      </c>
    </row>
    <row r="49205" spans="1:5" x14ac:dyDescent="0.15">
      <c r="A49205" t="s">
        <v>1231</v>
      </c>
      <c r="B49205" t="s">
        <v>246</v>
      </c>
      <c r="C49205" s="28">
        <v>46023</v>
      </c>
      <c r="E49205">
        <v>0</v>
      </c>
    </row>
    <row r="49206" spans="1:5" x14ac:dyDescent="0.15">
      <c r="A49206" t="s">
        <v>1231</v>
      </c>
      <c r="B49206" t="s">
        <v>246</v>
      </c>
      <c r="C49206" s="28">
        <v>46753</v>
      </c>
      <c r="E49206">
        <v>0</v>
      </c>
    </row>
    <row r="49207" spans="1:5" x14ac:dyDescent="0.15">
      <c r="A49207" t="s">
        <v>1231</v>
      </c>
      <c r="B49207" t="s">
        <v>246</v>
      </c>
      <c r="C49207" s="28">
        <v>47484</v>
      </c>
      <c r="E49207">
        <v>0</v>
      </c>
    </row>
    <row r="49208" spans="1:5" x14ac:dyDescent="0.15">
      <c r="A49208" t="s">
        <v>1231</v>
      </c>
      <c r="B49208" t="s">
        <v>246</v>
      </c>
      <c r="C49208" s="28">
        <v>48214</v>
      </c>
      <c r="E49208">
        <v>0</v>
      </c>
    </row>
    <row r="49209" spans="1:5" x14ac:dyDescent="0.15">
      <c r="A49209" t="s">
        <v>1231</v>
      </c>
      <c r="B49209" t="s">
        <v>246</v>
      </c>
      <c r="C49209" s="28">
        <v>48945</v>
      </c>
      <c r="E49209">
        <v>0</v>
      </c>
    </row>
    <row r="49210" spans="1:5" x14ac:dyDescent="0.15">
      <c r="A49210" t="s">
        <v>1231</v>
      </c>
      <c r="B49210" t="s">
        <v>246</v>
      </c>
      <c r="C49210" s="28">
        <v>49310</v>
      </c>
      <c r="E49210">
        <v>0</v>
      </c>
    </row>
    <row r="49211" spans="1:5" x14ac:dyDescent="0.15">
      <c r="A49211" t="s">
        <v>1231</v>
      </c>
      <c r="B49211" t="s">
        <v>246</v>
      </c>
      <c r="C49211" s="28">
        <v>50771</v>
      </c>
      <c r="E49211">
        <v>0</v>
      </c>
    </row>
    <row r="49212" spans="1:5" x14ac:dyDescent="0.15">
      <c r="A49212" t="s">
        <v>1231</v>
      </c>
      <c r="B49212" t="s">
        <v>246</v>
      </c>
      <c r="C49212" s="28">
        <v>51136</v>
      </c>
      <c r="E49212">
        <v>0</v>
      </c>
    </row>
    <row r="49213" spans="1:5" x14ac:dyDescent="0.15">
      <c r="A49213" t="s">
        <v>1231</v>
      </c>
      <c r="B49213" t="s">
        <v>246</v>
      </c>
      <c r="C49213" s="28">
        <v>52963</v>
      </c>
      <c r="E49213">
        <v>0</v>
      </c>
    </row>
    <row r="49214" spans="1:5" x14ac:dyDescent="0.15">
      <c r="A49214" t="s">
        <v>1231</v>
      </c>
      <c r="B49214" t="s">
        <v>1041</v>
      </c>
      <c r="C49214" s="28">
        <v>46023</v>
      </c>
      <c r="E49214">
        <v>0</v>
      </c>
    </row>
    <row r="49215" spans="1:5" x14ac:dyDescent="0.15">
      <c r="A49215" t="s">
        <v>1231</v>
      </c>
      <c r="B49215" t="s">
        <v>1041</v>
      </c>
      <c r="C49215" s="28">
        <v>46753</v>
      </c>
      <c r="E49215">
        <v>0</v>
      </c>
    </row>
    <row r="49216" spans="1:5" x14ac:dyDescent="0.15">
      <c r="A49216" t="s">
        <v>1231</v>
      </c>
      <c r="B49216" t="s">
        <v>1041</v>
      </c>
      <c r="C49216" s="28">
        <v>47484</v>
      </c>
      <c r="E49216">
        <v>0</v>
      </c>
    </row>
    <row r="49217" spans="1:5" x14ac:dyDescent="0.15">
      <c r="A49217" t="s">
        <v>1231</v>
      </c>
      <c r="B49217" t="s">
        <v>1041</v>
      </c>
      <c r="C49217" s="28">
        <v>48214</v>
      </c>
      <c r="E49217">
        <v>0</v>
      </c>
    </row>
    <row r="49218" spans="1:5" x14ac:dyDescent="0.15">
      <c r="A49218" t="s">
        <v>1231</v>
      </c>
      <c r="B49218" t="s">
        <v>1041</v>
      </c>
      <c r="C49218" s="28">
        <v>48945</v>
      </c>
      <c r="E49218">
        <v>0</v>
      </c>
    </row>
    <row r="49219" spans="1:5" x14ac:dyDescent="0.15">
      <c r="A49219" t="s">
        <v>1231</v>
      </c>
      <c r="B49219" t="s">
        <v>1041</v>
      </c>
      <c r="C49219" s="28">
        <v>49310</v>
      </c>
      <c r="E49219">
        <v>0</v>
      </c>
    </row>
    <row r="49220" spans="1:5" x14ac:dyDescent="0.15">
      <c r="A49220" t="s">
        <v>1231</v>
      </c>
      <c r="B49220" t="s">
        <v>1041</v>
      </c>
      <c r="C49220" s="28">
        <v>50771</v>
      </c>
      <c r="E49220">
        <v>0</v>
      </c>
    </row>
    <row r="49221" spans="1:5" x14ac:dyDescent="0.15">
      <c r="A49221" t="s">
        <v>1231</v>
      </c>
      <c r="B49221" t="s">
        <v>1041</v>
      </c>
      <c r="C49221" s="28">
        <v>51136</v>
      </c>
      <c r="E49221">
        <v>0</v>
      </c>
    </row>
    <row r="49222" spans="1:5" x14ac:dyDescent="0.15">
      <c r="A49222" t="s">
        <v>1231</v>
      </c>
      <c r="B49222" t="s">
        <v>1041</v>
      </c>
      <c r="C49222" s="28">
        <v>52963</v>
      </c>
      <c r="E49222">
        <v>0</v>
      </c>
    </row>
    <row r="49223" spans="1:5" x14ac:dyDescent="0.15">
      <c r="A49223" t="s">
        <v>1231</v>
      </c>
      <c r="B49223" t="s">
        <v>1529</v>
      </c>
      <c r="C49223" s="28">
        <v>46023</v>
      </c>
      <c r="E49223">
        <v>0</v>
      </c>
    </row>
    <row r="49224" spans="1:5" x14ac:dyDescent="0.15">
      <c r="A49224" t="s">
        <v>1231</v>
      </c>
      <c r="B49224" t="s">
        <v>1529</v>
      </c>
      <c r="C49224" s="28">
        <v>46753</v>
      </c>
      <c r="E49224">
        <v>0</v>
      </c>
    </row>
    <row r="49225" spans="1:5" x14ac:dyDescent="0.15">
      <c r="A49225" t="s">
        <v>1231</v>
      </c>
      <c r="B49225" t="s">
        <v>1529</v>
      </c>
      <c r="C49225" s="28">
        <v>47484</v>
      </c>
      <c r="E49225">
        <v>0</v>
      </c>
    </row>
    <row r="49226" spans="1:5" x14ac:dyDescent="0.15">
      <c r="A49226" t="s">
        <v>1231</v>
      </c>
      <c r="B49226" t="s">
        <v>1529</v>
      </c>
      <c r="C49226" s="28">
        <v>48214</v>
      </c>
      <c r="E49226">
        <v>0</v>
      </c>
    </row>
    <row r="49227" spans="1:5" x14ac:dyDescent="0.15">
      <c r="A49227" t="s">
        <v>1231</v>
      </c>
      <c r="B49227" t="s">
        <v>1529</v>
      </c>
      <c r="C49227" s="28">
        <v>48945</v>
      </c>
      <c r="E49227">
        <v>0</v>
      </c>
    </row>
    <row r="49228" spans="1:5" x14ac:dyDescent="0.15">
      <c r="A49228" t="s">
        <v>1231</v>
      </c>
      <c r="B49228" t="s">
        <v>1529</v>
      </c>
      <c r="C49228" s="28">
        <v>49310</v>
      </c>
      <c r="E49228">
        <v>0</v>
      </c>
    </row>
    <row r="49229" spans="1:5" x14ac:dyDescent="0.15">
      <c r="A49229" t="s">
        <v>1231</v>
      </c>
      <c r="B49229" t="s">
        <v>1529</v>
      </c>
      <c r="C49229" s="28">
        <v>50771</v>
      </c>
      <c r="E49229">
        <v>0</v>
      </c>
    </row>
    <row r="49230" spans="1:5" x14ac:dyDescent="0.15">
      <c r="A49230" t="s">
        <v>1231</v>
      </c>
      <c r="B49230" t="s">
        <v>1529</v>
      </c>
      <c r="C49230" s="28">
        <v>51136</v>
      </c>
      <c r="E49230">
        <v>0</v>
      </c>
    </row>
    <row r="49231" spans="1:5" x14ac:dyDescent="0.15">
      <c r="A49231" t="s">
        <v>1231</v>
      </c>
      <c r="B49231" t="s">
        <v>1529</v>
      </c>
      <c r="C49231" s="28">
        <v>52963</v>
      </c>
      <c r="E49231">
        <v>0</v>
      </c>
    </row>
    <row r="49232" spans="1:5" x14ac:dyDescent="0.15">
      <c r="A49232" t="s">
        <v>1231</v>
      </c>
      <c r="B49232" t="s">
        <v>1042</v>
      </c>
      <c r="C49232" s="28">
        <v>46023</v>
      </c>
      <c r="E49232">
        <v>0</v>
      </c>
    </row>
    <row r="49233" spans="1:5" x14ac:dyDescent="0.15">
      <c r="A49233" t="s">
        <v>1231</v>
      </c>
      <c r="B49233" t="s">
        <v>1042</v>
      </c>
      <c r="C49233" s="28">
        <v>46753</v>
      </c>
      <c r="E49233">
        <v>0</v>
      </c>
    </row>
    <row r="49234" spans="1:5" x14ac:dyDescent="0.15">
      <c r="A49234" t="s">
        <v>1231</v>
      </c>
      <c r="B49234" t="s">
        <v>1042</v>
      </c>
      <c r="C49234" s="28">
        <v>47484</v>
      </c>
      <c r="E49234">
        <v>0</v>
      </c>
    </row>
    <row r="49235" spans="1:5" x14ac:dyDescent="0.15">
      <c r="A49235" t="s">
        <v>1231</v>
      </c>
      <c r="B49235" t="s">
        <v>1042</v>
      </c>
      <c r="C49235" s="28">
        <v>48214</v>
      </c>
      <c r="E49235">
        <v>0</v>
      </c>
    </row>
    <row r="49236" spans="1:5" x14ac:dyDescent="0.15">
      <c r="A49236" t="s">
        <v>1231</v>
      </c>
      <c r="B49236" t="s">
        <v>1042</v>
      </c>
      <c r="C49236" s="28">
        <v>48945</v>
      </c>
      <c r="E49236">
        <v>0</v>
      </c>
    </row>
    <row r="49237" spans="1:5" x14ac:dyDescent="0.15">
      <c r="A49237" t="s">
        <v>1231</v>
      </c>
      <c r="B49237" t="s">
        <v>1042</v>
      </c>
      <c r="C49237" s="28">
        <v>49310</v>
      </c>
      <c r="E49237">
        <v>0</v>
      </c>
    </row>
    <row r="49238" spans="1:5" x14ac:dyDescent="0.15">
      <c r="A49238" t="s">
        <v>1231</v>
      </c>
      <c r="B49238" t="s">
        <v>1042</v>
      </c>
      <c r="C49238" s="28">
        <v>50771</v>
      </c>
      <c r="E49238">
        <v>0</v>
      </c>
    </row>
    <row r="49239" spans="1:5" x14ac:dyDescent="0.15">
      <c r="A49239" t="s">
        <v>1231</v>
      </c>
      <c r="B49239" t="s">
        <v>1042</v>
      </c>
      <c r="C49239" s="28">
        <v>51136</v>
      </c>
      <c r="E49239">
        <v>0</v>
      </c>
    </row>
    <row r="49240" spans="1:5" x14ac:dyDescent="0.15">
      <c r="A49240" t="s">
        <v>1231</v>
      </c>
      <c r="B49240" t="s">
        <v>1042</v>
      </c>
      <c r="C49240" s="28">
        <v>52963</v>
      </c>
      <c r="E49240">
        <v>0</v>
      </c>
    </row>
    <row r="49241" spans="1:5" x14ac:dyDescent="0.15">
      <c r="A49241" t="s">
        <v>1231</v>
      </c>
      <c r="B49241" t="s">
        <v>1531</v>
      </c>
      <c r="C49241" s="28">
        <v>46023</v>
      </c>
      <c r="E49241">
        <v>0</v>
      </c>
    </row>
    <row r="49242" spans="1:5" x14ac:dyDescent="0.15">
      <c r="A49242" t="s">
        <v>1231</v>
      </c>
      <c r="B49242" t="s">
        <v>1531</v>
      </c>
      <c r="C49242" s="28">
        <v>46753</v>
      </c>
      <c r="E49242">
        <v>0</v>
      </c>
    </row>
    <row r="49243" spans="1:5" x14ac:dyDescent="0.15">
      <c r="A49243" t="s">
        <v>1231</v>
      </c>
      <c r="B49243" t="s">
        <v>1531</v>
      </c>
      <c r="C49243" s="28">
        <v>47484</v>
      </c>
      <c r="E49243">
        <v>0</v>
      </c>
    </row>
    <row r="49244" spans="1:5" x14ac:dyDescent="0.15">
      <c r="A49244" t="s">
        <v>1231</v>
      </c>
      <c r="B49244" t="s">
        <v>1531</v>
      </c>
      <c r="C49244" s="28">
        <v>48214</v>
      </c>
      <c r="E49244">
        <v>0</v>
      </c>
    </row>
    <row r="49245" spans="1:5" x14ac:dyDescent="0.15">
      <c r="A49245" t="s">
        <v>1231</v>
      </c>
      <c r="B49245" t="s">
        <v>1531</v>
      </c>
      <c r="C49245" s="28">
        <v>48945</v>
      </c>
      <c r="E49245">
        <v>0</v>
      </c>
    </row>
    <row r="49246" spans="1:5" x14ac:dyDescent="0.15">
      <c r="A49246" t="s">
        <v>1231</v>
      </c>
      <c r="B49246" t="s">
        <v>1531</v>
      </c>
      <c r="C49246" s="28">
        <v>49310</v>
      </c>
      <c r="E49246">
        <v>0</v>
      </c>
    </row>
    <row r="49247" spans="1:5" x14ac:dyDescent="0.15">
      <c r="A49247" t="s">
        <v>1231</v>
      </c>
      <c r="B49247" t="s">
        <v>1531</v>
      </c>
      <c r="C49247" s="28">
        <v>50771</v>
      </c>
      <c r="E49247">
        <v>0</v>
      </c>
    </row>
    <row r="49248" spans="1:5" x14ac:dyDescent="0.15">
      <c r="A49248" t="s">
        <v>1231</v>
      </c>
      <c r="B49248" t="s">
        <v>1531</v>
      </c>
      <c r="C49248" s="28">
        <v>51136</v>
      </c>
      <c r="E49248">
        <v>0</v>
      </c>
    </row>
    <row r="49249" spans="1:5" x14ac:dyDescent="0.15">
      <c r="A49249" t="s">
        <v>1231</v>
      </c>
      <c r="B49249" t="s">
        <v>1531</v>
      </c>
      <c r="C49249" s="28">
        <v>52963</v>
      </c>
      <c r="E49249">
        <v>0</v>
      </c>
    </row>
    <row r="49250" spans="1:5" x14ac:dyDescent="0.15">
      <c r="A49250" t="s">
        <v>1231</v>
      </c>
      <c r="B49250" t="s">
        <v>1043</v>
      </c>
      <c r="C49250" s="28">
        <v>46023</v>
      </c>
      <c r="E49250">
        <v>0</v>
      </c>
    </row>
    <row r="49251" spans="1:5" x14ac:dyDescent="0.15">
      <c r="A49251" t="s">
        <v>1231</v>
      </c>
      <c r="B49251" t="s">
        <v>1043</v>
      </c>
      <c r="C49251" s="28">
        <v>46753</v>
      </c>
      <c r="E49251">
        <v>0</v>
      </c>
    </row>
    <row r="49252" spans="1:5" x14ac:dyDescent="0.15">
      <c r="A49252" t="s">
        <v>1231</v>
      </c>
      <c r="B49252" t="s">
        <v>1043</v>
      </c>
      <c r="C49252" s="28">
        <v>47484</v>
      </c>
      <c r="E49252">
        <v>0</v>
      </c>
    </row>
    <row r="49253" spans="1:5" x14ac:dyDescent="0.15">
      <c r="A49253" t="s">
        <v>1231</v>
      </c>
      <c r="B49253" t="s">
        <v>1043</v>
      </c>
      <c r="C49253" s="28">
        <v>48214</v>
      </c>
      <c r="E49253">
        <v>0</v>
      </c>
    </row>
    <row r="49254" spans="1:5" x14ac:dyDescent="0.15">
      <c r="A49254" t="s">
        <v>1231</v>
      </c>
      <c r="B49254" t="s">
        <v>1043</v>
      </c>
      <c r="C49254" s="28">
        <v>48945</v>
      </c>
      <c r="E49254">
        <v>0</v>
      </c>
    </row>
    <row r="49255" spans="1:5" x14ac:dyDescent="0.15">
      <c r="A49255" t="s">
        <v>1231</v>
      </c>
      <c r="B49255" t="s">
        <v>1043</v>
      </c>
      <c r="C49255" s="28">
        <v>49310</v>
      </c>
      <c r="E49255">
        <v>0</v>
      </c>
    </row>
    <row r="49256" spans="1:5" x14ac:dyDescent="0.15">
      <c r="A49256" t="s">
        <v>1231</v>
      </c>
      <c r="B49256" t="s">
        <v>1043</v>
      </c>
      <c r="C49256" s="28">
        <v>50771</v>
      </c>
      <c r="E49256">
        <v>0</v>
      </c>
    </row>
    <row r="49257" spans="1:5" x14ac:dyDescent="0.15">
      <c r="A49257" t="s">
        <v>1231</v>
      </c>
      <c r="B49257" t="s">
        <v>1043</v>
      </c>
      <c r="C49257" s="28">
        <v>51136</v>
      </c>
      <c r="E49257">
        <v>0</v>
      </c>
    </row>
    <row r="49258" spans="1:5" x14ac:dyDescent="0.15">
      <c r="A49258" t="s">
        <v>1231</v>
      </c>
      <c r="B49258" t="s">
        <v>1043</v>
      </c>
      <c r="C49258" s="28">
        <v>52963</v>
      </c>
      <c r="E49258">
        <v>0</v>
      </c>
    </row>
    <row r="49259" spans="1:5" x14ac:dyDescent="0.15">
      <c r="A49259" t="s">
        <v>1231</v>
      </c>
      <c r="B49259" t="s">
        <v>1533</v>
      </c>
      <c r="C49259" s="28">
        <v>46023</v>
      </c>
      <c r="E49259">
        <v>0</v>
      </c>
    </row>
    <row r="49260" spans="1:5" x14ac:dyDescent="0.15">
      <c r="A49260" t="s">
        <v>1231</v>
      </c>
      <c r="B49260" t="s">
        <v>1533</v>
      </c>
      <c r="C49260" s="28">
        <v>46753</v>
      </c>
      <c r="E49260">
        <v>0</v>
      </c>
    </row>
    <row r="49261" spans="1:5" x14ac:dyDescent="0.15">
      <c r="A49261" t="s">
        <v>1231</v>
      </c>
      <c r="B49261" t="s">
        <v>1533</v>
      </c>
      <c r="C49261" s="28">
        <v>47484</v>
      </c>
      <c r="E49261">
        <v>0</v>
      </c>
    </row>
    <row r="49262" spans="1:5" x14ac:dyDescent="0.15">
      <c r="A49262" t="s">
        <v>1231</v>
      </c>
      <c r="B49262" t="s">
        <v>1533</v>
      </c>
      <c r="C49262" s="28">
        <v>48214</v>
      </c>
      <c r="E49262">
        <v>0</v>
      </c>
    </row>
    <row r="49263" spans="1:5" x14ac:dyDescent="0.15">
      <c r="A49263" t="s">
        <v>1231</v>
      </c>
      <c r="B49263" t="s">
        <v>1533</v>
      </c>
      <c r="C49263" s="28">
        <v>48945</v>
      </c>
      <c r="E49263">
        <v>0</v>
      </c>
    </row>
    <row r="49264" spans="1:5" x14ac:dyDescent="0.15">
      <c r="A49264" t="s">
        <v>1231</v>
      </c>
      <c r="B49264" t="s">
        <v>1533</v>
      </c>
      <c r="C49264" s="28">
        <v>49310</v>
      </c>
      <c r="E49264">
        <v>0</v>
      </c>
    </row>
    <row r="49265" spans="1:5" x14ac:dyDescent="0.15">
      <c r="A49265" t="s">
        <v>1231</v>
      </c>
      <c r="B49265" t="s">
        <v>1533</v>
      </c>
      <c r="C49265" s="28">
        <v>50771</v>
      </c>
      <c r="E49265">
        <v>0</v>
      </c>
    </row>
    <row r="49266" spans="1:5" x14ac:dyDescent="0.15">
      <c r="A49266" t="s">
        <v>1231</v>
      </c>
      <c r="B49266" t="s">
        <v>1533</v>
      </c>
      <c r="C49266" s="28">
        <v>51136</v>
      </c>
      <c r="E49266">
        <v>0</v>
      </c>
    </row>
    <row r="49267" spans="1:5" x14ac:dyDescent="0.15">
      <c r="A49267" t="s">
        <v>1231</v>
      </c>
      <c r="B49267" t="s">
        <v>1533</v>
      </c>
      <c r="C49267" s="28">
        <v>52963</v>
      </c>
      <c r="E49267">
        <v>0</v>
      </c>
    </row>
    <row r="49268" spans="1:5" x14ac:dyDescent="0.15">
      <c r="A49268" t="s">
        <v>1231</v>
      </c>
      <c r="B49268" t="s">
        <v>2835</v>
      </c>
      <c r="C49268" s="28">
        <v>46023</v>
      </c>
      <c r="E49268">
        <v>0</v>
      </c>
    </row>
    <row r="49269" spans="1:5" x14ac:dyDescent="0.15">
      <c r="A49269" t="s">
        <v>1231</v>
      </c>
      <c r="B49269" t="s">
        <v>2835</v>
      </c>
      <c r="C49269" s="28">
        <v>46753</v>
      </c>
      <c r="E49269">
        <v>0</v>
      </c>
    </row>
    <row r="49270" spans="1:5" x14ac:dyDescent="0.15">
      <c r="A49270" t="s">
        <v>1231</v>
      </c>
      <c r="B49270" t="s">
        <v>2835</v>
      </c>
      <c r="C49270" s="28">
        <v>47484</v>
      </c>
      <c r="E49270">
        <v>0</v>
      </c>
    </row>
    <row r="49271" spans="1:5" x14ac:dyDescent="0.15">
      <c r="A49271" t="s">
        <v>1231</v>
      </c>
      <c r="B49271" t="s">
        <v>2835</v>
      </c>
      <c r="C49271" s="28">
        <v>48214</v>
      </c>
      <c r="E49271">
        <v>0</v>
      </c>
    </row>
    <row r="49272" spans="1:5" x14ac:dyDescent="0.15">
      <c r="A49272" t="s">
        <v>1231</v>
      </c>
      <c r="B49272" t="s">
        <v>2835</v>
      </c>
      <c r="C49272" s="28">
        <v>48945</v>
      </c>
      <c r="E49272">
        <v>0</v>
      </c>
    </row>
    <row r="49273" spans="1:5" x14ac:dyDescent="0.15">
      <c r="A49273" t="s">
        <v>1231</v>
      </c>
      <c r="B49273" t="s">
        <v>2835</v>
      </c>
      <c r="C49273" s="28">
        <v>49310</v>
      </c>
      <c r="E49273">
        <v>0</v>
      </c>
    </row>
    <row r="49274" spans="1:5" x14ac:dyDescent="0.15">
      <c r="A49274" t="s">
        <v>1231</v>
      </c>
      <c r="B49274" t="s">
        <v>2835</v>
      </c>
      <c r="C49274" s="28">
        <v>50771</v>
      </c>
      <c r="E49274">
        <v>0</v>
      </c>
    </row>
    <row r="49275" spans="1:5" x14ac:dyDescent="0.15">
      <c r="A49275" t="s">
        <v>1231</v>
      </c>
      <c r="B49275" t="s">
        <v>2835</v>
      </c>
      <c r="C49275" s="28">
        <v>51136</v>
      </c>
      <c r="E49275">
        <v>0</v>
      </c>
    </row>
    <row r="49276" spans="1:5" x14ac:dyDescent="0.15">
      <c r="A49276" t="s">
        <v>1231</v>
      </c>
      <c r="B49276" t="s">
        <v>2835</v>
      </c>
      <c r="C49276" s="28">
        <v>52963</v>
      </c>
      <c r="E49276">
        <v>0</v>
      </c>
    </row>
    <row r="49277" spans="1:5" x14ac:dyDescent="0.15">
      <c r="A49277" t="s">
        <v>1231</v>
      </c>
      <c r="B49277" t="s">
        <v>2836</v>
      </c>
      <c r="C49277" s="28">
        <v>46023</v>
      </c>
      <c r="E49277">
        <v>0</v>
      </c>
    </row>
    <row r="49278" spans="1:5" x14ac:dyDescent="0.15">
      <c r="A49278" t="s">
        <v>1231</v>
      </c>
      <c r="B49278" t="s">
        <v>2836</v>
      </c>
      <c r="C49278" s="28">
        <v>46753</v>
      </c>
      <c r="E49278">
        <v>0</v>
      </c>
    </row>
    <row r="49279" spans="1:5" x14ac:dyDescent="0.15">
      <c r="A49279" t="s">
        <v>1231</v>
      </c>
      <c r="B49279" t="s">
        <v>2836</v>
      </c>
      <c r="C49279" s="28">
        <v>47484</v>
      </c>
      <c r="E49279">
        <v>0</v>
      </c>
    </row>
    <row r="49280" spans="1:5" x14ac:dyDescent="0.15">
      <c r="A49280" t="s">
        <v>1231</v>
      </c>
      <c r="B49280" t="s">
        <v>2836</v>
      </c>
      <c r="C49280" s="28">
        <v>48214</v>
      </c>
      <c r="E49280">
        <v>0</v>
      </c>
    </row>
    <row r="49281" spans="1:5" x14ac:dyDescent="0.15">
      <c r="A49281" t="s">
        <v>1231</v>
      </c>
      <c r="B49281" t="s">
        <v>2836</v>
      </c>
      <c r="C49281" s="28">
        <v>48945</v>
      </c>
      <c r="E49281">
        <v>0</v>
      </c>
    </row>
    <row r="49282" spans="1:5" x14ac:dyDescent="0.15">
      <c r="A49282" t="s">
        <v>1231</v>
      </c>
      <c r="B49282" t="s">
        <v>2836</v>
      </c>
      <c r="C49282" s="28">
        <v>49310</v>
      </c>
      <c r="E49282">
        <v>0</v>
      </c>
    </row>
    <row r="49283" spans="1:5" x14ac:dyDescent="0.15">
      <c r="A49283" t="s">
        <v>1231</v>
      </c>
      <c r="B49283" t="s">
        <v>2836</v>
      </c>
      <c r="C49283" s="28">
        <v>50771</v>
      </c>
      <c r="E49283">
        <v>0</v>
      </c>
    </row>
    <row r="49284" spans="1:5" x14ac:dyDescent="0.15">
      <c r="A49284" t="s">
        <v>1231</v>
      </c>
      <c r="B49284" t="s">
        <v>2836</v>
      </c>
      <c r="C49284" s="28">
        <v>51136</v>
      </c>
      <c r="E49284">
        <v>0</v>
      </c>
    </row>
    <row r="49285" spans="1:5" x14ac:dyDescent="0.15">
      <c r="A49285" t="s">
        <v>1231</v>
      </c>
      <c r="B49285" t="s">
        <v>2836</v>
      </c>
      <c r="C49285" s="28">
        <v>52963</v>
      </c>
      <c r="E49285">
        <v>0</v>
      </c>
    </row>
    <row r="49286" spans="1:5" x14ac:dyDescent="0.15">
      <c r="A49286" t="s">
        <v>1231</v>
      </c>
      <c r="B49286" t="s">
        <v>2837</v>
      </c>
      <c r="C49286" s="28">
        <v>46023</v>
      </c>
      <c r="E49286">
        <v>0</v>
      </c>
    </row>
    <row r="49287" spans="1:5" x14ac:dyDescent="0.15">
      <c r="A49287" t="s">
        <v>1231</v>
      </c>
      <c r="B49287" t="s">
        <v>2837</v>
      </c>
      <c r="C49287" s="28">
        <v>46753</v>
      </c>
      <c r="E49287">
        <v>0</v>
      </c>
    </row>
    <row r="49288" spans="1:5" x14ac:dyDescent="0.15">
      <c r="A49288" t="s">
        <v>1231</v>
      </c>
      <c r="B49288" t="s">
        <v>2837</v>
      </c>
      <c r="C49288" s="28">
        <v>47484</v>
      </c>
      <c r="E49288">
        <v>0</v>
      </c>
    </row>
    <row r="49289" spans="1:5" x14ac:dyDescent="0.15">
      <c r="A49289" t="s">
        <v>1231</v>
      </c>
      <c r="B49289" t="s">
        <v>2837</v>
      </c>
      <c r="C49289" s="28">
        <v>48214</v>
      </c>
      <c r="E49289">
        <v>0</v>
      </c>
    </row>
    <row r="49290" spans="1:5" x14ac:dyDescent="0.15">
      <c r="A49290" t="s">
        <v>1231</v>
      </c>
      <c r="B49290" t="s">
        <v>2837</v>
      </c>
      <c r="C49290" s="28">
        <v>48945</v>
      </c>
      <c r="E49290">
        <v>0</v>
      </c>
    </row>
    <row r="49291" spans="1:5" x14ac:dyDescent="0.15">
      <c r="A49291" t="s">
        <v>1231</v>
      </c>
      <c r="B49291" t="s">
        <v>2837</v>
      </c>
      <c r="C49291" s="28">
        <v>49310</v>
      </c>
      <c r="E49291">
        <v>0</v>
      </c>
    </row>
    <row r="49292" spans="1:5" x14ac:dyDescent="0.15">
      <c r="A49292" t="s">
        <v>1231</v>
      </c>
      <c r="B49292" t="s">
        <v>2837</v>
      </c>
      <c r="C49292" s="28">
        <v>50771</v>
      </c>
      <c r="E49292">
        <v>0</v>
      </c>
    </row>
    <row r="49293" spans="1:5" x14ac:dyDescent="0.15">
      <c r="A49293" t="s">
        <v>1231</v>
      </c>
      <c r="B49293" t="s">
        <v>2837</v>
      </c>
      <c r="C49293" s="28">
        <v>51136</v>
      </c>
      <c r="E49293">
        <v>0</v>
      </c>
    </row>
    <row r="49294" spans="1:5" x14ac:dyDescent="0.15">
      <c r="A49294" t="s">
        <v>1231</v>
      </c>
      <c r="B49294" t="s">
        <v>2837</v>
      </c>
      <c r="C49294" s="28">
        <v>52963</v>
      </c>
      <c r="E49294">
        <v>0</v>
      </c>
    </row>
    <row r="49295" spans="1:5" x14ac:dyDescent="0.15">
      <c r="A49295" t="s">
        <v>1231</v>
      </c>
      <c r="B49295" t="s">
        <v>2838</v>
      </c>
      <c r="C49295" s="28">
        <v>46023</v>
      </c>
      <c r="E49295">
        <v>0</v>
      </c>
    </row>
    <row r="49296" spans="1:5" x14ac:dyDescent="0.15">
      <c r="A49296" t="s">
        <v>1231</v>
      </c>
      <c r="B49296" t="s">
        <v>2838</v>
      </c>
      <c r="C49296" s="28">
        <v>46753</v>
      </c>
      <c r="E49296">
        <v>0</v>
      </c>
    </row>
    <row r="49297" spans="1:5" x14ac:dyDescent="0.15">
      <c r="A49297" t="s">
        <v>1231</v>
      </c>
      <c r="B49297" t="s">
        <v>2838</v>
      </c>
      <c r="C49297" s="28">
        <v>47484</v>
      </c>
      <c r="E49297">
        <v>0</v>
      </c>
    </row>
    <row r="49298" spans="1:5" x14ac:dyDescent="0.15">
      <c r="A49298" t="s">
        <v>1231</v>
      </c>
      <c r="B49298" t="s">
        <v>2838</v>
      </c>
      <c r="C49298" s="28">
        <v>48214</v>
      </c>
      <c r="E49298">
        <v>0</v>
      </c>
    </row>
    <row r="49299" spans="1:5" x14ac:dyDescent="0.15">
      <c r="A49299" t="s">
        <v>1231</v>
      </c>
      <c r="B49299" t="s">
        <v>2838</v>
      </c>
      <c r="C49299" s="28">
        <v>48945</v>
      </c>
      <c r="E49299">
        <v>0</v>
      </c>
    </row>
    <row r="49300" spans="1:5" x14ac:dyDescent="0.15">
      <c r="A49300" t="s">
        <v>1231</v>
      </c>
      <c r="B49300" t="s">
        <v>2838</v>
      </c>
      <c r="C49300" s="28">
        <v>49310</v>
      </c>
      <c r="E49300">
        <v>0</v>
      </c>
    </row>
    <row r="49301" spans="1:5" x14ac:dyDescent="0.15">
      <c r="A49301" t="s">
        <v>1231</v>
      </c>
      <c r="B49301" t="s">
        <v>2838</v>
      </c>
      <c r="C49301" s="28">
        <v>50771</v>
      </c>
      <c r="E49301">
        <v>0</v>
      </c>
    </row>
    <row r="49302" spans="1:5" x14ac:dyDescent="0.15">
      <c r="A49302" t="s">
        <v>1231</v>
      </c>
      <c r="B49302" t="s">
        <v>2838</v>
      </c>
      <c r="C49302" s="28">
        <v>51136</v>
      </c>
      <c r="E49302">
        <v>0</v>
      </c>
    </row>
    <row r="49303" spans="1:5" x14ac:dyDescent="0.15">
      <c r="A49303" t="s">
        <v>1231</v>
      </c>
      <c r="B49303" t="s">
        <v>2838</v>
      </c>
      <c r="C49303" s="28">
        <v>52963</v>
      </c>
      <c r="E49303">
        <v>0</v>
      </c>
    </row>
    <row r="49304" spans="1:5" x14ac:dyDescent="0.15">
      <c r="A49304" t="s">
        <v>1231</v>
      </c>
      <c r="B49304" t="s">
        <v>227</v>
      </c>
      <c r="C49304" s="28">
        <v>46023</v>
      </c>
      <c r="E49304">
        <v>0</v>
      </c>
    </row>
    <row r="49305" spans="1:5" x14ac:dyDescent="0.15">
      <c r="A49305" t="s">
        <v>1231</v>
      </c>
      <c r="B49305" t="s">
        <v>227</v>
      </c>
      <c r="C49305" s="28">
        <v>46753</v>
      </c>
      <c r="E49305">
        <v>0</v>
      </c>
    </row>
    <row r="49306" spans="1:5" x14ac:dyDescent="0.15">
      <c r="A49306" t="s">
        <v>1231</v>
      </c>
      <c r="B49306" t="s">
        <v>227</v>
      </c>
      <c r="C49306" s="28">
        <v>47484</v>
      </c>
      <c r="E49306">
        <v>0</v>
      </c>
    </row>
    <row r="49307" spans="1:5" x14ac:dyDescent="0.15">
      <c r="A49307" t="s">
        <v>1231</v>
      </c>
      <c r="B49307" t="s">
        <v>227</v>
      </c>
      <c r="C49307" s="28">
        <v>48214</v>
      </c>
      <c r="E49307">
        <v>0</v>
      </c>
    </row>
    <row r="49308" spans="1:5" x14ac:dyDescent="0.15">
      <c r="A49308" t="s">
        <v>1231</v>
      </c>
      <c r="B49308" t="s">
        <v>227</v>
      </c>
      <c r="C49308" s="28">
        <v>48945</v>
      </c>
      <c r="E49308">
        <v>0</v>
      </c>
    </row>
    <row r="49309" spans="1:5" x14ac:dyDescent="0.15">
      <c r="A49309" t="s">
        <v>1231</v>
      </c>
      <c r="B49309" t="s">
        <v>227</v>
      </c>
      <c r="C49309" s="28">
        <v>49310</v>
      </c>
      <c r="E49309">
        <v>0</v>
      </c>
    </row>
    <row r="49310" spans="1:5" x14ac:dyDescent="0.15">
      <c r="A49310" t="s">
        <v>1231</v>
      </c>
      <c r="B49310" t="s">
        <v>227</v>
      </c>
      <c r="C49310" s="28">
        <v>50771</v>
      </c>
      <c r="E49310">
        <v>0</v>
      </c>
    </row>
    <row r="49311" spans="1:5" x14ac:dyDescent="0.15">
      <c r="A49311" t="s">
        <v>1231</v>
      </c>
      <c r="B49311" t="s">
        <v>227</v>
      </c>
      <c r="C49311" s="28">
        <v>51136</v>
      </c>
      <c r="E49311">
        <v>0</v>
      </c>
    </row>
    <row r="49312" spans="1:5" x14ac:dyDescent="0.15">
      <c r="A49312" t="s">
        <v>1231</v>
      </c>
      <c r="B49312" t="s">
        <v>227</v>
      </c>
      <c r="C49312" s="28">
        <v>52963</v>
      </c>
      <c r="E49312">
        <v>0</v>
      </c>
    </row>
    <row r="49313" spans="1:5" x14ac:dyDescent="0.15">
      <c r="A49313" t="s">
        <v>1231</v>
      </c>
      <c r="B49313" t="s">
        <v>1044</v>
      </c>
      <c r="C49313" s="28">
        <v>46023</v>
      </c>
      <c r="E49313">
        <v>0</v>
      </c>
    </row>
    <row r="49314" spans="1:5" x14ac:dyDescent="0.15">
      <c r="A49314" t="s">
        <v>1231</v>
      </c>
      <c r="B49314" t="s">
        <v>1044</v>
      </c>
      <c r="C49314" s="28">
        <v>46753</v>
      </c>
      <c r="E49314">
        <v>0</v>
      </c>
    </row>
    <row r="49315" spans="1:5" x14ac:dyDescent="0.15">
      <c r="A49315" t="s">
        <v>1231</v>
      </c>
      <c r="B49315" t="s">
        <v>1044</v>
      </c>
      <c r="C49315" s="28">
        <v>47484</v>
      </c>
      <c r="E49315">
        <v>0</v>
      </c>
    </row>
    <row r="49316" spans="1:5" x14ac:dyDescent="0.15">
      <c r="A49316" t="s">
        <v>1231</v>
      </c>
      <c r="B49316" t="s">
        <v>1044</v>
      </c>
      <c r="C49316" s="28">
        <v>48214</v>
      </c>
      <c r="E49316">
        <v>0</v>
      </c>
    </row>
    <row r="49317" spans="1:5" x14ac:dyDescent="0.15">
      <c r="A49317" t="s">
        <v>1231</v>
      </c>
      <c r="B49317" t="s">
        <v>1044</v>
      </c>
      <c r="C49317" s="28">
        <v>48945</v>
      </c>
      <c r="E49317">
        <v>0</v>
      </c>
    </row>
    <row r="49318" spans="1:5" x14ac:dyDescent="0.15">
      <c r="A49318" t="s">
        <v>1231</v>
      </c>
      <c r="B49318" t="s">
        <v>1044</v>
      </c>
      <c r="C49318" s="28">
        <v>49310</v>
      </c>
      <c r="E49318">
        <v>0</v>
      </c>
    </row>
    <row r="49319" spans="1:5" x14ac:dyDescent="0.15">
      <c r="A49319" t="s">
        <v>1231</v>
      </c>
      <c r="B49319" t="s">
        <v>1044</v>
      </c>
      <c r="C49319" s="28">
        <v>50771</v>
      </c>
      <c r="E49319">
        <v>0</v>
      </c>
    </row>
    <row r="49320" spans="1:5" x14ac:dyDescent="0.15">
      <c r="A49320" t="s">
        <v>1231</v>
      </c>
      <c r="B49320" t="s">
        <v>1044</v>
      </c>
      <c r="C49320" s="28">
        <v>51136</v>
      </c>
      <c r="E49320">
        <v>0</v>
      </c>
    </row>
    <row r="49321" spans="1:5" x14ac:dyDescent="0.15">
      <c r="A49321" t="s">
        <v>1231</v>
      </c>
      <c r="B49321" t="s">
        <v>1044</v>
      </c>
      <c r="C49321" s="28">
        <v>52963</v>
      </c>
      <c r="E49321">
        <v>0</v>
      </c>
    </row>
    <row r="49322" spans="1:5" x14ac:dyDescent="0.15">
      <c r="A49322" t="s">
        <v>1231</v>
      </c>
      <c r="B49322" t="s">
        <v>1484</v>
      </c>
      <c r="C49322" s="28">
        <v>46023</v>
      </c>
      <c r="E49322">
        <v>0</v>
      </c>
    </row>
    <row r="49323" spans="1:5" x14ac:dyDescent="0.15">
      <c r="A49323" t="s">
        <v>1231</v>
      </c>
      <c r="B49323" t="s">
        <v>1484</v>
      </c>
      <c r="C49323" s="28">
        <v>46753</v>
      </c>
      <c r="E49323">
        <v>0</v>
      </c>
    </row>
    <row r="49324" spans="1:5" x14ac:dyDescent="0.15">
      <c r="A49324" t="s">
        <v>1231</v>
      </c>
      <c r="B49324" t="s">
        <v>1484</v>
      </c>
      <c r="C49324" s="28">
        <v>47484</v>
      </c>
      <c r="E49324">
        <v>0</v>
      </c>
    </row>
    <row r="49325" spans="1:5" x14ac:dyDescent="0.15">
      <c r="A49325" t="s">
        <v>1231</v>
      </c>
      <c r="B49325" t="s">
        <v>1484</v>
      </c>
      <c r="C49325" s="28">
        <v>48214</v>
      </c>
      <c r="E49325">
        <v>0</v>
      </c>
    </row>
    <row r="49326" spans="1:5" x14ac:dyDescent="0.15">
      <c r="A49326" t="s">
        <v>1231</v>
      </c>
      <c r="B49326" t="s">
        <v>1484</v>
      </c>
      <c r="C49326" s="28">
        <v>48945</v>
      </c>
      <c r="E49326">
        <v>0</v>
      </c>
    </row>
    <row r="49327" spans="1:5" x14ac:dyDescent="0.15">
      <c r="A49327" t="s">
        <v>1231</v>
      </c>
      <c r="B49327" t="s">
        <v>1484</v>
      </c>
      <c r="C49327" s="28">
        <v>49310</v>
      </c>
      <c r="E49327">
        <v>0</v>
      </c>
    </row>
    <row r="49328" spans="1:5" x14ac:dyDescent="0.15">
      <c r="A49328" t="s">
        <v>1231</v>
      </c>
      <c r="B49328" t="s">
        <v>1484</v>
      </c>
      <c r="C49328" s="28">
        <v>50771</v>
      </c>
      <c r="E49328">
        <v>0</v>
      </c>
    </row>
    <row r="49329" spans="1:5" x14ac:dyDescent="0.15">
      <c r="A49329" t="s">
        <v>1231</v>
      </c>
      <c r="B49329" t="s">
        <v>1484</v>
      </c>
      <c r="C49329" s="28">
        <v>51136</v>
      </c>
      <c r="E49329">
        <v>0</v>
      </c>
    </row>
    <row r="49330" spans="1:5" x14ac:dyDescent="0.15">
      <c r="A49330" t="s">
        <v>1231</v>
      </c>
      <c r="B49330" t="s">
        <v>1484</v>
      </c>
      <c r="C49330" s="28">
        <v>52963</v>
      </c>
      <c r="E49330">
        <v>0</v>
      </c>
    </row>
    <row r="49331" spans="1:5" x14ac:dyDescent="0.15">
      <c r="A49331" t="s">
        <v>1231</v>
      </c>
      <c r="B49331" t="s">
        <v>247</v>
      </c>
      <c r="C49331" s="28">
        <v>46023</v>
      </c>
      <c r="E49331">
        <v>0</v>
      </c>
    </row>
    <row r="49332" spans="1:5" x14ac:dyDescent="0.15">
      <c r="A49332" t="s">
        <v>1231</v>
      </c>
      <c r="B49332" t="s">
        <v>247</v>
      </c>
      <c r="C49332" s="28">
        <v>46753</v>
      </c>
      <c r="E49332">
        <v>0</v>
      </c>
    </row>
    <row r="49333" spans="1:5" x14ac:dyDescent="0.15">
      <c r="A49333" t="s">
        <v>1231</v>
      </c>
      <c r="B49333" t="s">
        <v>247</v>
      </c>
      <c r="C49333" s="28">
        <v>47484</v>
      </c>
      <c r="E49333">
        <v>0</v>
      </c>
    </row>
    <row r="49334" spans="1:5" x14ac:dyDescent="0.15">
      <c r="A49334" t="s">
        <v>1231</v>
      </c>
      <c r="B49334" t="s">
        <v>247</v>
      </c>
      <c r="C49334" s="28">
        <v>48214</v>
      </c>
      <c r="E49334">
        <v>0</v>
      </c>
    </row>
    <row r="49335" spans="1:5" x14ac:dyDescent="0.15">
      <c r="A49335" t="s">
        <v>1231</v>
      </c>
      <c r="B49335" t="s">
        <v>247</v>
      </c>
      <c r="C49335" s="28">
        <v>48945</v>
      </c>
      <c r="E49335">
        <v>0</v>
      </c>
    </row>
    <row r="49336" spans="1:5" x14ac:dyDescent="0.15">
      <c r="A49336" t="s">
        <v>1231</v>
      </c>
      <c r="B49336" t="s">
        <v>247</v>
      </c>
      <c r="C49336" s="28">
        <v>49310</v>
      </c>
      <c r="E49336">
        <v>0</v>
      </c>
    </row>
    <row r="49337" spans="1:5" x14ac:dyDescent="0.15">
      <c r="A49337" t="s">
        <v>1231</v>
      </c>
      <c r="B49337" t="s">
        <v>247</v>
      </c>
      <c r="C49337" s="28">
        <v>50771</v>
      </c>
      <c r="E49337">
        <v>0</v>
      </c>
    </row>
    <row r="49338" spans="1:5" x14ac:dyDescent="0.15">
      <c r="A49338" t="s">
        <v>1231</v>
      </c>
      <c r="B49338" t="s">
        <v>247</v>
      </c>
      <c r="C49338" s="28">
        <v>51136</v>
      </c>
      <c r="E49338">
        <v>0</v>
      </c>
    </row>
    <row r="49339" spans="1:5" x14ac:dyDescent="0.15">
      <c r="A49339" t="s">
        <v>1231</v>
      </c>
      <c r="B49339" t="s">
        <v>247</v>
      </c>
      <c r="C49339" s="28">
        <v>52963</v>
      </c>
      <c r="E49339">
        <v>0</v>
      </c>
    </row>
    <row r="49340" spans="1:5" x14ac:dyDescent="0.15">
      <c r="A49340" t="s">
        <v>1231</v>
      </c>
      <c r="B49340" t="s">
        <v>1045</v>
      </c>
      <c r="C49340" s="28">
        <v>46023</v>
      </c>
      <c r="E49340">
        <v>0</v>
      </c>
    </row>
    <row r="49341" spans="1:5" x14ac:dyDescent="0.15">
      <c r="A49341" t="s">
        <v>1231</v>
      </c>
      <c r="B49341" t="s">
        <v>1045</v>
      </c>
      <c r="C49341" s="28">
        <v>46753</v>
      </c>
      <c r="E49341">
        <v>0</v>
      </c>
    </row>
    <row r="49342" spans="1:5" x14ac:dyDescent="0.15">
      <c r="A49342" t="s">
        <v>1231</v>
      </c>
      <c r="B49342" t="s">
        <v>1045</v>
      </c>
      <c r="C49342" s="28">
        <v>47484</v>
      </c>
      <c r="E49342">
        <v>0</v>
      </c>
    </row>
    <row r="49343" spans="1:5" x14ac:dyDescent="0.15">
      <c r="A49343" t="s">
        <v>1231</v>
      </c>
      <c r="B49343" t="s">
        <v>1045</v>
      </c>
      <c r="C49343" s="28">
        <v>48214</v>
      </c>
      <c r="E49343">
        <v>0</v>
      </c>
    </row>
    <row r="49344" spans="1:5" x14ac:dyDescent="0.15">
      <c r="A49344" t="s">
        <v>1231</v>
      </c>
      <c r="B49344" t="s">
        <v>1045</v>
      </c>
      <c r="C49344" s="28">
        <v>48945</v>
      </c>
      <c r="E49344">
        <v>0</v>
      </c>
    </row>
    <row r="49345" spans="1:5" x14ac:dyDescent="0.15">
      <c r="A49345" t="s">
        <v>1231</v>
      </c>
      <c r="B49345" t="s">
        <v>1045</v>
      </c>
      <c r="C49345" s="28">
        <v>49310</v>
      </c>
      <c r="E49345">
        <v>0</v>
      </c>
    </row>
    <row r="49346" spans="1:5" x14ac:dyDescent="0.15">
      <c r="A49346" t="s">
        <v>1231</v>
      </c>
      <c r="B49346" t="s">
        <v>1045</v>
      </c>
      <c r="C49346" s="28">
        <v>50771</v>
      </c>
      <c r="E49346">
        <v>0</v>
      </c>
    </row>
    <row r="49347" spans="1:5" x14ac:dyDescent="0.15">
      <c r="A49347" t="s">
        <v>1231</v>
      </c>
      <c r="B49347" t="s">
        <v>1045</v>
      </c>
      <c r="C49347" s="28">
        <v>51136</v>
      </c>
      <c r="E49347">
        <v>0</v>
      </c>
    </row>
    <row r="49348" spans="1:5" x14ac:dyDescent="0.15">
      <c r="A49348" t="s">
        <v>1231</v>
      </c>
      <c r="B49348" t="s">
        <v>1045</v>
      </c>
      <c r="C49348" s="28">
        <v>52963</v>
      </c>
      <c r="E49348">
        <v>0</v>
      </c>
    </row>
    <row r="49349" spans="1:5" x14ac:dyDescent="0.15">
      <c r="A49349" t="s">
        <v>1231</v>
      </c>
      <c r="B49349" t="s">
        <v>1534</v>
      </c>
      <c r="C49349" s="28">
        <v>46023</v>
      </c>
      <c r="E49349">
        <v>0</v>
      </c>
    </row>
    <row r="49350" spans="1:5" x14ac:dyDescent="0.15">
      <c r="A49350" t="s">
        <v>1231</v>
      </c>
      <c r="B49350" t="s">
        <v>1534</v>
      </c>
      <c r="C49350" s="28">
        <v>46753</v>
      </c>
      <c r="E49350">
        <v>0</v>
      </c>
    </row>
    <row r="49351" spans="1:5" x14ac:dyDescent="0.15">
      <c r="A49351" t="s">
        <v>1231</v>
      </c>
      <c r="B49351" t="s">
        <v>1534</v>
      </c>
      <c r="C49351" s="28">
        <v>47484</v>
      </c>
      <c r="E49351">
        <v>0</v>
      </c>
    </row>
    <row r="49352" spans="1:5" x14ac:dyDescent="0.15">
      <c r="A49352" t="s">
        <v>1231</v>
      </c>
      <c r="B49352" t="s">
        <v>1534</v>
      </c>
      <c r="C49352" s="28">
        <v>48214</v>
      </c>
      <c r="E49352">
        <v>0</v>
      </c>
    </row>
    <row r="49353" spans="1:5" x14ac:dyDescent="0.15">
      <c r="A49353" t="s">
        <v>1231</v>
      </c>
      <c r="B49353" t="s">
        <v>1534</v>
      </c>
      <c r="C49353" s="28">
        <v>48945</v>
      </c>
      <c r="E49353">
        <v>0</v>
      </c>
    </row>
    <row r="49354" spans="1:5" x14ac:dyDescent="0.15">
      <c r="A49354" t="s">
        <v>1231</v>
      </c>
      <c r="B49354" t="s">
        <v>1534</v>
      </c>
      <c r="C49354" s="28">
        <v>49310</v>
      </c>
      <c r="E49354">
        <v>0</v>
      </c>
    </row>
    <row r="49355" spans="1:5" x14ac:dyDescent="0.15">
      <c r="A49355" t="s">
        <v>1231</v>
      </c>
      <c r="B49355" t="s">
        <v>1534</v>
      </c>
      <c r="C49355" s="28">
        <v>50771</v>
      </c>
      <c r="E49355">
        <v>0</v>
      </c>
    </row>
    <row r="49356" spans="1:5" x14ac:dyDescent="0.15">
      <c r="A49356" t="s">
        <v>1231</v>
      </c>
      <c r="B49356" t="s">
        <v>1534</v>
      </c>
      <c r="C49356" s="28">
        <v>51136</v>
      </c>
      <c r="E49356">
        <v>0</v>
      </c>
    </row>
    <row r="49357" spans="1:5" x14ac:dyDescent="0.15">
      <c r="A49357" t="s">
        <v>1231</v>
      </c>
      <c r="B49357" t="s">
        <v>1534</v>
      </c>
      <c r="C49357" s="28">
        <v>52963</v>
      </c>
      <c r="E49357">
        <v>0</v>
      </c>
    </row>
    <row r="49358" spans="1:5" x14ac:dyDescent="0.15">
      <c r="A49358" t="s">
        <v>1231</v>
      </c>
      <c r="B49358" t="s">
        <v>2840</v>
      </c>
      <c r="C49358" s="28">
        <v>46023</v>
      </c>
      <c r="E49358">
        <v>0</v>
      </c>
    </row>
    <row r="49359" spans="1:5" x14ac:dyDescent="0.15">
      <c r="A49359" t="s">
        <v>1231</v>
      </c>
      <c r="B49359" t="s">
        <v>2840</v>
      </c>
      <c r="C49359" s="28">
        <v>46753</v>
      </c>
      <c r="E49359">
        <v>0</v>
      </c>
    </row>
    <row r="49360" spans="1:5" x14ac:dyDescent="0.15">
      <c r="A49360" t="s">
        <v>1231</v>
      </c>
      <c r="B49360" t="s">
        <v>2840</v>
      </c>
      <c r="C49360" s="28">
        <v>47484</v>
      </c>
      <c r="E49360">
        <v>0</v>
      </c>
    </row>
    <row r="49361" spans="1:5" x14ac:dyDescent="0.15">
      <c r="A49361" t="s">
        <v>1231</v>
      </c>
      <c r="B49361" t="s">
        <v>2840</v>
      </c>
      <c r="C49361" s="28">
        <v>48214</v>
      </c>
      <c r="E49361">
        <v>0</v>
      </c>
    </row>
    <row r="49362" spans="1:5" x14ac:dyDescent="0.15">
      <c r="A49362" t="s">
        <v>1231</v>
      </c>
      <c r="B49362" t="s">
        <v>2840</v>
      </c>
      <c r="C49362" s="28">
        <v>48945</v>
      </c>
      <c r="E49362">
        <v>0</v>
      </c>
    </row>
    <row r="49363" spans="1:5" x14ac:dyDescent="0.15">
      <c r="A49363" t="s">
        <v>1231</v>
      </c>
      <c r="B49363" t="s">
        <v>2840</v>
      </c>
      <c r="C49363" s="28">
        <v>49310</v>
      </c>
      <c r="E49363">
        <v>0</v>
      </c>
    </row>
    <row r="49364" spans="1:5" x14ac:dyDescent="0.15">
      <c r="A49364" t="s">
        <v>1231</v>
      </c>
      <c r="B49364" t="s">
        <v>2840</v>
      </c>
      <c r="C49364" s="28">
        <v>50771</v>
      </c>
      <c r="E49364">
        <v>0</v>
      </c>
    </row>
    <row r="49365" spans="1:5" x14ac:dyDescent="0.15">
      <c r="A49365" t="s">
        <v>1231</v>
      </c>
      <c r="B49365" t="s">
        <v>2840</v>
      </c>
      <c r="C49365" s="28">
        <v>51136</v>
      </c>
      <c r="E49365">
        <v>0</v>
      </c>
    </row>
    <row r="49366" spans="1:5" x14ac:dyDescent="0.15">
      <c r="A49366" t="s">
        <v>1231</v>
      </c>
      <c r="B49366" t="s">
        <v>2840</v>
      </c>
      <c r="C49366" s="28">
        <v>52963</v>
      </c>
      <c r="E49366">
        <v>0</v>
      </c>
    </row>
    <row r="49367" spans="1:5" x14ac:dyDescent="0.15">
      <c r="A49367" t="s">
        <v>1231</v>
      </c>
      <c r="B49367" t="s">
        <v>2839</v>
      </c>
      <c r="C49367" s="28">
        <v>46023</v>
      </c>
      <c r="E49367">
        <v>0</v>
      </c>
    </row>
    <row r="49368" spans="1:5" x14ac:dyDescent="0.15">
      <c r="A49368" t="s">
        <v>1231</v>
      </c>
      <c r="B49368" t="s">
        <v>2839</v>
      </c>
      <c r="C49368" s="28">
        <v>46753</v>
      </c>
      <c r="E49368">
        <v>0</v>
      </c>
    </row>
    <row r="49369" spans="1:5" x14ac:dyDescent="0.15">
      <c r="A49369" t="s">
        <v>1231</v>
      </c>
      <c r="B49369" t="s">
        <v>2839</v>
      </c>
      <c r="C49369" s="28">
        <v>47484</v>
      </c>
      <c r="E49369">
        <v>0</v>
      </c>
    </row>
    <row r="49370" spans="1:5" x14ac:dyDescent="0.15">
      <c r="A49370" t="s">
        <v>1231</v>
      </c>
      <c r="B49370" t="s">
        <v>2839</v>
      </c>
      <c r="C49370" s="28">
        <v>48214</v>
      </c>
      <c r="E49370">
        <v>0</v>
      </c>
    </row>
    <row r="49371" spans="1:5" x14ac:dyDescent="0.15">
      <c r="A49371" t="s">
        <v>1231</v>
      </c>
      <c r="B49371" t="s">
        <v>2839</v>
      </c>
      <c r="C49371" s="28">
        <v>48945</v>
      </c>
      <c r="E49371">
        <v>0</v>
      </c>
    </row>
    <row r="49372" spans="1:5" x14ac:dyDescent="0.15">
      <c r="A49372" t="s">
        <v>1231</v>
      </c>
      <c r="B49372" t="s">
        <v>2839</v>
      </c>
      <c r="C49372" s="28">
        <v>49310</v>
      </c>
      <c r="E49372">
        <v>0</v>
      </c>
    </row>
    <row r="49373" spans="1:5" x14ac:dyDescent="0.15">
      <c r="A49373" t="s">
        <v>1231</v>
      </c>
      <c r="B49373" t="s">
        <v>2839</v>
      </c>
      <c r="C49373" s="28">
        <v>50771</v>
      </c>
      <c r="E49373">
        <v>0</v>
      </c>
    </row>
    <row r="49374" spans="1:5" x14ac:dyDescent="0.15">
      <c r="A49374" t="s">
        <v>1231</v>
      </c>
      <c r="B49374" t="s">
        <v>2839</v>
      </c>
      <c r="C49374" s="28">
        <v>51136</v>
      </c>
      <c r="E49374">
        <v>0</v>
      </c>
    </row>
    <row r="49375" spans="1:5" x14ac:dyDescent="0.15">
      <c r="A49375" t="s">
        <v>1231</v>
      </c>
      <c r="B49375" t="s">
        <v>2839</v>
      </c>
      <c r="C49375" s="28">
        <v>52963</v>
      </c>
      <c r="E49375">
        <v>0</v>
      </c>
    </row>
    <row r="49376" spans="1:5" x14ac:dyDescent="0.15">
      <c r="A49376" t="s">
        <v>1231</v>
      </c>
      <c r="B49376" t="s">
        <v>2841</v>
      </c>
      <c r="C49376" s="28">
        <v>46023</v>
      </c>
      <c r="E49376">
        <v>0</v>
      </c>
    </row>
    <row r="49377" spans="1:5" x14ac:dyDescent="0.15">
      <c r="A49377" t="s">
        <v>1231</v>
      </c>
      <c r="B49377" t="s">
        <v>2841</v>
      </c>
      <c r="C49377" s="28">
        <v>46753</v>
      </c>
      <c r="E49377">
        <v>0</v>
      </c>
    </row>
    <row r="49378" spans="1:5" x14ac:dyDescent="0.15">
      <c r="A49378" t="s">
        <v>1231</v>
      </c>
      <c r="B49378" t="s">
        <v>2841</v>
      </c>
      <c r="C49378" s="28">
        <v>47484</v>
      </c>
      <c r="E49378">
        <v>0</v>
      </c>
    </row>
    <row r="49379" spans="1:5" x14ac:dyDescent="0.15">
      <c r="A49379" t="s">
        <v>1231</v>
      </c>
      <c r="B49379" t="s">
        <v>2841</v>
      </c>
      <c r="C49379" s="28">
        <v>48214</v>
      </c>
      <c r="E49379">
        <v>0</v>
      </c>
    </row>
    <row r="49380" spans="1:5" x14ac:dyDescent="0.15">
      <c r="A49380" t="s">
        <v>1231</v>
      </c>
      <c r="B49380" t="s">
        <v>2841</v>
      </c>
      <c r="C49380" s="28">
        <v>48945</v>
      </c>
      <c r="E49380">
        <v>0</v>
      </c>
    </row>
    <row r="49381" spans="1:5" x14ac:dyDescent="0.15">
      <c r="A49381" t="s">
        <v>1231</v>
      </c>
      <c r="B49381" t="s">
        <v>2841</v>
      </c>
      <c r="C49381" s="28">
        <v>49310</v>
      </c>
      <c r="E49381">
        <v>0</v>
      </c>
    </row>
    <row r="49382" spans="1:5" x14ac:dyDescent="0.15">
      <c r="A49382" t="s">
        <v>1231</v>
      </c>
      <c r="B49382" t="s">
        <v>2841</v>
      </c>
      <c r="C49382" s="28">
        <v>50771</v>
      </c>
      <c r="E49382">
        <v>0</v>
      </c>
    </row>
    <row r="49383" spans="1:5" x14ac:dyDescent="0.15">
      <c r="A49383" t="s">
        <v>1231</v>
      </c>
      <c r="B49383" t="s">
        <v>2841</v>
      </c>
      <c r="C49383" s="28">
        <v>51136</v>
      </c>
      <c r="E49383">
        <v>0</v>
      </c>
    </row>
    <row r="49384" spans="1:5" x14ac:dyDescent="0.15">
      <c r="A49384" t="s">
        <v>1231</v>
      </c>
      <c r="B49384" t="s">
        <v>2841</v>
      </c>
      <c r="C49384" s="28">
        <v>52963</v>
      </c>
      <c r="E49384">
        <v>0</v>
      </c>
    </row>
    <row r="49385" spans="1:5" x14ac:dyDescent="0.15">
      <c r="A49385" t="s">
        <v>1231</v>
      </c>
      <c r="B49385" t="s">
        <v>2842</v>
      </c>
      <c r="C49385" s="28">
        <v>46023</v>
      </c>
      <c r="E49385">
        <v>0</v>
      </c>
    </row>
    <row r="49386" spans="1:5" x14ac:dyDescent="0.15">
      <c r="A49386" t="s">
        <v>1231</v>
      </c>
      <c r="B49386" t="s">
        <v>2842</v>
      </c>
      <c r="C49386" s="28">
        <v>46753</v>
      </c>
      <c r="E49386">
        <v>0</v>
      </c>
    </row>
    <row r="49387" spans="1:5" x14ac:dyDescent="0.15">
      <c r="A49387" t="s">
        <v>1231</v>
      </c>
      <c r="B49387" t="s">
        <v>2842</v>
      </c>
      <c r="C49387" s="28">
        <v>47484</v>
      </c>
      <c r="E49387">
        <v>0</v>
      </c>
    </row>
    <row r="49388" spans="1:5" x14ac:dyDescent="0.15">
      <c r="A49388" t="s">
        <v>1231</v>
      </c>
      <c r="B49388" t="s">
        <v>2842</v>
      </c>
      <c r="C49388" s="28">
        <v>48214</v>
      </c>
      <c r="E49388">
        <v>0</v>
      </c>
    </row>
    <row r="49389" spans="1:5" x14ac:dyDescent="0.15">
      <c r="A49389" t="s">
        <v>1231</v>
      </c>
      <c r="B49389" t="s">
        <v>2842</v>
      </c>
      <c r="C49389" s="28">
        <v>48945</v>
      </c>
      <c r="E49389">
        <v>0</v>
      </c>
    </row>
    <row r="49390" spans="1:5" x14ac:dyDescent="0.15">
      <c r="A49390" t="s">
        <v>1231</v>
      </c>
      <c r="B49390" t="s">
        <v>2842</v>
      </c>
      <c r="C49390" s="28">
        <v>49310</v>
      </c>
      <c r="E49390">
        <v>0</v>
      </c>
    </row>
    <row r="49391" spans="1:5" x14ac:dyDescent="0.15">
      <c r="A49391" t="s">
        <v>1231</v>
      </c>
      <c r="B49391" t="s">
        <v>2842</v>
      </c>
      <c r="C49391" s="28">
        <v>50771</v>
      </c>
      <c r="E49391">
        <v>0</v>
      </c>
    </row>
    <row r="49392" spans="1:5" x14ac:dyDescent="0.15">
      <c r="A49392" t="s">
        <v>1231</v>
      </c>
      <c r="B49392" t="s">
        <v>2842</v>
      </c>
      <c r="C49392" s="28">
        <v>51136</v>
      </c>
      <c r="E49392">
        <v>0</v>
      </c>
    </row>
    <row r="49393" spans="1:5" x14ac:dyDescent="0.15">
      <c r="A49393" t="s">
        <v>1231</v>
      </c>
      <c r="B49393" t="s">
        <v>2842</v>
      </c>
      <c r="C49393" s="28">
        <v>52963</v>
      </c>
      <c r="E49393">
        <v>0</v>
      </c>
    </row>
    <row r="49394" spans="1:5" x14ac:dyDescent="0.15">
      <c r="A49394" t="s">
        <v>1231</v>
      </c>
      <c r="B49394" t="s">
        <v>2843</v>
      </c>
      <c r="C49394" s="28">
        <v>46023</v>
      </c>
      <c r="E49394">
        <v>0</v>
      </c>
    </row>
    <row r="49395" spans="1:5" x14ac:dyDescent="0.15">
      <c r="A49395" t="s">
        <v>1231</v>
      </c>
      <c r="B49395" t="s">
        <v>2843</v>
      </c>
      <c r="C49395" s="28">
        <v>46753</v>
      </c>
      <c r="E49395">
        <v>0</v>
      </c>
    </row>
    <row r="49396" spans="1:5" x14ac:dyDescent="0.15">
      <c r="A49396" t="s">
        <v>1231</v>
      </c>
      <c r="B49396" t="s">
        <v>2843</v>
      </c>
      <c r="C49396" s="28">
        <v>47484</v>
      </c>
      <c r="E49396">
        <v>0</v>
      </c>
    </row>
    <row r="49397" spans="1:5" x14ac:dyDescent="0.15">
      <c r="A49397" t="s">
        <v>1231</v>
      </c>
      <c r="B49397" t="s">
        <v>2843</v>
      </c>
      <c r="C49397" s="28">
        <v>48214</v>
      </c>
      <c r="E49397">
        <v>0</v>
      </c>
    </row>
    <row r="49398" spans="1:5" x14ac:dyDescent="0.15">
      <c r="A49398" t="s">
        <v>1231</v>
      </c>
      <c r="B49398" t="s">
        <v>2843</v>
      </c>
      <c r="C49398" s="28">
        <v>48945</v>
      </c>
      <c r="E49398">
        <v>0</v>
      </c>
    </row>
    <row r="49399" spans="1:5" x14ac:dyDescent="0.15">
      <c r="A49399" t="s">
        <v>1231</v>
      </c>
      <c r="B49399" t="s">
        <v>2843</v>
      </c>
      <c r="C49399" s="28">
        <v>49310</v>
      </c>
      <c r="E49399">
        <v>0</v>
      </c>
    </row>
    <row r="49400" spans="1:5" x14ac:dyDescent="0.15">
      <c r="A49400" t="s">
        <v>1231</v>
      </c>
      <c r="B49400" t="s">
        <v>2843</v>
      </c>
      <c r="C49400" s="28">
        <v>50771</v>
      </c>
      <c r="E49400">
        <v>0</v>
      </c>
    </row>
    <row r="49401" spans="1:5" x14ac:dyDescent="0.15">
      <c r="A49401" t="s">
        <v>1231</v>
      </c>
      <c r="B49401" t="s">
        <v>2843</v>
      </c>
      <c r="C49401" s="28">
        <v>51136</v>
      </c>
      <c r="E49401">
        <v>0</v>
      </c>
    </row>
    <row r="49402" spans="1:5" x14ac:dyDescent="0.15">
      <c r="A49402" t="s">
        <v>1231</v>
      </c>
      <c r="B49402" t="s">
        <v>2843</v>
      </c>
      <c r="C49402" s="28">
        <v>52963</v>
      </c>
      <c r="E49402">
        <v>0</v>
      </c>
    </row>
    <row r="49403" spans="1:5" x14ac:dyDescent="0.15">
      <c r="A49403" t="s">
        <v>1231</v>
      </c>
      <c r="B49403" t="s">
        <v>2844</v>
      </c>
      <c r="C49403" s="28">
        <v>46023</v>
      </c>
      <c r="E49403">
        <v>0</v>
      </c>
    </row>
    <row r="49404" spans="1:5" x14ac:dyDescent="0.15">
      <c r="A49404" t="s">
        <v>1231</v>
      </c>
      <c r="B49404" t="s">
        <v>2844</v>
      </c>
      <c r="C49404" s="28">
        <v>46753</v>
      </c>
      <c r="E49404">
        <v>0</v>
      </c>
    </row>
    <row r="49405" spans="1:5" x14ac:dyDescent="0.15">
      <c r="A49405" t="s">
        <v>1231</v>
      </c>
      <c r="B49405" t="s">
        <v>2844</v>
      </c>
      <c r="C49405" s="28">
        <v>47484</v>
      </c>
      <c r="E49405">
        <v>0</v>
      </c>
    </row>
    <row r="49406" spans="1:5" x14ac:dyDescent="0.15">
      <c r="A49406" t="s">
        <v>1231</v>
      </c>
      <c r="B49406" t="s">
        <v>2844</v>
      </c>
      <c r="C49406" s="28">
        <v>48214</v>
      </c>
      <c r="E49406">
        <v>0</v>
      </c>
    </row>
    <row r="49407" spans="1:5" x14ac:dyDescent="0.15">
      <c r="A49407" t="s">
        <v>1231</v>
      </c>
      <c r="B49407" t="s">
        <v>2844</v>
      </c>
      <c r="C49407" s="28">
        <v>48945</v>
      </c>
      <c r="E49407">
        <v>0</v>
      </c>
    </row>
    <row r="49408" spans="1:5" x14ac:dyDescent="0.15">
      <c r="A49408" t="s">
        <v>1231</v>
      </c>
      <c r="B49408" t="s">
        <v>2844</v>
      </c>
      <c r="C49408" s="28">
        <v>49310</v>
      </c>
      <c r="E49408">
        <v>0</v>
      </c>
    </row>
    <row r="49409" spans="1:5" x14ac:dyDescent="0.15">
      <c r="A49409" t="s">
        <v>1231</v>
      </c>
      <c r="B49409" t="s">
        <v>2844</v>
      </c>
      <c r="C49409" s="28">
        <v>50771</v>
      </c>
      <c r="E49409">
        <v>0</v>
      </c>
    </row>
    <row r="49410" spans="1:5" x14ac:dyDescent="0.15">
      <c r="A49410" t="s">
        <v>1231</v>
      </c>
      <c r="B49410" t="s">
        <v>2844</v>
      </c>
      <c r="C49410" s="28">
        <v>51136</v>
      </c>
      <c r="E49410">
        <v>0</v>
      </c>
    </row>
    <row r="49411" spans="1:5" x14ac:dyDescent="0.15">
      <c r="A49411" t="s">
        <v>1231</v>
      </c>
      <c r="B49411" t="s">
        <v>2844</v>
      </c>
      <c r="C49411" s="28">
        <v>52963</v>
      </c>
      <c r="E49411">
        <v>0</v>
      </c>
    </row>
    <row r="49412" spans="1:5" x14ac:dyDescent="0.15">
      <c r="A49412" t="s">
        <v>1231</v>
      </c>
      <c r="B49412" t="s">
        <v>248</v>
      </c>
      <c r="C49412" s="28">
        <v>46023</v>
      </c>
      <c r="E49412">
        <v>0</v>
      </c>
    </row>
    <row r="49413" spans="1:5" x14ac:dyDescent="0.15">
      <c r="A49413" t="s">
        <v>1231</v>
      </c>
      <c r="B49413" t="s">
        <v>248</v>
      </c>
      <c r="C49413" s="28">
        <v>46753</v>
      </c>
      <c r="E49413">
        <v>0</v>
      </c>
    </row>
    <row r="49414" spans="1:5" x14ac:dyDescent="0.15">
      <c r="A49414" t="s">
        <v>1231</v>
      </c>
      <c r="B49414" t="s">
        <v>248</v>
      </c>
      <c r="C49414" s="28">
        <v>47484</v>
      </c>
      <c r="E49414">
        <v>0</v>
      </c>
    </row>
    <row r="49415" spans="1:5" x14ac:dyDescent="0.15">
      <c r="A49415" t="s">
        <v>1231</v>
      </c>
      <c r="B49415" t="s">
        <v>248</v>
      </c>
      <c r="C49415" s="28">
        <v>48214</v>
      </c>
      <c r="E49415">
        <v>0</v>
      </c>
    </row>
    <row r="49416" spans="1:5" x14ac:dyDescent="0.15">
      <c r="A49416" t="s">
        <v>1231</v>
      </c>
      <c r="B49416" t="s">
        <v>248</v>
      </c>
      <c r="C49416" s="28">
        <v>48945</v>
      </c>
      <c r="E49416">
        <v>0</v>
      </c>
    </row>
    <row r="49417" spans="1:5" x14ac:dyDescent="0.15">
      <c r="A49417" t="s">
        <v>1231</v>
      </c>
      <c r="B49417" t="s">
        <v>248</v>
      </c>
      <c r="C49417" s="28">
        <v>49310</v>
      </c>
      <c r="E49417">
        <v>0</v>
      </c>
    </row>
    <row r="49418" spans="1:5" x14ac:dyDescent="0.15">
      <c r="A49418" t="s">
        <v>1231</v>
      </c>
      <c r="B49418" t="s">
        <v>248</v>
      </c>
      <c r="C49418" s="28">
        <v>50771</v>
      </c>
      <c r="E49418">
        <v>0</v>
      </c>
    </row>
    <row r="49419" spans="1:5" x14ac:dyDescent="0.15">
      <c r="A49419" t="s">
        <v>1231</v>
      </c>
      <c r="B49419" t="s">
        <v>248</v>
      </c>
      <c r="C49419" s="28">
        <v>51136</v>
      </c>
      <c r="E49419">
        <v>0</v>
      </c>
    </row>
    <row r="49420" spans="1:5" x14ac:dyDescent="0.15">
      <c r="A49420" t="s">
        <v>1231</v>
      </c>
      <c r="B49420" t="s">
        <v>248</v>
      </c>
      <c r="C49420" s="28">
        <v>52963</v>
      </c>
      <c r="E49420">
        <v>0</v>
      </c>
    </row>
    <row r="49421" spans="1:5" x14ac:dyDescent="0.15">
      <c r="A49421" t="s">
        <v>1231</v>
      </c>
      <c r="B49421" t="s">
        <v>1046</v>
      </c>
      <c r="C49421" s="28">
        <v>46023</v>
      </c>
      <c r="E49421">
        <v>0</v>
      </c>
    </row>
    <row r="49422" spans="1:5" x14ac:dyDescent="0.15">
      <c r="A49422" t="s">
        <v>1231</v>
      </c>
      <c r="B49422" t="s">
        <v>1046</v>
      </c>
      <c r="C49422" s="28">
        <v>46753</v>
      </c>
      <c r="E49422">
        <v>0</v>
      </c>
    </row>
    <row r="49423" spans="1:5" x14ac:dyDescent="0.15">
      <c r="A49423" t="s">
        <v>1231</v>
      </c>
      <c r="B49423" t="s">
        <v>1046</v>
      </c>
      <c r="C49423" s="28">
        <v>47484</v>
      </c>
      <c r="E49423">
        <v>0</v>
      </c>
    </row>
    <row r="49424" spans="1:5" x14ac:dyDescent="0.15">
      <c r="A49424" t="s">
        <v>1231</v>
      </c>
      <c r="B49424" t="s">
        <v>1046</v>
      </c>
      <c r="C49424" s="28">
        <v>48214</v>
      </c>
      <c r="E49424">
        <v>0</v>
      </c>
    </row>
    <row r="49425" spans="1:5" x14ac:dyDescent="0.15">
      <c r="A49425" t="s">
        <v>1231</v>
      </c>
      <c r="B49425" t="s">
        <v>1046</v>
      </c>
      <c r="C49425" s="28">
        <v>48945</v>
      </c>
      <c r="E49425">
        <v>0</v>
      </c>
    </row>
    <row r="49426" spans="1:5" x14ac:dyDescent="0.15">
      <c r="A49426" t="s">
        <v>1231</v>
      </c>
      <c r="B49426" t="s">
        <v>1046</v>
      </c>
      <c r="C49426" s="28">
        <v>49310</v>
      </c>
      <c r="E49426">
        <v>0</v>
      </c>
    </row>
    <row r="49427" spans="1:5" x14ac:dyDescent="0.15">
      <c r="A49427" t="s">
        <v>1231</v>
      </c>
      <c r="B49427" t="s">
        <v>1046</v>
      </c>
      <c r="C49427" s="28">
        <v>50771</v>
      </c>
      <c r="E49427">
        <v>0</v>
      </c>
    </row>
    <row r="49428" spans="1:5" x14ac:dyDescent="0.15">
      <c r="A49428" t="s">
        <v>1231</v>
      </c>
      <c r="B49428" t="s">
        <v>1046</v>
      </c>
      <c r="C49428" s="28">
        <v>51136</v>
      </c>
      <c r="E49428">
        <v>0</v>
      </c>
    </row>
    <row r="49429" spans="1:5" x14ac:dyDescent="0.15">
      <c r="A49429" t="s">
        <v>1231</v>
      </c>
      <c r="B49429" t="s">
        <v>1046</v>
      </c>
      <c r="C49429" s="28">
        <v>52963</v>
      </c>
      <c r="E49429">
        <v>0</v>
      </c>
    </row>
    <row r="49430" spans="1:5" x14ac:dyDescent="0.15">
      <c r="A49430" t="s">
        <v>1231</v>
      </c>
      <c r="B49430" t="s">
        <v>1535</v>
      </c>
      <c r="C49430" s="28">
        <v>46023</v>
      </c>
      <c r="E49430">
        <v>0</v>
      </c>
    </row>
    <row r="49431" spans="1:5" x14ac:dyDescent="0.15">
      <c r="A49431" t="s">
        <v>1231</v>
      </c>
      <c r="B49431" t="s">
        <v>1535</v>
      </c>
      <c r="C49431" s="28">
        <v>46753</v>
      </c>
      <c r="E49431">
        <v>0</v>
      </c>
    </row>
    <row r="49432" spans="1:5" x14ac:dyDescent="0.15">
      <c r="A49432" t="s">
        <v>1231</v>
      </c>
      <c r="B49432" t="s">
        <v>1535</v>
      </c>
      <c r="C49432" s="28">
        <v>47484</v>
      </c>
      <c r="E49432">
        <v>0</v>
      </c>
    </row>
    <row r="49433" spans="1:5" x14ac:dyDescent="0.15">
      <c r="A49433" t="s">
        <v>1231</v>
      </c>
      <c r="B49433" t="s">
        <v>1535</v>
      </c>
      <c r="C49433" s="28">
        <v>48214</v>
      </c>
      <c r="E49433">
        <v>0</v>
      </c>
    </row>
    <row r="49434" spans="1:5" x14ac:dyDescent="0.15">
      <c r="A49434" t="s">
        <v>1231</v>
      </c>
      <c r="B49434" t="s">
        <v>1535</v>
      </c>
      <c r="C49434" s="28">
        <v>48945</v>
      </c>
      <c r="E49434">
        <v>0</v>
      </c>
    </row>
    <row r="49435" spans="1:5" x14ac:dyDescent="0.15">
      <c r="A49435" t="s">
        <v>1231</v>
      </c>
      <c r="B49435" t="s">
        <v>1535</v>
      </c>
      <c r="C49435" s="28">
        <v>49310</v>
      </c>
      <c r="E49435">
        <v>0</v>
      </c>
    </row>
    <row r="49436" spans="1:5" x14ac:dyDescent="0.15">
      <c r="A49436" t="s">
        <v>1231</v>
      </c>
      <c r="B49436" t="s">
        <v>1535</v>
      </c>
      <c r="C49436" s="28">
        <v>50771</v>
      </c>
      <c r="E49436">
        <v>0</v>
      </c>
    </row>
    <row r="49437" spans="1:5" x14ac:dyDescent="0.15">
      <c r="A49437" t="s">
        <v>1231</v>
      </c>
      <c r="B49437" t="s">
        <v>1535</v>
      </c>
      <c r="C49437" s="28">
        <v>51136</v>
      </c>
      <c r="E49437">
        <v>0</v>
      </c>
    </row>
    <row r="49438" spans="1:5" x14ac:dyDescent="0.15">
      <c r="A49438" t="s">
        <v>1231</v>
      </c>
      <c r="B49438" t="s">
        <v>1535</v>
      </c>
      <c r="C49438" s="28">
        <v>52963</v>
      </c>
      <c r="E49438">
        <v>0</v>
      </c>
    </row>
    <row r="49439" spans="1:5" x14ac:dyDescent="0.15">
      <c r="A49439" t="s">
        <v>1175</v>
      </c>
      <c r="B49439" t="s">
        <v>2755</v>
      </c>
      <c r="C49439" s="28">
        <v>46023</v>
      </c>
      <c r="E49439">
        <v>0</v>
      </c>
    </row>
    <row r="49440" spans="1:5" x14ac:dyDescent="0.15">
      <c r="A49440" t="s">
        <v>1175</v>
      </c>
      <c r="B49440" t="s">
        <v>2755</v>
      </c>
      <c r="C49440" s="28">
        <v>46753</v>
      </c>
      <c r="E49440">
        <v>0</v>
      </c>
    </row>
    <row r="49441" spans="1:5" x14ac:dyDescent="0.15">
      <c r="A49441" t="s">
        <v>1175</v>
      </c>
      <c r="B49441" t="s">
        <v>2755</v>
      </c>
      <c r="C49441" s="28">
        <v>47484</v>
      </c>
      <c r="E49441">
        <v>0</v>
      </c>
    </row>
    <row r="49442" spans="1:5" x14ac:dyDescent="0.15">
      <c r="A49442" t="s">
        <v>1175</v>
      </c>
      <c r="B49442" t="s">
        <v>2755</v>
      </c>
      <c r="C49442" s="28">
        <v>48214</v>
      </c>
      <c r="E49442">
        <v>0</v>
      </c>
    </row>
    <row r="49443" spans="1:5" x14ac:dyDescent="0.15">
      <c r="A49443" t="s">
        <v>1175</v>
      </c>
      <c r="B49443" t="s">
        <v>2755</v>
      </c>
      <c r="C49443" s="28">
        <v>48945</v>
      </c>
      <c r="E49443">
        <v>0</v>
      </c>
    </row>
    <row r="49444" spans="1:5" x14ac:dyDescent="0.15">
      <c r="A49444" t="s">
        <v>1175</v>
      </c>
      <c r="B49444" t="s">
        <v>2755</v>
      </c>
      <c r="C49444" s="28">
        <v>49310</v>
      </c>
      <c r="E49444">
        <v>0</v>
      </c>
    </row>
    <row r="49445" spans="1:5" x14ac:dyDescent="0.15">
      <c r="A49445" t="s">
        <v>1175</v>
      </c>
      <c r="B49445" t="s">
        <v>2755</v>
      </c>
      <c r="C49445" s="28">
        <v>50771</v>
      </c>
      <c r="E49445">
        <v>0</v>
      </c>
    </row>
    <row r="49446" spans="1:5" x14ac:dyDescent="0.15">
      <c r="A49446" t="s">
        <v>1175</v>
      </c>
      <c r="B49446" t="s">
        <v>2755</v>
      </c>
      <c r="C49446" s="28">
        <v>51136</v>
      </c>
      <c r="E49446">
        <v>0</v>
      </c>
    </row>
    <row r="49447" spans="1:5" x14ac:dyDescent="0.15">
      <c r="A49447" t="s">
        <v>1175</v>
      </c>
      <c r="B49447" t="s">
        <v>2755</v>
      </c>
      <c r="C49447" s="28">
        <v>52963</v>
      </c>
      <c r="E49447">
        <v>0</v>
      </c>
    </row>
    <row r="49448" spans="1:5" x14ac:dyDescent="0.15">
      <c r="A49448" t="s">
        <v>1175</v>
      </c>
      <c r="B49448" t="s">
        <v>2756</v>
      </c>
      <c r="C49448" s="28">
        <v>46023</v>
      </c>
      <c r="E49448">
        <v>0</v>
      </c>
    </row>
    <row r="49449" spans="1:5" x14ac:dyDescent="0.15">
      <c r="A49449" t="s">
        <v>1175</v>
      </c>
      <c r="B49449" t="s">
        <v>2756</v>
      </c>
      <c r="C49449" s="28">
        <v>46753</v>
      </c>
      <c r="E49449">
        <v>0</v>
      </c>
    </row>
    <row r="49450" spans="1:5" x14ac:dyDescent="0.15">
      <c r="A49450" t="s">
        <v>1175</v>
      </c>
      <c r="B49450" t="s">
        <v>2756</v>
      </c>
      <c r="C49450" s="28">
        <v>47484</v>
      </c>
      <c r="E49450">
        <v>0</v>
      </c>
    </row>
    <row r="49451" spans="1:5" x14ac:dyDescent="0.15">
      <c r="A49451" t="s">
        <v>1175</v>
      </c>
      <c r="B49451" t="s">
        <v>2756</v>
      </c>
      <c r="C49451" s="28">
        <v>48214</v>
      </c>
      <c r="E49451">
        <v>0</v>
      </c>
    </row>
    <row r="49452" spans="1:5" x14ac:dyDescent="0.15">
      <c r="A49452" t="s">
        <v>1175</v>
      </c>
      <c r="B49452" t="s">
        <v>2756</v>
      </c>
      <c r="C49452" s="28">
        <v>48945</v>
      </c>
      <c r="E49452">
        <v>0</v>
      </c>
    </row>
    <row r="49453" spans="1:5" x14ac:dyDescent="0.15">
      <c r="A49453" t="s">
        <v>1175</v>
      </c>
      <c r="B49453" t="s">
        <v>2756</v>
      </c>
      <c r="C49453" s="28">
        <v>49310</v>
      </c>
      <c r="E49453">
        <v>0</v>
      </c>
    </row>
    <row r="49454" spans="1:5" x14ac:dyDescent="0.15">
      <c r="A49454" t="s">
        <v>1175</v>
      </c>
      <c r="B49454" t="s">
        <v>2756</v>
      </c>
      <c r="C49454" s="28">
        <v>50771</v>
      </c>
      <c r="E49454">
        <v>0</v>
      </c>
    </row>
    <row r="49455" spans="1:5" x14ac:dyDescent="0.15">
      <c r="A49455" t="s">
        <v>1175</v>
      </c>
      <c r="B49455" t="s">
        <v>2756</v>
      </c>
      <c r="C49455" s="28">
        <v>51136</v>
      </c>
      <c r="E49455">
        <v>0</v>
      </c>
    </row>
    <row r="49456" spans="1:5" x14ac:dyDescent="0.15">
      <c r="A49456" t="s">
        <v>1175</v>
      </c>
      <c r="B49456" t="s">
        <v>2756</v>
      </c>
      <c r="C49456" s="28">
        <v>52963</v>
      </c>
      <c r="E49456">
        <v>0</v>
      </c>
    </row>
    <row r="49457" spans="1:5" x14ac:dyDescent="0.15">
      <c r="A49457" t="s">
        <v>1175</v>
      </c>
      <c r="B49457" t="s">
        <v>2757</v>
      </c>
      <c r="C49457" s="28">
        <v>46023</v>
      </c>
      <c r="E49457">
        <v>0</v>
      </c>
    </row>
    <row r="49458" spans="1:5" x14ac:dyDescent="0.15">
      <c r="A49458" t="s">
        <v>1175</v>
      </c>
      <c r="B49458" t="s">
        <v>2757</v>
      </c>
      <c r="C49458" s="28">
        <v>46753</v>
      </c>
      <c r="E49458">
        <v>0</v>
      </c>
    </row>
    <row r="49459" spans="1:5" x14ac:dyDescent="0.15">
      <c r="A49459" t="s">
        <v>1175</v>
      </c>
      <c r="B49459" t="s">
        <v>2757</v>
      </c>
      <c r="C49459" s="28">
        <v>47484</v>
      </c>
      <c r="E49459">
        <v>0</v>
      </c>
    </row>
    <row r="49460" spans="1:5" x14ac:dyDescent="0.15">
      <c r="A49460" t="s">
        <v>1175</v>
      </c>
      <c r="B49460" t="s">
        <v>2757</v>
      </c>
      <c r="C49460" s="28">
        <v>48214</v>
      </c>
      <c r="E49460">
        <v>0</v>
      </c>
    </row>
    <row r="49461" spans="1:5" x14ac:dyDescent="0.15">
      <c r="A49461" t="s">
        <v>1175</v>
      </c>
      <c r="B49461" t="s">
        <v>2757</v>
      </c>
      <c r="C49461" s="28">
        <v>48945</v>
      </c>
      <c r="E49461">
        <v>0</v>
      </c>
    </row>
    <row r="49462" spans="1:5" x14ac:dyDescent="0.15">
      <c r="A49462" t="s">
        <v>1175</v>
      </c>
      <c r="B49462" t="s">
        <v>2757</v>
      </c>
      <c r="C49462" s="28">
        <v>49310</v>
      </c>
      <c r="E49462">
        <v>0</v>
      </c>
    </row>
    <row r="49463" spans="1:5" x14ac:dyDescent="0.15">
      <c r="A49463" t="s">
        <v>1175</v>
      </c>
      <c r="B49463" t="s">
        <v>2757</v>
      </c>
      <c r="C49463" s="28">
        <v>50771</v>
      </c>
      <c r="E49463">
        <v>0</v>
      </c>
    </row>
    <row r="49464" spans="1:5" x14ac:dyDescent="0.15">
      <c r="A49464" t="s">
        <v>1175</v>
      </c>
      <c r="B49464" t="s">
        <v>2757</v>
      </c>
      <c r="C49464" s="28">
        <v>51136</v>
      </c>
      <c r="E49464">
        <v>0</v>
      </c>
    </row>
    <row r="49465" spans="1:5" x14ac:dyDescent="0.15">
      <c r="A49465" t="s">
        <v>1175</v>
      </c>
      <c r="B49465" t="s">
        <v>2757</v>
      </c>
      <c r="C49465" s="28">
        <v>52963</v>
      </c>
      <c r="E49465">
        <v>0</v>
      </c>
    </row>
    <row r="49466" spans="1:5" x14ac:dyDescent="0.15">
      <c r="A49466" t="s">
        <v>1175</v>
      </c>
      <c r="B49466" t="s">
        <v>422</v>
      </c>
      <c r="C49466" s="28">
        <v>46023</v>
      </c>
      <c r="D49466">
        <v>0</v>
      </c>
      <c r="E49466">
        <v>0</v>
      </c>
    </row>
    <row r="49467" spans="1:5" x14ac:dyDescent="0.15">
      <c r="A49467" t="s">
        <v>1175</v>
      </c>
      <c r="B49467" t="s">
        <v>422</v>
      </c>
      <c r="C49467" s="28">
        <v>46753</v>
      </c>
      <c r="D49467">
        <v>0</v>
      </c>
      <c r="E49467">
        <v>0</v>
      </c>
    </row>
    <row r="49468" spans="1:5" x14ac:dyDescent="0.15">
      <c r="A49468" t="s">
        <v>1175</v>
      </c>
      <c r="B49468" t="s">
        <v>422</v>
      </c>
      <c r="C49468" s="28">
        <v>47484</v>
      </c>
      <c r="D49468">
        <v>0</v>
      </c>
      <c r="E49468">
        <v>0</v>
      </c>
    </row>
    <row r="49469" spans="1:5" x14ac:dyDescent="0.15">
      <c r="A49469" t="s">
        <v>1175</v>
      </c>
      <c r="B49469" t="s">
        <v>422</v>
      </c>
      <c r="C49469" s="28">
        <v>48214</v>
      </c>
      <c r="D49469">
        <v>0</v>
      </c>
      <c r="E49469">
        <v>0</v>
      </c>
    </row>
    <row r="49470" spans="1:5" x14ac:dyDescent="0.15">
      <c r="A49470" t="s">
        <v>1175</v>
      </c>
      <c r="B49470" t="s">
        <v>422</v>
      </c>
      <c r="C49470" s="28">
        <v>48945</v>
      </c>
      <c r="D49470">
        <v>0</v>
      </c>
      <c r="E49470">
        <v>0</v>
      </c>
    </row>
    <row r="49471" spans="1:5" x14ac:dyDescent="0.15">
      <c r="A49471" t="s">
        <v>1175</v>
      </c>
      <c r="B49471" t="s">
        <v>422</v>
      </c>
      <c r="C49471" s="28">
        <v>49310</v>
      </c>
      <c r="D49471">
        <v>0</v>
      </c>
      <c r="E49471">
        <v>0</v>
      </c>
    </row>
    <row r="49472" spans="1:5" x14ac:dyDescent="0.15">
      <c r="A49472" t="s">
        <v>1175</v>
      </c>
      <c r="B49472" t="s">
        <v>422</v>
      </c>
      <c r="C49472" s="28">
        <v>50771</v>
      </c>
      <c r="D49472">
        <v>0</v>
      </c>
      <c r="E49472">
        <v>0</v>
      </c>
    </row>
    <row r="49473" spans="1:5" x14ac:dyDescent="0.15">
      <c r="A49473" t="s">
        <v>1175</v>
      </c>
      <c r="B49473" t="s">
        <v>422</v>
      </c>
      <c r="C49473" s="28">
        <v>51136</v>
      </c>
      <c r="D49473">
        <v>0</v>
      </c>
      <c r="E49473">
        <v>0</v>
      </c>
    </row>
    <row r="49474" spans="1:5" x14ac:dyDescent="0.15">
      <c r="A49474" t="s">
        <v>1175</v>
      </c>
      <c r="B49474" t="s">
        <v>422</v>
      </c>
      <c r="C49474" s="28">
        <v>52963</v>
      </c>
      <c r="D49474">
        <v>0</v>
      </c>
      <c r="E49474">
        <v>0</v>
      </c>
    </row>
    <row r="49475" spans="1:5" x14ac:dyDescent="0.15">
      <c r="A49475" t="s">
        <v>1175</v>
      </c>
      <c r="B49475" t="s">
        <v>2117</v>
      </c>
      <c r="C49475" s="28">
        <v>46023</v>
      </c>
      <c r="D49475">
        <v>0</v>
      </c>
      <c r="E49475">
        <v>0</v>
      </c>
    </row>
    <row r="49476" spans="1:5" x14ac:dyDescent="0.15">
      <c r="A49476" t="s">
        <v>1175</v>
      </c>
      <c r="B49476" t="s">
        <v>2117</v>
      </c>
      <c r="C49476" s="28">
        <v>46753</v>
      </c>
      <c r="D49476">
        <v>0</v>
      </c>
      <c r="E49476">
        <v>0</v>
      </c>
    </row>
    <row r="49477" spans="1:5" x14ac:dyDescent="0.15">
      <c r="A49477" t="s">
        <v>1175</v>
      </c>
      <c r="B49477" t="s">
        <v>2117</v>
      </c>
      <c r="C49477" s="28">
        <v>47484</v>
      </c>
      <c r="D49477">
        <v>0</v>
      </c>
      <c r="E49477">
        <v>0</v>
      </c>
    </row>
    <row r="49478" spans="1:5" x14ac:dyDescent="0.15">
      <c r="A49478" t="s">
        <v>1175</v>
      </c>
      <c r="B49478" t="s">
        <v>2117</v>
      </c>
      <c r="C49478" s="28">
        <v>48214</v>
      </c>
      <c r="D49478">
        <v>0</v>
      </c>
      <c r="E49478">
        <v>0</v>
      </c>
    </row>
    <row r="49479" spans="1:5" x14ac:dyDescent="0.15">
      <c r="A49479" t="s">
        <v>1175</v>
      </c>
      <c r="B49479" t="s">
        <v>2117</v>
      </c>
      <c r="C49479" s="28">
        <v>48945</v>
      </c>
      <c r="D49479">
        <v>0</v>
      </c>
      <c r="E49479">
        <v>0</v>
      </c>
    </row>
    <row r="49480" spans="1:5" x14ac:dyDescent="0.15">
      <c r="A49480" t="s">
        <v>1175</v>
      </c>
      <c r="B49480" t="s">
        <v>2117</v>
      </c>
      <c r="C49480" s="28">
        <v>49310</v>
      </c>
      <c r="D49480">
        <v>0</v>
      </c>
      <c r="E49480">
        <v>0</v>
      </c>
    </row>
    <row r="49481" spans="1:5" x14ac:dyDescent="0.15">
      <c r="A49481" t="s">
        <v>1175</v>
      </c>
      <c r="B49481" t="s">
        <v>2117</v>
      </c>
      <c r="C49481" s="28">
        <v>50771</v>
      </c>
      <c r="D49481">
        <v>0</v>
      </c>
      <c r="E49481">
        <v>0</v>
      </c>
    </row>
    <row r="49482" spans="1:5" x14ac:dyDescent="0.15">
      <c r="A49482" t="s">
        <v>1175</v>
      </c>
      <c r="B49482" t="s">
        <v>2117</v>
      </c>
      <c r="C49482" s="28">
        <v>51136</v>
      </c>
      <c r="D49482">
        <v>0</v>
      </c>
      <c r="E49482">
        <v>0</v>
      </c>
    </row>
    <row r="49483" spans="1:5" x14ac:dyDescent="0.15">
      <c r="A49483" t="s">
        <v>1175</v>
      </c>
      <c r="B49483" t="s">
        <v>2117</v>
      </c>
      <c r="C49483" s="28">
        <v>52963</v>
      </c>
      <c r="D49483">
        <v>0</v>
      </c>
      <c r="E49483">
        <v>0</v>
      </c>
    </row>
    <row r="49484" spans="1:5" x14ac:dyDescent="0.15">
      <c r="A49484" t="s">
        <v>1175</v>
      </c>
      <c r="B49484" t="s">
        <v>423</v>
      </c>
      <c r="C49484" s="28">
        <v>46023</v>
      </c>
      <c r="D49484">
        <v>0</v>
      </c>
      <c r="E49484">
        <v>0</v>
      </c>
    </row>
    <row r="49485" spans="1:5" x14ac:dyDescent="0.15">
      <c r="A49485" t="s">
        <v>1175</v>
      </c>
      <c r="B49485" t="s">
        <v>423</v>
      </c>
      <c r="C49485" s="28">
        <v>46753</v>
      </c>
      <c r="D49485">
        <v>0</v>
      </c>
      <c r="E49485">
        <v>0</v>
      </c>
    </row>
    <row r="49486" spans="1:5" x14ac:dyDescent="0.15">
      <c r="A49486" t="s">
        <v>1175</v>
      </c>
      <c r="B49486" t="s">
        <v>423</v>
      </c>
      <c r="C49486" s="28">
        <v>47484</v>
      </c>
      <c r="D49486">
        <v>0</v>
      </c>
      <c r="E49486">
        <v>0</v>
      </c>
    </row>
    <row r="49487" spans="1:5" x14ac:dyDescent="0.15">
      <c r="A49487" t="s">
        <v>1175</v>
      </c>
      <c r="B49487" t="s">
        <v>423</v>
      </c>
      <c r="C49487" s="28">
        <v>48214</v>
      </c>
      <c r="D49487">
        <v>0</v>
      </c>
      <c r="E49487">
        <v>0</v>
      </c>
    </row>
    <row r="49488" spans="1:5" x14ac:dyDescent="0.15">
      <c r="A49488" t="s">
        <v>1175</v>
      </c>
      <c r="B49488" t="s">
        <v>423</v>
      </c>
      <c r="C49488" s="28">
        <v>48945</v>
      </c>
      <c r="D49488">
        <v>0</v>
      </c>
      <c r="E49488">
        <v>0</v>
      </c>
    </row>
    <row r="49489" spans="1:5" x14ac:dyDescent="0.15">
      <c r="A49489" t="s">
        <v>1175</v>
      </c>
      <c r="B49489" t="s">
        <v>423</v>
      </c>
      <c r="C49489" s="28">
        <v>49310</v>
      </c>
      <c r="D49489">
        <v>0</v>
      </c>
      <c r="E49489">
        <v>0</v>
      </c>
    </row>
    <row r="49490" spans="1:5" x14ac:dyDescent="0.15">
      <c r="A49490" t="s">
        <v>1175</v>
      </c>
      <c r="B49490" t="s">
        <v>423</v>
      </c>
      <c r="C49490" s="28">
        <v>50771</v>
      </c>
      <c r="D49490">
        <v>0</v>
      </c>
      <c r="E49490">
        <v>0</v>
      </c>
    </row>
    <row r="49491" spans="1:5" x14ac:dyDescent="0.15">
      <c r="A49491" t="s">
        <v>1175</v>
      </c>
      <c r="B49491" t="s">
        <v>423</v>
      </c>
      <c r="C49491" s="28">
        <v>51136</v>
      </c>
      <c r="D49491">
        <v>0</v>
      </c>
      <c r="E49491">
        <v>0</v>
      </c>
    </row>
    <row r="49492" spans="1:5" x14ac:dyDescent="0.15">
      <c r="A49492" t="s">
        <v>1175</v>
      </c>
      <c r="B49492" t="s">
        <v>423</v>
      </c>
      <c r="C49492" s="28">
        <v>52963</v>
      </c>
      <c r="D49492">
        <v>0</v>
      </c>
      <c r="E49492">
        <v>0</v>
      </c>
    </row>
    <row r="49493" spans="1:5" x14ac:dyDescent="0.15">
      <c r="A49493" t="s">
        <v>1175</v>
      </c>
      <c r="B49493" t="s">
        <v>2118</v>
      </c>
      <c r="C49493" s="28">
        <v>46023</v>
      </c>
      <c r="D49493">
        <v>0</v>
      </c>
      <c r="E49493">
        <v>0</v>
      </c>
    </row>
    <row r="49494" spans="1:5" x14ac:dyDescent="0.15">
      <c r="A49494" t="s">
        <v>1175</v>
      </c>
      <c r="B49494" t="s">
        <v>2118</v>
      </c>
      <c r="C49494" s="28">
        <v>46753</v>
      </c>
      <c r="D49494">
        <v>0</v>
      </c>
      <c r="E49494">
        <v>0</v>
      </c>
    </row>
    <row r="49495" spans="1:5" x14ac:dyDescent="0.15">
      <c r="A49495" t="s">
        <v>1175</v>
      </c>
      <c r="B49495" t="s">
        <v>2118</v>
      </c>
      <c r="C49495" s="28">
        <v>47484</v>
      </c>
      <c r="D49495">
        <v>0</v>
      </c>
      <c r="E49495">
        <v>0</v>
      </c>
    </row>
    <row r="49496" spans="1:5" x14ac:dyDescent="0.15">
      <c r="A49496" t="s">
        <v>1175</v>
      </c>
      <c r="B49496" t="s">
        <v>2118</v>
      </c>
      <c r="C49496" s="28">
        <v>48214</v>
      </c>
      <c r="D49496">
        <v>0</v>
      </c>
      <c r="E49496">
        <v>0</v>
      </c>
    </row>
    <row r="49497" spans="1:5" x14ac:dyDescent="0.15">
      <c r="A49497" t="s">
        <v>1175</v>
      </c>
      <c r="B49497" t="s">
        <v>2118</v>
      </c>
      <c r="C49497" s="28">
        <v>48945</v>
      </c>
      <c r="D49497">
        <v>0</v>
      </c>
      <c r="E49497">
        <v>0</v>
      </c>
    </row>
    <row r="49498" spans="1:5" x14ac:dyDescent="0.15">
      <c r="A49498" t="s">
        <v>1175</v>
      </c>
      <c r="B49498" t="s">
        <v>2118</v>
      </c>
      <c r="C49498" s="28">
        <v>49310</v>
      </c>
      <c r="D49498">
        <v>0</v>
      </c>
      <c r="E49498">
        <v>0</v>
      </c>
    </row>
    <row r="49499" spans="1:5" x14ac:dyDescent="0.15">
      <c r="A49499" t="s">
        <v>1175</v>
      </c>
      <c r="B49499" t="s">
        <v>2118</v>
      </c>
      <c r="C49499" s="28">
        <v>50771</v>
      </c>
      <c r="D49499">
        <v>0</v>
      </c>
      <c r="E49499">
        <v>0</v>
      </c>
    </row>
    <row r="49500" spans="1:5" x14ac:dyDescent="0.15">
      <c r="A49500" t="s">
        <v>1175</v>
      </c>
      <c r="B49500" t="s">
        <v>2118</v>
      </c>
      <c r="C49500" s="28">
        <v>51136</v>
      </c>
      <c r="D49500">
        <v>0</v>
      </c>
      <c r="E49500">
        <v>0</v>
      </c>
    </row>
    <row r="49501" spans="1:5" x14ac:dyDescent="0.15">
      <c r="A49501" t="s">
        <v>1175</v>
      </c>
      <c r="B49501" t="s">
        <v>2118</v>
      </c>
      <c r="C49501" s="28">
        <v>52963</v>
      </c>
      <c r="D49501">
        <v>0</v>
      </c>
      <c r="E49501">
        <v>0</v>
      </c>
    </row>
    <row r="49502" spans="1:5" x14ac:dyDescent="0.15">
      <c r="A49502" t="s">
        <v>1175</v>
      </c>
      <c r="B49502" t="s">
        <v>424</v>
      </c>
      <c r="C49502" s="28">
        <v>46023</v>
      </c>
      <c r="D49502">
        <v>0</v>
      </c>
      <c r="E49502">
        <v>0</v>
      </c>
    </row>
    <row r="49503" spans="1:5" x14ac:dyDescent="0.15">
      <c r="A49503" t="s">
        <v>1175</v>
      </c>
      <c r="B49503" t="s">
        <v>424</v>
      </c>
      <c r="C49503" s="28">
        <v>46753</v>
      </c>
      <c r="D49503">
        <v>0</v>
      </c>
      <c r="E49503">
        <v>0</v>
      </c>
    </row>
    <row r="49504" spans="1:5" x14ac:dyDescent="0.15">
      <c r="A49504" t="s">
        <v>1175</v>
      </c>
      <c r="B49504" t="s">
        <v>424</v>
      </c>
      <c r="C49504" s="28">
        <v>47484</v>
      </c>
      <c r="D49504">
        <v>0</v>
      </c>
      <c r="E49504">
        <v>0</v>
      </c>
    </row>
    <row r="49505" spans="1:5" x14ac:dyDescent="0.15">
      <c r="A49505" t="s">
        <v>1175</v>
      </c>
      <c r="B49505" t="s">
        <v>424</v>
      </c>
      <c r="C49505" s="28">
        <v>48214</v>
      </c>
      <c r="D49505">
        <v>0</v>
      </c>
      <c r="E49505">
        <v>0</v>
      </c>
    </row>
    <row r="49506" spans="1:5" x14ac:dyDescent="0.15">
      <c r="A49506" t="s">
        <v>1175</v>
      </c>
      <c r="B49506" t="s">
        <v>424</v>
      </c>
      <c r="C49506" s="28">
        <v>48945</v>
      </c>
      <c r="D49506">
        <v>0</v>
      </c>
      <c r="E49506">
        <v>0</v>
      </c>
    </row>
    <row r="49507" spans="1:5" x14ac:dyDescent="0.15">
      <c r="A49507" t="s">
        <v>1175</v>
      </c>
      <c r="B49507" t="s">
        <v>424</v>
      </c>
      <c r="C49507" s="28">
        <v>49310</v>
      </c>
      <c r="D49507">
        <v>0</v>
      </c>
      <c r="E49507">
        <v>0</v>
      </c>
    </row>
    <row r="49508" spans="1:5" x14ac:dyDescent="0.15">
      <c r="A49508" t="s">
        <v>1175</v>
      </c>
      <c r="B49508" t="s">
        <v>424</v>
      </c>
      <c r="C49508" s="28">
        <v>50771</v>
      </c>
      <c r="D49508">
        <v>0</v>
      </c>
      <c r="E49508">
        <v>0</v>
      </c>
    </row>
    <row r="49509" spans="1:5" x14ac:dyDescent="0.15">
      <c r="A49509" t="s">
        <v>1175</v>
      </c>
      <c r="B49509" t="s">
        <v>424</v>
      </c>
      <c r="C49509" s="28">
        <v>51136</v>
      </c>
      <c r="D49509">
        <v>0</v>
      </c>
      <c r="E49509">
        <v>0</v>
      </c>
    </row>
    <row r="49510" spans="1:5" x14ac:dyDescent="0.15">
      <c r="A49510" t="s">
        <v>1175</v>
      </c>
      <c r="B49510" t="s">
        <v>424</v>
      </c>
      <c r="C49510" s="28">
        <v>52963</v>
      </c>
      <c r="D49510">
        <v>0</v>
      </c>
      <c r="E49510">
        <v>0</v>
      </c>
    </row>
    <row r="49511" spans="1:5" x14ac:dyDescent="0.15">
      <c r="A49511" t="s">
        <v>1175</v>
      </c>
      <c r="B49511" t="s">
        <v>2119</v>
      </c>
      <c r="C49511" s="28">
        <v>46023</v>
      </c>
      <c r="D49511">
        <v>0</v>
      </c>
      <c r="E49511">
        <v>0</v>
      </c>
    </row>
    <row r="49512" spans="1:5" x14ac:dyDescent="0.15">
      <c r="A49512" t="s">
        <v>1175</v>
      </c>
      <c r="B49512" t="s">
        <v>2119</v>
      </c>
      <c r="C49512" s="28">
        <v>46753</v>
      </c>
      <c r="D49512">
        <v>0</v>
      </c>
      <c r="E49512">
        <v>0</v>
      </c>
    </row>
    <row r="49513" spans="1:5" x14ac:dyDescent="0.15">
      <c r="A49513" t="s">
        <v>1175</v>
      </c>
      <c r="B49513" t="s">
        <v>2119</v>
      </c>
      <c r="C49513" s="28">
        <v>47484</v>
      </c>
      <c r="D49513">
        <v>0</v>
      </c>
      <c r="E49513">
        <v>0</v>
      </c>
    </row>
    <row r="49514" spans="1:5" x14ac:dyDescent="0.15">
      <c r="A49514" t="s">
        <v>1175</v>
      </c>
      <c r="B49514" t="s">
        <v>2119</v>
      </c>
      <c r="C49514" s="28">
        <v>48214</v>
      </c>
      <c r="D49514">
        <v>0</v>
      </c>
      <c r="E49514">
        <v>0</v>
      </c>
    </row>
    <row r="49515" spans="1:5" x14ac:dyDescent="0.15">
      <c r="A49515" t="s">
        <v>1175</v>
      </c>
      <c r="B49515" t="s">
        <v>2119</v>
      </c>
      <c r="C49515" s="28">
        <v>48945</v>
      </c>
      <c r="D49515">
        <v>0</v>
      </c>
      <c r="E49515">
        <v>0</v>
      </c>
    </row>
    <row r="49516" spans="1:5" x14ac:dyDescent="0.15">
      <c r="A49516" t="s">
        <v>1175</v>
      </c>
      <c r="B49516" t="s">
        <v>2119</v>
      </c>
      <c r="C49516" s="28">
        <v>49310</v>
      </c>
      <c r="D49516">
        <v>0</v>
      </c>
      <c r="E49516">
        <v>0</v>
      </c>
    </row>
    <row r="49517" spans="1:5" x14ac:dyDescent="0.15">
      <c r="A49517" t="s">
        <v>1175</v>
      </c>
      <c r="B49517" t="s">
        <v>2119</v>
      </c>
      <c r="C49517" s="28">
        <v>50771</v>
      </c>
      <c r="D49517">
        <v>0</v>
      </c>
      <c r="E49517">
        <v>0</v>
      </c>
    </row>
    <row r="49518" spans="1:5" x14ac:dyDescent="0.15">
      <c r="A49518" t="s">
        <v>1175</v>
      </c>
      <c r="B49518" t="s">
        <v>2119</v>
      </c>
      <c r="C49518" s="28">
        <v>51136</v>
      </c>
      <c r="D49518">
        <v>0</v>
      </c>
      <c r="E49518">
        <v>0</v>
      </c>
    </row>
    <row r="49519" spans="1:5" x14ac:dyDescent="0.15">
      <c r="A49519" t="s">
        <v>1175</v>
      </c>
      <c r="B49519" t="s">
        <v>2119</v>
      </c>
      <c r="C49519" s="28">
        <v>52963</v>
      </c>
      <c r="D49519">
        <v>0</v>
      </c>
      <c r="E49519">
        <v>0</v>
      </c>
    </row>
    <row r="49520" spans="1:5" x14ac:dyDescent="0.15">
      <c r="A49520" t="s">
        <v>1175</v>
      </c>
      <c r="B49520" t="s">
        <v>425</v>
      </c>
      <c r="C49520" s="28">
        <v>46023</v>
      </c>
      <c r="D49520">
        <v>0</v>
      </c>
      <c r="E49520">
        <v>0</v>
      </c>
    </row>
    <row r="49521" spans="1:5" x14ac:dyDescent="0.15">
      <c r="A49521" t="s">
        <v>1175</v>
      </c>
      <c r="B49521" t="s">
        <v>425</v>
      </c>
      <c r="C49521" s="28">
        <v>46753</v>
      </c>
      <c r="D49521">
        <v>0</v>
      </c>
      <c r="E49521">
        <v>0</v>
      </c>
    </row>
    <row r="49522" spans="1:5" x14ac:dyDescent="0.15">
      <c r="A49522" t="s">
        <v>1175</v>
      </c>
      <c r="B49522" t="s">
        <v>425</v>
      </c>
      <c r="C49522" s="28">
        <v>47484</v>
      </c>
      <c r="D49522">
        <v>0</v>
      </c>
      <c r="E49522">
        <v>0</v>
      </c>
    </row>
    <row r="49523" spans="1:5" x14ac:dyDescent="0.15">
      <c r="A49523" t="s">
        <v>1175</v>
      </c>
      <c r="B49523" t="s">
        <v>425</v>
      </c>
      <c r="C49523" s="28">
        <v>48214</v>
      </c>
      <c r="D49523">
        <v>0</v>
      </c>
      <c r="E49523">
        <v>0</v>
      </c>
    </row>
    <row r="49524" spans="1:5" x14ac:dyDescent="0.15">
      <c r="A49524" t="s">
        <v>1175</v>
      </c>
      <c r="B49524" t="s">
        <v>425</v>
      </c>
      <c r="C49524" s="28">
        <v>48945</v>
      </c>
      <c r="D49524">
        <v>0</v>
      </c>
      <c r="E49524">
        <v>0</v>
      </c>
    </row>
    <row r="49525" spans="1:5" x14ac:dyDescent="0.15">
      <c r="A49525" t="s">
        <v>1175</v>
      </c>
      <c r="B49525" t="s">
        <v>425</v>
      </c>
      <c r="C49525" s="28">
        <v>49310</v>
      </c>
      <c r="D49525">
        <v>0</v>
      </c>
      <c r="E49525">
        <v>0</v>
      </c>
    </row>
    <row r="49526" spans="1:5" x14ac:dyDescent="0.15">
      <c r="A49526" t="s">
        <v>1175</v>
      </c>
      <c r="B49526" t="s">
        <v>425</v>
      </c>
      <c r="C49526" s="28">
        <v>50771</v>
      </c>
      <c r="D49526">
        <v>0</v>
      </c>
      <c r="E49526">
        <v>0</v>
      </c>
    </row>
    <row r="49527" spans="1:5" x14ac:dyDescent="0.15">
      <c r="A49527" t="s">
        <v>1175</v>
      </c>
      <c r="B49527" t="s">
        <v>425</v>
      </c>
      <c r="C49527" s="28">
        <v>51136</v>
      </c>
      <c r="D49527">
        <v>0</v>
      </c>
      <c r="E49527">
        <v>0</v>
      </c>
    </row>
    <row r="49528" spans="1:5" x14ac:dyDescent="0.15">
      <c r="A49528" t="s">
        <v>1175</v>
      </c>
      <c r="B49528" t="s">
        <v>425</v>
      </c>
      <c r="C49528" s="28">
        <v>52963</v>
      </c>
      <c r="D49528">
        <v>0</v>
      </c>
      <c r="E49528">
        <v>0</v>
      </c>
    </row>
    <row r="49529" spans="1:5" x14ac:dyDescent="0.15">
      <c r="A49529" t="s">
        <v>1175</v>
      </c>
      <c r="B49529" t="s">
        <v>2120</v>
      </c>
      <c r="C49529" s="28">
        <v>46023</v>
      </c>
      <c r="D49529">
        <v>0</v>
      </c>
      <c r="E49529">
        <v>0</v>
      </c>
    </row>
    <row r="49530" spans="1:5" x14ac:dyDescent="0.15">
      <c r="A49530" t="s">
        <v>1175</v>
      </c>
      <c r="B49530" t="s">
        <v>2120</v>
      </c>
      <c r="C49530" s="28">
        <v>46753</v>
      </c>
      <c r="D49530">
        <v>0</v>
      </c>
      <c r="E49530">
        <v>0</v>
      </c>
    </row>
    <row r="49531" spans="1:5" x14ac:dyDescent="0.15">
      <c r="A49531" t="s">
        <v>1175</v>
      </c>
      <c r="B49531" t="s">
        <v>2120</v>
      </c>
      <c r="C49531" s="28">
        <v>47484</v>
      </c>
      <c r="D49531">
        <v>0</v>
      </c>
      <c r="E49531">
        <v>0</v>
      </c>
    </row>
    <row r="49532" spans="1:5" x14ac:dyDescent="0.15">
      <c r="A49532" t="s">
        <v>1175</v>
      </c>
      <c r="B49532" t="s">
        <v>2120</v>
      </c>
      <c r="C49532" s="28">
        <v>48214</v>
      </c>
      <c r="D49532">
        <v>0</v>
      </c>
      <c r="E49532">
        <v>0</v>
      </c>
    </row>
    <row r="49533" spans="1:5" x14ac:dyDescent="0.15">
      <c r="A49533" t="s">
        <v>1175</v>
      </c>
      <c r="B49533" t="s">
        <v>2120</v>
      </c>
      <c r="C49533" s="28">
        <v>48945</v>
      </c>
      <c r="D49533">
        <v>0</v>
      </c>
      <c r="E49533">
        <v>0</v>
      </c>
    </row>
    <row r="49534" spans="1:5" x14ac:dyDescent="0.15">
      <c r="A49534" t="s">
        <v>1175</v>
      </c>
      <c r="B49534" t="s">
        <v>2120</v>
      </c>
      <c r="C49534" s="28">
        <v>49310</v>
      </c>
      <c r="D49534">
        <v>0</v>
      </c>
      <c r="E49534">
        <v>0</v>
      </c>
    </row>
    <row r="49535" spans="1:5" x14ac:dyDescent="0.15">
      <c r="A49535" t="s">
        <v>1175</v>
      </c>
      <c r="B49535" t="s">
        <v>2120</v>
      </c>
      <c r="C49535" s="28">
        <v>50771</v>
      </c>
      <c r="D49535">
        <v>0</v>
      </c>
      <c r="E49535">
        <v>0</v>
      </c>
    </row>
    <row r="49536" spans="1:5" x14ac:dyDescent="0.15">
      <c r="A49536" t="s">
        <v>1175</v>
      </c>
      <c r="B49536" t="s">
        <v>2120</v>
      </c>
      <c r="C49536" s="28">
        <v>51136</v>
      </c>
      <c r="D49536">
        <v>0</v>
      </c>
      <c r="E49536">
        <v>0</v>
      </c>
    </row>
    <row r="49537" spans="1:5" x14ac:dyDescent="0.15">
      <c r="A49537" t="s">
        <v>1175</v>
      </c>
      <c r="B49537" t="s">
        <v>2120</v>
      </c>
      <c r="C49537" s="28">
        <v>52963</v>
      </c>
      <c r="D49537">
        <v>0</v>
      </c>
      <c r="E49537">
        <v>0</v>
      </c>
    </row>
    <row r="49538" spans="1:5" x14ac:dyDescent="0.15">
      <c r="A49538" t="s">
        <v>1175</v>
      </c>
      <c r="B49538" t="s">
        <v>426</v>
      </c>
      <c r="C49538" s="28">
        <v>46023</v>
      </c>
      <c r="D49538">
        <v>0</v>
      </c>
      <c r="E49538">
        <v>0</v>
      </c>
    </row>
    <row r="49539" spans="1:5" x14ac:dyDescent="0.15">
      <c r="A49539" t="s">
        <v>1175</v>
      </c>
      <c r="B49539" t="s">
        <v>426</v>
      </c>
      <c r="C49539" s="28">
        <v>46753</v>
      </c>
      <c r="D49539">
        <v>0</v>
      </c>
      <c r="E49539">
        <v>0</v>
      </c>
    </row>
    <row r="49540" spans="1:5" x14ac:dyDescent="0.15">
      <c r="A49540" t="s">
        <v>1175</v>
      </c>
      <c r="B49540" t="s">
        <v>426</v>
      </c>
      <c r="C49540" s="28">
        <v>47484</v>
      </c>
      <c r="D49540">
        <v>0</v>
      </c>
      <c r="E49540">
        <v>0</v>
      </c>
    </row>
    <row r="49541" spans="1:5" x14ac:dyDescent="0.15">
      <c r="A49541" t="s">
        <v>1175</v>
      </c>
      <c r="B49541" t="s">
        <v>426</v>
      </c>
      <c r="C49541" s="28">
        <v>48214</v>
      </c>
      <c r="D49541">
        <v>0</v>
      </c>
      <c r="E49541">
        <v>0</v>
      </c>
    </row>
    <row r="49542" spans="1:5" x14ac:dyDescent="0.15">
      <c r="A49542" t="s">
        <v>1175</v>
      </c>
      <c r="B49542" t="s">
        <v>426</v>
      </c>
      <c r="C49542" s="28">
        <v>48945</v>
      </c>
      <c r="D49542">
        <v>0</v>
      </c>
      <c r="E49542">
        <v>0</v>
      </c>
    </row>
    <row r="49543" spans="1:5" x14ac:dyDescent="0.15">
      <c r="A49543" t="s">
        <v>1175</v>
      </c>
      <c r="B49543" t="s">
        <v>426</v>
      </c>
      <c r="C49543" s="28">
        <v>49310</v>
      </c>
      <c r="D49543">
        <v>0</v>
      </c>
      <c r="E49543">
        <v>0</v>
      </c>
    </row>
    <row r="49544" spans="1:5" x14ac:dyDescent="0.15">
      <c r="A49544" t="s">
        <v>1175</v>
      </c>
      <c r="B49544" t="s">
        <v>426</v>
      </c>
      <c r="C49544" s="28">
        <v>50771</v>
      </c>
      <c r="D49544">
        <v>0</v>
      </c>
      <c r="E49544">
        <v>0</v>
      </c>
    </row>
    <row r="49545" spans="1:5" x14ac:dyDescent="0.15">
      <c r="A49545" t="s">
        <v>1175</v>
      </c>
      <c r="B49545" t="s">
        <v>426</v>
      </c>
      <c r="C49545" s="28">
        <v>51136</v>
      </c>
      <c r="D49545">
        <v>0</v>
      </c>
      <c r="E49545">
        <v>0</v>
      </c>
    </row>
    <row r="49546" spans="1:5" x14ac:dyDescent="0.15">
      <c r="A49546" t="s">
        <v>1175</v>
      </c>
      <c r="B49546" t="s">
        <v>426</v>
      </c>
      <c r="C49546" s="28">
        <v>52963</v>
      </c>
      <c r="D49546">
        <v>0</v>
      </c>
      <c r="E49546">
        <v>0</v>
      </c>
    </row>
    <row r="49547" spans="1:5" x14ac:dyDescent="0.15">
      <c r="A49547" t="s">
        <v>1175</v>
      </c>
      <c r="B49547" t="s">
        <v>2121</v>
      </c>
      <c r="C49547" s="28">
        <v>46023</v>
      </c>
      <c r="D49547">
        <v>0</v>
      </c>
      <c r="E49547">
        <v>0</v>
      </c>
    </row>
    <row r="49548" spans="1:5" x14ac:dyDescent="0.15">
      <c r="A49548" t="s">
        <v>1175</v>
      </c>
      <c r="B49548" t="s">
        <v>2121</v>
      </c>
      <c r="C49548" s="28">
        <v>46753</v>
      </c>
      <c r="D49548">
        <v>0</v>
      </c>
      <c r="E49548">
        <v>0</v>
      </c>
    </row>
    <row r="49549" spans="1:5" x14ac:dyDescent="0.15">
      <c r="A49549" t="s">
        <v>1175</v>
      </c>
      <c r="B49549" t="s">
        <v>2121</v>
      </c>
      <c r="C49549" s="28">
        <v>47484</v>
      </c>
      <c r="D49549">
        <v>0</v>
      </c>
      <c r="E49549">
        <v>0</v>
      </c>
    </row>
    <row r="49550" spans="1:5" x14ac:dyDescent="0.15">
      <c r="A49550" t="s">
        <v>1175</v>
      </c>
      <c r="B49550" t="s">
        <v>2121</v>
      </c>
      <c r="C49550" s="28">
        <v>48214</v>
      </c>
      <c r="D49550">
        <v>0</v>
      </c>
      <c r="E49550">
        <v>0</v>
      </c>
    </row>
    <row r="49551" spans="1:5" x14ac:dyDescent="0.15">
      <c r="A49551" t="s">
        <v>1175</v>
      </c>
      <c r="B49551" t="s">
        <v>2121</v>
      </c>
      <c r="C49551" s="28">
        <v>48945</v>
      </c>
      <c r="D49551">
        <v>0</v>
      </c>
      <c r="E49551">
        <v>0</v>
      </c>
    </row>
    <row r="49552" spans="1:5" x14ac:dyDescent="0.15">
      <c r="A49552" t="s">
        <v>1175</v>
      </c>
      <c r="B49552" t="s">
        <v>2121</v>
      </c>
      <c r="C49552" s="28">
        <v>49310</v>
      </c>
      <c r="D49552">
        <v>0</v>
      </c>
      <c r="E49552">
        <v>0</v>
      </c>
    </row>
    <row r="49553" spans="1:5" x14ac:dyDescent="0.15">
      <c r="A49553" t="s">
        <v>1175</v>
      </c>
      <c r="B49553" t="s">
        <v>2121</v>
      </c>
      <c r="C49553" s="28">
        <v>50771</v>
      </c>
      <c r="D49553">
        <v>0</v>
      </c>
      <c r="E49553">
        <v>0</v>
      </c>
    </row>
    <row r="49554" spans="1:5" x14ac:dyDescent="0.15">
      <c r="A49554" t="s">
        <v>1175</v>
      </c>
      <c r="B49554" t="s">
        <v>2121</v>
      </c>
      <c r="C49554" s="28">
        <v>51136</v>
      </c>
      <c r="D49554">
        <v>0</v>
      </c>
      <c r="E49554">
        <v>0</v>
      </c>
    </row>
    <row r="49555" spans="1:5" x14ac:dyDescent="0.15">
      <c r="A49555" t="s">
        <v>1175</v>
      </c>
      <c r="B49555" t="s">
        <v>2121</v>
      </c>
      <c r="C49555" s="28">
        <v>52963</v>
      </c>
      <c r="D49555">
        <v>0</v>
      </c>
      <c r="E49555">
        <v>0</v>
      </c>
    </row>
    <row r="49556" spans="1:5" x14ac:dyDescent="0.15">
      <c r="A49556" t="s">
        <v>1175</v>
      </c>
      <c r="B49556" t="s">
        <v>427</v>
      </c>
      <c r="C49556" s="28">
        <v>46023</v>
      </c>
      <c r="D49556">
        <v>0</v>
      </c>
      <c r="E49556">
        <v>0</v>
      </c>
    </row>
    <row r="49557" spans="1:5" x14ac:dyDescent="0.15">
      <c r="A49557" t="s">
        <v>1175</v>
      </c>
      <c r="B49557" t="s">
        <v>427</v>
      </c>
      <c r="C49557" s="28">
        <v>46753</v>
      </c>
      <c r="D49557">
        <v>0</v>
      </c>
      <c r="E49557">
        <v>0</v>
      </c>
    </row>
    <row r="49558" spans="1:5" x14ac:dyDescent="0.15">
      <c r="A49558" t="s">
        <v>1175</v>
      </c>
      <c r="B49558" t="s">
        <v>427</v>
      </c>
      <c r="C49558" s="28">
        <v>47484</v>
      </c>
      <c r="D49558">
        <v>0</v>
      </c>
      <c r="E49558">
        <v>0</v>
      </c>
    </row>
    <row r="49559" spans="1:5" x14ac:dyDescent="0.15">
      <c r="A49559" t="s">
        <v>1175</v>
      </c>
      <c r="B49559" t="s">
        <v>427</v>
      </c>
      <c r="C49559" s="28">
        <v>48214</v>
      </c>
      <c r="D49559">
        <v>0</v>
      </c>
      <c r="E49559">
        <v>0</v>
      </c>
    </row>
    <row r="49560" spans="1:5" x14ac:dyDescent="0.15">
      <c r="A49560" t="s">
        <v>1175</v>
      </c>
      <c r="B49560" t="s">
        <v>427</v>
      </c>
      <c r="C49560" s="28">
        <v>48945</v>
      </c>
      <c r="D49560">
        <v>0</v>
      </c>
      <c r="E49560">
        <v>0</v>
      </c>
    </row>
    <row r="49561" spans="1:5" x14ac:dyDescent="0.15">
      <c r="A49561" t="s">
        <v>1175</v>
      </c>
      <c r="B49561" t="s">
        <v>427</v>
      </c>
      <c r="C49561" s="28">
        <v>49310</v>
      </c>
      <c r="D49561">
        <v>0</v>
      </c>
      <c r="E49561">
        <v>0</v>
      </c>
    </row>
    <row r="49562" spans="1:5" x14ac:dyDescent="0.15">
      <c r="A49562" t="s">
        <v>1175</v>
      </c>
      <c r="B49562" t="s">
        <v>427</v>
      </c>
      <c r="C49562" s="28">
        <v>50771</v>
      </c>
      <c r="D49562">
        <v>0</v>
      </c>
      <c r="E49562">
        <v>0</v>
      </c>
    </row>
    <row r="49563" spans="1:5" x14ac:dyDescent="0.15">
      <c r="A49563" t="s">
        <v>1175</v>
      </c>
      <c r="B49563" t="s">
        <v>427</v>
      </c>
      <c r="C49563" s="28">
        <v>51136</v>
      </c>
      <c r="D49563">
        <v>0</v>
      </c>
      <c r="E49563">
        <v>0</v>
      </c>
    </row>
    <row r="49564" spans="1:5" x14ac:dyDescent="0.15">
      <c r="A49564" t="s">
        <v>1175</v>
      </c>
      <c r="B49564" t="s">
        <v>427</v>
      </c>
      <c r="C49564" s="28">
        <v>52963</v>
      </c>
      <c r="D49564">
        <v>0</v>
      </c>
      <c r="E49564">
        <v>0</v>
      </c>
    </row>
    <row r="49565" spans="1:5" x14ac:dyDescent="0.15">
      <c r="A49565" t="s">
        <v>1175</v>
      </c>
      <c r="B49565" t="s">
        <v>1826</v>
      </c>
      <c r="C49565" s="28">
        <v>46023</v>
      </c>
      <c r="D49565">
        <v>0</v>
      </c>
      <c r="E49565">
        <v>0</v>
      </c>
    </row>
    <row r="49566" spans="1:5" x14ac:dyDescent="0.15">
      <c r="A49566" t="s">
        <v>1175</v>
      </c>
      <c r="B49566" t="s">
        <v>1826</v>
      </c>
      <c r="C49566" s="28">
        <v>46753</v>
      </c>
      <c r="D49566">
        <v>0</v>
      </c>
      <c r="E49566">
        <v>0</v>
      </c>
    </row>
    <row r="49567" spans="1:5" x14ac:dyDescent="0.15">
      <c r="A49567" t="s">
        <v>1175</v>
      </c>
      <c r="B49567" t="s">
        <v>1826</v>
      </c>
      <c r="C49567" s="28">
        <v>47484</v>
      </c>
      <c r="D49567">
        <v>0</v>
      </c>
      <c r="E49567">
        <v>0</v>
      </c>
    </row>
    <row r="49568" spans="1:5" x14ac:dyDescent="0.15">
      <c r="A49568" t="s">
        <v>1175</v>
      </c>
      <c r="B49568" t="s">
        <v>1826</v>
      </c>
      <c r="C49568" s="28">
        <v>48214</v>
      </c>
      <c r="D49568">
        <v>0</v>
      </c>
      <c r="E49568">
        <v>0</v>
      </c>
    </row>
    <row r="49569" spans="1:5" x14ac:dyDescent="0.15">
      <c r="A49569" t="s">
        <v>1175</v>
      </c>
      <c r="B49569" t="s">
        <v>1826</v>
      </c>
      <c r="C49569" s="28">
        <v>48945</v>
      </c>
      <c r="D49569">
        <v>0</v>
      </c>
      <c r="E49569">
        <v>0</v>
      </c>
    </row>
    <row r="49570" spans="1:5" x14ac:dyDescent="0.15">
      <c r="A49570" t="s">
        <v>1175</v>
      </c>
      <c r="B49570" t="s">
        <v>1826</v>
      </c>
      <c r="C49570" s="28">
        <v>49310</v>
      </c>
      <c r="D49570">
        <v>0</v>
      </c>
      <c r="E49570">
        <v>0</v>
      </c>
    </row>
    <row r="49571" spans="1:5" x14ac:dyDescent="0.15">
      <c r="A49571" t="s">
        <v>1175</v>
      </c>
      <c r="B49571" t="s">
        <v>1826</v>
      </c>
      <c r="C49571" s="28">
        <v>50771</v>
      </c>
      <c r="D49571">
        <v>0</v>
      </c>
      <c r="E49571">
        <v>0</v>
      </c>
    </row>
    <row r="49572" spans="1:5" x14ac:dyDescent="0.15">
      <c r="A49572" t="s">
        <v>1175</v>
      </c>
      <c r="B49572" t="s">
        <v>1826</v>
      </c>
      <c r="C49572" s="28">
        <v>51136</v>
      </c>
      <c r="D49572">
        <v>0</v>
      </c>
      <c r="E49572">
        <v>0</v>
      </c>
    </row>
    <row r="49573" spans="1:5" x14ac:dyDescent="0.15">
      <c r="A49573" t="s">
        <v>1175</v>
      </c>
      <c r="B49573" t="s">
        <v>1826</v>
      </c>
      <c r="C49573" s="28">
        <v>52963</v>
      </c>
      <c r="D49573">
        <v>0</v>
      </c>
      <c r="E49573">
        <v>0</v>
      </c>
    </row>
    <row r="49574" spans="1:5" x14ac:dyDescent="0.15">
      <c r="A49574" t="s">
        <v>1175</v>
      </c>
      <c r="B49574" t="s">
        <v>428</v>
      </c>
      <c r="C49574" s="28">
        <v>46023</v>
      </c>
      <c r="D49574">
        <v>0</v>
      </c>
      <c r="E49574">
        <v>0</v>
      </c>
    </row>
    <row r="49575" spans="1:5" x14ac:dyDescent="0.15">
      <c r="A49575" t="s">
        <v>1175</v>
      </c>
      <c r="B49575" t="s">
        <v>428</v>
      </c>
      <c r="C49575" s="28">
        <v>46753</v>
      </c>
      <c r="D49575">
        <v>0</v>
      </c>
      <c r="E49575">
        <v>0</v>
      </c>
    </row>
    <row r="49576" spans="1:5" x14ac:dyDescent="0.15">
      <c r="A49576" t="s">
        <v>1175</v>
      </c>
      <c r="B49576" t="s">
        <v>428</v>
      </c>
      <c r="C49576" s="28">
        <v>47484</v>
      </c>
      <c r="D49576">
        <v>0</v>
      </c>
      <c r="E49576">
        <v>0</v>
      </c>
    </row>
    <row r="49577" spans="1:5" x14ac:dyDescent="0.15">
      <c r="A49577" t="s">
        <v>1175</v>
      </c>
      <c r="B49577" t="s">
        <v>428</v>
      </c>
      <c r="C49577" s="28">
        <v>48214</v>
      </c>
      <c r="D49577">
        <v>0</v>
      </c>
      <c r="E49577">
        <v>0</v>
      </c>
    </row>
    <row r="49578" spans="1:5" x14ac:dyDescent="0.15">
      <c r="A49578" t="s">
        <v>1175</v>
      </c>
      <c r="B49578" t="s">
        <v>428</v>
      </c>
      <c r="C49578" s="28">
        <v>48945</v>
      </c>
      <c r="D49578">
        <v>0</v>
      </c>
      <c r="E49578">
        <v>0</v>
      </c>
    </row>
    <row r="49579" spans="1:5" x14ac:dyDescent="0.15">
      <c r="A49579" t="s">
        <v>1175</v>
      </c>
      <c r="B49579" t="s">
        <v>428</v>
      </c>
      <c r="C49579" s="28">
        <v>49310</v>
      </c>
      <c r="D49579">
        <v>0</v>
      </c>
      <c r="E49579">
        <v>0</v>
      </c>
    </row>
    <row r="49580" spans="1:5" x14ac:dyDescent="0.15">
      <c r="A49580" t="s">
        <v>1175</v>
      </c>
      <c r="B49580" t="s">
        <v>428</v>
      </c>
      <c r="C49580" s="28">
        <v>50771</v>
      </c>
      <c r="D49580">
        <v>0</v>
      </c>
      <c r="E49580">
        <v>0</v>
      </c>
    </row>
    <row r="49581" spans="1:5" x14ac:dyDescent="0.15">
      <c r="A49581" t="s">
        <v>1175</v>
      </c>
      <c r="B49581" t="s">
        <v>428</v>
      </c>
      <c r="C49581" s="28">
        <v>51136</v>
      </c>
      <c r="D49581">
        <v>0</v>
      </c>
      <c r="E49581">
        <v>0</v>
      </c>
    </row>
    <row r="49582" spans="1:5" x14ac:dyDescent="0.15">
      <c r="A49582" t="s">
        <v>1175</v>
      </c>
      <c r="B49582" t="s">
        <v>428</v>
      </c>
      <c r="C49582" s="28">
        <v>52963</v>
      </c>
      <c r="D49582">
        <v>0</v>
      </c>
      <c r="E49582">
        <v>0</v>
      </c>
    </row>
    <row r="49583" spans="1:5" x14ac:dyDescent="0.15">
      <c r="A49583" t="s">
        <v>1175</v>
      </c>
      <c r="B49583" t="s">
        <v>1827</v>
      </c>
      <c r="C49583" s="28">
        <v>46023</v>
      </c>
      <c r="D49583">
        <v>0</v>
      </c>
      <c r="E49583">
        <v>0</v>
      </c>
    </row>
    <row r="49584" spans="1:5" x14ac:dyDescent="0.15">
      <c r="A49584" t="s">
        <v>1175</v>
      </c>
      <c r="B49584" t="s">
        <v>1827</v>
      </c>
      <c r="C49584" s="28">
        <v>46753</v>
      </c>
      <c r="D49584">
        <v>0</v>
      </c>
      <c r="E49584">
        <v>0</v>
      </c>
    </row>
    <row r="49585" spans="1:5" x14ac:dyDescent="0.15">
      <c r="A49585" t="s">
        <v>1175</v>
      </c>
      <c r="B49585" t="s">
        <v>1827</v>
      </c>
      <c r="C49585" s="28">
        <v>47484</v>
      </c>
      <c r="D49585">
        <v>0</v>
      </c>
      <c r="E49585">
        <v>0</v>
      </c>
    </row>
    <row r="49586" spans="1:5" x14ac:dyDescent="0.15">
      <c r="A49586" t="s">
        <v>1175</v>
      </c>
      <c r="B49586" t="s">
        <v>1827</v>
      </c>
      <c r="C49586" s="28">
        <v>48214</v>
      </c>
      <c r="D49586">
        <v>0</v>
      </c>
      <c r="E49586">
        <v>0</v>
      </c>
    </row>
    <row r="49587" spans="1:5" x14ac:dyDescent="0.15">
      <c r="A49587" t="s">
        <v>1175</v>
      </c>
      <c r="B49587" t="s">
        <v>1827</v>
      </c>
      <c r="C49587" s="28">
        <v>48945</v>
      </c>
      <c r="D49587">
        <v>0</v>
      </c>
      <c r="E49587">
        <v>0</v>
      </c>
    </row>
    <row r="49588" spans="1:5" x14ac:dyDescent="0.15">
      <c r="A49588" t="s">
        <v>1175</v>
      </c>
      <c r="B49588" t="s">
        <v>1827</v>
      </c>
      <c r="C49588" s="28">
        <v>49310</v>
      </c>
      <c r="D49588">
        <v>0</v>
      </c>
      <c r="E49588">
        <v>0</v>
      </c>
    </row>
    <row r="49589" spans="1:5" x14ac:dyDescent="0.15">
      <c r="A49589" t="s">
        <v>1175</v>
      </c>
      <c r="B49589" t="s">
        <v>1827</v>
      </c>
      <c r="C49589" s="28">
        <v>50771</v>
      </c>
      <c r="D49589">
        <v>0</v>
      </c>
      <c r="E49589">
        <v>0</v>
      </c>
    </row>
    <row r="49590" spans="1:5" x14ac:dyDescent="0.15">
      <c r="A49590" t="s">
        <v>1175</v>
      </c>
      <c r="B49590" t="s">
        <v>1827</v>
      </c>
      <c r="C49590" s="28">
        <v>51136</v>
      </c>
      <c r="D49590">
        <v>0</v>
      </c>
      <c r="E49590">
        <v>0</v>
      </c>
    </row>
    <row r="49591" spans="1:5" x14ac:dyDescent="0.15">
      <c r="A49591" t="s">
        <v>1175</v>
      </c>
      <c r="B49591" t="s">
        <v>1827</v>
      </c>
      <c r="C49591" s="28">
        <v>52963</v>
      </c>
      <c r="D49591">
        <v>0</v>
      </c>
      <c r="E49591">
        <v>0</v>
      </c>
    </row>
    <row r="49592" spans="1:5" x14ac:dyDescent="0.15">
      <c r="A49592" t="s">
        <v>1175</v>
      </c>
      <c r="B49592" t="s">
        <v>429</v>
      </c>
      <c r="C49592" s="28">
        <v>46023</v>
      </c>
      <c r="D49592">
        <v>0</v>
      </c>
      <c r="E49592">
        <v>0</v>
      </c>
    </row>
    <row r="49593" spans="1:5" x14ac:dyDescent="0.15">
      <c r="A49593" t="s">
        <v>1175</v>
      </c>
      <c r="B49593" t="s">
        <v>429</v>
      </c>
      <c r="C49593" s="28">
        <v>46753</v>
      </c>
      <c r="D49593">
        <v>0</v>
      </c>
      <c r="E49593">
        <v>0</v>
      </c>
    </row>
    <row r="49594" spans="1:5" x14ac:dyDescent="0.15">
      <c r="A49594" t="s">
        <v>1175</v>
      </c>
      <c r="B49594" t="s">
        <v>429</v>
      </c>
      <c r="C49594" s="28">
        <v>47484</v>
      </c>
      <c r="D49594">
        <v>0</v>
      </c>
      <c r="E49594">
        <v>0</v>
      </c>
    </row>
    <row r="49595" spans="1:5" x14ac:dyDescent="0.15">
      <c r="A49595" t="s">
        <v>1175</v>
      </c>
      <c r="B49595" t="s">
        <v>429</v>
      </c>
      <c r="C49595" s="28">
        <v>48214</v>
      </c>
      <c r="D49595">
        <v>0</v>
      </c>
      <c r="E49595">
        <v>0</v>
      </c>
    </row>
    <row r="49596" spans="1:5" x14ac:dyDescent="0.15">
      <c r="A49596" t="s">
        <v>1175</v>
      </c>
      <c r="B49596" t="s">
        <v>429</v>
      </c>
      <c r="C49596" s="28">
        <v>48945</v>
      </c>
      <c r="D49596">
        <v>977.81100000000004</v>
      </c>
      <c r="E49596">
        <v>0</v>
      </c>
    </row>
    <row r="49597" spans="1:5" x14ac:dyDescent="0.15">
      <c r="A49597" t="s">
        <v>1175</v>
      </c>
      <c r="B49597" t="s">
        <v>429</v>
      </c>
      <c r="C49597" s="28">
        <v>49310</v>
      </c>
      <c r="D49597">
        <v>977.81100000000004</v>
      </c>
      <c r="E49597">
        <v>0</v>
      </c>
    </row>
    <row r="49598" spans="1:5" x14ac:dyDescent="0.15">
      <c r="A49598" t="s">
        <v>1175</v>
      </c>
      <c r="B49598" t="s">
        <v>429</v>
      </c>
      <c r="C49598" s="28">
        <v>50771</v>
      </c>
      <c r="D49598">
        <v>977.81100000000004</v>
      </c>
      <c r="E49598">
        <v>0</v>
      </c>
    </row>
    <row r="49599" spans="1:5" x14ac:dyDescent="0.15">
      <c r="A49599" t="s">
        <v>1175</v>
      </c>
      <c r="B49599" t="s">
        <v>429</v>
      </c>
      <c r="C49599" s="28">
        <v>51136</v>
      </c>
      <c r="D49599">
        <v>977.81100000000004</v>
      </c>
      <c r="E49599">
        <v>0</v>
      </c>
    </row>
    <row r="49600" spans="1:5" x14ac:dyDescent="0.15">
      <c r="A49600" t="s">
        <v>1175</v>
      </c>
      <c r="B49600" t="s">
        <v>429</v>
      </c>
      <c r="C49600" s="28">
        <v>52963</v>
      </c>
      <c r="D49600">
        <v>977.81100000000004</v>
      </c>
      <c r="E49600">
        <v>0</v>
      </c>
    </row>
    <row r="49601" spans="1:5" x14ac:dyDescent="0.15">
      <c r="A49601" t="s">
        <v>1175</v>
      </c>
      <c r="B49601" t="s">
        <v>1828</v>
      </c>
      <c r="C49601" s="28">
        <v>46023</v>
      </c>
      <c r="D49601">
        <v>0</v>
      </c>
      <c r="E49601">
        <v>0</v>
      </c>
    </row>
    <row r="49602" spans="1:5" x14ac:dyDescent="0.15">
      <c r="A49602" t="s">
        <v>1175</v>
      </c>
      <c r="B49602" t="s">
        <v>1828</v>
      </c>
      <c r="C49602" s="28">
        <v>46753</v>
      </c>
      <c r="D49602">
        <v>0</v>
      </c>
      <c r="E49602">
        <v>0</v>
      </c>
    </row>
    <row r="49603" spans="1:5" x14ac:dyDescent="0.15">
      <c r="A49603" t="s">
        <v>1175</v>
      </c>
      <c r="B49603" t="s">
        <v>1828</v>
      </c>
      <c r="C49603" s="28">
        <v>47484</v>
      </c>
      <c r="D49603">
        <v>0</v>
      </c>
      <c r="E49603">
        <v>0</v>
      </c>
    </row>
    <row r="49604" spans="1:5" x14ac:dyDescent="0.15">
      <c r="A49604" t="s">
        <v>1175</v>
      </c>
      <c r="B49604" t="s">
        <v>1828</v>
      </c>
      <c r="C49604" s="28">
        <v>48214</v>
      </c>
      <c r="D49604">
        <v>0</v>
      </c>
      <c r="E49604">
        <v>0</v>
      </c>
    </row>
    <row r="49605" spans="1:5" x14ac:dyDescent="0.15">
      <c r="A49605" t="s">
        <v>1175</v>
      </c>
      <c r="B49605" t="s">
        <v>1828</v>
      </c>
      <c r="C49605" s="28">
        <v>48945</v>
      </c>
      <c r="D49605">
        <v>0</v>
      </c>
      <c r="E49605">
        <v>0</v>
      </c>
    </row>
    <row r="49606" spans="1:5" x14ac:dyDescent="0.15">
      <c r="A49606" t="s">
        <v>1175</v>
      </c>
      <c r="B49606" t="s">
        <v>1828</v>
      </c>
      <c r="C49606" s="28">
        <v>49310</v>
      </c>
      <c r="D49606">
        <v>0</v>
      </c>
      <c r="E49606">
        <v>0</v>
      </c>
    </row>
    <row r="49607" spans="1:5" x14ac:dyDescent="0.15">
      <c r="A49607" t="s">
        <v>1175</v>
      </c>
      <c r="B49607" t="s">
        <v>1828</v>
      </c>
      <c r="C49607" s="28">
        <v>50771</v>
      </c>
      <c r="D49607">
        <v>0</v>
      </c>
      <c r="E49607">
        <v>0</v>
      </c>
    </row>
    <row r="49608" spans="1:5" x14ac:dyDescent="0.15">
      <c r="A49608" t="s">
        <v>1175</v>
      </c>
      <c r="B49608" t="s">
        <v>1828</v>
      </c>
      <c r="C49608" s="28">
        <v>51136</v>
      </c>
      <c r="D49608">
        <v>0</v>
      </c>
      <c r="E49608">
        <v>0</v>
      </c>
    </row>
    <row r="49609" spans="1:5" x14ac:dyDescent="0.15">
      <c r="A49609" t="s">
        <v>1175</v>
      </c>
      <c r="B49609" t="s">
        <v>1828</v>
      </c>
      <c r="C49609" s="28">
        <v>52963</v>
      </c>
      <c r="D49609">
        <v>0</v>
      </c>
      <c r="E49609">
        <v>0</v>
      </c>
    </row>
    <row r="49610" spans="1:5" x14ac:dyDescent="0.15">
      <c r="A49610" t="s">
        <v>1175</v>
      </c>
      <c r="B49610" t="s">
        <v>430</v>
      </c>
      <c r="C49610" s="28">
        <v>46023</v>
      </c>
      <c r="D49610">
        <v>0</v>
      </c>
      <c r="E49610">
        <v>0</v>
      </c>
    </row>
    <row r="49611" spans="1:5" x14ac:dyDescent="0.15">
      <c r="A49611" t="s">
        <v>1175</v>
      </c>
      <c r="B49611" t="s">
        <v>430</v>
      </c>
      <c r="C49611" s="28">
        <v>46753</v>
      </c>
      <c r="D49611">
        <v>0</v>
      </c>
      <c r="E49611">
        <v>0</v>
      </c>
    </row>
    <row r="49612" spans="1:5" x14ac:dyDescent="0.15">
      <c r="A49612" t="s">
        <v>1175</v>
      </c>
      <c r="B49612" t="s">
        <v>430</v>
      </c>
      <c r="C49612" s="28">
        <v>47484</v>
      </c>
      <c r="D49612">
        <v>0</v>
      </c>
      <c r="E49612">
        <v>0</v>
      </c>
    </row>
    <row r="49613" spans="1:5" x14ac:dyDescent="0.15">
      <c r="A49613" t="s">
        <v>1175</v>
      </c>
      <c r="B49613" t="s">
        <v>430</v>
      </c>
      <c r="C49613" s="28">
        <v>48214</v>
      </c>
      <c r="D49613">
        <v>0</v>
      </c>
      <c r="E49613">
        <v>0</v>
      </c>
    </row>
    <row r="49614" spans="1:5" x14ac:dyDescent="0.15">
      <c r="A49614" t="s">
        <v>1175</v>
      </c>
      <c r="B49614" t="s">
        <v>430</v>
      </c>
      <c r="C49614" s="28">
        <v>48945</v>
      </c>
      <c r="D49614">
        <v>0</v>
      </c>
      <c r="E49614">
        <v>0</v>
      </c>
    </row>
    <row r="49615" spans="1:5" x14ac:dyDescent="0.15">
      <c r="A49615" t="s">
        <v>1175</v>
      </c>
      <c r="B49615" t="s">
        <v>430</v>
      </c>
      <c r="C49615" s="28">
        <v>49310</v>
      </c>
      <c r="D49615">
        <v>0</v>
      </c>
      <c r="E49615">
        <v>0</v>
      </c>
    </row>
    <row r="49616" spans="1:5" x14ac:dyDescent="0.15">
      <c r="A49616" t="s">
        <v>1175</v>
      </c>
      <c r="B49616" t="s">
        <v>430</v>
      </c>
      <c r="C49616" s="28">
        <v>50771</v>
      </c>
      <c r="D49616">
        <v>0</v>
      </c>
      <c r="E49616">
        <v>0</v>
      </c>
    </row>
    <row r="49617" spans="1:5" x14ac:dyDescent="0.15">
      <c r="A49617" t="s">
        <v>1175</v>
      </c>
      <c r="B49617" t="s">
        <v>430</v>
      </c>
      <c r="C49617" s="28">
        <v>51136</v>
      </c>
      <c r="D49617">
        <v>0</v>
      </c>
      <c r="E49617">
        <v>0</v>
      </c>
    </row>
    <row r="49618" spans="1:5" x14ac:dyDescent="0.15">
      <c r="A49618" t="s">
        <v>1175</v>
      </c>
      <c r="B49618" t="s">
        <v>430</v>
      </c>
      <c r="C49618" s="28">
        <v>52963</v>
      </c>
      <c r="D49618">
        <v>0</v>
      </c>
      <c r="E49618">
        <v>0</v>
      </c>
    </row>
    <row r="49619" spans="1:5" x14ac:dyDescent="0.15">
      <c r="A49619" t="s">
        <v>1175</v>
      </c>
      <c r="B49619" t="s">
        <v>1829</v>
      </c>
      <c r="C49619" s="28">
        <v>46023</v>
      </c>
      <c r="D49619">
        <v>0</v>
      </c>
      <c r="E49619">
        <v>0</v>
      </c>
    </row>
    <row r="49620" spans="1:5" x14ac:dyDescent="0.15">
      <c r="A49620" t="s">
        <v>1175</v>
      </c>
      <c r="B49620" t="s">
        <v>1829</v>
      </c>
      <c r="C49620" s="28">
        <v>46753</v>
      </c>
      <c r="D49620">
        <v>0</v>
      </c>
      <c r="E49620">
        <v>0</v>
      </c>
    </row>
    <row r="49621" spans="1:5" x14ac:dyDescent="0.15">
      <c r="A49621" t="s">
        <v>1175</v>
      </c>
      <c r="B49621" t="s">
        <v>1829</v>
      </c>
      <c r="C49621" s="28">
        <v>47484</v>
      </c>
      <c r="D49621">
        <v>0</v>
      </c>
      <c r="E49621">
        <v>0</v>
      </c>
    </row>
    <row r="49622" spans="1:5" x14ac:dyDescent="0.15">
      <c r="A49622" t="s">
        <v>1175</v>
      </c>
      <c r="B49622" t="s">
        <v>1829</v>
      </c>
      <c r="C49622" s="28">
        <v>48214</v>
      </c>
      <c r="D49622">
        <v>0</v>
      </c>
      <c r="E49622">
        <v>0</v>
      </c>
    </row>
    <row r="49623" spans="1:5" x14ac:dyDescent="0.15">
      <c r="A49623" t="s">
        <v>1175</v>
      </c>
      <c r="B49623" t="s">
        <v>1829</v>
      </c>
      <c r="C49623" s="28">
        <v>48945</v>
      </c>
      <c r="D49623">
        <v>0</v>
      </c>
      <c r="E49623">
        <v>0</v>
      </c>
    </row>
    <row r="49624" spans="1:5" x14ac:dyDescent="0.15">
      <c r="A49624" t="s">
        <v>1175</v>
      </c>
      <c r="B49624" t="s">
        <v>1829</v>
      </c>
      <c r="C49624" s="28">
        <v>49310</v>
      </c>
      <c r="D49624">
        <v>0</v>
      </c>
      <c r="E49624">
        <v>0</v>
      </c>
    </row>
    <row r="49625" spans="1:5" x14ac:dyDescent="0.15">
      <c r="A49625" t="s">
        <v>1175</v>
      </c>
      <c r="B49625" t="s">
        <v>1829</v>
      </c>
      <c r="C49625" s="28">
        <v>50771</v>
      </c>
      <c r="D49625">
        <v>0</v>
      </c>
      <c r="E49625">
        <v>0</v>
      </c>
    </row>
    <row r="49626" spans="1:5" x14ac:dyDescent="0.15">
      <c r="A49626" t="s">
        <v>1175</v>
      </c>
      <c r="B49626" t="s">
        <v>1829</v>
      </c>
      <c r="C49626" s="28">
        <v>51136</v>
      </c>
      <c r="D49626">
        <v>0</v>
      </c>
      <c r="E49626">
        <v>0</v>
      </c>
    </row>
    <row r="49627" spans="1:5" x14ac:dyDescent="0.15">
      <c r="A49627" t="s">
        <v>1175</v>
      </c>
      <c r="B49627" t="s">
        <v>1829</v>
      </c>
      <c r="C49627" s="28">
        <v>52963</v>
      </c>
      <c r="D49627">
        <v>0</v>
      </c>
      <c r="E49627">
        <v>0</v>
      </c>
    </row>
    <row r="49628" spans="1:5" x14ac:dyDescent="0.15">
      <c r="A49628" t="s">
        <v>1175</v>
      </c>
      <c r="B49628" t="s">
        <v>431</v>
      </c>
      <c r="C49628" s="28">
        <v>46023</v>
      </c>
      <c r="D49628">
        <v>0</v>
      </c>
      <c r="E49628">
        <v>0</v>
      </c>
    </row>
    <row r="49629" spans="1:5" x14ac:dyDescent="0.15">
      <c r="A49629" t="s">
        <v>1175</v>
      </c>
      <c r="B49629" t="s">
        <v>431</v>
      </c>
      <c r="C49629" s="28">
        <v>46753</v>
      </c>
      <c r="D49629">
        <v>0</v>
      </c>
      <c r="E49629">
        <v>0</v>
      </c>
    </row>
    <row r="49630" spans="1:5" x14ac:dyDescent="0.15">
      <c r="A49630" t="s">
        <v>1175</v>
      </c>
      <c r="B49630" t="s">
        <v>431</v>
      </c>
      <c r="C49630" s="28">
        <v>47484</v>
      </c>
      <c r="D49630">
        <v>0</v>
      </c>
      <c r="E49630">
        <v>0</v>
      </c>
    </row>
    <row r="49631" spans="1:5" x14ac:dyDescent="0.15">
      <c r="A49631" t="s">
        <v>1175</v>
      </c>
      <c r="B49631" t="s">
        <v>431</v>
      </c>
      <c r="C49631" s="28">
        <v>48214</v>
      </c>
      <c r="D49631">
        <v>0</v>
      </c>
      <c r="E49631">
        <v>0</v>
      </c>
    </row>
    <row r="49632" spans="1:5" x14ac:dyDescent="0.15">
      <c r="A49632" t="s">
        <v>1175</v>
      </c>
      <c r="B49632" t="s">
        <v>431</v>
      </c>
      <c r="C49632" s="28">
        <v>48945</v>
      </c>
      <c r="D49632">
        <v>0</v>
      </c>
      <c r="E49632">
        <v>0</v>
      </c>
    </row>
    <row r="49633" spans="1:5" x14ac:dyDescent="0.15">
      <c r="A49633" t="s">
        <v>1175</v>
      </c>
      <c r="B49633" t="s">
        <v>431</v>
      </c>
      <c r="C49633" s="28">
        <v>49310</v>
      </c>
      <c r="D49633">
        <v>0</v>
      </c>
      <c r="E49633">
        <v>0</v>
      </c>
    </row>
    <row r="49634" spans="1:5" x14ac:dyDescent="0.15">
      <c r="A49634" t="s">
        <v>1175</v>
      </c>
      <c r="B49634" t="s">
        <v>431</v>
      </c>
      <c r="C49634" s="28">
        <v>50771</v>
      </c>
      <c r="D49634">
        <v>0</v>
      </c>
      <c r="E49634">
        <v>0</v>
      </c>
    </row>
    <row r="49635" spans="1:5" x14ac:dyDescent="0.15">
      <c r="A49635" t="s">
        <v>1175</v>
      </c>
      <c r="B49635" t="s">
        <v>431</v>
      </c>
      <c r="C49635" s="28">
        <v>51136</v>
      </c>
      <c r="D49635">
        <v>0</v>
      </c>
      <c r="E49635">
        <v>0</v>
      </c>
    </row>
    <row r="49636" spans="1:5" x14ac:dyDescent="0.15">
      <c r="A49636" t="s">
        <v>1175</v>
      </c>
      <c r="B49636" t="s">
        <v>431</v>
      </c>
      <c r="C49636" s="28">
        <v>52963</v>
      </c>
      <c r="D49636">
        <v>0</v>
      </c>
      <c r="E49636">
        <v>0</v>
      </c>
    </row>
    <row r="49637" spans="1:5" x14ac:dyDescent="0.15">
      <c r="A49637" t="s">
        <v>1175</v>
      </c>
      <c r="B49637" t="s">
        <v>1830</v>
      </c>
      <c r="C49637" s="28">
        <v>46023</v>
      </c>
      <c r="D49637">
        <v>0</v>
      </c>
      <c r="E49637">
        <v>0</v>
      </c>
    </row>
    <row r="49638" spans="1:5" x14ac:dyDescent="0.15">
      <c r="A49638" t="s">
        <v>1175</v>
      </c>
      <c r="B49638" t="s">
        <v>1830</v>
      </c>
      <c r="C49638" s="28">
        <v>46753</v>
      </c>
      <c r="D49638">
        <v>0</v>
      </c>
      <c r="E49638">
        <v>0</v>
      </c>
    </row>
    <row r="49639" spans="1:5" x14ac:dyDescent="0.15">
      <c r="A49639" t="s">
        <v>1175</v>
      </c>
      <c r="B49639" t="s">
        <v>1830</v>
      </c>
      <c r="C49639" s="28">
        <v>47484</v>
      </c>
      <c r="D49639">
        <v>0</v>
      </c>
      <c r="E49639">
        <v>0</v>
      </c>
    </row>
    <row r="49640" spans="1:5" x14ac:dyDescent="0.15">
      <c r="A49640" t="s">
        <v>1175</v>
      </c>
      <c r="B49640" t="s">
        <v>1830</v>
      </c>
      <c r="C49640" s="28">
        <v>48214</v>
      </c>
      <c r="D49640">
        <v>0</v>
      </c>
      <c r="E49640">
        <v>0</v>
      </c>
    </row>
    <row r="49641" spans="1:5" x14ac:dyDescent="0.15">
      <c r="A49641" t="s">
        <v>1175</v>
      </c>
      <c r="B49641" t="s">
        <v>1830</v>
      </c>
      <c r="C49641" s="28">
        <v>48945</v>
      </c>
      <c r="D49641">
        <v>0</v>
      </c>
      <c r="E49641">
        <v>0</v>
      </c>
    </row>
    <row r="49642" spans="1:5" x14ac:dyDescent="0.15">
      <c r="A49642" t="s">
        <v>1175</v>
      </c>
      <c r="B49642" t="s">
        <v>1830</v>
      </c>
      <c r="C49642" s="28">
        <v>49310</v>
      </c>
      <c r="D49642">
        <v>0</v>
      </c>
      <c r="E49642">
        <v>0</v>
      </c>
    </row>
    <row r="49643" spans="1:5" x14ac:dyDescent="0.15">
      <c r="A49643" t="s">
        <v>1175</v>
      </c>
      <c r="B49643" t="s">
        <v>1830</v>
      </c>
      <c r="C49643" s="28">
        <v>50771</v>
      </c>
      <c r="D49643">
        <v>0</v>
      </c>
      <c r="E49643">
        <v>0</v>
      </c>
    </row>
    <row r="49644" spans="1:5" x14ac:dyDescent="0.15">
      <c r="A49644" t="s">
        <v>1175</v>
      </c>
      <c r="B49644" t="s">
        <v>1830</v>
      </c>
      <c r="C49644" s="28">
        <v>51136</v>
      </c>
      <c r="D49644">
        <v>0</v>
      </c>
      <c r="E49644">
        <v>0</v>
      </c>
    </row>
    <row r="49645" spans="1:5" x14ac:dyDescent="0.15">
      <c r="A49645" t="s">
        <v>1175</v>
      </c>
      <c r="B49645" t="s">
        <v>1830</v>
      </c>
      <c r="C49645" s="28">
        <v>52963</v>
      </c>
      <c r="D49645">
        <v>0</v>
      </c>
      <c r="E49645">
        <v>0</v>
      </c>
    </row>
    <row r="49646" spans="1:5" x14ac:dyDescent="0.15">
      <c r="A49646" t="s">
        <v>1175</v>
      </c>
      <c r="B49646" t="s">
        <v>432</v>
      </c>
      <c r="C49646" s="28">
        <v>46023</v>
      </c>
      <c r="D49646">
        <v>0</v>
      </c>
      <c r="E49646">
        <v>0</v>
      </c>
    </row>
    <row r="49647" spans="1:5" x14ac:dyDescent="0.15">
      <c r="A49647" t="s">
        <v>1175</v>
      </c>
      <c r="B49647" t="s">
        <v>432</v>
      </c>
      <c r="C49647" s="28">
        <v>46753</v>
      </c>
      <c r="D49647">
        <v>0</v>
      </c>
      <c r="E49647">
        <v>0</v>
      </c>
    </row>
    <row r="49648" spans="1:5" x14ac:dyDescent="0.15">
      <c r="A49648" t="s">
        <v>1175</v>
      </c>
      <c r="B49648" t="s">
        <v>432</v>
      </c>
      <c r="C49648" s="28">
        <v>47484</v>
      </c>
      <c r="D49648">
        <v>0</v>
      </c>
      <c r="E49648">
        <v>0</v>
      </c>
    </row>
    <row r="49649" spans="1:5" x14ac:dyDescent="0.15">
      <c r="A49649" t="s">
        <v>1175</v>
      </c>
      <c r="B49649" t="s">
        <v>432</v>
      </c>
      <c r="C49649" s="28">
        <v>48214</v>
      </c>
      <c r="D49649">
        <v>0</v>
      </c>
      <c r="E49649">
        <v>0</v>
      </c>
    </row>
    <row r="49650" spans="1:5" x14ac:dyDescent="0.15">
      <c r="A49650" t="s">
        <v>1175</v>
      </c>
      <c r="B49650" t="s">
        <v>432</v>
      </c>
      <c r="C49650" s="28">
        <v>48945</v>
      </c>
      <c r="D49650">
        <v>0</v>
      </c>
      <c r="E49650">
        <v>0</v>
      </c>
    </row>
    <row r="49651" spans="1:5" x14ac:dyDescent="0.15">
      <c r="A49651" t="s">
        <v>1175</v>
      </c>
      <c r="B49651" t="s">
        <v>432</v>
      </c>
      <c r="C49651" s="28">
        <v>49310</v>
      </c>
      <c r="D49651">
        <v>0</v>
      </c>
      <c r="E49651">
        <v>0</v>
      </c>
    </row>
    <row r="49652" spans="1:5" x14ac:dyDescent="0.15">
      <c r="A49652" t="s">
        <v>1175</v>
      </c>
      <c r="B49652" t="s">
        <v>432</v>
      </c>
      <c r="C49652" s="28">
        <v>50771</v>
      </c>
      <c r="D49652">
        <v>0</v>
      </c>
      <c r="E49652">
        <v>0</v>
      </c>
    </row>
    <row r="49653" spans="1:5" x14ac:dyDescent="0.15">
      <c r="A49653" t="s">
        <v>1175</v>
      </c>
      <c r="B49653" t="s">
        <v>432</v>
      </c>
      <c r="C49653" s="28">
        <v>51136</v>
      </c>
      <c r="D49653">
        <v>0</v>
      </c>
      <c r="E49653">
        <v>0</v>
      </c>
    </row>
    <row r="49654" spans="1:5" x14ac:dyDescent="0.15">
      <c r="A49654" t="s">
        <v>1175</v>
      </c>
      <c r="B49654" t="s">
        <v>432</v>
      </c>
      <c r="C49654" s="28">
        <v>52963</v>
      </c>
      <c r="D49654">
        <v>0</v>
      </c>
      <c r="E49654">
        <v>0</v>
      </c>
    </row>
    <row r="49655" spans="1:5" x14ac:dyDescent="0.15">
      <c r="A49655" t="s">
        <v>1175</v>
      </c>
      <c r="B49655" t="s">
        <v>1831</v>
      </c>
      <c r="C49655" s="28">
        <v>46023</v>
      </c>
      <c r="D49655">
        <v>0</v>
      </c>
      <c r="E49655">
        <v>0</v>
      </c>
    </row>
    <row r="49656" spans="1:5" x14ac:dyDescent="0.15">
      <c r="A49656" t="s">
        <v>1175</v>
      </c>
      <c r="B49656" t="s">
        <v>1831</v>
      </c>
      <c r="C49656" s="28">
        <v>46753</v>
      </c>
      <c r="D49656">
        <v>0</v>
      </c>
      <c r="E49656">
        <v>0</v>
      </c>
    </row>
    <row r="49657" spans="1:5" x14ac:dyDescent="0.15">
      <c r="A49657" t="s">
        <v>1175</v>
      </c>
      <c r="B49657" t="s">
        <v>1831</v>
      </c>
      <c r="C49657" s="28">
        <v>47484</v>
      </c>
      <c r="D49657">
        <v>0</v>
      </c>
      <c r="E49657">
        <v>0</v>
      </c>
    </row>
    <row r="49658" spans="1:5" x14ac:dyDescent="0.15">
      <c r="A49658" t="s">
        <v>1175</v>
      </c>
      <c r="B49658" t="s">
        <v>1831</v>
      </c>
      <c r="C49658" s="28">
        <v>48214</v>
      </c>
      <c r="D49658">
        <v>0</v>
      </c>
      <c r="E49658">
        <v>0</v>
      </c>
    </row>
    <row r="49659" spans="1:5" x14ac:dyDescent="0.15">
      <c r="A49659" t="s">
        <v>1175</v>
      </c>
      <c r="B49659" t="s">
        <v>1831</v>
      </c>
      <c r="C49659" s="28">
        <v>48945</v>
      </c>
      <c r="D49659">
        <v>0</v>
      </c>
      <c r="E49659">
        <v>0</v>
      </c>
    </row>
    <row r="49660" spans="1:5" x14ac:dyDescent="0.15">
      <c r="A49660" t="s">
        <v>1175</v>
      </c>
      <c r="B49660" t="s">
        <v>1831</v>
      </c>
      <c r="C49660" s="28">
        <v>49310</v>
      </c>
      <c r="D49660">
        <v>0</v>
      </c>
      <c r="E49660">
        <v>0</v>
      </c>
    </row>
    <row r="49661" spans="1:5" x14ac:dyDescent="0.15">
      <c r="A49661" t="s">
        <v>1175</v>
      </c>
      <c r="B49661" t="s">
        <v>1831</v>
      </c>
      <c r="C49661" s="28">
        <v>50771</v>
      </c>
      <c r="D49661">
        <v>0</v>
      </c>
      <c r="E49661">
        <v>0</v>
      </c>
    </row>
    <row r="49662" spans="1:5" x14ac:dyDescent="0.15">
      <c r="A49662" t="s">
        <v>1175</v>
      </c>
      <c r="B49662" t="s">
        <v>1831</v>
      </c>
      <c r="C49662" s="28">
        <v>51136</v>
      </c>
      <c r="D49662">
        <v>0</v>
      </c>
      <c r="E49662">
        <v>0</v>
      </c>
    </row>
    <row r="49663" spans="1:5" x14ac:dyDescent="0.15">
      <c r="A49663" t="s">
        <v>1175</v>
      </c>
      <c r="B49663" t="s">
        <v>1831</v>
      </c>
      <c r="C49663" s="28">
        <v>52963</v>
      </c>
      <c r="D49663">
        <v>0</v>
      </c>
      <c r="E49663">
        <v>0</v>
      </c>
    </row>
    <row r="49664" spans="1:5" x14ac:dyDescent="0.15">
      <c r="A49664" t="s">
        <v>1175</v>
      </c>
      <c r="B49664" t="s">
        <v>433</v>
      </c>
      <c r="C49664" s="28">
        <v>46023</v>
      </c>
      <c r="D49664">
        <v>0</v>
      </c>
      <c r="E49664">
        <v>0</v>
      </c>
    </row>
    <row r="49665" spans="1:5" x14ac:dyDescent="0.15">
      <c r="A49665" t="s">
        <v>1175</v>
      </c>
      <c r="B49665" t="s">
        <v>433</v>
      </c>
      <c r="C49665" s="28">
        <v>46753</v>
      </c>
      <c r="D49665">
        <v>0</v>
      </c>
      <c r="E49665">
        <v>0</v>
      </c>
    </row>
    <row r="49666" spans="1:5" x14ac:dyDescent="0.15">
      <c r="A49666" t="s">
        <v>1175</v>
      </c>
      <c r="B49666" t="s">
        <v>433</v>
      </c>
      <c r="C49666" s="28">
        <v>47484</v>
      </c>
      <c r="D49666">
        <v>0</v>
      </c>
      <c r="E49666">
        <v>0</v>
      </c>
    </row>
    <row r="49667" spans="1:5" x14ac:dyDescent="0.15">
      <c r="A49667" t="s">
        <v>1175</v>
      </c>
      <c r="B49667" t="s">
        <v>433</v>
      </c>
      <c r="C49667" s="28">
        <v>48214</v>
      </c>
      <c r="D49667">
        <v>0</v>
      </c>
      <c r="E49667">
        <v>0</v>
      </c>
    </row>
    <row r="49668" spans="1:5" x14ac:dyDescent="0.15">
      <c r="A49668" t="s">
        <v>1175</v>
      </c>
      <c r="B49668" t="s">
        <v>433</v>
      </c>
      <c r="C49668" s="28">
        <v>48945</v>
      </c>
      <c r="D49668">
        <v>0</v>
      </c>
      <c r="E49668">
        <v>0</v>
      </c>
    </row>
    <row r="49669" spans="1:5" x14ac:dyDescent="0.15">
      <c r="A49669" t="s">
        <v>1175</v>
      </c>
      <c r="B49669" t="s">
        <v>433</v>
      </c>
      <c r="C49669" s="28">
        <v>49310</v>
      </c>
      <c r="D49669">
        <v>0</v>
      </c>
      <c r="E49669">
        <v>0</v>
      </c>
    </row>
    <row r="49670" spans="1:5" x14ac:dyDescent="0.15">
      <c r="A49670" t="s">
        <v>1175</v>
      </c>
      <c r="B49670" t="s">
        <v>433</v>
      </c>
      <c r="C49670" s="28">
        <v>50771</v>
      </c>
      <c r="D49670">
        <v>0</v>
      </c>
      <c r="E49670">
        <v>0</v>
      </c>
    </row>
    <row r="49671" spans="1:5" x14ac:dyDescent="0.15">
      <c r="A49671" t="s">
        <v>1175</v>
      </c>
      <c r="B49671" t="s">
        <v>433</v>
      </c>
      <c r="C49671" s="28">
        <v>51136</v>
      </c>
      <c r="D49671">
        <v>0</v>
      </c>
      <c r="E49671">
        <v>0</v>
      </c>
    </row>
    <row r="49672" spans="1:5" x14ac:dyDescent="0.15">
      <c r="A49672" t="s">
        <v>1175</v>
      </c>
      <c r="B49672" t="s">
        <v>433</v>
      </c>
      <c r="C49672" s="28">
        <v>52963</v>
      </c>
      <c r="D49672">
        <v>0</v>
      </c>
      <c r="E49672">
        <v>0</v>
      </c>
    </row>
    <row r="49673" spans="1:5" x14ac:dyDescent="0.15">
      <c r="A49673" t="s">
        <v>1175</v>
      </c>
      <c r="B49673" t="s">
        <v>1832</v>
      </c>
      <c r="C49673" s="28">
        <v>46023</v>
      </c>
      <c r="D49673">
        <v>0</v>
      </c>
      <c r="E49673">
        <v>0</v>
      </c>
    </row>
    <row r="49674" spans="1:5" x14ac:dyDescent="0.15">
      <c r="A49674" t="s">
        <v>1175</v>
      </c>
      <c r="B49674" t="s">
        <v>1832</v>
      </c>
      <c r="C49674" s="28">
        <v>46753</v>
      </c>
      <c r="D49674">
        <v>0</v>
      </c>
      <c r="E49674">
        <v>0</v>
      </c>
    </row>
    <row r="49675" spans="1:5" x14ac:dyDescent="0.15">
      <c r="A49675" t="s">
        <v>1175</v>
      </c>
      <c r="B49675" t="s">
        <v>1832</v>
      </c>
      <c r="C49675" s="28">
        <v>47484</v>
      </c>
      <c r="D49675">
        <v>0</v>
      </c>
      <c r="E49675">
        <v>0</v>
      </c>
    </row>
    <row r="49676" spans="1:5" x14ac:dyDescent="0.15">
      <c r="A49676" t="s">
        <v>1175</v>
      </c>
      <c r="B49676" t="s">
        <v>1832</v>
      </c>
      <c r="C49676" s="28">
        <v>48214</v>
      </c>
      <c r="D49676">
        <v>0</v>
      </c>
      <c r="E49676">
        <v>0</v>
      </c>
    </row>
    <row r="49677" spans="1:5" x14ac:dyDescent="0.15">
      <c r="A49677" t="s">
        <v>1175</v>
      </c>
      <c r="B49677" t="s">
        <v>1832</v>
      </c>
      <c r="C49677" s="28">
        <v>48945</v>
      </c>
      <c r="D49677">
        <v>0</v>
      </c>
      <c r="E49677">
        <v>0</v>
      </c>
    </row>
    <row r="49678" spans="1:5" x14ac:dyDescent="0.15">
      <c r="A49678" t="s">
        <v>1175</v>
      </c>
      <c r="B49678" t="s">
        <v>1832</v>
      </c>
      <c r="C49678" s="28">
        <v>49310</v>
      </c>
      <c r="D49678">
        <v>0</v>
      </c>
      <c r="E49678">
        <v>0</v>
      </c>
    </row>
    <row r="49679" spans="1:5" x14ac:dyDescent="0.15">
      <c r="A49679" t="s">
        <v>1175</v>
      </c>
      <c r="B49679" t="s">
        <v>1832</v>
      </c>
      <c r="C49679" s="28">
        <v>50771</v>
      </c>
      <c r="D49679">
        <v>0</v>
      </c>
      <c r="E49679">
        <v>0</v>
      </c>
    </row>
    <row r="49680" spans="1:5" x14ac:dyDescent="0.15">
      <c r="A49680" t="s">
        <v>1175</v>
      </c>
      <c r="B49680" t="s">
        <v>1832</v>
      </c>
      <c r="C49680" s="28">
        <v>51136</v>
      </c>
      <c r="D49680">
        <v>0</v>
      </c>
      <c r="E49680">
        <v>0</v>
      </c>
    </row>
    <row r="49681" spans="1:5" x14ac:dyDescent="0.15">
      <c r="A49681" t="s">
        <v>1175</v>
      </c>
      <c r="B49681" t="s">
        <v>1832</v>
      </c>
      <c r="C49681" s="28">
        <v>52963</v>
      </c>
      <c r="D49681">
        <v>0</v>
      </c>
      <c r="E49681">
        <v>0</v>
      </c>
    </row>
    <row r="49682" spans="1:5" x14ac:dyDescent="0.15">
      <c r="A49682" t="s">
        <v>1175</v>
      </c>
      <c r="B49682" t="s">
        <v>434</v>
      </c>
      <c r="C49682" s="28">
        <v>46023</v>
      </c>
      <c r="D49682">
        <v>0</v>
      </c>
      <c r="E49682">
        <v>0</v>
      </c>
    </row>
    <row r="49683" spans="1:5" x14ac:dyDescent="0.15">
      <c r="A49683" t="s">
        <v>1175</v>
      </c>
      <c r="B49683" t="s">
        <v>434</v>
      </c>
      <c r="C49683" s="28">
        <v>46753</v>
      </c>
      <c r="D49683">
        <v>0</v>
      </c>
      <c r="E49683">
        <v>0</v>
      </c>
    </row>
    <row r="49684" spans="1:5" x14ac:dyDescent="0.15">
      <c r="A49684" t="s">
        <v>1175</v>
      </c>
      <c r="B49684" t="s">
        <v>434</v>
      </c>
      <c r="C49684" s="28">
        <v>47484</v>
      </c>
      <c r="D49684">
        <v>0</v>
      </c>
      <c r="E49684">
        <v>0</v>
      </c>
    </row>
    <row r="49685" spans="1:5" x14ac:dyDescent="0.15">
      <c r="A49685" t="s">
        <v>1175</v>
      </c>
      <c r="B49685" t="s">
        <v>434</v>
      </c>
      <c r="C49685" s="28">
        <v>48214</v>
      </c>
      <c r="D49685">
        <v>0</v>
      </c>
      <c r="E49685">
        <v>0</v>
      </c>
    </row>
    <row r="49686" spans="1:5" x14ac:dyDescent="0.15">
      <c r="A49686" t="s">
        <v>1175</v>
      </c>
      <c r="B49686" t="s">
        <v>434</v>
      </c>
      <c r="C49686" s="28">
        <v>48945</v>
      </c>
      <c r="D49686">
        <v>0</v>
      </c>
      <c r="E49686">
        <v>0</v>
      </c>
    </row>
    <row r="49687" spans="1:5" x14ac:dyDescent="0.15">
      <c r="A49687" t="s">
        <v>1175</v>
      </c>
      <c r="B49687" t="s">
        <v>434</v>
      </c>
      <c r="C49687" s="28">
        <v>49310</v>
      </c>
      <c r="D49687">
        <v>0</v>
      </c>
      <c r="E49687">
        <v>0</v>
      </c>
    </row>
    <row r="49688" spans="1:5" x14ac:dyDescent="0.15">
      <c r="A49688" t="s">
        <v>1175</v>
      </c>
      <c r="B49688" t="s">
        <v>434</v>
      </c>
      <c r="C49688" s="28">
        <v>50771</v>
      </c>
      <c r="D49688">
        <v>0</v>
      </c>
      <c r="E49688">
        <v>0</v>
      </c>
    </row>
    <row r="49689" spans="1:5" x14ac:dyDescent="0.15">
      <c r="A49689" t="s">
        <v>1175</v>
      </c>
      <c r="B49689" t="s">
        <v>434</v>
      </c>
      <c r="C49689" s="28">
        <v>51136</v>
      </c>
      <c r="D49689">
        <v>0</v>
      </c>
      <c r="E49689">
        <v>0</v>
      </c>
    </row>
    <row r="49690" spans="1:5" x14ac:dyDescent="0.15">
      <c r="A49690" t="s">
        <v>1175</v>
      </c>
      <c r="B49690" t="s">
        <v>434</v>
      </c>
      <c r="C49690" s="28">
        <v>52963</v>
      </c>
      <c r="D49690">
        <v>0</v>
      </c>
      <c r="E49690">
        <v>0</v>
      </c>
    </row>
    <row r="49691" spans="1:5" x14ac:dyDescent="0.15">
      <c r="A49691" t="s">
        <v>1175</v>
      </c>
      <c r="B49691" t="s">
        <v>1833</v>
      </c>
      <c r="C49691" s="28">
        <v>46023</v>
      </c>
      <c r="D49691">
        <v>0</v>
      </c>
      <c r="E49691">
        <v>0</v>
      </c>
    </row>
    <row r="49692" spans="1:5" x14ac:dyDescent="0.15">
      <c r="A49692" t="s">
        <v>1175</v>
      </c>
      <c r="B49692" t="s">
        <v>1833</v>
      </c>
      <c r="C49692" s="28">
        <v>46753</v>
      </c>
      <c r="D49692">
        <v>0</v>
      </c>
      <c r="E49692">
        <v>0</v>
      </c>
    </row>
    <row r="49693" spans="1:5" x14ac:dyDescent="0.15">
      <c r="A49693" t="s">
        <v>1175</v>
      </c>
      <c r="B49693" t="s">
        <v>1833</v>
      </c>
      <c r="C49693" s="28">
        <v>47484</v>
      </c>
      <c r="D49693">
        <v>0</v>
      </c>
      <c r="E49693">
        <v>0</v>
      </c>
    </row>
    <row r="49694" spans="1:5" x14ac:dyDescent="0.15">
      <c r="A49694" t="s">
        <v>1175</v>
      </c>
      <c r="B49694" t="s">
        <v>1833</v>
      </c>
      <c r="C49694" s="28">
        <v>48214</v>
      </c>
      <c r="D49694">
        <v>0</v>
      </c>
      <c r="E49694">
        <v>0</v>
      </c>
    </row>
    <row r="49695" spans="1:5" x14ac:dyDescent="0.15">
      <c r="A49695" t="s">
        <v>1175</v>
      </c>
      <c r="B49695" t="s">
        <v>1833</v>
      </c>
      <c r="C49695" s="28">
        <v>48945</v>
      </c>
      <c r="D49695">
        <v>0</v>
      </c>
      <c r="E49695">
        <v>0</v>
      </c>
    </row>
    <row r="49696" spans="1:5" x14ac:dyDescent="0.15">
      <c r="A49696" t="s">
        <v>1175</v>
      </c>
      <c r="B49696" t="s">
        <v>1833</v>
      </c>
      <c r="C49696" s="28">
        <v>49310</v>
      </c>
      <c r="D49696">
        <v>0</v>
      </c>
      <c r="E49696">
        <v>0</v>
      </c>
    </row>
    <row r="49697" spans="1:5" x14ac:dyDescent="0.15">
      <c r="A49697" t="s">
        <v>1175</v>
      </c>
      <c r="B49697" t="s">
        <v>1833</v>
      </c>
      <c r="C49697" s="28">
        <v>50771</v>
      </c>
      <c r="D49697">
        <v>0</v>
      </c>
      <c r="E49697">
        <v>0</v>
      </c>
    </row>
    <row r="49698" spans="1:5" x14ac:dyDescent="0.15">
      <c r="A49698" t="s">
        <v>1175</v>
      </c>
      <c r="B49698" t="s">
        <v>1833</v>
      </c>
      <c r="C49698" s="28">
        <v>51136</v>
      </c>
      <c r="D49698">
        <v>0</v>
      </c>
      <c r="E49698">
        <v>0</v>
      </c>
    </row>
    <row r="49699" spans="1:5" x14ac:dyDescent="0.15">
      <c r="A49699" t="s">
        <v>1175</v>
      </c>
      <c r="B49699" t="s">
        <v>1833</v>
      </c>
      <c r="C49699" s="28">
        <v>52963</v>
      </c>
      <c r="D49699">
        <v>0</v>
      </c>
      <c r="E49699">
        <v>0</v>
      </c>
    </row>
    <row r="49700" spans="1:5" x14ac:dyDescent="0.15">
      <c r="A49700" t="s">
        <v>1175</v>
      </c>
      <c r="B49700" t="s">
        <v>435</v>
      </c>
      <c r="C49700" s="28">
        <v>46023</v>
      </c>
      <c r="D49700">
        <v>0</v>
      </c>
      <c r="E49700">
        <v>0</v>
      </c>
    </row>
    <row r="49701" spans="1:5" x14ac:dyDescent="0.15">
      <c r="A49701" t="s">
        <v>1175</v>
      </c>
      <c r="B49701" t="s">
        <v>435</v>
      </c>
      <c r="C49701" s="28">
        <v>46753</v>
      </c>
      <c r="D49701">
        <v>0</v>
      </c>
      <c r="E49701">
        <v>0</v>
      </c>
    </row>
    <row r="49702" spans="1:5" x14ac:dyDescent="0.15">
      <c r="A49702" t="s">
        <v>1175</v>
      </c>
      <c r="B49702" t="s">
        <v>435</v>
      </c>
      <c r="C49702" s="28">
        <v>47484</v>
      </c>
      <c r="D49702">
        <v>0</v>
      </c>
      <c r="E49702">
        <v>0</v>
      </c>
    </row>
    <row r="49703" spans="1:5" x14ac:dyDescent="0.15">
      <c r="A49703" t="s">
        <v>1175</v>
      </c>
      <c r="B49703" t="s">
        <v>435</v>
      </c>
      <c r="C49703" s="28">
        <v>48214</v>
      </c>
      <c r="D49703">
        <v>0</v>
      </c>
      <c r="E49703">
        <v>0</v>
      </c>
    </row>
    <row r="49704" spans="1:5" x14ac:dyDescent="0.15">
      <c r="A49704" t="s">
        <v>1175</v>
      </c>
      <c r="B49704" t="s">
        <v>435</v>
      </c>
      <c r="C49704" s="28">
        <v>48945</v>
      </c>
      <c r="D49704">
        <v>0</v>
      </c>
      <c r="E49704">
        <v>0</v>
      </c>
    </row>
    <row r="49705" spans="1:5" x14ac:dyDescent="0.15">
      <c r="A49705" t="s">
        <v>1175</v>
      </c>
      <c r="B49705" t="s">
        <v>435</v>
      </c>
      <c r="C49705" s="28">
        <v>49310</v>
      </c>
      <c r="D49705">
        <v>0</v>
      </c>
      <c r="E49705">
        <v>0</v>
      </c>
    </row>
    <row r="49706" spans="1:5" x14ac:dyDescent="0.15">
      <c r="A49706" t="s">
        <v>1175</v>
      </c>
      <c r="B49706" t="s">
        <v>435</v>
      </c>
      <c r="C49706" s="28">
        <v>50771</v>
      </c>
      <c r="D49706">
        <v>0</v>
      </c>
      <c r="E49706">
        <v>0</v>
      </c>
    </row>
    <row r="49707" spans="1:5" x14ac:dyDescent="0.15">
      <c r="A49707" t="s">
        <v>1175</v>
      </c>
      <c r="B49707" t="s">
        <v>435</v>
      </c>
      <c r="C49707" s="28">
        <v>51136</v>
      </c>
      <c r="D49707">
        <v>0</v>
      </c>
      <c r="E49707">
        <v>0</v>
      </c>
    </row>
    <row r="49708" spans="1:5" x14ac:dyDescent="0.15">
      <c r="A49708" t="s">
        <v>1175</v>
      </c>
      <c r="B49708" t="s">
        <v>435</v>
      </c>
      <c r="C49708" s="28">
        <v>52963</v>
      </c>
      <c r="D49708">
        <v>0</v>
      </c>
      <c r="E49708">
        <v>0</v>
      </c>
    </row>
    <row r="49709" spans="1:5" x14ac:dyDescent="0.15">
      <c r="A49709" t="s">
        <v>1175</v>
      </c>
      <c r="B49709" t="s">
        <v>1834</v>
      </c>
      <c r="C49709" s="28">
        <v>46023</v>
      </c>
      <c r="D49709">
        <v>0</v>
      </c>
      <c r="E49709">
        <v>0</v>
      </c>
    </row>
    <row r="49710" spans="1:5" x14ac:dyDescent="0.15">
      <c r="A49710" t="s">
        <v>1175</v>
      </c>
      <c r="B49710" t="s">
        <v>1834</v>
      </c>
      <c r="C49710" s="28">
        <v>46753</v>
      </c>
      <c r="D49710">
        <v>0</v>
      </c>
      <c r="E49710">
        <v>0</v>
      </c>
    </row>
    <row r="49711" spans="1:5" x14ac:dyDescent="0.15">
      <c r="A49711" t="s">
        <v>1175</v>
      </c>
      <c r="B49711" t="s">
        <v>1834</v>
      </c>
      <c r="C49711" s="28">
        <v>47484</v>
      </c>
      <c r="D49711">
        <v>0</v>
      </c>
      <c r="E49711">
        <v>0</v>
      </c>
    </row>
    <row r="49712" spans="1:5" x14ac:dyDescent="0.15">
      <c r="A49712" t="s">
        <v>1175</v>
      </c>
      <c r="B49712" t="s">
        <v>1834</v>
      </c>
      <c r="C49712" s="28">
        <v>48214</v>
      </c>
      <c r="D49712">
        <v>0</v>
      </c>
      <c r="E49712">
        <v>0</v>
      </c>
    </row>
    <row r="49713" spans="1:5" x14ac:dyDescent="0.15">
      <c r="A49713" t="s">
        <v>1175</v>
      </c>
      <c r="B49713" t="s">
        <v>1834</v>
      </c>
      <c r="C49713" s="28">
        <v>48945</v>
      </c>
      <c r="D49713">
        <v>0</v>
      </c>
      <c r="E49713">
        <v>0</v>
      </c>
    </row>
    <row r="49714" spans="1:5" x14ac:dyDescent="0.15">
      <c r="A49714" t="s">
        <v>1175</v>
      </c>
      <c r="B49714" t="s">
        <v>1834</v>
      </c>
      <c r="C49714" s="28">
        <v>49310</v>
      </c>
      <c r="D49714">
        <v>0</v>
      </c>
      <c r="E49714">
        <v>0</v>
      </c>
    </row>
    <row r="49715" spans="1:5" x14ac:dyDescent="0.15">
      <c r="A49715" t="s">
        <v>1175</v>
      </c>
      <c r="B49715" t="s">
        <v>1834</v>
      </c>
      <c r="C49715" s="28">
        <v>50771</v>
      </c>
      <c r="D49715">
        <v>0</v>
      </c>
      <c r="E49715">
        <v>0</v>
      </c>
    </row>
    <row r="49716" spans="1:5" x14ac:dyDescent="0.15">
      <c r="A49716" t="s">
        <v>1175</v>
      </c>
      <c r="B49716" t="s">
        <v>1834</v>
      </c>
      <c r="C49716" s="28">
        <v>51136</v>
      </c>
      <c r="D49716">
        <v>0</v>
      </c>
      <c r="E49716">
        <v>0</v>
      </c>
    </row>
    <row r="49717" spans="1:5" x14ac:dyDescent="0.15">
      <c r="A49717" t="s">
        <v>1175</v>
      </c>
      <c r="B49717" t="s">
        <v>1834</v>
      </c>
      <c r="C49717" s="28">
        <v>52963</v>
      </c>
      <c r="D49717">
        <v>0</v>
      </c>
      <c r="E49717">
        <v>0</v>
      </c>
    </row>
    <row r="49718" spans="1:5" x14ac:dyDescent="0.15">
      <c r="A49718" t="s">
        <v>1175</v>
      </c>
      <c r="B49718" t="s">
        <v>436</v>
      </c>
      <c r="C49718" s="28">
        <v>46023</v>
      </c>
      <c r="D49718">
        <v>0</v>
      </c>
      <c r="E49718">
        <v>0</v>
      </c>
    </row>
    <row r="49719" spans="1:5" x14ac:dyDescent="0.15">
      <c r="A49719" t="s">
        <v>1175</v>
      </c>
      <c r="B49719" t="s">
        <v>436</v>
      </c>
      <c r="C49719" s="28">
        <v>46753</v>
      </c>
      <c r="D49719">
        <v>0</v>
      </c>
      <c r="E49719">
        <v>0</v>
      </c>
    </row>
    <row r="49720" spans="1:5" x14ac:dyDescent="0.15">
      <c r="A49720" t="s">
        <v>1175</v>
      </c>
      <c r="B49720" t="s">
        <v>436</v>
      </c>
      <c r="C49720" s="28">
        <v>47484</v>
      </c>
      <c r="D49720">
        <v>0</v>
      </c>
      <c r="E49720">
        <v>0</v>
      </c>
    </row>
    <row r="49721" spans="1:5" x14ac:dyDescent="0.15">
      <c r="A49721" t="s">
        <v>1175</v>
      </c>
      <c r="B49721" t="s">
        <v>436</v>
      </c>
      <c r="C49721" s="28">
        <v>48214</v>
      </c>
      <c r="D49721">
        <v>0</v>
      </c>
      <c r="E49721">
        <v>0</v>
      </c>
    </row>
    <row r="49722" spans="1:5" x14ac:dyDescent="0.15">
      <c r="A49722" t="s">
        <v>1175</v>
      </c>
      <c r="B49722" t="s">
        <v>436</v>
      </c>
      <c r="C49722" s="28">
        <v>48945</v>
      </c>
      <c r="D49722">
        <v>0</v>
      </c>
      <c r="E49722">
        <v>0</v>
      </c>
    </row>
    <row r="49723" spans="1:5" x14ac:dyDescent="0.15">
      <c r="A49723" t="s">
        <v>1175</v>
      </c>
      <c r="B49723" t="s">
        <v>436</v>
      </c>
      <c r="C49723" s="28">
        <v>49310</v>
      </c>
      <c r="D49723">
        <v>0</v>
      </c>
      <c r="E49723">
        <v>0</v>
      </c>
    </row>
    <row r="49724" spans="1:5" x14ac:dyDescent="0.15">
      <c r="A49724" t="s">
        <v>1175</v>
      </c>
      <c r="B49724" t="s">
        <v>436</v>
      </c>
      <c r="C49724" s="28">
        <v>50771</v>
      </c>
      <c r="D49724">
        <v>0</v>
      </c>
      <c r="E49724">
        <v>0</v>
      </c>
    </row>
    <row r="49725" spans="1:5" x14ac:dyDescent="0.15">
      <c r="A49725" t="s">
        <v>1175</v>
      </c>
      <c r="B49725" t="s">
        <v>436</v>
      </c>
      <c r="C49725" s="28">
        <v>51136</v>
      </c>
      <c r="D49725">
        <v>0</v>
      </c>
      <c r="E49725">
        <v>0</v>
      </c>
    </row>
    <row r="49726" spans="1:5" x14ac:dyDescent="0.15">
      <c r="A49726" t="s">
        <v>1175</v>
      </c>
      <c r="B49726" t="s">
        <v>436</v>
      </c>
      <c r="C49726" s="28">
        <v>52963</v>
      </c>
      <c r="D49726">
        <v>0</v>
      </c>
      <c r="E49726">
        <v>0</v>
      </c>
    </row>
    <row r="49727" spans="1:5" x14ac:dyDescent="0.15">
      <c r="A49727" t="s">
        <v>1175</v>
      </c>
      <c r="B49727" t="s">
        <v>1835</v>
      </c>
      <c r="C49727" s="28">
        <v>46023</v>
      </c>
      <c r="D49727">
        <v>0</v>
      </c>
      <c r="E49727">
        <v>0</v>
      </c>
    </row>
    <row r="49728" spans="1:5" x14ac:dyDescent="0.15">
      <c r="A49728" t="s">
        <v>1175</v>
      </c>
      <c r="B49728" t="s">
        <v>1835</v>
      </c>
      <c r="C49728" s="28">
        <v>46753</v>
      </c>
      <c r="D49728">
        <v>0</v>
      </c>
      <c r="E49728">
        <v>0</v>
      </c>
    </row>
    <row r="49729" spans="1:5" x14ac:dyDescent="0.15">
      <c r="A49729" t="s">
        <v>1175</v>
      </c>
      <c r="B49729" t="s">
        <v>1835</v>
      </c>
      <c r="C49729" s="28">
        <v>47484</v>
      </c>
      <c r="D49729">
        <v>0</v>
      </c>
      <c r="E49729">
        <v>0</v>
      </c>
    </row>
    <row r="49730" spans="1:5" x14ac:dyDescent="0.15">
      <c r="A49730" t="s">
        <v>1175</v>
      </c>
      <c r="B49730" t="s">
        <v>1835</v>
      </c>
      <c r="C49730" s="28">
        <v>48214</v>
      </c>
      <c r="D49730">
        <v>0</v>
      </c>
      <c r="E49730">
        <v>0</v>
      </c>
    </row>
    <row r="49731" spans="1:5" x14ac:dyDescent="0.15">
      <c r="A49731" t="s">
        <v>1175</v>
      </c>
      <c r="B49731" t="s">
        <v>1835</v>
      </c>
      <c r="C49731" s="28">
        <v>48945</v>
      </c>
      <c r="D49731">
        <v>0</v>
      </c>
      <c r="E49731">
        <v>0</v>
      </c>
    </row>
    <row r="49732" spans="1:5" x14ac:dyDescent="0.15">
      <c r="A49732" t="s">
        <v>1175</v>
      </c>
      <c r="B49732" t="s">
        <v>1835</v>
      </c>
      <c r="C49732" s="28">
        <v>49310</v>
      </c>
      <c r="D49732">
        <v>0</v>
      </c>
      <c r="E49732">
        <v>0</v>
      </c>
    </row>
    <row r="49733" spans="1:5" x14ac:dyDescent="0.15">
      <c r="A49733" t="s">
        <v>1175</v>
      </c>
      <c r="B49733" t="s">
        <v>1835</v>
      </c>
      <c r="C49733" s="28">
        <v>50771</v>
      </c>
      <c r="D49733">
        <v>0</v>
      </c>
      <c r="E49733">
        <v>0</v>
      </c>
    </row>
    <row r="49734" spans="1:5" x14ac:dyDescent="0.15">
      <c r="A49734" t="s">
        <v>1175</v>
      </c>
      <c r="B49734" t="s">
        <v>1835</v>
      </c>
      <c r="C49734" s="28">
        <v>51136</v>
      </c>
      <c r="D49734">
        <v>0</v>
      </c>
      <c r="E49734">
        <v>0</v>
      </c>
    </row>
    <row r="49735" spans="1:5" x14ac:dyDescent="0.15">
      <c r="A49735" t="s">
        <v>1175</v>
      </c>
      <c r="B49735" t="s">
        <v>1835</v>
      </c>
      <c r="C49735" s="28">
        <v>52963</v>
      </c>
      <c r="D49735">
        <v>0</v>
      </c>
      <c r="E49735">
        <v>0</v>
      </c>
    </row>
    <row r="49736" spans="1:5" x14ac:dyDescent="0.15">
      <c r="A49736" t="s">
        <v>1175</v>
      </c>
      <c r="B49736" t="s">
        <v>228</v>
      </c>
      <c r="C49736" s="28">
        <v>46023</v>
      </c>
      <c r="E49736">
        <v>0</v>
      </c>
    </row>
    <row r="49737" spans="1:5" x14ac:dyDescent="0.15">
      <c r="A49737" t="s">
        <v>1175</v>
      </c>
      <c r="B49737" t="s">
        <v>228</v>
      </c>
      <c r="C49737" s="28">
        <v>46753</v>
      </c>
      <c r="E49737">
        <v>0</v>
      </c>
    </row>
    <row r="49738" spans="1:5" x14ac:dyDescent="0.15">
      <c r="A49738" t="s">
        <v>1175</v>
      </c>
      <c r="B49738" t="s">
        <v>228</v>
      </c>
      <c r="C49738" s="28">
        <v>47484</v>
      </c>
      <c r="E49738">
        <v>0</v>
      </c>
    </row>
    <row r="49739" spans="1:5" x14ac:dyDescent="0.15">
      <c r="A49739" t="s">
        <v>1175</v>
      </c>
      <c r="B49739" t="s">
        <v>228</v>
      </c>
      <c r="C49739" s="28">
        <v>48214</v>
      </c>
      <c r="E49739">
        <v>0</v>
      </c>
    </row>
    <row r="49740" spans="1:5" x14ac:dyDescent="0.15">
      <c r="A49740" t="s">
        <v>1175</v>
      </c>
      <c r="B49740" t="s">
        <v>228</v>
      </c>
      <c r="C49740" s="28">
        <v>48945</v>
      </c>
      <c r="E49740">
        <v>0</v>
      </c>
    </row>
    <row r="49741" spans="1:5" x14ac:dyDescent="0.15">
      <c r="A49741" t="s">
        <v>1175</v>
      </c>
      <c r="B49741" t="s">
        <v>228</v>
      </c>
      <c r="C49741" s="28">
        <v>49310</v>
      </c>
      <c r="E49741">
        <v>0</v>
      </c>
    </row>
    <row r="49742" spans="1:5" x14ac:dyDescent="0.15">
      <c r="A49742" t="s">
        <v>1175</v>
      </c>
      <c r="B49742" t="s">
        <v>228</v>
      </c>
      <c r="C49742" s="28">
        <v>50771</v>
      </c>
      <c r="E49742">
        <v>0</v>
      </c>
    </row>
    <row r="49743" spans="1:5" x14ac:dyDescent="0.15">
      <c r="A49743" t="s">
        <v>1175</v>
      </c>
      <c r="B49743" t="s">
        <v>228</v>
      </c>
      <c r="C49743" s="28">
        <v>51136</v>
      </c>
      <c r="E49743">
        <v>0</v>
      </c>
    </row>
    <row r="49744" spans="1:5" x14ac:dyDescent="0.15">
      <c r="A49744" t="s">
        <v>1175</v>
      </c>
      <c r="B49744" t="s">
        <v>228</v>
      </c>
      <c r="C49744" s="28">
        <v>52963</v>
      </c>
      <c r="E49744">
        <v>0</v>
      </c>
    </row>
    <row r="49745" spans="1:5" x14ac:dyDescent="0.15">
      <c r="A49745" t="s">
        <v>1175</v>
      </c>
      <c r="B49745" t="s">
        <v>437</v>
      </c>
      <c r="C49745" s="28">
        <v>46023</v>
      </c>
      <c r="D49745">
        <v>0</v>
      </c>
      <c r="E49745">
        <v>0</v>
      </c>
    </row>
    <row r="49746" spans="1:5" x14ac:dyDescent="0.15">
      <c r="A49746" t="s">
        <v>1175</v>
      </c>
      <c r="B49746" t="s">
        <v>437</v>
      </c>
      <c r="C49746" s="28">
        <v>46753</v>
      </c>
      <c r="D49746">
        <v>0</v>
      </c>
      <c r="E49746">
        <v>0</v>
      </c>
    </row>
    <row r="49747" spans="1:5" x14ac:dyDescent="0.15">
      <c r="A49747" t="s">
        <v>1175</v>
      </c>
      <c r="B49747" t="s">
        <v>437</v>
      </c>
      <c r="C49747" s="28">
        <v>47484</v>
      </c>
      <c r="D49747">
        <v>0</v>
      </c>
      <c r="E49747">
        <v>0</v>
      </c>
    </row>
    <row r="49748" spans="1:5" x14ac:dyDescent="0.15">
      <c r="A49748" t="s">
        <v>1175</v>
      </c>
      <c r="B49748" t="s">
        <v>437</v>
      </c>
      <c r="C49748" s="28">
        <v>48214</v>
      </c>
      <c r="D49748">
        <v>0</v>
      </c>
      <c r="E49748">
        <v>0</v>
      </c>
    </row>
    <row r="49749" spans="1:5" x14ac:dyDescent="0.15">
      <c r="A49749" t="s">
        <v>1175</v>
      </c>
      <c r="B49749" t="s">
        <v>437</v>
      </c>
      <c r="C49749" s="28">
        <v>48945</v>
      </c>
      <c r="D49749">
        <v>0</v>
      </c>
      <c r="E49749">
        <v>0</v>
      </c>
    </row>
    <row r="49750" spans="1:5" x14ac:dyDescent="0.15">
      <c r="A49750" t="s">
        <v>1175</v>
      </c>
      <c r="B49750" t="s">
        <v>437</v>
      </c>
      <c r="C49750" s="28">
        <v>49310</v>
      </c>
      <c r="D49750">
        <v>0</v>
      </c>
      <c r="E49750">
        <v>0</v>
      </c>
    </row>
    <row r="49751" spans="1:5" x14ac:dyDescent="0.15">
      <c r="A49751" t="s">
        <v>1175</v>
      </c>
      <c r="B49751" t="s">
        <v>437</v>
      </c>
      <c r="C49751" s="28">
        <v>50771</v>
      </c>
      <c r="D49751">
        <v>0</v>
      </c>
      <c r="E49751">
        <v>0</v>
      </c>
    </row>
    <row r="49752" spans="1:5" x14ac:dyDescent="0.15">
      <c r="A49752" t="s">
        <v>1175</v>
      </c>
      <c r="B49752" t="s">
        <v>437</v>
      </c>
      <c r="C49752" s="28">
        <v>51136</v>
      </c>
      <c r="D49752">
        <v>0</v>
      </c>
      <c r="E49752">
        <v>0</v>
      </c>
    </row>
    <row r="49753" spans="1:5" x14ac:dyDescent="0.15">
      <c r="A49753" t="s">
        <v>1175</v>
      </c>
      <c r="B49753" t="s">
        <v>437</v>
      </c>
      <c r="C49753" s="28">
        <v>52963</v>
      </c>
      <c r="D49753">
        <v>200</v>
      </c>
      <c r="E49753">
        <v>0</v>
      </c>
    </row>
    <row r="49754" spans="1:5" x14ac:dyDescent="0.15">
      <c r="A49754" t="s">
        <v>1175</v>
      </c>
      <c r="B49754" t="s">
        <v>1541</v>
      </c>
      <c r="C49754" s="28">
        <v>46023</v>
      </c>
      <c r="D49754">
        <v>0</v>
      </c>
      <c r="E49754">
        <v>0</v>
      </c>
    </row>
    <row r="49755" spans="1:5" x14ac:dyDescent="0.15">
      <c r="A49755" t="s">
        <v>1175</v>
      </c>
      <c r="B49755" t="s">
        <v>1541</v>
      </c>
      <c r="C49755" s="28">
        <v>46753</v>
      </c>
      <c r="D49755">
        <v>0</v>
      </c>
      <c r="E49755">
        <v>0</v>
      </c>
    </row>
    <row r="49756" spans="1:5" x14ac:dyDescent="0.15">
      <c r="A49756" t="s">
        <v>1175</v>
      </c>
      <c r="B49756" t="s">
        <v>1541</v>
      </c>
      <c r="C49756" s="28">
        <v>47484</v>
      </c>
      <c r="D49756">
        <v>0</v>
      </c>
      <c r="E49756">
        <v>0</v>
      </c>
    </row>
    <row r="49757" spans="1:5" x14ac:dyDescent="0.15">
      <c r="A49757" t="s">
        <v>1175</v>
      </c>
      <c r="B49757" t="s">
        <v>1541</v>
      </c>
      <c r="C49757" s="28">
        <v>48214</v>
      </c>
      <c r="D49757">
        <v>0</v>
      </c>
      <c r="E49757">
        <v>0</v>
      </c>
    </row>
    <row r="49758" spans="1:5" x14ac:dyDescent="0.15">
      <c r="A49758" t="s">
        <v>1175</v>
      </c>
      <c r="B49758" t="s">
        <v>1541</v>
      </c>
      <c r="C49758" s="28">
        <v>48945</v>
      </c>
      <c r="D49758">
        <v>0</v>
      </c>
      <c r="E49758">
        <v>0</v>
      </c>
    </row>
    <row r="49759" spans="1:5" x14ac:dyDescent="0.15">
      <c r="A49759" t="s">
        <v>1175</v>
      </c>
      <c r="B49759" t="s">
        <v>1541</v>
      </c>
      <c r="C49759" s="28">
        <v>49310</v>
      </c>
      <c r="D49759">
        <v>0</v>
      </c>
      <c r="E49759">
        <v>0</v>
      </c>
    </row>
    <row r="49760" spans="1:5" x14ac:dyDescent="0.15">
      <c r="A49760" t="s">
        <v>1175</v>
      </c>
      <c r="B49760" t="s">
        <v>1541</v>
      </c>
      <c r="C49760" s="28">
        <v>50771</v>
      </c>
      <c r="D49760">
        <v>0</v>
      </c>
      <c r="E49760">
        <v>0</v>
      </c>
    </row>
    <row r="49761" spans="1:5" x14ac:dyDescent="0.15">
      <c r="A49761" t="s">
        <v>1175</v>
      </c>
      <c r="B49761" t="s">
        <v>1541</v>
      </c>
      <c r="C49761" s="28">
        <v>51136</v>
      </c>
      <c r="D49761">
        <v>0</v>
      </c>
      <c r="E49761">
        <v>0</v>
      </c>
    </row>
    <row r="49762" spans="1:5" x14ac:dyDescent="0.15">
      <c r="A49762" t="s">
        <v>1175</v>
      </c>
      <c r="B49762" t="s">
        <v>1541</v>
      </c>
      <c r="C49762" s="28">
        <v>52963</v>
      </c>
      <c r="D49762">
        <v>0</v>
      </c>
      <c r="E49762">
        <v>0</v>
      </c>
    </row>
    <row r="49763" spans="1:5" x14ac:dyDescent="0.15">
      <c r="A49763" t="s">
        <v>1175</v>
      </c>
      <c r="B49763" t="s">
        <v>438</v>
      </c>
      <c r="C49763" s="28">
        <v>46023</v>
      </c>
      <c r="D49763">
        <v>0</v>
      </c>
      <c r="E49763">
        <v>0</v>
      </c>
    </row>
    <row r="49764" spans="1:5" x14ac:dyDescent="0.15">
      <c r="A49764" t="s">
        <v>1175</v>
      </c>
      <c r="B49764" t="s">
        <v>438</v>
      </c>
      <c r="C49764" s="28">
        <v>46753</v>
      </c>
      <c r="D49764">
        <v>0</v>
      </c>
      <c r="E49764">
        <v>0</v>
      </c>
    </row>
    <row r="49765" spans="1:5" x14ac:dyDescent="0.15">
      <c r="A49765" t="s">
        <v>1175</v>
      </c>
      <c r="B49765" t="s">
        <v>438</v>
      </c>
      <c r="C49765" s="28">
        <v>47484</v>
      </c>
      <c r="D49765">
        <v>0</v>
      </c>
      <c r="E49765">
        <v>0</v>
      </c>
    </row>
    <row r="49766" spans="1:5" x14ac:dyDescent="0.15">
      <c r="A49766" t="s">
        <v>1175</v>
      </c>
      <c r="B49766" t="s">
        <v>438</v>
      </c>
      <c r="C49766" s="28">
        <v>48214</v>
      </c>
      <c r="D49766">
        <v>0</v>
      </c>
      <c r="E49766">
        <v>0</v>
      </c>
    </row>
    <row r="49767" spans="1:5" x14ac:dyDescent="0.15">
      <c r="A49767" t="s">
        <v>1175</v>
      </c>
      <c r="B49767" t="s">
        <v>438</v>
      </c>
      <c r="C49767" s="28">
        <v>48945</v>
      </c>
      <c r="D49767">
        <v>0</v>
      </c>
      <c r="E49767">
        <v>0</v>
      </c>
    </row>
    <row r="49768" spans="1:5" x14ac:dyDescent="0.15">
      <c r="A49768" t="s">
        <v>1175</v>
      </c>
      <c r="B49768" t="s">
        <v>438</v>
      </c>
      <c r="C49768" s="28">
        <v>49310</v>
      </c>
      <c r="D49768">
        <v>0</v>
      </c>
      <c r="E49768">
        <v>0</v>
      </c>
    </row>
    <row r="49769" spans="1:5" x14ac:dyDescent="0.15">
      <c r="A49769" t="s">
        <v>1175</v>
      </c>
      <c r="B49769" t="s">
        <v>438</v>
      </c>
      <c r="C49769" s="28">
        <v>50771</v>
      </c>
      <c r="D49769">
        <v>0</v>
      </c>
      <c r="E49769">
        <v>0</v>
      </c>
    </row>
    <row r="49770" spans="1:5" x14ac:dyDescent="0.15">
      <c r="A49770" t="s">
        <v>1175</v>
      </c>
      <c r="B49770" t="s">
        <v>438</v>
      </c>
      <c r="C49770" s="28">
        <v>51136</v>
      </c>
      <c r="D49770">
        <v>0</v>
      </c>
      <c r="E49770">
        <v>0</v>
      </c>
    </row>
    <row r="49771" spans="1:5" x14ac:dyDescent="0.15">
      <c r="A49771" t="s">
        <v>1175</v>
      </c>
      <c r="B49771" t="s">
        <v>438</v>
      </c>
      <c r="C49771" s="28">
        <v>52963</v>
      </c>
      <c r="D49771">
        <v>0</v>
      </c>
      <c r="E49771">
        <v>0</v>
      </c>
    </row>
    <row r="49772" spans="1:5" x14ac:dyDescent="0.15">
      <c r="A49772" t="s">
        <v>1175</v>
      </c>
      <c r="B49772" t="s">
        <v>1543</v>
      </c>
      <c r="C49772" s="28">
        <v>46023</v>
      </c>
      <c r="D49772">
        <v>0</v>
      </c>
      <c r="E49772">
        <v>0</v>
      </c>
    </row>
    <row r="49773" spans="1:5" x14ac:dyDescent="0.15">
      <c r="A49773" t="s">
        <v>1175</v>
      </c>
      <c r="B49773" t="s">
        <v>1543</v>
      </c>
      <c r="C49773" s="28">
        <v>46753</v>
      </c>
      <c r="D49773">
        <v>0</v>
      </c>
      <c r="E49773">
        <v>0</v>
      </c>
    </row>
    <row r="49774" spans="1:5" x14ac:dyDescent="0.15">
      <c r="A49774" t="s">
        <v>1175</v>
      </c>
      <c r="B49774" t="s">
        <v>1543</v>
      </c>
      <c r="C49774" s="28">
        <v>47484</v>
      </c>
      <c r="D49774">
        <v>0</v>
      </c>
      <c r="E49774">
        <v>0</v>
      </c>
    </row>
    <row r="49775" spans="1:5" x14ac:dyDescent="0.15">
      <c r="A49775" t="s">
        <v>1175</v>
      </c>
      <c r="B49775" t="s">
        <v>1543</v>
      </c>
      <c r="C49775" s="28">
        <v>48214</v>
      </c>
      <c r="D49775">
        <v>0</v>
      </c>
      <c r="E49775">
        <v>0</v>
      </c>
    </row>
    <row r="49776" spans="1:5" x14ac:dyDescent="0.15">
      <c r="A49776" t="s">
        <v>1175</v>
      </c>
      <c r="B49776" t="s">
        <v>1543</v>
      </c>
      <c r="C49776" s="28">
        <v>48945</v>
      </c>
      <c r="D49776">
        <v>0</v>
      </c>
      <c r="E49776">
        <v>0</v>
      </c>
    </row>
    <row r="49777" spans="1:5" x14ac:dyDescent="0.15">
      <c r="A49777" t="s">
        <v>1175</v>
      </c>
      <c r="B49777" t="s">
        <v>1543</v>
      </c>
      <c r="C49777" s="28">
        <v>49310</v>
      </c>
      <c r="D49777">
        <v>0</v>
      </c>
      <c r="E49777">
        <v>0</v>
      </c>
    </row>
    <row r="49778" spans="1:5" x14ac:dyDescent="0.15">
      <c r="A49778" t="s">
        <v>1175</v>
      </c>
      <c r="B49778" t="s">
        <v>1543</v>
      </c>
      <c r="C49778" s="28">
        <v>50771</v>
      </c>
      <c r="D49778">
        <v>0</v>
      </c>
      <c r="E49778">
        <v>0</v>
      </c>
    </row>
    <row r="49779" spans="1:5" x14ac:dyDescent="0.15">
      <c r="A49779" t="s">
        <v>1175</v>
      </c>
      <c r="B49779" t="s">
        <v>1543</v>
      </c>
      <c r="C49779" s="28">
        <v>51136</v>
      </c>
      <c r="D49779">
        <v>0</v>
      </c>
      <c r="E49779">
        <v>0</v>
      </c>
    </row>
    <row r="49780" spans="1:5" x14ac:dyDescent="0.15">
      <c r="A49780" t="s">
        <v>1175</v>
      </c>
      <c r="B49780" t="s">
        <v>1543</v>
      </c>
      <c r="C49780" s="28">
        <v>52963</v>
      </c>
      <c r="D49780">
        <v>0</v>
      </c>
      <c r="E49780">
        <v>0</v>
      </c>
    </row>
    <row r="49781" spans="1:5" x14ac:dyDescent="0.15">
      <c r="A49781" t="s">
        <v>1175</v>
      </c>
      <c r="B49781" t="s">
        <v>439</v>
      </c>
      <c r="C49781" s="28">
        <v>46023</v>
      </c>
      <c r="D49781">
        <v>0</v>
      </c>
      <c r="E49781">
        <v>0</v>
      </c>
    </row>
    <row r="49782" spans="1:5" x14ac:dyDescent="0.15">
      <c r="A49782" t="s">
        <v>1175</v>
      </c>
      <c r="B49782" t="s">
        <v>439</v>
      </c>
      <c r="C49782" s="28">
        <v>46753</v>
      </c>
      <c r="D49782">
        <v>0</v>
      </c>
      <c r="E49782">
        <v>0</v>
      </c>
    </row>
    <row r="49783" spans="1:5" x14ac:dyDescent="0.15">
      <c r="A49783" t="s">
        <v>1175</v>
      </c>
      <c r="B49783" t="s">
        <v>439</v>
      </c>
      <c r="C49783" s="28">
        <v>47484</v>
      </c>
      <c r="D49783">
        <v>0</v>
      </c>
      <c r="E49783">
        <v>0</v>
      </c>
    </row>
    <row r="49784" spans="1:5" x14ac:dyDescent="0.15">
      <c r="A49784" t="s">
        <v>1175</v>
      </c>
      <c r="B49784" t="s">
        <v>439</v>
      </c>
      <c r="C49784" s="28">
        <v>48214</v>
      </c>
      <c r="D49784">
        <v>0</v>
      </c>
      <c r="E49784">
        <v>0</v>
      </c>
    </row>
    <row r="49785" spans="1:5" x14ac:dyDescent="0.15">
      <c r="A49785" t="s">
        <v>1175</v>
      </c>
      <c r="B49785" t="s">
        <v>439</v>
      </c>
      <c r="C49785" s="28">
        <v>48945</v>
      </c>
      <c r="D49785">
        <v>746.21600000000001</v>
      </c>
      <c r="E49785">
        <v>0</v>
      </c>
    </row>
    <row r="49786" spans="1:5" x14ac:dyDescent="0.15">
      <c r="A49786" t="s">
        <v>1175</v>
      </c>
      <c r="B49786" t="s">
        <v>439</v>
      </c>
      <c r="C49786" s="28">
        <v>49310</v>
      </c>
      <c r="D49786">
        <v>746.21600000000001</v>
      </c>
      <c r="E49786">
        <v>0</v>
      </c>
    </row>
    <row r="49787" spans="1:5" x14ac:dyDescent="0.15">
      <c r="A49787" t="s">
        <v>1175</v>
      </c>
      <c r="B49787" t="s">
        <v>439</v>
      </c>
      <c r="C49787" s="28">
        <v>50771</v>
      </c>
      <c r="D49787">
        <v>1256.8969999999999</v>
      </c>
      <c r="E49787">
        <v>0</v>
      </c>
    </row>
    <row r="49788" spans="1:5" x14ac:dyDescent="0.15">
      <c r="A49788" t="s">
        <v>1175</v>
      </c>
      <c r="B49788" t="s">
        <v>439</v>
      </c>
      <c r="C49788" s="28">
        <v>51136</v>
      </c>
      <c r="D49788">
        <v>1952.066</v>
      </c>
      <c r="E49788">
        <v>0</v>
      </c>
    </row>
    <row r="49789" spans="1:5" x14ac:dyDescent="0.15">
      <c r="A49789" t="s">
        <v>1175</v>
      </c>
      <c r="B49789" t="s">
        <v>439</v>
      </c>
      <c r="C49789" s="28">
        <v>52963</v>
      </c>
      <c r="D49789">
        <v>2022.1890000000001</v>
      </c>
      <c r="E49789">
        <v>0</v>
      </c>
    </row>
    <row r="49790" spans="1:5" x14ac:dyDescent="0.15">
      <c r="A49790" t="s">
        <v>1175</v>
      </c>
      <c r="B49790" t="s">
        <v>1545</v>
      </c>
      <c r="C49790" s="28">
        <v>46023</v>
      </c>
      <c r="D49790">
        <v>0</v>
      </c>
      <c r="E49790">
        <v>0</v>
      </c>
    </row>
    <row r="49791" spans="1:5" x14ac:dyDescent="0.15">
      <c r="A49791" t="s">
        <v>1175</v>
      </c>
      <c r="B49791" t="s">
        <v>1545</v>
      </c>
      <c r="C49791" s="28">
        <v>46753</v>
      </c>
      <c r="D49791">
        <v>0</v>
      </c>
      <c r="E49791">
        <v>0</v>
      </c>
    </row>
    <row r="49792" spans="1:5" x14ac:dyDescent="0.15">
      <c r="A49792" t="s">
        <v>1175</v>
      </c>
      <c r="B49792" t="s">
        <v>1545</v>
      </c>
      <c r="C49792" s="28">
        <v>47484</v>
      </c>
      <c r="D49792">
        <v>0</v>
      </c>
      <c r="E49792">
        <v>0</v>
      </c>
    </row>
    <row r="49793" spans="1:5" x14ac:dyDescent="0.15">
      <c r="A49793" t="s">
        <v>1175</v>
      </c>
      <c r="B49793" t="s">
        <v>1545</v>
      </c>
      <c r="C49793" s="28">
        <v>48214</v>
      </c>
      <c r="D49793">
        <v>0</v>
      </c>
      <c r="E49793">
        <v>0</v>
      </c>
    </row>
    <row r="49794" spans="1:5" x14ac:dyDescent="0.15">
      <c r="A49794" t="s">
        <v>1175</v>
      </c>
      <c r="B49794" t="s">
        <v>1545</v>
      </c>
      <c r="C49794" s="28">
        <v>48945</v>
      </c>
      <c r="D49794">
        <v>0</v>
      </c>
      <c r="E49794">
        <v>0</v>
      </c>
    </row>
    <row r="49795" spans="1:5" x14ac:dyDescent="0.15">
      <c r="A49795" t="s">
        <v>1175</v>
      </c>
      <c r="B49795" t="s">
        <v>1545</v>
      </c>
      <c r="C49795" s="28">
        <v>49310</v>
      </c>
      <c r="D49795">
        <v>0</v>
      </c>
      <c r="E49795">
        <v>0</v>
      </c>
    </row>
    <row r="49796" spans="1:5" x14ac:dyDescent="0.15">
      <c r="A49796" t="s">
        <v>1175</v>
      </c>
      <c r="B49796" t="s">
        <v>1545</v>
      </c>
      <c r="C49796" s="28">
        <v>50771</v>
      </c>
      <c r="D49796">
        <v>0</v>
      </c>
      <c r="E49796">
        <v>0</v>
      </c>
    </row>
    <row r="49797" spans="1:5" x14ac:dyDescent="0.15">
      <c r="A49797" t="s">
        <v>1175</v>
      </c>
      <c r="B49797" t="s">
        <v>1545</v>
      </c>
      <c r="C49797" s="28">
        <v>51136</v>
      </c>
      <c r="D49797">
        <v>0</v>
      </c>
      <c r="E49797">
        <v>0</v>
      </c>
    </row>
    <row r="49798" spans="1:5" x14ac:dyDescent="0.15">
      <c r="A49798" t="s">
        <v>1175</v>
      </c>
      <c r="B49798" t="s">
        <v>1545</v>
      </c>
      <c r="C49798" s="28">
        <v>52963</v>
      </c>
      <c r="D49798">
        <v>0</v>
      </c>
      <c r="E49798">
        <v>0</v>
      </c>
    </row>
    <row r="49799" spans="1:5" x14ac:dyDescent="0.15">
      <c r="A49799" t="s">
        <v>1175</v>
      </c>
      <c r="B49799" t="s">
        <v>440</v>
      </c>
      <c r="C49799" s="28">
        <v>46023</v>
      </c>
      <c r="D49799">
        <v>153.542</v>
      </c>
      <c r="E49799">
        <v>0</v>
      </c>
    </row>
    <row r="49800" spans="1:5" x14ac:dyDescent="0.15">
      <c r="A49800" t="s">
        <v>1175</v>
      </c>
      <c r="B49800" t="s">
        <v>440</v>
      </c>
      <c r="C49800" s="28">
        <v>46753</v>
      </c>
      <c r="D49800">
        <v>153.542</v>
      </c>
      <c r="E49800">
        <v>0</v>
      </c>
    </row>
    <row r="49801" spans="1:5" x14ac:dyDescent="0.15">
      <c r="A49801" t="s">
        <v>1175</v>
      </c>
      <c r="B49801" t="s">
        <v>440</v>
      </c>
      <c r="C49801" s="28">
        <v>47484</v>
      </c>
      <c r="D49801">
        <v>153.542</v>
      </c>
      <c r="E49801">
        <v>0</v>
      </c>
    </row>
    <row r="49802" spans="1:5" x14ac:dyDescent="0.15">
      <c r="A49802" t="s">
        <v>1175</v>
      </c>
      <c r="B49802" t="s">
        <v>440</v>
      </c>
      <c r="C49802" s="28">
        <v>48214</v>
      </c>
      <c r="D49802">
        <v>153.542</v>
      </c>
      <c r="E49802">
        <v>0</v>
      </c>
    </row>
    <row r="49803" spans="1:5" x14ac:dyDescent="0.15">
      <c r="A49803" t="s">
        <v>1175</v>
      </c>
      <c r="B49803" t="s">
        <v>440</v>
      </c>
      <c r="C49803" s="28">
        <v>48945</v>
      </c>
      <c r="D49803">
        <v>2984.5419999999999</v>
      </c>
      <c r="E49803">
        <v>0</v>
      </c>
    </row>
    <row r="49804" spans="1:5" x14ac:dyDescent="0.15">
      <c r="A49804" t="s">
        <v>1175</v>
      </c>
      <c r="B49804" t="s">
        <v>440</v>
      </c>
      <c r="C49804" s="28">
        <v>49310</v>
      </c>
      <c r="D49804">
        <v>2984.5419999999999</v>
      </c>
      <c r="E49804">
        <v>0</v>
      </c>
    </row>
    <row r="49805" spans="1:5" x14ac:dyDescent="0.15">
      <c r="A49805" t="s">
        <v>1175</v>
      </c>
      <c r="B49805" t="s">
        <v>440</v>
      </c>
      <c r="C49805" s="28">
        <v>50771</v>
      </c>
      <c r="D49805">
        <v>2984.5419999999999</v>
      </c>
      <c r="E49805">
        <v>0</v>
      </c>
    </row>
    <row r="49806" spans="1:5" x14ac:dyDescent="0.15">
      <c r="A49806" t="s">
        <v>1175</v>
      </c>
      <c r="B49806" t="s">
        <v>440</v>
      </c>
      <c r="C49806" s="28">
        <v>51136</v>
      </c>
      <c r="D49806">
        <v>2984.5419999999999</v>
      </c>
      <c r="E49806">
        <v>0</v>
      </c>
    </row>
    <row r="49807" spans="1:5" x14ac:dyDescent="0.15">
      <c r="A49807" t="s">
        <v>1175</v>
      </c>
      <c r="B49807" t="s">
        <v>440</v>
      </c>
      <c r="C49807" s="28">
        <v>52963</v>
      </c>
      <c r="D49807">
        <v>2984.5419999999999</v>
      </c>
      <c r="E49807">
        <v>0</v>
      </c>
    </row>
    <row r="49808" spans="1:5" x14ac:dyDescent="0.15">
      <c r="A49808" t="s">
        <v>1175</v>
      </c>
      <c r="B49808" t="s">
        <v>1547</v>
      </c>
      <c r="C49808" s="28">
        <v>46023</v>
      </c>
      <c r="D49808">
        <v>0</v>
      </c>
      <c r="E49808">
        <v>0</v>
      </c>
    </row>
    <row r="49809" spans="1:5" x14ac:dyDescent="0.15">
      <c r="A49809" t="s">
        <v>1175</v>
      </c>
      <c r="B49809" t="s">
        <v>1547</v>
      </c>
      <c r="C49809" s="28">
        <v>46753</v>
      </c>
      <c r="D49809">
        <v>0</v>
      </c>
      <c r="E49809">
        <v>0</v>
      </c>
    </row>
    <row r="49810" spans="1:5" x14ac:dyDescent="0.15">
      <c r="A49810" t="s">
        <v>1175</v>
      </c>
      <c r="B49810" t="s">
        <v>1547</v>
      </c>
      <c r="C49810" s="28">
        <v>47484</v>
      </c>
      <c r="D49810">
        <v>0</v>
      </c>
      <c r="E49810">
        <v>0</v>
      </c>
    </row>
    <row r="49811" spans="1:5" x14ac:dyDescent="0.15">
      <c r="A49811" t="s">
        <v>1175</v>
      </c>
      <c r="B49811" t="s">
        <v>1547</v>
      </c>
      <c r="C49811" s="28">
        <v>48214</v>
      </c>
      <c r="D49811">
        <v>0</v>
      </c>
      <c r="E49811">
        <v>0</v>
      </c>
    </row>
    <row r="49812" spans="1:5" x14ac:dyDescent="0.15">
      <c r="A49812" t="s">
        <v>1175</v>
      </c>
      <c r="B49812" t="s">
        <v>1547</v>
      </c>
      <c r="C49812" s="28">
        <v>48945</v>
      </c>
      <c r="D49812">
        <v>0</v>
      </c>
      <c r="E49812">
        <v>0</v>
      </c>
    </row>
    <row r="49813" spans="1:5" x14ac:dyDescent="0.15">
      <c r="A49813" t="s">
        <v>1175</v>
      </c>
      <c r="B49813" t="s">
        <v>1547</v>
      </c>
      <c r="C49813" s="28">
        <v>49310</v>
      </c>
      <c r="D49813">
        <v>0</v>
      </c>
      <c r="E49813">
        <v>0</v>
      </c>
    </row>
    <row r="49814" spans="1:5" x14ac:dyDescent="0.15">
      <c r="A49814" t="s">
        <v>1175</v>
      </c>
      <c r="B49814" t="s">
        <v>1547</v>
      </c>
      <c r="C49814" s="28">
        <v>50771</v>
      </c>
      <c r="D49814">
        <v>0</v>
      </c>
      <c r="E49814">
        <v>0</v>
      </c>
    </row>
    <row r="49815" spans="1:5" x14ac:dyDescent="0.15">
      <c r="A49815" t="s">
        <v>1175</v>
      </c>
      <c r="B49815" t="s">
        <v>1547</v>
      </c>
      <c r="C49815" s="28">
        <v>51136</v>
      </c>
      <c r="D49815">
        <v>0</v>
      </c>
      <c r="E49815">
        <v>0</v>
      </c>
    </row>
    <row r="49816" spans="1:5" x14ac:dyDescent="0.15">
      <c r="A49816" t="s">
        <v>1175</v>
      </c>
      <c r="B49816" t="s">
        <v>1547</v>
      </c>
      <c r="C49816" s="28">
        <v>52963</v>
      </c>
      <c r="D49816">
        <v>0</v>
      </c>
      <c r="E49816">
        <v>0</v>
      </c>
    </row>
    <row r="49817" spans="1:5" x14ac:dyDescent="0.15">
      <c r="A49817" t="s">
        <v>1175</v>
      </c>
      <c r="B49817" t="s">
        <v>441</v>
      </c>
      <c r="C49817" s="28">
        <v>46023</v>
      </c>
      <c r="D49817">
        <v>0</v>
      </c>
      <c r="E49817">
        <v>0</v>
      </c>
    </row>
    <row r="49818" spans="1:5" x14ac:dyDescent="0.15">
      <c r="A49818" t="s">
        <v>1175</v>
      </c>
      <c r="B49818" t="s">
        <v>441</v>
      </c>
      <c r="C49818" s="28">
        <v>46753</v>
      </c>
      <c r="D49818">
        <v>0</v>
      </c>
      <c r="E49818">
        <v>0</v>
      </c>
    </row>
    <row r="49819" spans="1:5" x14ac:dyDescent="0.15">
      <c r="A49819" t="s">
        <v>1175</v>
      </c>
      <c r="B49819" t="s">
        <v>441</v>
      </c>
      <c r="C49819" s="28">
        <v>47484</v>
      </c>
      <c r="D49819">
        <v>0</v>
      </c>
      <c r="E49819">
        <v>0</v>
      </c>
    </row>
    <row r="49820" spans="1:5" x14ac:dyDescent="0.15">
      <c r="A49820" t="s">
        <v>1175</v>
      </c>
      <c r="B49820" t="s">
        <v>441</v>
      </c>
      <c r="C49820" s="28">
        <v>48214</v>
      </c>
      <c r="D49820">
        <v>0</v>
      </c>
      <c r="E49820">
        <v>0</v>
      </c>
    </row>
    <row r="49821" spans="1:5" x14ac:dyDescent="0.15">
      <c r="A49821" t="s">
        <v>1175</v>
      </c>
      <c r="B49821" t="s">
        <v>441</v>
      </c>
      <c r="C49821" s="28">
        <v>48945</v>
      </c>
      <c r="D49821">
        <v>0</v>
      </c>
      <c r="E49821">
        <v>0</v>
      </c>
    </row>
    <row r="49822" spans="1:5" x14ac:dyDescent="0.15">
      <c r="A49822" t="s">
        <v>1175</v>
      </c>
      <c r="B49822" t="s">
        <v>441</v>
      </c>
      <c r="C49822" s="28">
        <v>49310</v>
      </c>
      <c r="D49822">
        <v>0</v>
      </c>
      <c r="E49822">
        <v>0</v>
      </c>
    </row>
    <row r="49823" spans="1:5" x14ac:dyDescent="0.15">
      <c r="A49823" t="s">
        <v>1175</v>
      </c>
      <c r="B49823" t="s">
        <v>441</v>
      </c>
      <c r="C49823" s="28">
        <v>50771</v>
      </c>
      <c r="D49823">
        <v>0</v>
      </c>
      <c r="E49823">
        <v>0</v>
      </c>
    </row>
    <row r="49824" spans="1:5" x14ac:dyDescent="0.15">
      <c r="A49824" t="s">
        <v>1175</v>
      </c>
      <c r="B49824" t="s">
        <v>441</v>
      </c>
      <c r="C49824" s="28">
        <v>51136</v>
      </c>
      <c r="D49824">
        <v>0</v>
      </c>
      <c r="E49824">
        <v>0</v>
      </c>
    </row>
    <row r="49825" spans="1:5" x14ac:dyDescent="0.15">
      <c r="A49825" t="s">
        <v>1175</v>
      </c>
      <c r="B49825" t="s">
        <v>441</v>
      </c>
      <c r="C49825" s="28">
        <v>52963</v>
      </c>
      <c r="D49825">
        <v>0</v>
      </c>
      <c r="E49825">
        <v>0</v>
      </c>
    </row>
    <row r="49826" spans="1:5" x14ac:dyDescent="0.15">
      <c r="A49826" t="s">
        <v>1175</v>
      </c>
      <c r="B49826" t="s">
        <v>1549</v>
      </c>
      <c r="C49826" s="28">
        <v>46023</v>
      </c>
      <c r="D49826">
        <v>0</v>
      </c>
      <c r="E49826">
        <v>0</v>
      </c>
    </row>
    <row r="49827" spans="1:5" x14ac:dyDescent="0.15">
      <c r="A49827" t="s">
        <v>1175</v>
      </c>
      <c r="B49827" t="s">
        <v>1549</v>
      </c>
      <c r="C49827" s="28">
        <v>46753</v>
      </c>
      <c r="D49827">
        <v>0</v>
      </c>
      <c r="E49827">
        <v>0</v>
      </c>
    </row>
    <row r="49828" spans="1:5" x14ac:dyDescent="0.15">
      <c r="A49828" t="s">
        <v>1175</v>
      </c>
      <c r="B49828" t="s">
        <v>1549</v>
      </c>
      <c r="C49828" s="28">
        <v>47484</v>
      </c>
      <c r="D49828">
        <v>0</v>
      </c>
      <c r="E49828">
        <v>0</v>
      </c>
    </row>
    <row r="49829" spans="1:5" x14ac:dyDescent="0.15">
      <c r="A49829" t="s">
        <v>1175</v>
      </c>
      <c r="B49829" t="s">
        <v>1549</v>
      </c>
      <c r="C49829" s="28">
        <v>48214</v>
      </c>
      <c r="D49829">
        <v>0</v>
      </c>
      <c r="E49829">
        <v>0</v>
      </c>
    </row>
    <row r="49830" spans="1:5" x14ac:dyDescent="0.15">
      <c r="A49830" t="s">
        <v>1175</v>
      </c>
      <c r="B49830" t="s">
        <v>1549</v>
      </c>
      <c r="C49830" s="28">
        <v>48945</v>
      </c>
      <c r="D49830">
        <v>0</v>
      </c>
      <c r="E49830">
        <v>0</v>
      </c>
    </row>
    <row r="49831" spans="1:5" x14ac:dyDescent="0.15">
      <c r="A49831" t="s">
        <v>1175</v>
      </c>
      <c r="B49831" t="s">
        <v>1549</v>
      </c>
      <c r="C49831" s="28">
        <v>49310</v>
      </c>
      <c r="D49831">
        <v>0</v>
      </c>
      <c r="E49831">
        <v>0</v>
      </c>
    </row>
    <row r="49832" spans="1:5" x14ac:dyDescent="0.15">
      <c r="A49832" t="s">
        <v>1175</v>
      </c>
      <c r="B49832" t="s">
        <v>1549</v>
      </c>
      <c r="C49832" s="28">
        <v>50771</v>
      </c>
      <c r="D49832">
        <v>0</v>
      </c>
      <c r="E49832">
        <v>0</v>
      </c>
    </row>
    <row r="49833" spans="1:5" x14ac:dyDescent="0.15">
      <c r="A49833" t="s">
        <v>1175</v>
      </c>
      <c r="B49833" t="s">
        <v>1549</v>
      </c>
      <c r="C49833" s="28">
        <v>51136</v>
      </c>
      <c r="D49833">
        <v>0</v>
      </c>
      <c r="E49833">
        <v>0</v>
      </c>
    </row>
    <row r="49834" spans="1:5" x14ac:dyDescent="0.15">
      <c r="A49834" t="s">
        <v>1175</v>
      </c>
      <c r="B49834" t="s">
        <v>1549</v>
      </c>
      <c r="C49834" s="28">
        <v>52963</v>
      </c>
      <c r="D49834">
        <v>0</v>
      </c>
      <c r="E49834">
        <v>0</v>
      </c>
    </row>
    <row r="49835" spans="1:5" x14ac:dyDescent="0.15">
      <c r="A49835" t="s">
        <v>1175</v>
      </c>
      <c r="B49835" t="s">
        <v>1069</v>
      </c>
      <c r="C49835" s="28">
        <v>46023</v>
      </c>
      <c r="E49835">
        <v>0</v>
      </c>
    </row>
    <row r="49836" spans="1:5" x14ac:dyDescent="0.15">
      <c r="A49836" t="s">
        <v>1175</v>
      </c>
      <c r="B49836" t="s">
        <v>1069</v>
      </c>
      <c r="C49836" s="28">
        <v>46753</v>
      </c>
      <c r="E49836">
        <v>0</v>
      </c>
    </row>
    <row r="49837" spans="1:5" x14ac:dyDescent="0.15">
      <c r="A49837" t="s">
        <v>1175</v>
      </c>
      <c r="B49837" t="s">
        <v>1069</v>
      </c>
      <c r="C49837" s="28">
        <v>47484</v>
      </c>
      <c r="E49837">
        <v>0</v>
      </c>
    </row>
    <row r="49838" spans="1:5" x14ac:dyDescent="0.15">
      <c r="A49838" t="s">
        <v>1175</v>
      </c>
      <c r="B49838" t="s">
        <v>1069</v>
      </c>
      <c r="C49838" s="28">
        <v>48214</v>
      </c>
      <c r="E49838">
        <v>0</v>
      </c>
    </row>
    <row r="49839" spans="1:5" x14ac:dyDescent="0.15">
      <c r="A49839" t="s">
        <v>1175</v>
      </c>
      <c r="B49839" t="s">
        <v>1069</v>
      </c>
      <c r="C49839" s="28">
        <v>48945</v>
      </c>
      <c r="E49839">
        <v>0</v>
      </c>
    </row>
    <row r="49840" spans="1:5" x14ac:dyDescent="0.15">
      <c r="A49840" t="s">
        <v>1175</v>
      </c>
      <c r="B49840" t="s">
        <v>1069</v>
      </c>
      <c r="C49840" s="28">
        <v>49310</v>
      </c>
      <c r="E49840">
        <v>0</v>
      </c>
    </row>
    <row r="49841" spans="1:5" x14ac:dyDescent="0.15">
      <c r="A49841" t="s">
        <v>1175</v>
      </c>
      <c r="B49841" t="s">
        <v>1069</v>
      </c>
      <c r="C49841" s="28">
        <v>50771</v>
      </c>
      <c r="E49841">
        <v>0</v>
      </c>
    </row>
    <row r="49842" spans="1:5" x14ac:dyDescent="0.15">
      <c r="A49842" t="s">
        <v>1175</v>
      </c>
      <c r="B49842" t="s">
        <v>1069</v>
      </c>
      <c r="C49842" s="28">
        <v>51136</v>
      </c>
      <c r="E49842">
        <v>0</v>
      </c>
    </row>
    <row r="49843" spans="1:5" x14ac:dyDescent="0.15">
      <c r="A49843" t="s">
        <v>1175</v>
      </c>
      <c r="B49843" t="s">
        <v>1069</v>
      </c>
      <c r="C49843" s="28">
        <v>52963</v>
      </c>
      <c r="E49843">
        <v>0</v>
      </c>
    </row>
    <row r="49844" spans="1:5" x14ac:dyDescent="0.15">
      <c r="A49844" t="s">
        <v>1175</v>
      </c>
      <c r="B49844" t="s">
        <v>1319</v>
      </c>
      <c r="C49844" s="28">
        <v>46023</v>
      </c>
      <c r="E49844">
        <v>0</v>
      </c>
    </row>
    <row r="49845" spans="1:5" x14ac:dyDescent="0.15">
      <c r="A49845" t="s">
        <v>1175</v>
      </c>
      <c r="B49845" t="s">
        <v>1319</v>
      </c>
      <c r="C49845" s="28">
        <v>46753</v>
      </c>
      <c r="E49845">
        <v>0</v>
      </c>
    </row>
    <row r="49846" spans="1:5" x14ac:dyDescent="0.15">
      <c r="A49846" t="s">
        <v>1175</v>
      </c>
      <c r="B49846" t="s">
        <v>1319</v>
      </c>
      <c r="C49846" s="28">
        <v>47484</v>
      </c>
      <c r="E49846">
        <v>0</v>
      </c>
    </row>
    <row r="49847" spans="1:5" x14ac:dyDescent="0.15">
      <c r="A49847" t="s">
        <v>1175</v>
      </c>
      <c r="B49847" t="s">
        <v>1319</v>
      </c>
      <c r="C49847" s="28">
        <v>48214</v>
      </c>
      <c r="E49847">
        <v>0</v>
      </c>
    </row>
    <row r="49848" spans="1:5" x14ac:dyDescent="0.15">
      <c r="A49848" t="s">
        <v>1175</v>
      </c>
      <c r="B49848" t="s">
        <v>1319</v>
      </c>
      <c r="C49848" s="28">
        <v>48945</v>
      </c>
      <c r="E49848">
        <v>0</v>
      </c>
    </row>
    <row r="49849" spans="1:5" x14ac:dyDescent="0.15">
      <c r="A49849" t="s">
        <v>1175</v>
      </c>
      <c r="B49849" t="s">
        <v>1319</v>
      </c>
      <c r="C49849" s="28">
        <v>49310</v>
      </c>
      <c r="E49849">
        <v>0</v>
      </c>
    </row>
    <row r="49850" spans="1:5" x14ac:dyDescent="0.15">
      <c r="A49850" t="s">
        <v>1175</v>
      </c>
      <c r="B49850" t="s">
        <v>1319</v>
      </c>
      <c r="C49850" s="28">
        <v>50771</v>
      </c>
      <c r="E49850">
        <v>0</v>
      </c>
    </row>
    <row r="49851" spans="1:5" x14ac:dyDescent="0.15">
      <c r="A49851" t="s">
        <v>1175</v>
      </c>
      <c r="B49851" t="s">
        <v>1319</v>
      </c>
      <c r="C49851" s="28">
        <v>51136</v>
      </c>
      <c r="E49851">
        <v>0</v>
      </c>
    </row>
    <row r="49852" spans="1:5" x14ac:dyDescent="0.15">
      <c r="A49852" t="s">
        <v>1175</v>
      </c>
      <c r="B49852" t="s">
        <v>1319</v>
      </c>
      <c r="C49852" s="28">
        <v>52963</v>
      </c>
      <c r="E49852">
        <v>0</v>
      </c>
    </row>
    <row r="49853" spans="1:5" x14ac:dyDescent="0.15">
      <c r="A49853" t="s">
        <v>1175</v>
      </c>
      <c r="B49853" t="s">
        <v>1320</v>
      </c>
      <c r="C49853" s="28">
        <v>46023</v>
      </c>
      <c r="E49853">
        <v>0</v>
      </c>
    </row>
    <row r="49854" spans="1:5" x14ac:dyDescent="0.15">
      <c r="A49854" t="s">
        <v>1175</v>
      </c>
      <c r="B49854" t="s">
        <v>1320</v>
      </c>
      <c r="C49854" s="28">
        <v>46753</v>
      </c>
      <c r="E49854">
        <v>0</v>
      </c>
    </row>
    <row r="49855" spans="1:5" x14ac:dyDescent="0.15">
      <c r="A49855" t="s">
        <v>1175</v>
      </c>
      <c r="B49855" t="s">
        <v>1320</v>
      </c>
      <c r="C49855" s="28">
        <v>47484</v>
      </c>
      <c r="E49855">
        <v>0</v>
      </c>
    </row>
    <row r="49856" spans="1:5" x14ac:dyDescent="0.15">
      <c r="A49856" t="s">
        <v>1175</v>
      </c>
      <c r="B49856" t="s">
        <v>1320</v>
      </c>
      <c r="C49856" s="28">
        <v>48214</v>
      </c>
      <c r="E49856">
        <v>0</v>
      </c>
    </row>
    <row r="49857" spans="1:5" x14ac:dyDescent="0.15">
      <c r="A49857" t="s">
        <v>1175</v>
      </c>
      <c r="B49857" t="s">
        <v>1320</v>
      </c>
      <c r="C49857" s="28">
        <v>48945</v>
      </c>
      <c r="E49857">
        <v>0</v>
      </c>
    </row>
    <row r="49858" spans="1:5" x14ac:dyDescent="0.15">
      <c r="A49858" t="s">
        <v>1175</v>
      </c>
      <c r="B49858" t="s">
        <v>1320</v>
      </c>
      <c r="C49858" s="28">
        <v>49310</v>
      </c>
      <c r="E49858">
        <v>0</v>
      </c>
    </row>
    <row r="49859" spans="1:5" x14ac:dyDescent="0.15">
      <c r="A49859" t="s">
        <v>1175</v>
      </c>
      <c r="B49859" t="s">
        <v>1320</v>
      </c>
      <c r="C49859" s="28">
        <v>50771</v>
      </c>
      <c r="E49859">
        <v>0</v>
      </c>
    </row>
    <row r="49860" spans="1:5" x14ac:dyDescent="0.15">
      <c r="A49860" t="s">
        <v>1175</v>
      </c>
      <c r="B49860" t="s">
        <v>1320</v>
      </c>
      <c r="C49860" s="28">
        <v>51136</v>
      </c>
      <c r="E49860">
        <v>0</v>
      </c>
    </row>
    <row r="49861" spans="1:5" x14ac:dyDescent="0.15">
      <c r="A49861" t="s">
        <v>1175</v>
      </c>
      <c r="B49861" t="s">
        <v>1320</v>
      </c>
      <c r="C49861" s="28">
        <v>52963</v>
      </c>
      <c r="E49861">
        <v>0</v>
      </c>
    </row>
    <row r="49862" spans="1:5" x14ac:dyDescent="0.15">
      <c r="A49862" t="s">
        <v>1175</v>
      </c>
      <c r="B49862" t="s">
        <v>1321</v>
      </c>
      <c r="C49862" s="28">
        <v>46023</v>
      </c>
      <c r="E49862">
        <v>0</v>
      </c>
    </row>
    <row r="49863" spans="1:5" x14ac:dyDescent="0.15">
      <c r="A49863" t="s">
        <v>1175</v>
      </c>
      <c r="B49863" t="s">
        <v>1321</v>
      </c>
      <c r="C49863" s="28">
        <v>46753</v>
      </c>
      <c r="E49863">
        <v>0</v>
      </c>
    </row>
    <row r="49864" spans="1:5" x14ac:dyDescent="0.15">
      <c r="A49864" t="s">
        <v>1175</v>
      </c>
      <c r="B49864" t="s">
        <v>1321</v>
      </c>
      <c r="C49864" s="28">
        <v>47484</v>
      </c>
      <c r="E49864">
        <v>0</v>
      </c>
    </row>
    <row r="49865" spans="1:5" x14ac:dyDescent="0.15">
      <c r="A49865" t="s">
        <v>1175</v>
      </c>
      <c r="B49865" t="s">
        <v>1321</v>
      </c>
      <c r="C49865" s="28">
        <v>48214</v>
      </c>
      <c r="E49865">
        <v>0</v>
      </c>
    </row>
    <row r="49866" spans="1:5" x14ac:dyDescent="0.15">
      <c r="A49866" t="s">
        <v>1175</v>
      </c>
      <c r="B49866" t="s">
        <v>1321</v>
      </c>
      <c r="C49866" s="28">
        <v>48945</v>
      </c>
      <c r="E49866">
        <v>0</v>
      </c>
    </row>
    <row r="49867" spans="1:5" x14ac:dyDescent="0.15">
      <c r="A49867" t="s">
        <v>1175</v>
      </c>
      <c r="B49867" t="s">
        <v>1321</v>
      </c>
      <c r="C49867" s="28">
        <v>49310</v>
      </c>
      <c r="E49867">
        <v>0</v>
      </c>
    </row>
    <row r="49868" spans="1:5" x14ac:dyDescent="0.15">
      <c r="A49868" t="s">
        <v>1175</v>
      </c>
      <c r="B49868" t="s">
        <v>1321</v>
      </c>
      <c r="C49868" s="28">
        <v>50771</v>
      </c>
      <c r="E49868">
        <v>0</v>
      </c>
    </row>
    <row r="49869" spans="1:5" x14ac:dyDescent="0.15">
      <c r="A49869" t="s">
        <v>1175</v>
      </c>
      <c r="B49869" t="s">
        <v>1321</v>
      </c>
      <c r="C49869" s="28">
        <v>51136</v>
      </c>
      <c r="E49869">
        <v>0</v>
      </c>
    </row>
    <row r="49870" spans="1:5" x14ac:dyDescent="0.15">
      <c r="A49870" t="s">
        <v>1175</v>
      </c>
      <c r="B49870" t="s">
        <v>1321</v>
      </c>
      <c r="C49870" s="28">
        <v>52963</v>
      </c>
      <c r="E49870">
        <v>0</v>
      </c>
    </row>
    <row r="49871" spans="1:5" x14ac:dyDescent="0.15">
      <c r="A49871" t="s">
        <v>1175</v>
      </c>
      <c r="B49871" t="s">
        <v>1322</v>
      </c>
      <c r="C49871" s="28">
        <v>46023</v>
      </c>
      <c r="E49871">
        <v>0</v>
      </c>
    </row>
    <row r="49872" spans="1:5" x14ac:dyDescent="0.15">
      <c r="A49872" t="s">
        <v>1175</v>
      </c>
      <c r="B49872" t="s">
        <v>1322</v>
      </c>
      <c r="C49872" s="28">
        <v>46753</v>
      </c>
      <c r="E49872">
        <v>0</v>
      </c>
    </row>
    <row r="49873" spans="1:5" x14ac:dyDescent="0.15">
      <c r="A49873" t="s">
        <v>1175</v>
      </c>
      <c r="B49873" t="s">
        <v>1322</v>
      </c>
      <c r="C49873" s="28">
        <v>47484</v>
      </c>
      <c r="E49873">
        <v>0</v>
      </c>
    </row>
    <row r="49874" spans="1:5" x14ac:dyDescent="0.15">
      <c r="A49874" t="s">
        <v>1175</v>
      </c>
      <c r="B49874" t="s">
        <v>1322</v>
      </c>
      <c r="C49874" s="28">
        <v>48214</v>
      </c>
      <c r="E49874">
        <v>0</v>
      </c>
    </row>
    <row r="49875" spans="1:5" x14ac:dyDescent="0.15">
      <c r="A49875" t="s">
        <v>1175</v>
      </c>
      <c r="B49875" t="s">
        <v>1322</v>
      </c>
      <c r="C49875" s="28">
        <v>48945</v>
      </c>
      <c r="E49875">
        <v>0</v>
      </c>
    </row>
    <row r="49876" spans="1:5" x14ac:dyDescent="0.15">
      <c r="A49876" t="s">
        <v>1175</v>
      </c>
      <c r="B49876" t="s">
        <v>1322</v>
      </c>
      <c r="C49876" s="28">
        <v>49310</v>
      </c>
      <c r="E49876">
        <v>0</v>
      </c>
    </row>
    <row r="49877" spans="1:5" x14ac:dyDescent="0.15">
      <c r="A49877" t="s">
        <v>1175</v>
      </c>
      <c r="B49877" t="s">
        <v>1322</v>
      </c>
      <c r="C49877" s="28">
        <v>50771</v>
      </c>
      <c r="E49877">
        <v>0</v>
      </c>
    </row>
    <row r="49878" spans="1:5" x14ac:dyDescent="0.15">
      <c r="A49878" t="s">
        <v>1175</v>
      </c>
      <c r="B49878" t="s">
        <v>1322</v>
      </c>
      <c r="C49878" s="28">
        <v>51136</v>
      </c>
      <c r="E49878">
        <v>0</v>
      </c>
    </row>
    <row r="49879" spans="1:5" x14ac:dyDescent="0.15">
      <c r="A49879" t="s">
        <v>1175</v>
      </c>
      <c r="B49879" t="s">
        <v>1322</v>
      </c>
      <c r="C49879" s="28">
        <v>52963</v>
      </c>
      <c r="E49879">
        <v>0</v>
      </c>
    </row>
    <row r="49880" spans="1:5" x14ac:dyDescent="0.15">
      <c r="A49880" t="s">
        <v>1175</v>
      </c>
      <c r="B49880" t="s">
        <v>1323</v>
      </c>
      <c r="C49880" s="28">
        <v>46023</v>
      </c>
      <c r="E49880">
        <v>0</v>
      </c>
    </row>
    <row r="49881" spans="1:5" x14ac:dyDescent="0.15">
      <c r="A49881" t="s">
        <v>1175</v>
      </c>
      <c r="B49881" t="s">
        <v>1323</v>
      </c>
      <c r="C49881" s="28">
        <v>46753</v>
      </c>
      <c r="E49881">
        <v>0</v>
      </c>
    </row>
    <row r="49882" spans="1:5" x14ac:dyDescent="0.15">
      <c r="A49882" t="s">
        <v>1175</v>
      </c>
      <c r="B49882" t="s">
        <v>1323</v>
      </c>
      <c r="C49882" s="28">
        <v>47484</v>
      </c>
      <c r="E49882">
        <v>0</v>
      </c>
    </row>
    <row r="49883" spans="1:5" x14ac:dyDescent="0.15">
      <c r="A49883" t="s">
        <v>1175</v>
      </c>
      <c r="B49883" t="s">
        <v>1323</v>
      </c>
      <c r="C49883" s="28">
        <v>48214</v>
      </c>
      <c r="E49883">
        <v>0</v>
      </c>
    </row>
    <row r="49884" spans="1:5" x14ac:dyDescent="0.15">
      <c r="A49884" t="s">
        <v>1175</v>
      </c>
      <c r="B49884" t="s">
        <v>1323</v>
      </c>
      <c r="C49884" s="28">
        <v>48945</v>
      </c>
      <c r="E49884">
        <v>0</v>
      </c>
    </row>
    <row r="49885" spans="1:5" x14ac:dyDescent="0.15">
      <c r="A49885" t="s">
        <v>1175</v>
      </c>
      <c r="B49885" t="s">
        <v>1323</v>
      </c>
      <c r="C49885" s="28">
        <v>49310</v>
      </c>
      <c r="E49885">
        <v>0</v>
      </c>
    </row>
    <row r="49886" spans="1:5" x14ac:dyDescent="0.15">
      <c r="A49886" t="s">
        <v>1175</v>
      </c>
      <c r="B49886" t="s">
        <v>1323</v>
      </c>
      <c r="C49886" s="28">
        <v>50771</v>
      </c>
      <c r="E49886">
        <v>0</v>
      </c>
    </row>
    <row r="49887" spans="1:5" x14ac:dyDescent="0.15">
      <c r="A49887" t="s">
        <v>1175</v>
      </c>
      <c r="B49887" t="s">
        <v>1323</v>
      </c>
      <c r="C49887" s="28">
        <v>51136</v>
      </c>
      <c r="E49887">
        <v>0</v>
      </c>
    </row>
    <row r="49888" spans="1:5" x14ac:dyDescent="0.15">
      <c r="A49888" t="s">
        <v>1175</v>
      </c>
      <c r="B49888" t="s">
        <v>1323</v>
      </c>
      <c r="C49888" s="28">
        <v>52963</v>
      </c>
      <c r="E49888">
        <v>0</v>
      </c>
    </row>
    <row r="49889" spans="1:5" x14ac:dyDescent="0.15">
      <c r="A49889" t="s">
        <v>1175</v>
      </c>
      <c r="B49889" t="s">
        <v>1451</v>
      </c>
      <c r="C49889" s="28">
        <v>46023</v>
      </c>
      <c r="E49889">
        <v>0</v>
      </c>
    </row>
    <row r="49890" spans="1:5" x14ac:dyDescent="0.15">
      <c r="A49890" t="s">
        <v>1175</v>
      </c>
      <c r="B49890" t="s">
        <v>1451</v>
      </c>
      <c r="C49890" s="28">
        <v>46753</v>
      </c>
      <c r="E49890">
        <v>0</v>
      </c>
    </row>
    <row r="49891" spans="1:5" x14ac:dyDescent="0.15">
      <c r="A49891" t="s">
        <v>1175</v>
      </c>
      <c r="B49891" t="s">
        <v>1451</v>
      </c>
      <c r="C49891" s="28">
        <v>47484</v>
      </c>
      <c r="E49891">
        <v>0</v>
      </c>
    </row>
    <row r="49892" spans="1:5" x14ac:dyDescent="0.15">
      <c r="A49892" t="s">
        <v>1175</v>
      </c>
      <c r="B49892" t="s">
        <v>1451</v>
      </c>
      <c r="C49892" s="28">
        <v>48214</v>
      </c>
      <c r="E49892">
        <v>0</v>
      </c>
    </row>
    <row r="49893" spans="1:5" x14ac:dyDescent="0.15">
      <c r="A49893" t="s">
        <v>1175</v>
      </c>
      <c r="B49893" t="s">
        <v>1451</v>
      </c>
      <c r="C49893" s="28">
        <v>48945</v>
      </c>
      <c r="E49893">
        <v>0</v>
      </c>
    </row>
    <row r="49894" spans="1:5" x14ac:dyDescent="0.15">
      <c r="A49894" t="s">
        <v>1175</v>
      </c>
      <c r="B49894" t="s">
        <v>1451</v>
      </c>
      <c r="C49894" s="28">
        <v>49310</v>
      </c>
      <c r="E49894">
        <v>0</v>
      </c>
    </row>
    <row r="49895" spans="1:5" x14ac:dyDescent="0.15">
      <c r="A49895" t="s">
        <v>1175</v>
      </c>
      <c r="B49895" t="s">
        <v>1451</v>
      </c>
      <c r="C49895" s="28">
        <v>50771</v>
      </c>
      <c r="E49895">
        <v>0</v>
      </c>
    </row>
    <row r="49896" spans="1:5" x14ac:dyDescent="0.15">
      <c r="A49896" t="s">
        <v>1175</v>
      </c>
      <c r="B49896" t="s">
        <v>1451</v>
      </c>
      <c r="C49896" s="28">
        <v>51136</v>
      </c>
      <c r="E49896">
        <v>0</v>
      </c>
    </row>
    <row r="49897" spans="1:5" x14ac:dyDescent="0.15">
      <c r="A49897" t="s">
        <v>1175</v>
      </c>
      <c r="B49897" t="s">
        <v>1451</v>
      </c>
      <c r="C49897" s="28">
        <v>52963</v>
      </c>
      <c r="E49897">
        <v>0</v>
      </c>
    </row>
    <row r="49898" spans="1:5" x14ac:dyDescent="0.15">
      <c r="A49898" t="s">
        <v>1175</v>
      </c>
      <c r="B49898" t="s">
        <v>1403</v>
      </c>
      <c r="C49898" s="28">
        <v>46023</v>
      </c>
      <c r="E49898">
        <v>0</v>
      </c>
    </row>
    <row r="49899" spans="1:5" x14ac:dyDescent="0.15">
      <c r="A49899" t="s">
        <v>1175</v>
      </c>
      <c r="B49899" t="s">
        <v>1403</v>
      </c>
      <c r="C49899" s="28">
        <v>46753</v>
      </c>
      <c r="E49899">
        <v>0</v>
      </c>
    </row>
    <row r="49900" spans="1:5" x14ac:dyDescent="0.15">
      <c r="A49900" t="s">
        <v>1175</v>
      </c>
      <c r="B49900" t="s">
        <v>1403</v>
      </c>
      <c r="C49900" s="28">
        <v>47484</v>
      </c>
      <c r="E49900">
        <v>0</v>
      </c>
    </row>
    <row r="49901" spans="1:5" x14ac:dyDescent="0.15">
      <c r="A49901" t="s">
        <v>1175</v>
      </c>
      <c r="B49901" t="s">
        <v>1403</v>
      </c>
      <c r="C49901" s="28">
        <v>48214</v>
      </c>
      <c r="E49901">
        <v>0</v>
      </c>
    </row>
    <row r="49902" spans="1:5" x14ac:dyDescent="0.15">
      <c r="A49902" t="s">
        <v>1175</v>
      </c>
      <c r="B49902" t="s">
        <v>1403</v>
      </c>
      <c r="C49902" s="28">
        <v>48945</v>
      </c>
      <c r="E49902">
        <v>0</v>
      </c>
    </row>
    <row r="49903" spans="1:5" x14ac:dyDescent="0.15">
      <c r="A49903" t="s">
        <v>1175</v>
      </c>
      <c r="B49903" t="s">
        <v>1403</v>
      </c>
      <c r="C49903" s="28">
        <v>49310</v>
      </c>
      <c r="E49903">
        <v>0</v>
      </c>
    </row>
    <row r="49904" spans="1:5" x14ac:dyDescent="0.15">
      <c r="A49904" t="s">
        <v>1175</v>
      </c>
      <c r="B49904" t="s">
        <v>1403</v>
      </c>
      <c r="C49904" s="28">
        <v>50771</v>
      </c>
      <c r="E49904">
        <v>0</v>
      </c>
    </row>
    <row r="49905" spans="1:5" x14ac:dyDescent="0.15">
      <c r="A49905" t="s">
        <v>1175</v>
      </c>
      <c r="B49905" t="s">
        <v>1403</v>
      </c>
      <c r="C49905" s="28">
        <v>51136</v>
      </c>
      <c r="E49905">
        <v>0</v>
      </c>
    </row>
    <row r="49906" spans="1:5" x14ac:dyDescent="0.15">
      <c r="A49906" t="s">
        <v>1175</v>
      </c>
      <c r="B49906" t="s">
        <v>1403</v>
      </c>
      <c r="C49906" s="28">
        <v>52963</v>
      </c>
      <c r="E49906">
        <v>0</v>
      </c>
    </row>
    <row r="49907" spans="1:5" x14ac:dyDescent="0.15">
      <c r="A49907" t="s">
        <v>1175</v>
      </c>
      <c r="B49907" t="s">
        <v>1402</v>
      </c>
      <c r="C49907" s="28">
        <v>46023</v>
      </c>
      <c r="E49907">
        <v>0</v>
      </c>
    </row>
    <row r="49908" spans="1:5" x14ac:dyDescent="0.15">
      <c r="A49908" t="s">
        <v>1175</v>
      </c>
      <c r="B49908" t="s">
        <v>1402</v>
      </c>
      <c r="C49908" s="28">
        <v>46753</v>
      </c>
      <c r="E49908">
        <v>0</v>
      </c>
    </row>
    <row r="49909" spans="1:5" x14ac:dyDescent="0.15">
      <c r="A49909" t="s">
        <v>1175</v>
      </c>
      <c r="B49909" t="s">
        <v>1402</v>
      </c>
      <c r="C49909" s="28">
        <v>47484</v>
      </c>
      <c r="E49909">
        <v>0</v>
      </c>
    </row>
    <row r="49910" spans="1:5" x14ac:dyDescent="0.15">
      <c r="A49910" t="s">
        <v>1175</v>
      </c>
      <c r="B49910" t="s">
        <v>1402</v>
      </c>
      <c r="C49910" s="28">
        <v>48214</v>
      </c>
      <c r="E49910">
        <v>0</v>
      </c>
    </row>
    <row r="49911" spans="1:5" x14ac:dyDescent="0.15">
      <c r="A49911" t="s">
        <v>1175</v>
      </c>
      <c r="B49911" t="s">
        <v>1402</v>
      </c>
      <c r="C49911" s="28">
        <v>48945</v>
      </c>
      <c r="E49911">
        <v>0</v>
      </c>
    </row>
    <row r="49912" spans="1:5" x14ac:dyDescent="0.15">
      <c r="A49912" t="s">
        <v>1175</v>
      </c>
      <c r="B49912" t="s">
        <v>1402</v>
      </c>
      <c r="C49912" s="28">
        <v>49310</v>
      </c>
      <c r="E49912">
        <v>0</v>
      </c>
    </row>
    <row r="49913" spans="1:5" x14ac:dyDescent="0.15">
      <c r="A49913" t="s">
        <v>1175</v>
      </c>
      <c r="B49913" t="s">
        <v>1402</v>
      </c>
      <c r="C49913" s="28">
        <v>50771</v>
      </c>
      <c r="E49913">
        <v>0</v>
      </c>
    </row>
    <row r="49914" spans="1:5" x14ac:dyDescent="0.15">
      <c r="A49914" t="s">
        <v>1175</v>
      </c>
      <c r="B49914" t="s">
        <v>1402</v>
      </c>
      <c r="C49914" s="28">
        <v>51136</v>
      </c>
      <c r="E49914">
        <v>0</v>
      </c>
    </row>
    <row r="49915" spans="1:5" x14ac:dyDescent="0.15">
      <c r="A49915" t="s">
        <v>1175</v>
      </c>
      <c r="B49915" t="s">
        <v>1402</v>
      </c>
      <c r="C49915" s="28">
        <v>52963</v>
      </c>
      <c r="E49915">
        <v>0</v>
      </c>
    </row>
    <row r="49916" spans="1:5" x14ac:dyDescent="0.15">
      <c r="A49916" t="s">
        <v>1175</v>
      </c>
      <c r="B49916" t="s">
        <v>1467</v>
      </c>
      <c r="C49916" s="28">
        <v>46023</v>
      </c>
      <c r="E49916">
        <v>0</v>
      </c>
    </row>
    <row r="49917" spans="1:5" x14ac:dyDescent="0.15">
      <c r="A49917" t="s">
        <v>1175</v>
      </c>
      <c r="B49917" t="s">
        <v>1467</v>
      </c>
      <c r="C49917" s="28">
        <v>46753</v>
      </c>
      <c r="E49917">
        <v>0</v>
      </c>
    </row>
    <row r="49918" spans="1:5" x14ac:dyDescent="0.15">
      <c r="A49918" t="s">
        <v>1175</v>
      </c>
      <c r="B49918" t="s">
        <v>1467</v>
      </c>
      <c r="C49918" s="28">
        <v>47484</v>
      </c>
      <c r="E49918">
        <v>0</v>
      </c>
    </row>
    <row r="49919" spans="1:5" x14ac:dyDescent="0.15">
      <c r="A49919" t="s">
        <v>1175</v>
      </c>
      <c r="B49919" t="s">
        <v>1467</v>
      </c>
      <c r="C49919" s="28">
        <v>48214</v>
      </c>
      <c r="E49919">
        <v>0</v>
      </c>
    </row>
    <row r="49920" spans="1:5" x14ac:dyDescent="0.15">
      <c r="A49920" t="s">
        <v>1175</v>
      </c>
      <c r="B49920" t="s">
        <v>1467</v>
      </c>
      <c r="C49920" s="28">
        <v>48945</v>
      </c>
      <c r="E49920">
        <v>0</v>
      </c>
    </row>
    <row r="49921" spans="1:5" x14ac:dyDescent="0.15">
      <c r="A49921" t="s">
        <v>1175</v>
      </c>
      <c r="B49921" t="s">
        <v>1467</v>
      </c>
      <c r="C49921" s="28">
        <v>49310</v>
      </c>
      <c r="E49921">
        <v>0</v>
      </c>
    </row>
    <row r="49922" spans="1:5" x14ac:dyDescent="0.15">
      <c r="A49922" t="s">
        <v>1175</v>
      </c>
      <c r="B49922" t="s">
        <v>1467</v>
      </c>
      <c r="C49922" s="28">
        <v>50771</v>
      </c>
      <c r="E49922">
        <v>0</v>
      </c>
    </row>
    <row r="49923" spans="1:5" x14ac:dyDescent="0.15">
      <c r="A49923" t="s">
        <v>1175</v>
      </c>
      <c r="B49923" t="s">
        <v>1467</v>
      </c>
      <c r="C49923" s="28">
        <v>51136</v>
      </c>
      <c r="E49923">
        <v>0</v>
      </c>
    </row>
    <row r="49924" spans="1:5" x14ac:dyDescent="0.15">
      <c r="A49924" t="s">
        <v>1175</v>
      </c>
      <c r="B49924" t="s">
        <v>1467</v>
      </c>
      <c r="C49924" s="28">
        <v>52963</v>
      </c>
      <c r="E49924">
        <v>0</v>
      </c>
    </row>
    <row r="49925" spans="1:5" x14ac:dyDescent="0.15">
      <c r="A49925" t="s">
        <v>1175</v>
      </c>
      <c r="B49925" t="s">
        <v>1324</v>
      </c>
      <c r="C49925" s="28">
        <v>46023</v>
      </c>
      <c r="E49925">
        <v>0</v>
      </c>
    </row>
    <row r="49926" spans="1:5" x14ac:dyDescent="0.15">
      <c r="A49926" t="s">
        <v>1175</v>
      </c>
      <c r="B49926" t="s">
        <v>1324</v>
      </c>
      <c r="C49926" s="28">
        <v>46753</v>
      </c>
      <c r="E49926">
        <v>0</v>
      </c>
    </row>
    <row r="49927" spans="1:5" x14ac:dyDescent="0.15">
      <c r="A49927" t="s">
        <v>1175</v>
      </c>
      <c r="B49927" t="s">
        <v>1324</v>
      </c>
      <c r="C49927" s="28">
        <v>47484</v>
      </c>
      <c r="E49927">
        <v>0</v>
      </c>
    </row>
    <row r="49928" spans="1:5" x14ac:dyDescent="0.15">
      <c r="A49928" t="s">
        <v>1175</v>
      </c>
      <c r="B49928" t="s">
        <v>1324</v>
      </c>
      <c r="C49928" s="28">
        <v>48214</v>
      </c>
      <c r="E49928">
        <v>0</v>
      </c>
    </row>
    <row r="49929" spans="1:5" x14ac:dyDescent="0.15">
      <c r="A49929" t="s">
        <v>1175</v>
      </c>
      <c r="B49929" t="s">
        <v>1324</v>
      </c>
      <c r="C49929" s="28">
        <v>48945</v>
      </c>
      <c r="E49929">
        <v>0</v>
      </c>
    </row>
    <row r="49930" spans="1:5" x14ac:dyDescent="0.15">
      <c r="A49930" t="s">
        <v>1175</v>
      </c>
      <c r="B49930" t="s">
        <v>1324</v>
      </c>
      <c r="C49930" s="28">
        <v>49310</v>
      </c>
      <c r="E49930">
        <v>0</v>
      </c>
    </row>
    <row r="49931" spans="1:5" x14ac:dyDescent="0.15">
      <c r="A49931" t="s">
        <v>1175</v>
      </c>
      <c r="B49931" t="s">
        <v>1324</v>
      </c>
      <c r="C49931" s="28">
        <v>50771</v>
      </c>
      <c r="E49931">
        <v>0</v>
      </c>
    </row>
    <row r="49932" spans="1:5" x14ac:dyDescent="0.15">
      <c r="A49932" t="s">
        <v>1175</v>
      </c>
      <c r="B49932" t="s">
        <v>1324</v>
      </c>
      <c r="C49932" s="28">
        <v>51136</v>
      </c>
      <c r="E49932">
        <v>0</v>
      </c>
    </row>
    <row r="49933" spans="1:5" x14ac:dyDescent="0.15">
      <c r="A49933" t="s">
        <v>1175</v>
      </c>
      <c r="B49933" t="s">
        <v>1324</v>
      </c>
      <c r="C49933" s="28">
        <v>52963</v>
      </c>
      <c r="E49933">
        <v>0</v>
      </c>
    </row>
    <row r="49934" spans="1:5" x14ac:dyDescent="0.15">
      <c r="A49934" t="s">
        <v>1175</v>
      </c>
      <c r="B49934" t="s">
        <v>1325</v>
      </c>
      <c r="C49934" s="28">
        <v>46023</v>
      </c>
      <c r="E49934">
        <v>0</v>
      </c>
    </row>
    <row r="49935" spans="1:5" x14ac:dyDescent="0.15">
      <c r="A49935" t="s">
        <v>1175</v>
      </c>
      <c r="B49935" t="s">
        <v>1325</v>
      </c>
      <c r="C49935" s="28">
        <v>46753</v>
      </c>
      <c r="E49935">
        <v>0</v>
      </c>
    </row>
    <row r="49936" spans="1:5" x14ac:dyDescent="0.15">
      <c r="A49936" t="s">
        <v>1175</v>
      </c>
      <c r="B49936" t="s">
        <v>1325</v>
      </c>
      <c r="C49936" s="28">
        <v>47484</v>
      </c>
      <c r="E49936">
        <v>0</v>
      </c>
    </row>
    <row r="49937" spans="1:5" x14ac:dyDescent="0.15">
      <c r="A49937" t="s">
        <v>1175</v>
      </c>
      <c r="B49937" t="s">
        <v>1325</v>
      </c>
      <c r="C49937" s="28">
        <v>48214</v>
      </c>
      <c r="E49937">
        <v>0</v>
      </c>
    </row>
    <row r="49938" spans="1:5" x14ac:dyDescent="0.15">
      <c r="A49938" t="s">
        <v>1175</v>
      </c>
      <c r="B49938" t="s">
        <v>1325</v>
      </c>
      <c r="C49938" s="28">
        <v>48945</v>
      </c>
      <c r="E49938">
        <v>0</v>
      </c>
    </row>
    <row r="49939" spans="1:5" x14ac:dyDescent="0.15">
      <c r="A49939" t="s">
        <v>1175</v>
      </c>
      <c r="B49939" t="s">
        <v>1325</v>
      </c>
      <c r="C49939" s="28">
        <v>49310</v>
      </c>
      <c r="E49939">
        <v>0</v>
      </c>
    </row>
    <row r="49940" spans="1:5" x14ac:dyDescent="0.15">
      <c r="A49940" t="s">
        <v>1175</v>
      </c>
      <c r="B49940" t="s">
        <v>1325</v>
      </c>
      <c r="C49940" s="28">
        <v>50771</v>
      </c>
      <c r="E49940">
        <v>0</v>
      </c>
    </row>
    <row r="49941" spans="1:5" x14ac:dyDescent="0.15">
      <c r="A49941" t="s">
        <v>1175</v>
      </c>
      <c r="B49941" t="s">
        <v>1325</v>
      </c>
      <c r="C49941" s="28">
        <v>51136</v>
      </c>
      <c r="E49941">
        <v>0</v>
      </c>
    </row>
    <row r="49942" spans="1:5" x14ac:dyDescent="0.15">
      <c r="A49942" t="s">
        <v>1175</v>
      </c>
      <c r="B49942" t="s">
        <v>1325</v>
      </c>
      <c r="C49942" s="28">
        <v>52963</v>
      </c>
      <c r="E49942">
        <v>0</v>
      </c>
    </row>
    <row r="49943" spans="1:5" x14ac:dyDescent="0.15">
      <c r="A49943" t="s">
        <v>1175</v>
      </c>
      <c r="B49943" t="s">
        <v>1326</v>
      </c>
      <c r="C49943" s="28">
        <v>46023</v>
      </c>
      <c r="E49943">
        <v>0</v>
      </c>
    </row>
    <row r="49944" spans="1:5" x14ac:dyDescent="0.15">
      <c r="A49944" t="s">
        <v>1175</v>
      </c>
      <c r="B49944" t="s">
        <v>1326</v>
      </c>
      <c r="C49944" s="28">
        <v>46753</v>
      </c>
      <c r="E49944">
        <v>0</v>
      </c>
    </row>
    <row r="49945" spans="1:5" x14ac:dyDescent="0.15">
      <c r="A49945" t="s">
        <v>1175</v>
      </c>
      <c r="B49945" t="s">
        <v>1326</v>
      </c>
      <c r="C49945" s="28">
        <v>47484</v>
      </c>
      <c r="E49945">
        <v>0</v>
      </c>
    </row>
    <row r="49946" spans="1:5" x14ac:dyDescent="0.15">
      <c r="A49946" t="s">
        <v>1175</v>
      </c>
      <c r="B49946" t="s">
        <v>1326</v>
      </c>
      <c r="C49946" s="28">
        <v>48214</v>
      </c>
      <c r="E49946">
        <v>0</v>
      </c>
    </row>
    <row r="49947" spans="1:5" x14ac:dyDescent="0.15">
      <c r="A49947" t="s">
        <v>1175</v>
      </c>
      <c r="B49947" t="s">
        <v>1326</v>
      </c>
      <c r="C49947" s="28">
        <v>48945</v>
      </c>
      <c r="E49947">
        <v>0</v>
      </c>
    </row>
    <row r="49948" spans="1:5" x14ac:dyDescent="0.15">
      <c r="A49948" t="s">
        <v>1175</v>
      </c>
      <c r="B49948" t="s">
        <v>1326</v>
      </c>
      <c r="C49948" s="28">
        <v>49310</v>
      </c>
      <c r="E49948">
        <v>0</v>
      </c>
    </row>
    <row r="49949" spans="1:5" x14ac:dyDescent="0.15">
      <c r="A49949" t="s">
        <v>1175</v>
      </c>
      <c r="B49949" t="s">
        <v>1326</v>
      </c>
      <c r="C49949" s="28">
        <v>50771</v>
      </c>
      <c r="E49949">
        <v>0</v>
      </c>
    </row>
    <row r="49950" spans="1:5" x14ac:dyDescent="0.15">
      <c r="A49950" t="s">
        <v>1175</v>
      </c>
      <c r="B49950" t="s">
        <v>1326</v>
      </c>
      <c r="C49950" s="28">
        <v>51136</v>
      </c>
      <c r="E49950">
        <v>0</v>
      </c>
    </row>
    <row r="49951" spans="1:5" x14ac:dyDescent="0.15">
      <c r="A49951" t="s">
        <v>1175</v>
      </c>
      <c r="B49951" t="s">
        <v>1326</v>
      </c>
      <c r="C49951" s="28">
        <v>52963</v>
      </c>
      <c r="E49951">
        <v>0</v>
      </c>
    </row>
    <row r="49952" spans="1:5" x14ac:dyDescent="0.15">
      <c r="A49952" t="s">
        <v>1175</v>
      </c>
      <c r="B49952" t="s">
        <v>1374</v>
      </c>
      <c r="C49952" s="28">
        <v>46023</v>
      </c>
      <c r="E49952">
        <v>0</v>
      </c>
    </row>
    <row r="49953" spans="1:5" x14ac:dyDescent="0.15">
      <c r="A49953" t="s">
        <v>1175</v>
      </c>
      <c r="B49953" t="s">
        <v>1374</v>
      </c>
      <c r="C49953" s="28">
        <v>46753</v>
      </c>
      <c r="E49953">
        <v>0</v>
      </c>
    </row>
    <row r="49954" spans="1:5" x14ac:dyDescent="0.15">
      <c r="A49954" t="s">
        <v>1175</v>
      </c>
      <c r="B49954" t="s">
        <v>1374</v>
      </c>
      <c r="C49954" s="28">
        <v>47484</v>
      </c>
      <c r="E49954">
        <v>0</v>
      </c>
    </row>
    <row r="49955" spans="1:5" x14ac:dyDescent="0.15">
      <c r="A49955" t="s">
        <v>1175</v>
      </c>
      <c r="B49955" t="s">
        <v>1374</v>
      </c>
      <c r="C49955" s="28">
        <v>48214</v>
      </c>
      <c r="E49955">
        <v>0</v>
      </c>
    </row>
    <row r="49956" spans="1:5" x14ac:dyDescent="0.15">
      <c r="A49956" t="s">
        <v>1175</v>
      </c>
      <c r="B49956" t="s">
        <v>1374</v>
      </c>
      <c r="C49956" s="28">
        <v>48945</v>
      </c>
      <c r="E49956">
        <v>0</v>
      </c>
    </row>
    <row r="49957" spans="1:5" x14ac:dyDescent="0.15">
      <c r="A49957" t="s">
        <v>1175</v>
      </c>
      <c r="B49957" t="s">
        <v>1374</v>
      </c>
      <c r="C49957" s="28">
        <v>49310</v>
      </c>
      <c r="E49957">
        <v>0</v>
      </c>
    </row>
    <row r="49958" spans="1:5" x14ac:dyDescent="0.15">
      <c r="A49958" t="s">
        <v>1175</v>
      </c>
      <c r="B49958" t="s">
        <v>1374</v>
      </c>
      <c r="C49958" s="28">
        <v>50771</v>
      </c>
      <c r="E49958">
        <v>0</v>
      </c>
    </row>
    <row r="49959" spans="1:5" x14ac:dyDescent="0.15">
      <c r="A49959" t="s">
        <v>1175</v>
      </c>
      <c r="B49959" t="s">
        <v>1374</v>
      </c>
      <c r="C49959" s="28">
        <v>51136</v>
      </c>
      <c r="E49959">
        <v>0</v>
      </c>
    </row>
    <row r="49960" spans="1:5" x14ac:dyDescent="0.15">
      <c r="A49960" t="s">
        <v>1175</v>
      </c>
      <c r="B49960" t="s">
        <v>1374</v>
      </c>
      <c r="C49960" s="28">
        <v>52963</v>
      </c>
      <c r="E49960">
        <v>0</v>
      </c>
    </row>
    <row r="49961" spans="1:5" x14ac:dyDescent="0.15">
      <c r="A49961" t="s">
        <v>1175</v>
      </c>
      <c r="B49961" t="s">
        <v>1458</v>
      </c>
      <c r="C49961" s="28">
        <v>46023</v>
      </c>
      <c r="E49961">
        <v>0</v>
      </c>
    </row>
    <row r="49962" spans="1:5" x14ac:dyDescent="0.15">
      <c r="A49962" t="s">
        <v>1175</v>
      </c>
      <c r="B49962" t="s">
        <v>1458</v>
      </c>
      <c r="C49962" s="28">
        <v>46753</v>
      </c>
      <c r="E49962">
        <v>0</v>
      </c>
    </row>
    <row r="49963" spans="1:5" x14ac:dyDescent="0.15">
      <c r="A49963" t="s">
        <v>1175</v>
      </c>
      <c r="B49963" t="s">
        <v>1458</v>
      </c>
      <c r="C49963" s="28">
        <v>47484</v>
      </c>
      <c r="E49963">
        <v>0</v>
      </c>
    </row>
    <row r="49964" spans="1:5" x14ac:dyDescent="0.15">
      <c r="A49964" t="s">
        <v>1175</v>
      </c>
      <c r="B49964" t="s">
        <v>1458</v>
      </c>
      <c r="C49964" s="28">
        <v>48214</v>
      </c>
      <c r="E49964">
        <v>0</v>
      </c>
    </row>
    <row r="49965" spans="1:5" x14ac:dyDescent="0.15">
      <c r="A49965" t="s">
        <v>1175</v>
      </c>
      <c r="B49965" t="s">
        <v>1458</v>
      </c>
      <c r="C49965" s="28">
        <v>48945</v>
      </c>
      <c r="E49965">
        <v>0</v>
      </c>
    </row>
    <row r="49966" spans="1:5" x14ac:dyDescent="0.15">
      <c r="A49966" t="s">
        <v>1175</v>
      </c>
      <c r="B49966" t="s">
        <v>1458</v>
      </c>
      <c r="C49966" s="28">
        <v>49310</v>
      </c>
      <c r="E49966">
        <v>0</v>
      </c>
    </row>
    <row r="49967" spans="1:5" x14ac:dyDescent="0.15">
      <c r="A49967" t="s">
        <v>1175</v>
      </c>
      <c r="B49967" t="s">
        <v>1458</v>
      </c>
      <c r="C49967" s="28">
        <v>50771</v>
      </c>
      <c r="E49967">
        <v>0</v>
      </c>
    </row>
    <row r="49968" spans="1:5" x14ac:dyDescent="0.15">
      <c r="A49968" t="s">
        <v>1175</v>
      </c>
      <c r="B49968" t="s">
        <v>1458</v>
      </c>
      <c r="C49968" s="28">
        <v>51136</v>
      </c>
      <c r="E49968">
        <v>0</v>
      </c>
    </row>
    <row r="49969" spans="1:5" x14ac:dyDescent="0.15">
      <c r="A49969" t="s">
        <v>1175</v>
      </c>
      <c r="B49969" t="s">
        <v>1458</v>
      </c>
      <c r="C49969" s="28">
        <v>52963</v>
      </c>
      <c r="E49969">
        <v>0</v>
      </c>
    </row>
    <row r="49970" spans="1:5" x14ac:dyDescent="0.15">
      <c r="A49970" t="s">
        <v>1175</v>
      </c>
      <c r="B49970" t="s">
        <v>1375</v>
      </c>
      <c r="C49970" s="28">
        <v>46023</v>
      </c>
      <c r="E49970">
        <v>0</v>
      </c>
    </row>
    <row r="49971" spans="1:5" x14ac:dyDescent="0.15">
      <c r="A49971" t="s">
        <v>1175</v>
      </c>
      <c r="B49971" t="s">
        <v>1375</v>
      </c>
      <c r="C49971" s="28">
        <v>46753</v>
      </c>
      <c r="E49971">
        <v>0</v>
      </c>
    </row>
    <row r="49972" spans="1:5" x14ac:dyDescent="0.15">
      <c r="A49972" t="s">
        <v>1175</v>
      </c>
      <c r="B49972" t="s">
        <v>1375</v>
      </c>
      <c r="C49972" s="28">
        <v>47484</v>
      </c>
      <c r="E49972">
        <v>0</v>
      </c>
    </row>
    <row r="49973" spans="1:5" x14ac:dyDescent="0.15">
      <c r="A49973" t="s">
        <v>1175</v>
      </c>
      <c r="B49973" t="s">
        <v>1375</v>
      </c>
      <c r="C49973" s="28">
        <v>48214</v>
      </c>
      <c r="E49973">
        <v>0</v>
      </c>
    </row>
    <row r="49974" spans="1:5" x14ac:dyDescent="0.15">
      <c r="A49974" t="s">
        <v>1175</v>
      </c>
      <c r="B49974" t="s">
        <v>1375</v>
      </c>
      <c r="C49974" s="28">
        <v>48945</v>
      </c>
      <c r="E49974">
        <v>0</v>
      </c>
    </row>
    <row r="49975" spans="1:5" x14ac:dyDescent="0.15">
      <c r="A49975" t="s">
        <v>1175</v>
      </c>
      <c r="B49975" t="s">
        <v>1375</v>
      </c>
      <c r="C49975" s="28">
        <v>49310</v>
      </c>
      <c r="E49975">
        <v>0</v>
      </c>
    </row>
    <row r="49976" spans="1:5" x14ac:dyDescent="0.15">
      <c r="A49976" t="s">
        <v>1175</v>
      </c>
      <c r="B49976" t="s">
        <v>1375</v>
      </c>
      <c r="C49976" s="28">
        <v>50771</v>
      </c>
      <c r="E49976">
        <v>0</v>
      </c>
    </row>
    <row r="49977" spans="1:5" x14ac:dyDescent="0.15">
      <c r="A49977" t="s">
        <v>1175</v>
      </c>
      <c r="B49977" t="s">
        <v>1375</v>
      </c>
      <c r="C49977" s="28">
        <v>51136</v>
      </c>
      <c r="E49977">
        <v>0</v>
      </c>
    </row>
    <row r="49978" spans="1:5" x14ac:dyDescent="0.15">
      <c r="A49978" t="s">
        <v>1175</v>
      </c>
      <c r="B49978" t="s">
        <v>1375</v>
      </c>
      <c r="C49978" s="28">
        <v>52963</v>
      </c>
      <c r="E49978">
        <v>0</v>
      </c>
    </row>
    <row r="49979" spans="1:5" x14ac:dyDescent="0.15">
      <c r="A49979" t="s">
        <v>1175</v>
      </c>
      <c r="B49979" t="s">
        <v>1459</v>
      </c>
      <c r="C49979" s="28">
        <v>46023</v>
      </c>
      <c r="E49979">
        <v>0</v>
      </c>
    </row>
    <row r="49980" spans="1:5" x14ac:dyDescent="0.15">
      <c r="A49980" t="s">
        <v>1175</v>
      </c>
      <c r="B49980" t="s">
        <v>1459</v>
      </c>
      <c r="C49980" s="28">
        <v>46753</v>
      </c>
      <c r="E49980">
        <v>0</v>
      </c>
    </row>
    <row r="49981" spans="1:5" x14ac:dyDescent="0.15">
      <c r="A49981" t="s">
        <v>1175</v>
      </c>
      <c r="B49981" t="s">
        <v>1459</v>
      </c>
      <c r="C49981" s="28">
        <v>47484</v>
      </c>
      <c r="E49981">
        <v>0</v>
      </c>
    </row>
    <row r="49982" spans="1:5" x14ac:dyDescent="0.15">
      <c r="A49982" t="s">
        <v>1175</v>
      </c>
      <c r="B49982" t="s">
        <v>1459</v>
      </c>
      <c r="C49982" s="28">
        <v>48214</v>
      </c>
      <c r="E49982">
        <v>0</v>
      </c>
    </row>
    <row r="49983" spans="1:5" x14ac:dyDescent="0.15">
      <c r="A49983" t="s">
        <v>1175</v>
      </c>
      <c r="B49983" t="s">
        <v>1459</v>
      </c>
      <c r="C49983" s="28">
        <v>48945</v>
      </c>
      <c r="E49983">
        <v>0</v>
      </c>
    </row>
    <row r="49984" spans="1:5" x14ac:dyDescent="0.15">
      <c r="A49984" t="s">
        <v>1175</v>
      </c>
      <c r="B49984" t="s">
        <v>1459</v>
      </c>
      <c r="C49984" s="28">
        <v>49310</v>
      </c>
      <c r="E49984">
        <v>0</v>
      </c>
    </row>
    <row r="49985" spans="1:5" x14ac:dyDescent="0.15">
      <c r="A49985" t="s">
        <v>1175</v>
      </c>
      <c r="B49985" t="s">
        <v>1459</v>
      </c>
      <c r="C49985" s="28">
        <v>50771</v>
      </c>
      <c r="E49985">
        <v>0</v>
      </c>
    </row>
    <row r="49986" spans="1:5" x14ac:dyDescent="0.15">
      <c r="A49986" t="s">
        <v>1175</v>
      </c>
      <c r="B49986" t="s">
        <v>1459</v>
      </c>
      <c r="C49986" s="28">
        <v>51136</v>
      </c>
      <c r="E49986">
        <v>0</v>
      </c>
    </row>
    <row r="49987" spans="1:5" x14ac:dyDescent="0.15">
      <c r="A49987" t="s">
        <v>1175</v>
      </c>
      <c r="B49987" t="s">
        <v>1459</v>
      </c>
      <c r="C49987" s="28">
        <v>52963</v>
      </c>
      <c r="E49987">
        <v>0</v>
      </c>
    </row>
    <row r="49988" spans="1:5" x14ac:dyDescent="0.15">
      <c r="A49988" t="s">
        <v>1175</v>
      </c>
      <c r="B49988" t="s">
        <v>238</v>
      </c>
      <c r="C49988" s="28">
        <v>46023</v>
      </c>
      <c r="E49988">
        <v>0</v>
      </c>
    </row>
    <row r="49989" spans="1:5" x14ac:dyDescent="0.15">
      <c r="A49989" t="s">
        <v>1175</v>
      </c>
      <c r="B49989" t="s">
        <v>238</v>
      </c>
      <c r="C49989" s="28">
        <v>46753</v>
      </c>
      <c r="E49989">
        <v>0</v>
      </c>
    </row>
    <row r="49990" spans="1:5" x14ac:dyDescent="0.15">
      <c r="A49990" t="s">
        <v>1175</v>
      </c>
      <c r="B49990" t="s">
        <v>238</v>
      </c>
      <c r="C49990" s="28">
        <v>47484</v>
      </c>
      <c r="E49990">
        <v>0</v>
      </c>
    </row>
    <row r="49991" spans="1:5" x14ac:dyDescent="0.15">
      <c r="A49991" t="s">
        <v>1175</v>
      </c>
      <c r="B49991" t="s">
        <v>238</v>
      </c>
      <c r="C49991" s="28">
        <v>48214</v>
      </c>
      <c r="E49991">
        <v>0</v>
      </c>
    </row>
    <row r="49992" spans="1:5" x14ac:dyDescent="0.15">
      <c r="A49992" t="s">
        <v>1175</v>
      </c>
      <c r="B49992" t="s">
        <v>238</v>
      </c>
      <c r="C49992" s="28">
        <v>48945</v>
      </c>
      <c r="E49992">
        <v>0</v>
      </c>
    </row>
    <row r="49993" spans="1:5" x14ac:dyDescent="0.15">
      <c r="A49993" t="s">
        <v>1175</v>
      </c>
      <c r="B49993" t="s">
        <v>238</v>
      </c>
      <c r="C49993" s="28">
        <v>49310</v>
      </c>
      <c r="E49993">
        <v>0</v>
      </c>
    </row>
    <row r="49994" spans="1:5" x14ac:dyDescent="0.15">
      <c r="A49994" t="s">
        <v>1175</v>
      </c>
      <c r="B49994" t="s">
        <v>238</v>
      </c>
      <c r="C49994" s="28">
        <v>50771</v>
      </c>
      <c r="E49994">
        <v>0</v>
      </c>
    </row>
    <row r="49995" spans="1:5" x14ac:dyDescent="0.15">
      <c r="A49995" t="s">
        <v>1175</v>
      </c>
      <c r="B49995" t="s">
        <v>238</v>
      </c>
      <c r="C49995" s="28">
        <v>51136</v>
      </c>
      <c r="E49995">
        <v>0</v>
      </c>
    </row>
    <row r="49996" spans="1:5" x14ac:dyDescent="0.15">
      <c r="A49996" t="s">
        <v>1175</v>
      </c>
      <c r="B49996" t="s">
        <v>238</v>
      </c>
      <c r="C49996" s="28">
        <v>52963</v>
      </c>
      <c r="E49996">
        <v>0</v>
      </c>
    </row>
    <row r="49997" spans="1:5" x14ac:dyDescent="0.15">
      <c r="A49997" t="s">
        <v>1175</v>
      </c>
      <c r="B49997" t="s">
        <v>442</v>
      </c>
      <c r="C49997" s="28">
        <v>46023</v>
      </c>
      <c r="D49997">
        <v>0</v>
      </c>
      <c r="E49997">
        <v>0</v>
      </c>
    </row>
    <row r="49998" spans="1:5" x14ac:dyDescent="0.15">
      <c r="A49998" t="s">
        <v>1175</v>
      </c>
      <c r="B49998" t="s">
        <v>442</v>
      </c>
      <c r="C49998" s="28">
        <v>46753</v>
      </c>
      <c r="D49998">
        <v>0</v>
      </c>
      <c r="E49998">
        <v>0</v>
      </c>
    </row>
    <row r="49999" spans="1:5" x14ac:dyDescent="0.15">
      <c r="A49999" t="s">
        <v>1175</v>
      </c>
      <c r="B49999" t="s">
        <v>442</v>
      </c>
      <c r="C49999" s="28">
        <v>47484</v>
      </c>
      <c r="D49999">
        <v>0</v>
      </c>
      <c r="E49999">
        <v>0</v>
      </c>
    </row>
    <row r="50000" spans="1:5" x14ac:dyDescent="0.15">
      <c r="A50000" t="s">
        <v>1175</v>
      </c>
      <c r="B50000" t="s">
        <v>442</v>
      </c>
      <c r="C50000" s="28">
        <v>48214</v>
      </c>
      <c r="D50000">
        <v>0</v>
      </c>
      <c r="E50000">
        <v>0</v>
      </c>
    </row>
    <row r="50001" spans="1:5" x14ac:dyDescent="0.15">
      <c r="A50001" t="s">
        <v>1175</v>
      </c>
      <c r="B50001" t="s">
        <v>442</v>
      </c>
      <c r="C50001" s="28">
        <v>48945</v>
      </c>
      <c r="D50001">
        <v>0</v>
      </c>
      <c r="E50001">
        <v>0</v>
      </c>
    </row>
    <row r="50002" spans="1:5" x14ac:dyDescent="0.15">
      <c r="A50002" t="s">
        <v>1175</v>
      </c>
      <c r="B50002" t="s">
        <v>442</v>
      </c>
      <c r="C50002" s="28">
        <v>49310</v>
      </c>
      <c r="D50002">
        <v>0</v>
      </c>
      <c r="E50002">
        <v>0</v>
      </c>
    </row>
    <row r="50003" spans="1:5" x14ac:dyDescent="0.15">
      <c r="A50003" t="s">
        <v>1175</v>
      </c>
      <c r="B50003" t="s">
        <v>442</v>
      </c>
      <c r="C50003" s="28">
        <v>50771</v>
      </c>
      <c r="D50003">
        <v>349.44799999999998</v>
      </c>
      <c r="E50003">
        <v>0</v>
      </c>
    </row>
    <row r="50004" spans="1:5" x14ac:dyDescent="0.15">
      <c r="A50004" t="s">
        <v>1175</v>
      </c>
      <c r="B50004" t="s">
        <v>442</v>
      </c>
      <c r="C50004" s="28">
        <v>51136</v>
      </c>
      <c r="D50004">
        <v>349.44799999999998</v>
      </c>
      <c r="E50004">
        <v>0</v>
      </c>
    </row>
    <row r="50005" spans="1:5" x14ac:dyDescent="0.15">
      <c r="A50005" t="s">
        <v>1175</v>
      </c>
      <c r="B50005" t="s">
        <v>442</v>
      </c>
      <c r="C50005" s="28">
        <v>52963</v>
      </c>
      <c r="D50005">
        <v>349.44799999999998</v>
      </c>
      <c r="E50005">
        <v>0</v>
      </c>
    </row>
    <row r="50006" spans="1:5" x14ac:dyDescent="0.15">
      <c r="A50006" t="s">
        <v>1175</v>
      </c>
      <c r="B50006" t="s">
        <v>1489</v>
      </c>
      <c r="C50006" s="28">
        <v>46023</v>
      </c>
      <c r="D50006">
        <v>0</v>
      </c>
      <c r="E50006">
        <v>0</v>
      </c>
    </row>
    <row r="50007" spans="1:5" x14ac:dyDescent="0.15">
      <c r="A50007" t="s">
        <v>1175</v>
      </c>
      <c r="B50007" t="s">
        <v>1489</v>
      </c>
      <c r="C50007" s="28">
        <v>46753</v>
      </c>
      <c r="D50007">
        <v>0</v>
      </c>
      <c r="E50007">
        <v>0</v>
      </c>
    </row>
    <row r="50008" spans="1:5" x14ac:dyDescent="0.15">
      <c r="A50008" t="s">
        <v>1175</v>
      </c>
      <c r="B50008" t="s">
        <v>1489</v>
      </c>
      <c r="C50008" s="28">
        <v>47484</v>
      </c>
      <c r="D50008">
        <v>0</v>
      </c>
      <c r="E50008">
        <v>0</v>
      </c>
    </row>
    <row r="50009" spans="1:5" x14ac:dyDescent="0.15">
      <c r="A50009" t="s">
        <v>1175</v>
      </c>
      <c r="B50009" t="s">
        <v>1489</v>
      </c>
      <c r="C50009" s="28">
        <v>48214</v>
      </c>
      <c r="D50009">
        <v>0</v>
      </c>
      <c r="E50009">
        <v>0</v>
      </c>
    </row>
    <row r="50010" spans="1:5" x14ac:dyDescent="0.15">
      <c r="A50010" t="s">
        <v>1175</v>
      </c>
      <c r="B50010" t="s">
        <v>1489</v>
      </c>
      <c r="C50010" s="28">
        <v>48945</v>
      </c>
      <c r="D50010">
        <v>0</v>
      </c>
      <c r="E50010">
        <v>0</v>
      </c>
    </row>
    <row r="50011" spans="1:5" x14ac:dyDescent="0.15">
      <c r="A50011" t="s">
        <v>1175</v>
      </c>
      <c r="B50011" t="s">
        <v>1489</v>
      </c>
      <c r="C50011" s="28">
        <v>49310</v>
      </c>
      <c r="D50011">
        <v>0</v>
      </c>
      <c r="E50011">
        <v>0</v>
      </c>
    </row>
    <row r="50012" spans="1:5" x14ac:dyDescent="0.15">
      <c r="A50012" t="s">
        <v>1175</v>
      </c>
      <c r="B50012" t="s">
        <v>1489</v>
      </c>
      <c r="C50012" s="28">
        <v>50771</v>
      </c>
      <c r="D50012">
        <v>0</v>
      </c>
      <c r="E50012">
        <v>0</v>
      </c>
    </row>
    <row r="50013" spans="1:5" x14ac:dyDescent="0.15">
      <c r="A50013" t="s">
        <v>1175</v>
      </c>
      <c r="B50013" t="s">
        <v>1489</v>
      </c>
      <c r="C50013" s="28">
        <v>51136</v>
      </c>
      <c r="D50013">
        <v>0</v>
      </c>
      <c r="E50013">
        <v>0</v>
      </c>
    </row>
    <row r="50014" spans="1:5" x14ac:dyDescent="0.15">
      <c r="A50014" t="s">
        <v>1175</v>
      </c>
      <c r="B50014" t="s">
        <v>1489</v>
      </c>
      <c r="C50014" s="28">
        <v>52963</v>
      </c>
      <c r="D50014">
        <v>0</v>
      </c>
      <c r="E50014">
        <v>0</v>
      </c>
    </row>
    <row r="50015" spans="1:5" x14ac:dyDescent="0.15">
      <c r="A50015" t="s">
        <v>1175</v>
      </c>
      <c r="B50015" t="s">
        <v>2758</v>
      </c>
      <c r="C50015" s="28">
        <v>46023</v>
      </c>
      <c r="E50015">
        <v>0</v>
      </c>
    </row>
    <row r="50016" spans="1:5" x14ac:dyDescent="0.15">
      <c r="A50016" t="s">
        <v>1175</v>
      </c>
      <c r="B50016" t="s">
        <v>2758</v>
      </c>
      <c r="C50016" s="28">
        <v>46753</v>
      </c>
      <c r="E50016">
        <v>0</v>
      </c>
    </row>
    <row r="50017" spans="1:5" x14ac:dyDescent="0.15">
      <c r="A50017" t="s">
        <v>1175</v>
      </c>
      <c r="B50017" t="s">
        <v>2758</v>
      </c>
      <c r="C50017" s="28">
        <v>47484</v>
      </c>
      <c r="E50017">
        <v>0</v>
      </c>
    </row>
    <row r="50018" spans="1:5" x14ac:dyDescent="0.15">
      <c r="A50018" t="s">
        <v>1175</v>
      </c>
      <c r="B50018" t="s">
        <v>2758</v>
      </c>
      <c r="C50018" s="28">
        <v>48214</v>
      </c>
      <c r="E50018">
        <v>0</v>
      </c>
    </row>
    <row r="50019" spans="1:5" x14ac:dyDescent="0.15">
      <c r="A50019" t="s">
        <v>1175</v>
      </c>
      <c r="B50019" t="s">
        <v>2758</v>
      </c>
      <c r="C50019" s="28">
        <v>48945</v>
      </c>
      <c r="E50019">
        <v>0</v>
      </c>
    </row>
    <row r="50020" spans="1:5" x14ac:dyDescent="0.15">
      <c r="A50020" t="s">
        <v>1175</v>
      </c>
      <c r="B50020" t="s">
        <v>2758</v>
      </c>
      <c r="C50020" s="28">
        <v>49310</v>
      </c>
      <c r="E50020">
        <v>0</v>
      </c>
    </row>
    <row r="50021" spans="1:5" x14ac:dyDescent="0.15">
      <c r="A50021" t="s">
        <v>1175</v>
      </c>
      <c r="B50021" t="s">
        <v>2758</v>
      </c>
      <c r="C50021" s="28">
        <v>50771</v>
      </c>
      <c r="E50021">
        <v>0</v>
      </c>
    </row>
    <row r="50022" spans="1:5" x14ac:dyDescent="0.15">
      <c r="A50022" t="s">
        <v>1175</v>
      </c>
      <c r="B50022" t="s">
        <v>2758</v>
      </c>
      <c r="C50022" s="28">
        <v>51136</v>
      </c>
      <c r="E50022">
        <v>0</v>
      </c>
    </row>
    <row r="50023" spans="1:5" x14ac:dyDescent="0.15">
      <c r="A50023" t="s">
        <v>1175</v>
      </c>
      <c r="B50023" t="s">
        <v>2758</v>
      </c>
      <c r="C50023" s="28">
        <v>52963</v>
      </c>
      <c r="E50023">
        <v>0</v>
      </c>
    </row>
    <row r="50024" spans="1:5" x14ac:dyDescent="0.15">
      <c r="A50024" t="s">
        <v>1175</v>
      </c>
      <c r="B50024" t="s">
        <v>2759</v>
      </c>
      <c r="C50024" s="28">
        <v>46023</v>
      </c>
      <c r="E50024">
        <v>0</v>
      </c>
    </row>
    <row r="50025" spans="1:5" x14ac:dyDescent="0.15">
      <c r="A50025" t="s">
        <v>1175</v>
      </c>
      <c r="B50025" t="s">
        <v>2759</v>
      </c>
      <c r="C50025" s="28">
        <v>46753</v>
      </c>
      <c r="E50025">
        <v>0</v>
      </c>
    </row>
    <row r="50026" spans="1:5" x14ac:dyDescent="0.15">
      <c r="A50026" t="s">
        <v>1175</v>
      </c>
      <c r="B50026" t="s">
        <v>2759</v>
      </c>
      <c r="C50026" s="28">
        <v>47484</v>
      </c>
      <c r="E50026">
        <v>0</v>
      </c>
    </row>
    <row r="50027" spans="1:5" x14ac:dyDescent="0.15">
      <c r="A50027" t="s">
        <v>1175</v>
      </c>
      <c r="B50027" t="s">
        <v>2759</v>
      </c>
      <c r="C50027" s="28">
        <v>48214</v>
      </c>
      <c r="E50027">
        <v>0</v>
      </c>
    </row>
    <row r="50028" spans="1:5" x14ac:dyDescent="0.15">
      <c r="A50028" t="s">
        <v>1175</v>
      </c>
      <c r="B50028" t="s">
        <v>2759</v>
      </c>
      <c r="C50028" s="28">
        <v>48945</v>
      </c>
      <c r="E50028">
        <v>0</v>
      </c>
    </row>
    <row r="50029" spans="1:5" x14ac:dyDescent="0.15">
      <c r="A50029" t="s">
        <v>1175</v>
      </c>
      <c r="B50029" t="s">
        <v>2759</v>
      </c>
      <c r="C50029" s="28">
        <v>49310</v>
      </c>
      <c r="E50029">
        <v>0</v>
      </c>
    </row>
    <row r="50030" spans="1:5" x14ac:dyDescent="0.15">
      <c r="A50030" t="s">
        <v>1175</v>
      </c>
      <c r="B50030" t="s">
        <v>2759</v>
      </c>
      <c r="C50030" s="28">
        <v>50771</v>
      </c>
      <c r="E50030">
        <v>0</v>
      </c>
    </row>
    <row r="50031" spans="1:5" x14ac:dyDescent="0.15">
      <c r="A50031" t="s">
        <v>1175</v>
      </c>
      <c r="B50031" t="s">
        <v>2759</v>
      </c>
      <c r="C50031" s="28">
        <v>51136</v>
      </c>
      <c r="E50031">
        <v>0</v>
      </c>
    </row>
    <row r="50032" spans="1:5" x14ac:dyDescent="0.15">
      <c r="A50032" t="s">
        <v>1175</v>
      </c>
      <c r="B50032" t="s">
        <v>2759</v>
      </c>
      <c r="C50032" s="28">
        <v>52963</v>
      </c>
      <c r="E50032">
        <v>0</v>
      </c>
    </row>
    <row r="50033" spans="1:5" x14ac:dyDescent="0.15">
      <c r="A50033" t="s">
        <v>1175</v>
      </c>
      <c r="B50033" t="s">
        <v>2760</v>
      </c>
      <c r="C50033" s="28">
        <v>46023</v>
      </c>
      <c r="E50033">
        <v>0</v>
      </c>
    </row>
    <row r="50034" spans="1:5" x14ac:dyDescent="0.15">
      <c r="A50034" t="s">
        <v>1175</v>
      </c>
      <c r="B50034" t="s">
        <v>2760</v>
      </c>
      <c r="C50034" s="28">
        <v>46753</v>
      </c>
      <c r="E50034">
        <v>0</v>
      </c>
    </row>
    <row r="50035" spans="1:5" x14ac:dyDescent="0.15">
      <c r="A50035" t="s">
        <v>1175</v>
      </c>
      <c r="B50035" t="s">
        <v>2760</v>
      </c>
      <c r="C50035" s="28">
        <v>47484</v>
      </c>
      <c r="E50035">
        <v>0</v>
      </c>
    </row>
    <row r="50036" spans="1:5" x14ac:dyDescent="0.15">
      <c r="A50036" t="s">
        <v>1175</v>
      </c>
      <c r="B50036" t="s">
        <v>2760</v>
      </c>
      <c r="C50036" s="28">
        <v>48214</v>
      </c>
      <c r="E50036">
        <v>0</v>
      </c>
    </row>
    <row r="50037" spans="1:5" x14ac:dyDescent="0.15">
      <c r="A50037" t="s">
        <v>1175</v>
      </c>
      <c r="B50037" t="s">
        <v>2760</v>
      </c>
      <c r="C50037" s="28">
        <v>48945</v>
      </c>
      <c r="E50037">
        <v>0</v>
      </c>
    </row>
    <row r="50038" spans="1:5" x14ac:dyDescent="0.15">
      <c r="A50038" t="s">
        <v>1175</v>
      </c>
      <c r="B50038" t="s">
        <v>2760</v>
      </c>
      <c r="C50038" s="28">
        <v>49310</v>
      </c>
      <c r="E50038">
        <v>0</v>
      </c>
    </row>
    <row r="50039" spans="1:5" x14ac:dyDescent="0.15">
      <c r="A50039" t="s">
        <v>1175</v>
      </c>
      <c r="B50039" t="s">
        <v>2760</v>
      </c>
      <c r="C50039" s="28">
        <v>50771</v>
      </c>
      <c r="E50039">
        <v>0</v>
      </c>
    </row>
    <row r="50040" spans="1:5" x14ac:dyDescent="0.15">
      <c r="A50040" t="s">
        <v>1175</v>
      </c>
      <c r="B50040" t="s">
        <v>2760</v>
      </c>
      <c r="C50040" s="28">
        <v>51136</v>
      </c>
      <c r="E50040">
        <v>0</v>
      </c>
    </row>
    <row r="50041" spans="1:5" x14ac:dyDescent="0.15">
      <c r="A50041" t="s">
        <v>1175</v>
      </c>
      <c r="B50041" t="s">
        <v>2760</v>
      </c>
      <c r="C50041" s="28">
        <v>52963</v>
      </c>
      <c r="E50041">
        <v>0</v>
      </c>
    </row>
    <row r="50042" spans="1:5" x14ac:dyDescent="0.15">
      <c r="A50042" t="s">
        <v>1175</v>
      </c>
      <c r="B50042" t="s">
        <v>1384</v>
      </c>
      <c r="C50042" s="28">
        <v>46023</v>
      </c>
      <c r="E50042">
        <v>0</v>
      </c>
    </row>
    <row r="50043" spans="1:5" x14ac:dyDescent="0.15">
      <c r="A50043" t="s">
        <v>1175</v>
      </c>
      <c r="B50043" t="s">
        <v>1384</v>
      </c>
      <c r="C50043" s="28">
        <v>46753</v>
      </c>
      <c r="E50043">
        <v>0</v>
      </c>
    </row>
    <row r="50044" spans="1:5" x14ac:dyDescent="0.15">
      <c r="A50044" t="s">
        <v>1175</v>
      </c>
      <c r="B50044" t="s">
        <v>1384</v>
      </c>
      <c r="C50044" s="28">
        <v>47484</v>
      </c>
      <c r="E50044">
        <v>0</v>
      </c>
    </row>
    <row r="50045" spans="1:5" x14ac:dyDescent="0.15">
      <c r="A50045" t="s">
        <v>1175</v>
      </c>
      <c r="B50045" t="s">
        <v>1384</v>
      </c>
      <c r="C50045" s="28">
        <v>48214</v>
      </c>
      <c r="E50045">
        <v>0</v>
      </c>
    </row>
    <row r="50046" spans="1:5" x14ac:dyDescent="0.15">
      <c r="A50046" t="s">
        <v>1175</v>
      </c>
      <c r="B50046" t="s">
        <v>1384</v>
      </c>
      <c r="C50046" s="28">
        <v>48945</v>
      </c>
      <c r="E50046">
        <v>0</v>
      </c>
    </row>
    <row r="50047" spans="1:5" x14ac:dyDescent="0.15">
      <c r="A50047" t="s">
        <v>1175</v>
      </c>
      <c r="B50047" t="s">
        <v>1384</v>
      </c>
      <c r="C50047" s="28">
        <v>49310</v>
      </c>
      <c r="E50047">
        <v>0</v>
      </c>
    </row>
    <row r="50048" spans="1:5" x14ac:dyDescent="0.15">
      <c r="A50048" t="s">
        <v>1175</v>
      </c>
      <c r="B50048" t="s">
        <v>1384</v>
      </c>
      <c r="C50048" s="28">
        <v>50771</v>
      </c>
      <c r="E50048">
        <v>0</v>
      </c>
    </row>
    <row r="50049" spans="1:5" x14ac:dyDescent="0.15">
      <c r="A50049" t="s">
        <v>1175</v>
      </c>
      <c r="B50049" t="s">
        <v>1384</v>
      </c>
      <c r="C50049" s="28">
        <v>51136</v>
      </c>
      <c r="E50049">
        <v>0</v>
      </c>
    </row>
    <row r="50050" spans="1:5" x14ac:dyDescent="0.15">
      <c r="A50050" t="s">
        <v>1175</v>
      </c>
      <c r="B50050" t="s">
        <v>1384</v>
      </c>
      <c r="C50050" s="28">
        <v>52963</v>
      </c>
      <c r="E50050">
        <v>0</v>
      </c>
    </row>
    <row r="50051" spans="1:5" x14ac:dyDescent="0.15">
      <c r="A50051" t="s">
        <v>1175</v>
      </c>
      <c r="B50051" t="s">
        <v>1290</v>
      </c>
      <c r="C50051" s="28">
        <v>46023</v>
      </c>
      <c r="D50051">
        <v>0</v>
      </c>
      <c r="E50051">
        <v>0</v>
      </c>
    </row>
    <row r="50052" spans="1:5" x14ac:dyDescent="0.15">
      <c r="A50052" t="s">
        <v>1175</v>
      </c>
      <c r="B50052" t="s">
        <v>1290</v>
      </c>
      <c r="C50052" s="28">
        <v>46753</v>
      </c>
      <c r="D50052">
        <v>0</v>
      </c>
      <c r="E50052">
        <v>0</v>
      </c>
    </row>
    <row r="50053" spans="1:5" x14ac:dyDescent="0.15">
      <c r="A50053" t="s">
        <v>1175</v>
      </c>
      <c r="B50053" t="s">
        <v>1290</v>
      </c>
      <c r="C50053" s="28">
        <v>47484</v>
      </c>
      <c r="D50053">
        <v>0</v>
      </c>
      <c r="E50053">
        <v>0</v>
      </c>
    </row>
    <row r="50054" spans="1:5" x14ac:dyDescent="0.15">
      <c r="A50054" t="s">
        <v>1175</v>
      </c>
      <c r="B50054" t="s">
        <v>1290</v>
      </c>
      <c r="C50054" s="28">
        <v>48214</v>
      </c>
      <c r="D50054">
        <v>0</v>
      </c>
      <c r="E50054">
        <v>0</v>
      </c>
    </row>
    <row r="50055" spans="1:5" x14ac:dyDescent="0.15">
      <c r="A50055" t="s">
        <v>1175</v>
      </c>
      <c r="B50055" t="s">
        <v>1290</v>
      </c>
      <c r="C50055" s="28">
        <v>48945</v>
      </c>
      <c r="D50055">
        <v>0</v>
      </c>
      <c r="E50055">
        <v>0</v>
      </c>
    </row>
    <row r="50056" spans="1:5" x14ac:dyDescent="0.15">
      <c r="A50056" t="s">
        <v>1175</v>
      </c>
      <c r="B50056" t="s">
        <v>1290</v>
      </c>
      <c r="C50056" s="28">
        <v>49310</v>
      </c>
      <c r="D50056">
        <v>0</v>
      </c>
      <c r="E50056">
        <v>0</v>
      </c>
    </row>
    <row r="50057" spans="1:5" x14ac:dyDescent="0.15">
      <c r="A50057" t="s">
        <v>1175</v>
      </c>
      <c r="B50057" t="s">
        <v>1290</v>
      </c>
      <c r="C50057" s="28">
        <v>50771</v>
      </c>
      <c r="D50057">
        <v>0</v>
      </c>
      <c r="E50057">
        <v>0</v>
      </c>
    </row>
    <row r="50058" spans="1:5" x14ac:dyDescent="0.15">
      <c r="A50058" t="s">
        <v>1175</v>
      </c>
      <c r="B50058" t="s">
        <v>1290</v>
      </c>
      <c r="C50058" s="28">
        <v>51136</v>
      </c>
      <c r="D50058">
        <v>0</v>
      </c>
      <c r="E50058">
        <v>0</v>
      </c>
    </row>
    <row r="50059" spans="1:5" x14ac:dyDescent="0.15">
      <c r="A50059" t="s">
        <v>1175</v>
      </c>
      <c r="B50059" t="s">
        <v>1290</v>
      </c>
      <c r="C50059" s="28">
        <v>52963</v>
      </c>
      <c r="D50059">
        <v>0</v>
      </c>
      <c r="E50059">
        <v>0</v>
      </c>
    </row>
    <row r="50060" spans="1:5" x14ac:dyDescent="0.15">
      <c r="A50060" t="s">
        <v>1175</v>
      </c>
      <c r="B50060" t="s">
        <v>1295</v>
      </c>
      <c r="C50060" s="28">
        <v>46023</v>
      </c>
      <c r="D50060">
        <v>0</v>
      </c>
      <c r="E50060">
        <v>0</v>
      </c>
    </row>
    <row r="50061" spans="1:5" x14ac:dyDescent="0.15">
      <c r="A50061" t="s">
        <v>1175</v>
      </c>
      <c r="B50061" t="s">
        <v>1295</v>
      </c>
      <c r="C50061" s="28">
        <v>46753</v>
      </c>
      <c r="D50061">
        <v>0</v>
      </c>
      <c r="E50061">
        <v>0</v>
      </c>
    </row>
    <row r="50062" spans="1:5" x14ac:dyDescent="0.15">
      <c r="A50062" t="s">
        <v>1175</v>
      </c>
      <c r="B50062" t="s">
        <v>1295</v>
      </c>
      <c r="C50062" s="28">
        <v>47484</v>
      </c>
      <c r="D50062">
        <v>0</v>
      </c>
      <c r="E50062">
        <v>0</v>
      </c>
    </row>
    <row r="50063" spans="1:5" x14ac:dyDescent="0.15">
      <c r="A50063" t="s">
        <v>1175</v>
      </c>
      <c r="B50063" t="s">
        <v>1295</v>
      </c>
      <c r="C50063" s="28">
        <v>48214</v>
      </c>
      <c r="D50063">
        <v>0</v>
      </c>
      <c r="E50063">
        <v>0</v>
      </c>
    </row>
    <row r="50064" spans="1:5" x14ac:dyDescent="0.15">
      <c r="A50064" t="s">
        <v>1175</v>
      </c>
      <c r="B50064" t="s">
        <v>1295</v>
      </c>
      <c r="C50064" s="28">
        <v>48945</v>
      </c>
      <c r="D50064">
        <v>0</v>
      </c>
      <c r="E50064">
        <v>0</v>
      </c>
    </row>
    <row r="50065" spans="1:5" x14ac:dyDescent="0.15">
      <c r="A50065" t="s">
        <v>1175</v>
      </c>
      <c r="B50065" t="s">
        <v>1295</v>
      </c>
      <c r="C50065" s="28">
        <v>49310</v>
      </c>
      <c r="D50065">
        <v>0</v>
      </c>
      <c r="E50065">
        <v>0</v>
      </c>
    </row>
    <row r="50066" spans="1:5" x14ac:dyDescent="0.15">
      <c r="A50066" t="s">
        <v>1175</v>
      </c>
      <c r="B50066" t="s">
        <v>1295</v>
      </c>
      <c r="C50066" s="28">
        <v>50771</v>
      </c>
      <c r="D50066">
        <v>0</v>
      </c>
      <c r="E50066">
        <v>0</v>
      </c>
    </row>
    <row r="50067" spans="1:5" x14ac:dyDescent="0.15">
      <c r="A50067" t="s">
        <v>1175</v>
      </c>
      <c r="B50067" t="s">
        <v>1295</v>
      </c>
      <c r="C50067" s="28">
        <v>51136</v>
      </c>
      <c r="D50067">
        <v>0</v>
      </c>
      <c r="E50067">
        <v>0</v>
      </c>
    </row>
    <row r="50068" spans="1:5" x14ac:dyDescent="0.15">
      <c r="A50068" t="s">
        <v>1175</v>
      </c>
      <c r="B50068" t="s">
        <v>1295</v>
      </c>
      <c r="C50068" s="28">
        <v>52963</v>
      </c>
      <c r="D50068">
        <v>0</v>
      </c>
      <c r="E50068">
        <v>0</v>
      </c>
    </row>
    <row r="50069" spans="1:5" x14ac:dyDescent="0.15">
      <c r="A50069" t="s">
        <v>1175</v>
      </c>
      <c r="B50069" t="s">
        <v>1299</v>
      </c>
      <c r="C50069" s="28">
        <v>46023</v>
      </c>
      <c r="D50069">
        <v>216.78200000000001</v>
      </c>
      <c r="E50069">
        <v>216.78200000000001</v>
      </c>
    </row>
    <row r="50070" spans="1:5" x14ac:dyDescent="0.15">
      <c r="A50070" t="s">
        <v>1175</v>
      </c>
      <c r="B50070" t="s">
        <v>1299</v>
      </c>
      <c r="C50070" s="28">
        <v>46753</v>
      </c>
      <c r="D50070">
        <v>216.78200000000001</v>
      </c>
      <c r="E50070">
        <v>216.78200000000001</v>
      </c>
    </row>
    <row r="50071" spans="1:5" x14ac:dyDescent="0.15">
      <c r="A50071" t="s">
        <v>1175</v>
      </c>
      <c r="B50071" t="s">
        <v>1299</v>
      </c>
      <c r="C50071" s="28">
        <v>47484</v>
      </c>
      <c r="D50071">
        <v>216.78200000000001</v>
      </c>
      <c r="E50071">
        <v>216.78200000000001</v>
      </c>
    </row>
    <row r="50072" spans="1:5" x14ac:dyDescent="0.15">
      <c r="A50072" t="s">
        <v>1175</v>
      </c>
      <c r="B50072" t="s">
        <v>1299</v>
      </c>
      <c r="C50072" s="28">
        <v>48214</v>
      </c>
      <c r="D50072">
        <v>216.78200000000001</v>
      </c>
      <c r="E50072">
        <v>216.78200000000001</v>
      </c>
    </row>
    <row r="50073" spans="1:5" x14ac:dyDescent="0.15">
      <c r="A50073" t="s">
        <v>1175</v>
      </c>
      <c r="B50073" t="s">
        <v>1299</v>
      </c>
      <c r="C50073" s="28">
        <v>48945</v>
      </c>
      <c r="D50073">
        <v>216.78200000000001</v>
      </c>
      <c r="E50073">
        <v>216.78200000000001</v>
      </c>
    </row>
    <row r="50074" spans="1:5" x14ac:dyDescent="0.15">
      <c r="A50074" t="s">
        <v>1175</v>
      </c>
      <c r="B50074" t="s">
        <v>1299</v>
      </c>
      <c r="C50074" s="28">
        <v>49310</v>
      </c>
      <c r="D50074">
        <v>209.001</v>
      </c>
      <c r="E50074">
        <v>209.001</v>
      </c>
    </row>
    <row r="50075" spans="1:5" x14ac:dyDescent="0.15">
      <c r="A50075" t="s">
        <v>1175</v>
      </c>
      <c r="B50075" t="s">
        <v>1299</v>
      </c>
      <c r="C50075" s="28">
        <v>50771</v>
      </c>
      <c r="D50075">
        <v>209.001</v>
      </c>
      <c r="E50075">
        <v>209.001</v>
      </c>
    </row>
    <row r="50076" spans="1:5" x14ac:dyDescent="0.15">
      <c r="A50076" t="s">
        <v>1175</v>
      </c>
      <c r="B50076" t="s">
        <v>1299</v>
      </c>
      <c r="C50076" s="28">
        <v>51136</v>
      </c>
      <c r="D50076">
        <v>209.001</v>
      </c>
      <c r="E50076">
        <v>209.001</v>
      </c>
    </row>
    <row r="50077" spans="1:5" x14ac:dyDescent="0.15">
      <c r="A50077" t="s">
        <v>1175</v>
      </c>
      <c r="B50077" t="s">
        <v>1299</v>
      </c>
      <c r="C50077" s="28">
        <v>52963</v>
      </c>
      <c r="D50077">
        <v>209.001</v>
      </c>
      <c r="E50077">
        <v>209.001</v>
      </c>
    </row>
    <row r="50078" spans="1:5" x14ac:dyDescent="0.15">
      <c r="A50078" t="s">
        <v>1175</v>
      </c>
      <c r="B50078" t="s">
        <v>1301</v>
      </c>
      <c r="C50078" s="28">
        <v>46023</v>
      </c>
      <c r="D50078">
        <v>487.45100000000002</v>
      </c>
      <c r="E50078">
        <v>487.45100000000002</v>
      </c>
    </row>
    <row r="50079" spans="1:5" x14ac:dyDescent="0.15">
      <c r="A50079" t="s">
        <v>1175</v>
      </c>
      <c r="B50079" t="s">
        <v>1301</v>
      </c>
      <c r="C50079" s="28">
        <v>46753</v>
      </c>
      <c r="D50079">
        <v>487.45100000000002</v>
      </c>
      <c r="E50079">
        <v>487.45100000000002</v>
      </c>
    </row>
    <row r="50080" spans="1:5" x14ac:dyDescent="0.15">
      <c r="A50080" t="s">
        <v>1175</v>
      </c>
      <c r="B50080" t="s">
        <v>1301</v>
      </c>
      <c r="C50080" s="28">
        <v>47484</v>
      </c>
      <c r="D50080">
        <v>485.65</v>
      </c>
      <c r="E50080">
        <v>485.65</v>
      </c>
    </row>
    <row r="50081" spans="1:5" x14ac:dyDescent="0.15">
      <c r="A50081" t="s">
        <v>1175</v>
      </c>
      <c r="B50081" t="s">
        <v>1301</v>
      </c>
      <c r="C50081" s="28">
        <v>48214</v>
      </c>
      <c r="D50081">
        <v>485.65</v>
      </c>
      <c r="E50081">
        <v>485.65</v>
      </c>
    </row>
    <row r="50082" spans="1:5" x14ac:dyDescent="0.15">
      <c r="A50082" t="s">
        <v>1175</v>
      </c>
      <c r="B50082" t="s">
        <v>1301</v>
      </c>
      <c r="C50082" s="28">
        <v>48945</v>
      </c>
      <c r="D50082">
        <v>485.65</v>
      </c>
      <c r="E50082">
        <v>485.65</v>
      </c>
    </row>
    <row r="50083" spans="1:5" x14ac:dyDescent="0.15">
      <c r="A50083" t="s">
        <v>1175</v>
      </c>
      <c r="B50083" t="s">
        <v>1301</v>
      </c>
      <c r="C50083" s="28">
        <v>49310</v>
      </c>
      <c r="D50083">
        <v>485.65</v>
      </c>
      <c r="E50083">
        <v>485.65</v>
      </c>
    </row>
    <row r="50084" spans="1:5" x14ac:dyDescent="0.15">
      <c r="A50084" t="s">
        <v>1175</v>
      </c>
      <c r="B50084" t="s">
        <v>1301</v>
      </c>
      <c r="C50084" s="28">
        <v>50771</v>
      </c>
      <c r="D50084">
        <v>438.43</v>
      </c>
      <c r="E50084">
        <v>438.43</v>
      </c>
    </row>
    <row r="50085" spans="1:5" x14ac:dyDescent="0.15">
      <c r="A50085" t="s">
        <v>1175</v>
      </c>
      <c r="B50085" t="s">
        <v>1301</v>
      </c>
      <c r="C50085" s="28">
        <v>51136</v>
      </c>
      <c r="D50085">
        <v>438.43</v>
      </c>
      <c r="E50085">
        <v>438.43</v>
      </c>
    </row>
    <row r="50086" spans="1:5" x14ac:dyDescent="0.15">
      <c r="A50086" t="s">
        <v>1175</v>
      </c>
      <c r="B50086" t="s">
        <v>1301</v>
      </c>
      <c r="C50086" s="28">
        <v>52963</v>
      </c>
      <c r="D50086">
        <v>438.43</v>
      </c>
      <c r="E50086">
        <v>438.43</v>
      </c>
    </row>
    <row r="50087" spans="1:5" x14ac:dyDescent="0.15">
      <c r="A50087" t="s">
        <v>1175</v>
      </c>
      <c r="B50087" t="s">
        <v>1303</v>
      </c>
      <c r="C50087" s="28">
        <v>46023</v>
      </c>
      <c r="D50087">
        <v>14352.12</v>
      </c>
      <c r="E50087">
        <v>12625.704</v>
      </c>
    </row>
    <row r="50088" spans="1:5" x14ac:dyDescent="0.15">
      <c r="A50088" t="s">
        <v>1175</v>
      </c>
      <c r="B50088" t="s">
        <v>1303</v>
      </c>
      <c r="C50088" s="28">
        <v>46753</v>
      </c>
      <c r="D50088">
        <v>14352.12</v>
      </c>
      <c r="E50088">
        <v>12625.704</v>
      </c>
    </row>
    <row r="50089" spans="1:5" x14ac:dyDescent="0.15">
      <c r="A50089" t="s">
        <v>1175</v>
      </c>
      <c r="B50089" t="s">
        <v>1303</v>
      </c>
      <c r="C50089" s="28">
        <v>47484</v>
      </c>
      <c r="D50089">
        <v>14352.12</v>
      </c>
      <c r="E50089">
        <v>12625.704</v>
      </c>
    </row>
    <row r="50090" spans="1:5" x14ac:dyDescent="0.15">
      <c r="A50090" t="s">
        <v>1175</v>
      </c>
      <c r="B50090" t="s">
        <v>1303</v>
      </c>
      <c r="C50090" s="28">
        <v>48214</v>
      </c>
      <c r="D50090">
        <v>14352.12</v>
      </c>
      <c r="E50090">
        <v>12625.704</v>
      </c>
    </row>
    <row r="50091" spans="1:5" x14ac:dyDescent="0.15">
      <c r="A50091" t="s">
        <v>1175</v>
      </c>
      <c r="B50091" t="s">
        <v>1303</v>
      </c>
      <c r="C50091" s="28">
        <v>48945</v>
      </c>
      <c r="D50091">
        <v>14352.12</v>
      </c>
      <c r="E50091">
        <v>12625.704</v>
      </c>
    </row>
    <row r="50092" spans="1:5" x14ac:dyDescent="0.15">
      <c r="A50092" t="s">
        <v>1175</v>
      </c>
      <c r="B50092" t="s">
        <v>1303</v>
      </c>
      <c r="C50092" s="28">
        <v>49310</v>
      </c>
      <c r="D50092">
        <v>14352.12</v>
      </c>
      <c r="E50092">
        <v>12625.704</v>
      </c>
    </row>
    <row r="50093" spans="1:5" x14ac:dyDescent="0.15">
      <c r="A50093" t="s">
        <v>1175</v>
      </c>
      <c r="B50093" t="s">
        <v>1303</v>
      </c>
      <c r="C50093" s="28">
        <v>50771</v>
      </c>
      <c r="D50093">
        <v>14352.12</v>
      </c>
      <c r="E50093">
        <v>12625.704</v>
      </c>
    </row>
    <row r="50094" spans="1:5" x14ac:dyDescent="0.15">
      <c r="A50094" t="s">
        <v>1175</v>
      </c>
      <c r="B50094" t="s">
        <v>1303</v>
      </c>
      <c r="C50094" s="28">
        <v>51136</v>
      </c>
      <c r="D50094">
        <v>14352.12</v>
      </c>
      <c r="E50094">
        <v>12625.704</v>
      </c>
    </row>
    <row r="50095" spans="1:5" x14ac:dyDescent="0.15">
      <c r="A50095" t="s">
        <v>1175</v>
      </c>
      <c r="B50095" t="s">
        <v>1303</v>
      </c>
      <c r="C50095" s="28">
        <v>52963</v>
      </c>
      <c r="D50095">
        <v>10545.382</v>
      </c>
      <c r="E50095">
        <v>9276.8790000000008</v>
      </c>
    </row>
    <row r="50096" spans="1:5" x14ac:dyDescent="0.15">
      <c r="A50096" t="s">
        <v>1175</v>
      </c>
      <c r="B50096" t="s">
        <v>1304</v>
      </c>
      <c r="C50096" s="28">
        <v>46023</v>
      </c>
      <c r="D50096">
        <v>2527.92</v>
      </c>
      <c r="E50096">
        <v>2232.6689999999999</v>
      </c>
    </row>
    <row r="50097" spans="1:5" x14ac:dyDescent="0.15">
      <c r="A50097" t="s">
        <v>1175</v>
      </c>
      <c r="B50097" t="s">
        <v>1304</v>
      </c>
      <c r="C50097" s="28">
        <v>46753</v>
      </c>
      <c r="D50097">
        <v>2527.92</v>
      </c>
      <c r="E50097">
        <v>2232.6689999999999</v>
      </c>
    </row>
    <row r="50098" spans="1:5" x14ac:dyDescent="0.15">
      <c r="A50098" t="s">
        <v>1175</v>
      </c>
      <c r="B50098" t="s">
        <v>1304</v>
      </c>
      <c r="C50098" s="28">
        <v>47484</v>
      </c>
      <c r="D50098">
        <v>2527.92</v>
      </c>
      <c r="E50098">
        <v>2232.6689999999999</v>
      </c>
    </row>
    <row r="50099" spans="1:5" x14ac:dyDescent="0.15">
      <c r="A50099" t="s">
        <v>1175</v>
      </c>
      <c r="B50099" t="s">
        <v>1304</v>
      </c>
      <c r="C50099" s="28">
        <v>48214</v>
      </c>
      <c r="D50099">
        <v>2527.92</v>
      </c>
      <c r="E50099">
        <v>2232.6689999999999</v>
      </c>
    </row>
    <row r="50100" spans="1:5" x14ac:dyDescent="0.15">
      <c r="A50100" t="s">
        <v>1175</v>
      </c>
      <c r="B50100" t="s">
        <v>1304</v>
      </c>
      <c r="C50100" s="28">
        <v>48945</v>
      </c>
      <c r="D50100">
        <v>2527.92</v>
      </c>
      <c r="E50100">
        <v>2232.6689999999999</v>
      </c>
    </row>
    <row r="50101" spans="1:5" x14ac:dyDescent="0.15">
      <c r="A50101" t="s">
        <v>1175</v>
      </c>
      <c r="B50101" t="s">
        <v>1304</v>
      </c>
      <c r="C50101" s="28">
        <v>49310</v>
      </c>
      <c r="D50101">
        <v>2527.92</v>
      </c>
      <c r="E50101">
        <v>2232.6689999999999</v>
      </c>
    </row>
    <row r="50102" spans="1:5" x14ac:dyDescent="0.15">
      <c r="A50102" t="s">
        <v>1175</v>
      </c>
      <c r="B50102" t="s">
        <v>1304</v>
      </c>
      <c r="C50102" s="28">
        <v>50771</v>
      </c>
      <c r="D50102">
        <v>2527.92</v>
      </c>
      <c r="E50102">
        <v>2232.6689999999999</v>
      </c>
    </row>
    <row r="50103" spans="1:5" x14ac:dyDescent="0.15">
      <c r="A50103" t="s">
        <v>1175</v>
      </c>
      <c r="B50103" t="s">
        <v>1304</v>
      </c>
      <c r="C50103" s="28">
        <v>51136</v>
      </c>
      <c r="D50103">
        <v>2527.92</v>
      </c>
      <c r="E50103">
        <v>2232.6689999999999</v>
      </c>
    </row>
    <row r="50104" spans="1:5" x14ac:dyDescent="0.15">
      <c r="A50104" t="s">
        <v>1175</v>
      </c>
      <c r="B50104" t="s">
        <v>1304</v>
      </c>
      <c r="C50104" s="28">
        <v>52963</v>
      </c>
      <c r="D50104">
        <v>1844</v>
      </c>
      <c r="E50104">
        <v>1628.6279999999999</v>
      </c>
    </row>
    <row r="50105" spans="1:5" x14ac:dyDescent="0.15">
      <c r="A50105" t="s">
        <v>1175</v>
      </c>
      <c r="B50105" t="s">
        <v>1305</v>
      </c>
      <c r="C50105" s="28">
        <v>46023</v>
      </c>
      <c r="E50105">
        <v>0</v>
      </c>
    </row>
    <row r="50106" spans="1:5" x14ac:dyDescent="0.15">
      <c r="A50106" t="s">
        <v>1175</v>
      </c>
      <c r="B50106" t="s">
        <v>1305</v>
      </c>
      <c r="C50106" s="28">
        <v>46753</v>
      </c>
      <c r="E50106">
        <v>0</v>
      </c>
    </row>
    <row r="50107" spans="1:5" x14ac:dyDescent="0.15">
      <c r="A50107" t="s">
        <v>1175</v>
      </c>
      <c r="B50107" t="s">
        <v>1305</v>
      </c>
      <c r="C50107" s="28">
        <v>47484</v>
      </c>
      <c r="E50107">
        <v>0</v>
      </c>
    </row>
    <row r="50108" spans="1:5" x14ac:dyDescent="0.15">
      <c r="A50108" t="s">
        <v>1175</v>
      </c>
      <c r="B50108" t="s">
        <v>1305</v>
      </c>
      <c r="C50108" s="28">
        <v>48214</v>
      </c>
      <c r="E50108">
        <v>0</v>
      </c>
    </row>
    <row r="50109" spans="1:5" x14ac:dyDescent="0.15">
      <c r="A50109" t="s">
        <v>1175</v>
      </c>
      <c r="B50109" t="s">
        <v>1305</v>
      </c>
      <c r="C50109" s="28">
        <v>48945</v>
      </c>
      <c r="E50109">
        <v>0</v>
      </c>
    </row>
    <row r="50110" spans="1:5" x14ac:dyDescent="0.15">
      <c r="A50110" t="s">
        <v>1175</v>
      </c>
      <c r="B50110" t="s">
        <v>1305</v>
      </c>
      <c r="C50110" s="28">
        <v>49310</v>
      </c>
      <c r="E50110">
        <v>0</v>
      </c>
    </row>
    <row r="50111" spans="1:5" x14ac:dyDescent="0.15">
      <c r="A50111" t="s">
        <v>1175</v>
      </c>
      <c r="B50111" t="s">
        <v>1305</v>
      </c>
      <c r="C50111" s="28">
        <v>50771</v>
      </c>
      <c r="E50111">
        <v>0</v>
      </c>
    </row>
    <row r="50112" spans="1:5" x14ac:dyDescent="0.15">
      <c r="A50112" t="s">
        <v>1175</v>
      </c>
      <c r="B50112" t="s">
        <v>1305</v>
      </c>
      <c r="C50112" s="28">
        <v>51136</v>
      </c>
      <c r="E50112">
        <v>0</v>
      </c>
    </row>
    <row r="50113" spans="1:5" x14ac:dyDescent="0.15">
      <c r="A50113" t="s">
        <v>1175</v>
      </c>
      <c r="B50113" t="s">
        <v>1305</v>
      </c>
      <c r="C50113" s="28">
        <v>52963</v>
      </c>
      <c r="E50113">
        <v>0</v>
      </c>
    </row>
    <row r="50114" spans="1:5" x14ac:dyDescent="0.15">
      <c r="A50114" t="s">
        <v>1175</v>
      </c>
      <c r="B50114" t="s">
        <v>1306</v>
      </c>
      <c r="C50114" s="28">
        <v>46023</v>
      </c>
      <c r="D50114">
        <v>1944.26</v>
      </c>
      <c r="E50114">
        <v>1944.26</v>
      </c>
    </row>
    <row r="50115" spans="1:5" x14ac:dyDescent="0.15">
      <c r="A50115" t="s">
        <v>1175</v>
      </c>
      <c r="B50115" t="s">
        <v>1306</v>
      </c>
      <c r="C50115" s="28">
        <v>46753</v>
      </c>
      <c r="D50115">
        <v>1944.26</v>
      </c>
      <c r="E50115">
        <v>1944.26</v>
      </c>
    </row>
    <row r="50116" spans="1:5" x14ac:dyDescent="0.15">
      <c r="A50116" t="s">
        <v>1175</v>
      </c>
      <c r="B50116" t="s">
        <v>1306</v>
      </c>
      <c r="C50116" s="28">
        <v>47484</v>
      </c>
      <c r="D50116">
        <v>1944.26</v>
      </c>
      <c r="E50116">
        <v>1944.26</v>
      </c>
    </row>
    <row r="50117" spans="1:5" x14ac:dyDescent="0.15">
      <c r="A50117" t="s">
        <v>1175</v>
      </c>
      <c r="B50117" t="s">
        <v>1306</v>
      </c>
      <c r="C50117" s="28">
        <v>48214</v>
      </c>
      <c r="D50117">
        <v>1555.4079999999999</v>
      </c>
      <c r="E50117">
        <v>1555.4079999999999</v>
      </c>
    </row>
    <row r="50118" spans="1:5" x14ac:dyDescent="0.15">
      <c r="A50118" t="s">
        <v>1175</v>
      </c>
      <c r="B50118" t="s">
        <v>1306</v>
      </c>
      <c r="C50118" s="28">
        <v>48945</v>
      </c>
      <c r="D50118">
        <v>1166.556</v>
      </c>
      <c r="E50118">
        <v>1166.556</v>
      </c>
    </row>
    <row r="50119" spans="1:5" x14ac:dyDescent="0.15">
      <c r="A50119" t="s">
        <v>1175</v>
      </c>
      <c r="B50119" t="s">
        <v>1306</v>
      </c>
      <c r="C50119" s="28">
        <v>49310</v>
      </c>
      <c r="D50119">
        <v>972.13</v>
      </c>
      <c r="E50119">
        <v>972.13</v>
      </c>
    </row>
    <row r="50120" spans="1:5" x14ac:dyDescent="0.15">
      <c r="A50120" t="s">
        <v>1175</v>
      </c>
      <c r="B50120" t="s">
        <v>1306</v>
      </c>
      <c r="C50120" s="28">
        <v>50771</v>
      </c>
      <c r="D50120">
        <v>194.42599999999999</v>
      </c>
      <c r="E50120">
        <v>194.42599999999999</v>
      </c>
    </row>
    <row r="50121" spans="1:5" x14ac:dyDescent="0.15">
      <c r="A50121" t="s">
        <v>1175</v>
      </c>
      <c r="B50121" t="s">
        <v>1306</v>
      </c>
      <c r="C50121" s="28">
        <v>51136</v>
      </c>
      <c r="D50121">
        <v>0</v>
      </c>
      <c r="E50121">
        <v>0</v>
      </c>
    </row>
    <row r="50122" spans="1:5" x14ac:dyDescent="0.15">
      <c r="A50122" t="s">
        <v>1175</v>
      </c>
      <c r="B50122" t="s">
        <v>1306</v>
      </c>
      <c r="C50122" s="28">
        <v>52963</v>
      </c>
      <c r="D50122">
        <v>0</v>
      </c>
      <c r="E50122">
        <v>0</v>
      </c>
    </row>
    <row r="50123" spans="1:5" x14ac:dyDescent="0.15">
      <c r="A50123" t="s">
        <v>1175</v>
      </c>
      <c r="B50123" t="s">
        <v>1308</v>
      </c>
      <c r="C50123" s="28">
        <v>46023</v>
      </c>
      <c r="D50123">
        <v>0</v>
      </c>
      <c r="E50123">
        <v>0</v>
      </c>
    </row>
    <row r="50124" spans="1:5" x14ac:dyDescent="0.15">
      <c r="A50124" t="s">
        <v>1175</v>
      </c>
      <c r="B50124" t="s">
        <v>1308</v>
      </c>
      <c r="C50124" s="28">
        <v>46753</v>
      </c>
      <c r="D50124">
        <v>0</v>
      </c>
      <c r="E50124">
        <v>0</v>
      </c>
    </row>
    <row r="50125" spans="1:5" x14ac:dyDescent="0.15">
      <c r="A50125" t="s">
        <v>1175</v>
      </c>
      <c r="B50125" t="s">
        <v>1308</v>
      </c>
      <c r="C50125" s="28">
        <v>47484</v>
      </c>
      <c r="D50125">
        <v>0</v>
      </c>
      <c r="E50125">
        <v>0</v>
      </c>
    </row>
    <row r="50126" spans="1:5" x14ac:dyDescent="0.15">
      <c r="A50126" t="s">
        <v>1175</v>
      </c>
      <c r="B50126" t="s">
        <v>1308</v>
      </c>
      <c r="C50126" s="28">
        <v>48214</v>
      </c>
      <c r="D50126">
        <v>0</v>
      </c>
      <c r="E50126">
        <v>0</v>
      </c>
    </row>
    <row r="50127" spans="1:5" x14ac:dyDescent="0.15">
      <c r="A50127" t="s">
        <v>1175</v>
      </c>
      <c r="B50127" t="s">
        <v>1308</v>
      </c>
      <c r="C50127" s="28">
        <v>48945</v>
      </c>
      <c r="D50127">
        <v>0</v>
      </c>
      <c r="E50127">
        <v>0</v>
      </c>
    </row>
    <row r="50128" spans="1:5" x14ac:dyDescent="0.15">
      <c r="A50128" t="s">
        <v>1175</v>
      </c>
      <c r="B50128" t="s">
        <v>1308</v>
      </c>
      <c r="C50128" s="28">
        <v>49310</v>
      </c>
      <c r="D50128">
        <v>0</v>
      </c>
      <c r="E50128">
        <v>0</v>
      </c>
    </row>
    <row r="50129" spans="1:5" x14ac:dyDescent="0.15">
      <c r="A50129" t="s">
        <v>1175</v>
      </c>
      <c r="B50129" t="s">
        <v>1308</v>
      </c>
      <c r="C50129" s="28">
        <v>50771</v>
      </c>
      <c r="D50129">
        <v>0</v>
      </c>
      <c r="E50129">
        <v>0</v>
      </c>
    </row>
    <row r="50130" spans="1:5" x14ac:dyDescent="0.15">
      <c r="A50130" t="s">
        <v>1175</v>
      </c>
      <c r="B50130" t="s">
        <v>1308</v>
      </c>
      <c r="C50130" s="28">
        <v>51136</v>
      </c>
      <c r="D50130">
        <v>0</v>
      </c>
      <c r="E50130">
        <v>0</v>
      </c>
    </row>
    <row r="50131" spans="1:5" x14ac:dyDescent="0.15">
      <c r="A50131" t="s">
        <v>1175</v>
      </c>
      <c r="B50131" t="s">
        <v>1308</v>
      </c>
      <c r="C50131" s="28">
        <v>52963</v>
      </c>
      <c r="D50131">
        <v>0</v>
      </c>
      <c r="E50131">
        <v>0</v>
      </c>
    </row>
    <row r="50132" spans="1:5" x14ac:dyDescent="0.15">
      <c r="A50132" t="s">
        <v>1175</v>
      </c>
      <c r="B50132" t="s">
        <v>1386</v>
      </c>
      <c r="C50132" s="28">
        <v>46023</v>
      </c>
      <c r="E50132">
        <v>0</v>
      </c>
    </row>
    <row r="50133" spans="1:5" x14ac:dyDescent="0.15">
      <c r="A50133" t="s">
        <v>1175</v>
      </c>
      <c r="B50133" t="s">
        <v>1386</v>
      </c>
      <c r="C50133" s="28">
        <v>46753</v>
      </c>
      <c r="E50133">
        <v>0</v>
      </c>
    </row>
    <row r="50134" spans="1:5" x14ac:dyDescent="0.15">
      <c r="A50134" t="s">
        <v>1175</v>
      </c>
      <c r="B50134" t="s">
        <v>1386</v>
      </c>
      <c r="C50134" s="28">
        <v>47484</v>
      </c>
      <c r="E50134">
        <v>0</v>
      </c>
    </row>
    <row r="50135" spans="1:5" x14ac:dyDescent="0.15">
      <c r="A50135" t="s">
        <v>1175</v>
      </c>
      <c r="B50135" t="s">
        <v>1386</v>
      </c>
      <c r="C50135" s="28">
        <v>48214</v>
      </c>
      <c r="E50135">
        <v>0</v>
      </c>
    </row>
    <row r="50136" spans="1:5" x14ac:dyDescent="0.15">
      <c r="A50136" t="s">
        <v>1175</v>
      </c>
      <c r="B50136" t="s">
        <v>1386</v>
      </c>
      <c r="C50136" s="28">
        <v>48945</v>
      </c>
      <c r="E50136">
        <v>0</v>
      </c>
    </row>
    <row r="50137" spans="1:5" x14ac:dyDescent="0.15">
      <c r="A50137" t="s">
        <v>1175</v>
      </c>
      <c r="B50137" t="s">
        <v>1386</v>
      </c>
      <c r="C50137" s="28">
        <v>49310</v>
      </c>
      <c r="E50137">
        <v>0</v>
      </c>
    </row>
    <row r="50138" spans="1:5" x14ac:dyDescent="0.15">
      <c r="A50138" t="s">
        <v>1175</v>
      </c>
      <c r="B50138" t="s">
        <v>1386</v>
      </c>
      <c r="C50138" s="28">
        <v>50771</v>
      </c>
      <c r="E50138">
        <v>0</v>
      </c>
    </row>
    <row r="50139" spans="1:5" x14ac:dyDescent="0.15">
      <c r="A50139" t="s">
        <v>1175</v>
      </c>
      <c r="B50139" t="s">
        <v>1386</v>
      </c>
      <c r="C50139" s="28">
        <v>51136</v>
      </c>
      <c r="E50139">
        <v>0</v>
      </c>
    </row>
    <row r="50140" spans="1:5" x14ac:dyDescent="0.15">
      <c r="A50140" t="s">
        <v>1175</v>
      </c>
      <c r="B50140" t="s">
        <v>1386</v>
      </c>
      <c r="C50140" s="28">
        <v>52963</v>
      </c>
      <c r="E50140">
        <v>0</v>
      </c>
    </row>
    <row r="50141" spans="1:5" x14ac:dyDescent="0.15">
      <c r="A50141" t="s">
        <v>1175</v>
      </c>
      <c r="B50141" t="s">
        <v>1310</v>
      </c>
      <c r="C50141" s="28">
        <v>46023</v>
      </c>
      <c r="D50141">
        <v>1342.7719999999999</v>
      </c>
      <c r="E50141">
        <v>1133.7719999999999</v>
      </c>
    </row>
    <row r="50142" spans="1:5" x14ac:dyDescent="0.15">
      <c r="A50142" t="s">
        <v>1175</v>
      </c>
      <c r="B50142" t="s">
        <v>1310</v>
      </c>
      <c r="C50142" s="28">
        <v>46753</v>
      </c>
      <c r="D50142">
        <v>1396.5719999999999</v>
      </c>
      <c r="E50142">
        <v>1187.5719999999999</v>
      </c>
    </row>
    <row r="50143" spans="1:5" x14ac:dyDescent="0.15">
      <c r="A50143" t="s">
        <v>1175</v>
      </c>
      <c r="B50143" t="s">
        <v>1310</v>
      </c>
      <c r="C50143" s="28">
        <v>47484</v>
      </c>
      <c r="D50143">
        <v>1396.5719999999999</v>
      </c>
      <c r="E50143">
        <v>1187.5719999999999</v>
      </c>
    </row>
    <row r="50144" spans="1:5" x14ac:dyDescent="0.15">
      <c r="A50144" t="s">
        <v>1175</v>
      </c>
      <c r="B50144" t="s">
        <v>1310</v>
      </c>
      <c r="C50144" s="28">
        <v>48214</v>
      </c>
      <c r="D50144">
        <v>1396.5719999999999</v>
      </c>
      <c r="E50144">
        <v>1187.5719999999999</v>
      </c>
    </row>
    <row r="50145" spans="1:5" x14ac:dyDescent="0.15">
      <c r="A50145" t="s">
        <v>1175</v>
      </c>
      <c r="B50145" t="s">
        <v>1310</v>
      </c>
      <c r="C50145" s="28">
        <v>48945</v>
      </c>
      <c r="D50145">
        <v>1396.5719999999999</v>
      </c>
      <c r="E50145">
        <v>1187.5719999999999</v>
      </c>
    </row>
    <row r="50146" spans="1:5" x14ac:dyDescent="0.15">
      <c r="A50146" t="s">
        <v>1175</v>
      </c>
      <c r="B50146" t="s">
        <v>1310</v>
      </c>
      <c r="C50146" s="28">
        <v>49310</v>
      </c>
      <c r="D50146">
        <v>1396.5719999999999</v>
      </c>
      <c r="E50146">
        <v>1187.5719999999999</v>
      </c>
    </row>
    <row r="50147" spans="1:5" x14ac:dyDescent="0.15">
      <c r="A50147" t="s">
        <v>1175</v>
      </c>
      <c r="B50147" t="s">
        <v>1310</v>
      </c>
      <c r="C50147" s="28">
        <v>50771</v>
      </c>
      <c r="D50147">
        <v>1396.5719999999999</v>
      </c>
      <c r="E50147">
        <v>1187.5719999999999</v>
      </c>
    </row>
    <row r="50148" spans="1:5" x14ac:dyDescent="0.15">
      <c r="A50148" t="s">
        <v>1175</v>
      </c>
      <c r="B50148" t="s">
        <v>1310</v>
      </c>
      <c r="C50148" s="28">
        <v>51136</v>
      </c>
      <c r="D50148">
        <v>1396.5719999999999</v>
      </c>
      <c r="E50148">
        <v>1187.5719999999999</v>
      </c>
    </row>
    <row r="50149" spans="1:5" x14ac:dyDescent="0.15">
      <c r="A50149" t="s">
        <v>1175</v>
      </c>
      <c r="B50149" t="s">
        <v>1310</v>
      </c>
      <c r="C50149" s="28">
        <v>52963</v>
      </c>
      <c r="D50149">
        <v>1396.5719999999999</v>
      </c>
      <c r="E50149">
        <v>1187.5719999999999</v>
      </c>
    </row>
    <row r="50150" spans="1:5" x14ac:dyDescent="0.15">
      <c r="A50150" t="s">
        <v>1175</v>
      </c>
      <c r="B50150" t="s">
        <v>1404</v>
      </c>
      <c r="C50150" s="28">
        <v>46023</v>
      </c>
      <c r="D50150">
        <v>6661.9070000000002</v>
      </c>
      <c r="E50150">
        <v>4299.9399999999996</v>
      </c>
    </row>
    <row r="50151" spans="1:5" x14ac:dyDescent="0.15">
      <c r="A50151" t="s">
        <v>1175</v>
      </c>
      <c r="B50151" t="s">
        <v>1404</v>
      </c>
      <c r="C50151" s="28">
        <v>46753</v>
      </c>
      <c r="D50151">
        <v>6661.9070000000002</v>
      </c>
      <c r="E50151">
        <v>4299.9399999999996</v>
      </c>
    </row>
    <row r="50152" spans="1:5" x14ac:dyDescent="0.15">
      <c r="A50152" t="s">
        <v>1175</v>
      </c>
      <c r="B50152" t="s">
        <v>1404</v>
      </c>
      <c r="C50152" s="28">
        <v>47484</v>
      </c>
      <c r="D50152">
        <v>6661.9070000000002</v>
      </c>
      <c r="E50152">
        <v>4299.9399999999996</v>
      </c>
    </row>
    <row r="50153" spans="1:5" x14ac:dyDescent="0.15">
      <c r="A50153" t="s">
        <v>1175</v>
      </c>
      <c r="B50153" t="s">
        <v>1404</v>
      </c>
      <c r="C50153" s="28">
        <v>48214</v>
      </c>
      <c r="D50153">
        <v>6661.9070000000002</v>
      </c>
      <c r="E50153">
        <v>4299.9399999999996</v>
      </c>
    </row>
    <row r="50154" spans="1:5" x14ac:dyDescent="0.15">
      <c r="A50154" t="s">
        <v>1175</v>
      </c>
      <c r="B50154" t="s">
        <v>1404</v>
      </c>
      <c r="C50154" s="28">
        <v>48945</v>
      </c>
      <c r="D50154">
        <v>6661.9070000000002</v>
      </c>
      <c r="E50154">
        <v>4299.9399999999996</v>
      </c>
    </row>
    <row r="50155" spans="1:5" x14ac:dyDescent="0.15">
      <c r="A50155" t="s">
        <v>1175</v>
      </c>
      <c r="B50155" t="s">
        <v>1404</v>
      </c>
      <c r="C50155" s="28">
        <v>49310</v>
      </c>
      <c r="D50155">
        <v>6661.9070000000002</v>
      </c>
      <c r="E50155">
        <v>4299.9399999999996</v>
      </c>
    </row>
    <row r="50156" spans="1:5" x14ac:dyDescent="0.15">
      <c r="A50156" t="s">
        <v>1175</v>
      </c>
      <c r="B50156" t="s">
        <v>1404</v>
      </c>
      <c r="C50156" s="28">
        <v>50771</v>
      </c>
      <c r="D50156">
        <v>6661.9070000000002</v>
      </c>
      <c r="E50156">
        <v>4299.9399999999996</v>
      </c>
    </row>
    <row r="50157" spans="1:5" x14ac:dyDescent="0.15">
      <c r="A50157" t="s">
        <v>1175</v>
      </c>
      <c r="B50157" t="s">
        <v>1404</v>
      </c>
      <c r="C50157" s="28">
        <v>51136</v>
      </c>
      <c r="D50157">
        <v>6661.9070000000002</v>
      </c>
      <c r="E50157">
        <v>4299.9399999999996</v>
      </c>
    </row>
    <row r="50158" spans="1:5" x14ac:dyDescent="0.15">
      <c r="A50158" t="s">
        <v>1175</v>
      </c>
      <c r="B50158" t="s">
        <v>1404</v>
      </c>
      <c r="C50158" s="28">
        <v>52963</v>
      </c>
      <c r="D50158">
        <v>6661.9070000000002</v>
      </c>
      <c r="E50158">
        <v>4299.9399999999996</v>
      </c>
    </row>
    <row r="50159" spans="1:5" x14ac:dyDescent="0.15">
      <c r="A50159" t="s">
        <v>1175</v>
      </c>
      <c r="B50159" t="s">
        <v>1389</v>
      </c>
      <c r="C50159" s="28">
        <v>46023</v>
      </c>
      <c r="D50159">
        <v>8964.69</v>
      </c>
      <c r="E50159">
        <v>0</v>
      </c>
    </row>
    <row r="50160" spans="1:5" x14ac:dyDescent="0.15">
      <c r="A50160" t="s">
        <v>1175</v>
      </c>
      <c r="B50160" t="s">
        <v>1389</v>
      </c>
      <c r="C50160" s="28">
        <v>46753</v>
      </c>
      <c r="D50160">
        <v>8964.69</v>
      </c>
      <c r="E50160">
        <v>0</v>
      </c>
    </row>
    <row r="50161" spans="1:5" x14ac:dyDescent="0.15">
      <c r="A50161" t="s">
        <v>1175</v>
      </c>
      <c r="B50161" t="s">
        <v>1389</v>
      </c>
      <c r="C50161" s="28">
        <v>47484</v>
      </c>
      <c r="D50161">
        <v>8964.69</v>
      </c>
      <c r="E50161">
        <v>0</v>
      </c>
    </row>
    <row r="50162" spans="1:5" x14ac:dyDescent="0.15">
      <c r="A50162" t="s">
        <v>1175</v>
      </c>
      <c r="B50162" t="s">
        <v>1389</v>
      </c>
      <c r="C50162" s="28">
        <v>48214</v>
      </c>
      <c r="D50162">
        <v>8964.69</v>
      </c>
      <c r="E50162">
        <v>0</v>
      </c>
    </row>
    <row r="50163" spans="1:5" x14ac:dyDescent="0.15">
      <c r="A50163" t="s">
        <v>1175</v>
      </c>
      <c r="B50163" t="s">
        <v>1389</v>
      </c>
      <c r="C50163" s="28">
        <v>48945</v>
      </c>
      <c r="D50163">
        <v>8964.69</v>
      </c>
      <c r="E50163">
        <v>0</v>
      </c>
    </row>
    <row r="50164" spans="1:5" x14ac:dyDescent="0.15">
      <c r="A50164" t="s">
        <v>1175</v>
      </c>
      <c r="B50164" t="s">
        <v>1389</v>
      </c>
      <c r="C50164" s="28">
        <v>49310</v>
      </c>
      <c r="D50164">
        <v>8964.69</v>
      </c>
      <c r="E50164">
        <v>0</v>
      </c>
    </row>
    <row r="50165" spans="1:5" x14ac:dyDescent="0.15">
      <c r="A50165" t="s">
        <v>1175</v>
      </c>
      <c r="B50165" t="s">
        <v>1389</v>
      </c>
      <c r="C50165" s="28">
        <v>50771</v>
      </c>
      <c r="D50165">
        <v>8964.69</v>
      </c>
      <c r="E50165">
        <v>0</v>
      </c>
    </row>
    <row r="50166" spans="1:5" x14ac:dyDescent="0.15">
      <c r="A50166" t="s">
        <v>1175</v>
      </c>
      <c r="B50166" t="s">
        <v>1389</v>
      </c>
      <c r="C50166" s="28">
        <v>51136</v>
      </c>
      <c r="D50166">
        <v>8964.69</v>
      </c>
      <c r="E50166">
        <v>0</v>
      </c>
    </row>
    <row r="50167" spans="1:5" x14ac:dyDescent="0.15">
      <c r="A50167" t="s">
        <v>1175</v>
      </c>
      <c r="B50167" t="s">
        <v>1389</v>
      </c>
      <c r="C50167" s="28">
        <v>52963</v>
      </c>
      <c r="D50167">
        <v>8964.69</v>
      </c>
      <c r="E50167">
        <v>0</v>
      </c>
    </row>
    <row r="50168" spans="1:5" x14ac:dyDescent="0.15">
      <c r="A50168" t="s">
        <v>1175</v>
      </c>
      <c r="B50168" t="s">
        <v>1390</v>
      </c>
      <c r="C50168" s="28">
        <v>46023</v>
      </c>
      <c r="E50168">
        <v>0</v>
      </c>
    </row>
    <row r="50169" spans="1:5" x14ac:dyDescent="0.15">
      <c r="A50169" t="s">
        <v>1175</v>
      </c>
      <c r="B50169" t="s">
        <v>1390</v>
      </c>
      <c r="C50169" s="28">
        <v>46753</v>
      </c>
      <c r="E50169">
        <v>0</v>
      </c>
    </row>
    <row r="50170" spans="1:5" x14ac:dyDescent="0.15">
      <c r="A50170" t="s">
        <v>1175</v>
      </c>
      <c r="B50170" t="s">
        <v>1390</v>
      </c>
      <c r="C50170" s="28">
        <v>47484</v>
      </c>
      <c r="E50170">
        <v>0</v>
      </c>
    </row>
    <row r="50171" spans="1:5" x14ac:dyDescent="0.15">
      <c r="A50171" t="s">
        <v>1175</v>
      </c>
      <c r="B50171" t="s">
        <v>1390</v>
      </c>
      <c r="C50171" s="28">
        <v>48214</v>
      </c>
      <c r="E50171">
        <v>0</v>
      </c>
    </row>
    <row r="50172" spans="1:5" x14ac:dyDescent="0.15">
      <c r="A50172" t="s">
        <v>1175</v>
      </c>
      <c r="B50172" t="s">
        <v>1390</v>
      </c>
      <c r="C50172" s="28">
        <v>48945</v>
      </c>
      <c r="E50172">
        <v>0</v>
      </c>
    </row>
    <row r="50173" spans="1:5" x14ac:dyDescent="0.15">
      <c r="A50173" t="s">
        <v>1175</v>
      </c>
      <c r="B50173" t="s">
        <v>1390</v>
      </c>
      <c r="C50173" s="28">
        <v>49310</v>
      </c>
      <c r="E50173">
        <v>0</v>
      </c>
    </row>
    <row r="50174" spans="1:5" x14ac:dyDescent="0.15">
      <c r="A50174" t="s">
        <v>1175</v>
      </c>
      <c r="B50174" t="s">
        <v>1390</v>
      </c>
      <c r="C50174" s="28">
        <v>50771</v>
      </c>
      <c r="E50174">
        <v>0</v>
      </c>
    </row>
    <row r="50175" spans="1:5" x14ac:dyDescent="0.15">
      <c r="A50175" t="s">
        <v>1175</v>
      </c>
      <c r="B50175" t="s">
        <v>1390</v>
      </c>
      <c r="C50175" s="28">
        <v>51136</v>
      </c>
      <c r="E50175">
        <v>0</v>
      </c>
    </row>
    <row r="50176" spans="1:5" x14ac:dyDescent="0.15">
      <c r="A50176" t="s">
        <v>1175</v>
      </c>
      <c r="B50176" t="s">
        <v>1390</v>
      </c>
      <c r="C50176" s="28">
        <v>52963</v>
      </c>
      <c r="E50176">
        <v>0</v>
      </c>
    </row>
    <row r="50177" spans="1:5" x14ac:dyDescent="0.15">
      <c r="A50177" t="s">
        <v>1175</v>
      </c>
      <c r="B50177" t="s">
        <v>1391</v>
      </c>
      <c r="C50177" s="28">
        <v>46023</v>
      </c>
      <c r="D50177">
        <v>210</v>
      </c>
      <c r="E50177">
        <v>0</v>
      </c>
    </row>
    <row r="50178" spans="1:5" x14ac:dyDescent="0.15">
      <c r="A50178" t="s">
        <v>1175</v>
      </c>
      <c r="B50178" t="s">
        <v>1391</v>
      </c>
      <c r="C50178" s="28">
        <v>46753</v>
      </c>
      <c r="D50178">
        <v>210</v>
      </c>
      <c r="E50178">
        <v>0</v>
      </c>
    </row>
    <row r="50179" spans="1:5" x14ac:dyDescent="0.15">
      <c r="A50179" t="s">
        <v>1175</v>
      </c>
      <c r="B50179" t="s">
        <v>1391</v>
      </c>
      <c r="C50179" s="28">
        <v>47484</v>
      </c>
      <c r="D50179">
        <v>210</v>
      </c>
      <c r="E50179">
        <v>0</v>
      </c>
    </row>
    <row r="50180" spans="1:5" x14ac:dyDescent="0.15">
      <c r="A50180" t="s">
        <v>1175</v>
      </c>
      <c r="B50180" t="s">
        <v>1391</v>
      </c>
      <c r="C50180" s="28">
        <v>48214</v>
      </c>
      <c r="D50180">
        <v>210</v>
      </c>
      <c r="E50180">
        <v>0</v>
      </c>
    </row>
    <row r="50181" spans="1:5" x14ac:dyDescent="0.15">
      <c r="A50181" t="s">
        <v>1175</v>
      </c>
      <c r="B50181" t="s">
        <v>1391</v>
      </c>
      <c r="C50181" s="28">
        <v>48945</v>
      </c>
      <c r="D50181">
        <v>210</v>
      </c>
      <c r="E50181">
        <v>0</v>
      </c>
    </row>
    <row r="50182" spans="1:5" x14ac:dyDescent="0.15">
      <c r="A50182" t="s">
        <v>1175</v>
      </c>
      <c r="B50182" t="s">
        <v>1391</v>
      </c>
      <c r="C50182" s="28">
        <v>49310</v>
      </c>
      <c r="D50182">
        <v>210</v>
      </c>
      <c r="E50182">
        <v>0</v>
      </c>
    </row>
    <row r="50183" spans="1:5" x14ac:dyDescent="0.15">
      <c r="A50183" t="s">
        <v>1175</v>
      </c>
      <c r="B50183" t="s">
        <v>1391</v>
      </c>
      <c r="C50183" s="28">
        <v>50771</v>
      </c>
      <c r="D50183">
        <v>210</v>
      </c>
      <c r="E50183">
        <v>0</v>
      </c>
    </row>
    <row r="50184" spans="1:5" x14ac:dyDescent="0.15">
      <c r="A50184" t="s">
        <v>1175</v>
      </c>
      <c r="B50184" t="s">
        <v>1391</v>
      </c>
      <c r="C50184" s="28">
        <v>51136</v>
      </c>
      <c r="D50184">
        <v>210</v>
      </c>
      <c r="E50184">
        <v>0</v>
      </c>
    </row>
    <row r="50185" spans="1:5" x14ac:dyDescent="0.15">
      <c r="A50185" t="s">
        <v>1175</v>
      </c>
      <c r="B50185" t="s">
        <v>1391</v>
      </c>
      <c r="C50185" s="28">
        <v>52963</v>
      </c>
      <c r="D50185">
        <v>210</v>
      </c>
      <c r="E50185">
        <v>0</v>
      </c>
    </row>
    <row r="50186" spans="1:5" x14ac:dyDescent="0.15">
      <c r="A50186" t="s">
        <v>1175</v>
      </c>
      <c r="B50186" t="s">
        <v>1392</v>
      </c>
      <c r="C50186" s="28">
        <v>46023</v>
      </c>
      <c r="E50186">
        <v>0</v>
      </c>
    </row>
    <row r="50187" spans="1:5" x14ac:dyDescent="0.15">
      <c r="A50187" t="s">
        <v>1175</v>
      </c>
      <c r="B50187" t="s">
        <v>1392</v>
      </c>
      <c r="C50187" s="28">
        <v>46753</v>
      </c>
      <c r="E50187">
        <v>0</v>
      </c>
    </row>
    <row r="50188" spans="1:5" x14ac:dyDescent="0.15">
      <c r="A50188" t="s">
        <v>1175</v>
      </c>
      <c r="B50188" t="s">
        <v>1392</v>
      </c>
      <c r="C50188" s="28">
        <v>47484</v>
      </c>
      <c r="E50188">
        <v>0</v>
      </c>
    </row>
    <row r="50189" spans="1:5" x14ac:dyDescent="0.15">
      <c r="A50189" t="s">
        <v>1175</v>
      </c>
      <c r="B50189" t="s">
        <v>1392</v>
      </c>
      <c r="C50189" s="28">
        <v>48214</v>
      </c>
      <c r="E50189">
        <v>0</v>
      </c>
    </row>
    <row r="50190" spans="1:5" x14ac:dyDescent="0.15">
      <c r="A50190" t="s">
        <v>1175</v>
      </c>
      <c r="B50190" t="s">
        <v>1392</v>
      </c>
      <c r="C50190" s="28">
        <v>48945</v>
      </c>
      <c r="E50190">
        <v>0</v>
      </c>
    </row>
    <row r="50191" spans="1:5" x14ac:dyDescent="0.15">
      <c r="A50191" t="s">
        <v>1175</v>
      </c>
      <c r="B50191" t="s">
        <v>1392</v>
      </c>
      <c r="C50191" s="28">
        <v>49310</v>
      </c>
      <c r="E50191">
        <v>0</v>
      </c>
    </row>
    <row r="50192" spans="1:5" x14ac:dyDescent="0.15">
      <c r="A50192" t="s">
        <v>1175</v>
      </c>
      <c r="B50192" t="s">
        <v>1392</v>
      </c>
      <c r="C50192" s="28">
        <v>50771</v>
      </c>
      <c r="E50192">
        <v>0</v>
      </c>
    </row>
    <row r="50193" spans="1:5" x14ac:dyDescent="0.15">
      <c r="A50193" t="s">
        <v>1175</v>
      </c>
      <c r="B50193" t="s">
        <v>1392</v>
      </c>
      <c r="C50193" s="28">
        <v>51136</v>
      </c>
      <c r="E50193">
        <v>0</v>
      </c>
    </row>
    <row r="50194" spans="1:5" x14ac:dyDescent="0.15">
      <c r="A50194" t="s">
        <v>1175</v>
      </c>
      <c r="B50194" t="s">
        <v>1392</v>
      </c>
      <c r="C50194" s="28">
        <v>52963</v>
      </c>
      <c r="E50194">
        <v>0</v>
      </c>
    </row>
    <row r="50195" spans="1:5" x14ac:dyDescent="0.15">
      <c r="A50195" t="s">
        <v>1175</v>
      </c>
      <c r="B50195" t="s">
        <v>1077</v>
      </c>
      <c r="C50195" s="28">
        <v>46023</v>
      </c>
      <c r="E50195">
        <v>0</v>
      </c>
    </row>
    <row r="50196" spans="1:5" x14ac:dyDescent="0.15">
      <c r="A50196" t="s">
        <v>1175</v>
      </c>
      <c r="B50196" t="s">
        <v>1077</v>
      </c>
      <c r="C50196" s="28">
        <v>46753</v>
      </c>
      <c r="E50196">
        <v>0</v>
      </c>
    </row>
    <row r="50197" spans="1:5" x14ac:dyDescent="0.15">
      <c r="A50197" t="s">
        <v>1175</v>
      </c>
      <c r="B50197" t="s">
        <v>1077</v>
      </c>
      <c r="C50197" s="28">
        <v>47484</v>
      </c>
      <c r="E50197">
        <v>0</v>
      </c>
    </row>
    <row r="50198" spans="1:5" x14ac:dyDescent="0.15">
      <c r="A50198" t="s">
        <v>1175</v>
      </c>
      <c r="B50198" t="s">
        <v>1077</v>
      </c>
      <c r="C50198" s="28">
        <v>48214</v>
      </c>
      <c r="E50198">
        <v>0</v>
      </c>
    </row>
    <row r="50199" spans="1:5" x14ac:dyDescent="0.15">
      <c r="A50199" t="s">
        <v>1175</v>
      </c>
      <c r="B50199" t="s">
        <v>1077</v>
      </c>
      <c r="C50199" s="28">
        <v>48945</v>
      </c>
      <c r="E50199">
        <v>0</v>
      </c>
    </row>
    <row r="50200" spans="1:5" x14ac:dyDescent="0.15">
      <c r="A50200" t="s">
        <v>1175</v>
      </c>
      <c r="B50200" t="s">
        <v>1077</v>
      </c>
      <c r="C50200" s="28">
        <v>49310</v>
      </c>
      <c r="E50200">
        <v>0</v>
      </c>
    </row>
    <row r="50201" spans="1:5" x14ac:dyDescent="0.15">
      <c r="A50201" t="s">
        <v>1175</v>
      </c>
      <c r="B50201" t="s">
        <v>1077</v>
      </c>
      <c r="C50201" s="28">
        <v>50771</v>
      </c>
      <c r="E50201">
        <v>0</v>
      </c>
    </row>
    <row r="50202" spans="1:5" x14ac:dyDescent="0.15">
      <c r="A50202" t="s">
        <v>1175</v>
      </c>
      <c r="B50202" t="s">
        <v>1077</v>
      </c>
      <c r="C50202" s="28">
        <v>51136</v>
      </c>
      <c r="E50202">
        <v>0</v>
      </c>
    </row>
    <row r="50203" spans="1:5" x14ac:dyDescent="0.15">
      <c r="A50203" t="s">
        <v>1175</v>
      </c>
      <c r="B50203" t="s">
        <v>1077</v>
      </c>
      <c r="C50203" s="28">
        <v>52963</v>
      </c>
      <c r="E50203">
        <v>0</v>
      </c>
    </row>
    <row r="50204" spans="1:5" x14ac:dyDescent="0.15">
      <c r="A50204" t="s">
        <v>1175</v>
      </c>
      <c r="B50204" t="s">
        <v>2891</v>
      </c>
      <c r="C50204" s="28">
        <v>46023</v>
      </c>
      <c r="E50204">
        <v>0</v>
      </c>
    </row>
    <row r="50205" spans="1:5" x14ac:dyDescent="0.15">
      <c r="A50205" t="s">
        <v>1175</v>
      </c>
      <c r="B50205" t="s">
        <v>2891</v>
      </c>
      <c r="C50205" s="28">
        <v>46753</v>
      </c>
      <c r="E50205">
        <v>0</v>
      </c>
    </row>
    <row r="50206" spans="1:5" x14ac:dyDescent="0.15">
      <c r="A50206" t="s">
        <v>1175</v>
      </c>
      <c r="B50206" t="s">
        <v>2891</v>
      </c>
      <c r="C50206" s="28">
        <v>47484</v>
      </c>
      <c r="E50206">
        <v>0</v>
      </c>
    </row>
    <row r="50207" spans="1:5" x14ac:dyDescent="0.15">
      <c r="A50207" t="s">
        <v>1175</v>
      </c>
      <c r="B50207" t="s">
        <v>2891</v>
      </c>
      <c r="C50207" s="28">
        <v>48214</v>
      </c>
      <c r="E50207">
        <v>0</v>
      </c>
    </row>
    <row r="50208" spans="1:5" x14ac:dyDescent="0.15">
      <c r="A50208" t="s">
        <v>1175</v>
      </c>
      <c r="B50208" t="s">
        <v>2891</v>
      </c>
      <c r="C50208" s="28">
        <v>48945</v>
      </c>
      <c r="E50208">
        <v>0</v>
      </c>
    </row>
    <row r="50209" spans="1:5" x14ac:dyDescent="0.15">
      <c r="A50209" t="s">
        <v>1175</v>
      </c>
      <c r="B50209" t="s">
        <v>2891</v>
      </c>
      <c r="C50209" s="28">
        <v>49310</v>
      </c>
      <c r="E50209">
        <v>0</v>
      </c>
    </row>
    <row r="50210" spans="1:5" x14ac:dyDescent="0.15">
      <c r="A50210" t="s">
        <v>1175</v>
      </c>
      <c r="B50210" t="s">
        <v>2891</v>
      </c>
      <c r="C50210" s="28">
        <v>50771</v>
      </c>
      <c r="E50210">
        <v>0</v>
      </c>
    </row>
    <row r="50211" spans="1:5" x14ac:dyDescent="0.15">
      <c r="A50211" t="s">
        <v>1175</v>
      </c>
      <c r="B50211" t="s">
        <v>2891</v>
      </c>
      <c r="C50211" s="28">
        <v>51136</v>
      </c>
      <c r="E50211">
        <v>0</v>
      </c>
    </row>
    <row r="50212" spans="1:5" x14ac:dyDescent="0.15">
      <c r="A50212" t="s">
        <v>1175</v>
      </c>
      <c r="B50212" t="s">
        <v>2891</v>
      </c>
      <c r="C50212" s="28">
        <v>52963</v>
      </c>
      <c r="E50212">
        <v>0</v>
      </c>
    </row>
    <row r="50213" spans="1:5" x14ac:dyDescent="0.15">
      <c r="A50213" t="s">
        <v>1175</v>
      </c>
      <c r="B50213" t="s">
        <v>1393</v>
      </c>
      <c r="C50213" s="28">
        <v>46023</v>
      </c>
      <c r="E50213">
        <v>0</v>
      </c>
    </row>
    <row r="50214" spans="1:5" x14ac:dyDescent="0.15">
      <c r="A50214" t="s">
        <v>1175</v>
      </c>
      <c r="B50214" t="s">
        <v>1393</v>
      </c>
      <c r="C50214" s="28">
        <v>46753</v>
      </c>
      <c r="E50214">
        <v>0</v>
      </c>
    </row>
    <row r="50215" spans="1:5" x14ac:dyDescent="0.15">
      <c r="A50215" t="s">
        <v>1175</v>
      </c>
      <c r="B50215" t="s">
        <v>1393</v>
      </c>
      <c r="C50215" s="28">
        <v>47484</v>
      </c>
      <c r="E50215">
        <v>0</v>
      </c>
    </row>
    <row r="50216" spans="1:5" x14ac:dyDescent="0.15">
      <c r="A50216" t="s">
        <v>1175</v>
      </c>
      <c r="B50216" t="s">
        <v>1393</v>
      </c>
      <c r="C50216" s="28">
        <v>48214</v>
      </c>
      <c r="E50216">
        <v>0</v>
      </c>
    </row>
    <row r="50217" spans="1:5" x14ac:dyDescent="0.15">
      <c r="A50217" t="s">
        <v>1175</v>
      </c>
      <c r="B50217" t="s">
        <v>1393</v>
      </c>
      <c r="C50217" s="28">
        <v>48945</v>
      </c>
      <c r="E50217">
        <v>0</v>
      </c>
    </row>
    <row r="50218" spans="1:5" x14ac:dyDescent="0.15">
      <c r="A50218" t="s">
        <v>1175</v>
      </c>
      <c r="B50218" t="s">
        <v>1393</v>
      </c>
      <c r="C50218" s="28">
        <v>49310</v>
      </c>
      <c r="E50218">
        <v>0</v>
      </c>
    </row>
    <row r="50219" spans="1:5" x14ac:dyDescent="0.15">
      <c r="A50219" t="s">
        <v>1175</v>
      </c>
      <c r="B50219" t="s">
        <v>1393</v>
      </c>
      <c r="C50219" s="28">
        <v>50771</v>
      </c>
      <c r="E50219">
        <v>0</v>
      </c>
    </row>
    <row r="50220" spans="1:5" x14ac:dyDescent="0.15">
      <c r="A50220" t="s">
        <v>1175</v>
      </c>
      <c r="B50220" t="s">
        <v>1393</v>
      </c>
      <c r="C50220" s="28">
        <v>51136</v>
      </c>
      <c r="E50220">
        <v>0</v>
      </c>
    </row>
    <row r="50221" spans="1:5" x14ac:dyDescent="0.15">
      <c r="A50221" t="s">
        <v>1175</v>
      </c>
      <c r="B50221" t="s">
        <v>1393</v>
      </c>
      <c r="C50221" s="28">
        <v>52963</v>
      </c>
      <c r="E50221">
        <v>0</v>
      </c>
    </row>
    <row r="50222" spans="1:5" x14ac:dyDescent="0.15">
      <c r="A50222" t="s">
        <v>1175</v>
      </c>
      <c r="B50222" t="s">
        <v>1315</v>
      </c>
      <c r="C50222" s="28">
        <v>46023</v>
      </c>
      <c r="D50222">
        <v>0</v>
      </c>
      <c r="E50222">
        <v>0</v>
      </c>
    </row>
    <row r="50223" spans="1:5" x14ac:dyDescent="0.15">
      <c r="A50223" t="s">
        <v>1175</v>
      </c>
      <c r="B50223" t="s">
        <v>1315</v>
      </c>
      <c r="C50223" s="28">
        <v>46753</v>
      </c>
      <c r="D50223">
        <v>0</v>
      </c>
      <c r="E50223">
        <v>0</v>
      </c>
    </row>
    <row r="50224" spans="1:5" x14ac:dyDescent="0.15">
      <c r="A50224" t="s">
        <v>1175</v>
      </c>
      <c r="B50224" t="s">
        <v>1315</v>
      </c>
      <c r="C50224" s="28">
        <v>47484</v>
      </c>
      <c r="D50224">
        <v>0</v>
      </c>
      <c r="E50224">
        <v>0</v>
      </c>
    </row>
    <row r="50225" spans="1:5" x14ac:dyDescent="0.15">
      <c r="A50225" t="s">
        <v>1175</v>
      </c>
      <c r="B50225" t="s">
        <v>1315</v>
      </c>
      <c r="C50225" s="28">
        <v>48214</v>
      </c>
      <c r="D50225">
        <v>0</v>
      </c>
      <c r="E50225">
        <v>0</v>
      </c>
    </row>
    <row r="50226" spans="1:5" x14ac:dyDescent="0.15">
      <c r="A50226" t="s">
        <v>1175</v>
      </c>
      <c r="B50226" t="s">
        <v>1315</v>
      </c>
      <c r="C50226" s="28">
        <v>48945</v>
      </c>
      <c r="D50226">
        <v>0</v>
      </c>
      <c r="E50226">
        <v>0</v>
      </c>
    </row>
    <row r="50227" spans="1:5" x14ac:dyDescent="0.15">
      <c r="A50227" t="s">
        <v>1175</v>
      </c>
      <c r="B50227" t="s">
        <v>1315</v>
      </c>
      <c r="C50227" s="28">
        <v>49310</v>
      </c>
      <c r="D50227">
        <v>0</v>
      </c>
      <c r="E50227">
        <v>0</v>
      </c>
    </row>
    <row r="50228" spans="1:5" x14ac:dyDescent="0.15">
      <c r="A50228" t="s">
        <v>1175</v>
      </c>
      <c r="B50228" t="s">
        <v>1315</v>
      </c>
      <c r="C50228" s="28">
        <v>50771</v>
      </c>
      <c r="D50228">
        <v>0</v>
      </c>
      <c r="E50228">
        <v>0</v>
      </c>
    </row>
    <row r="50229" spans="1:5" x14ac:dyDescent="0.15">
      <c r="A50229" t="s">
        <v>1175</v>
      </c>
      <c r="B50229" t="s">
        <v>1315</v>
      </c>
      <c r="C50229" s="28">
        <v>51136</v>
      </c>
      <c r="D50229">
        <v>0</v>
      </c>
      <c r="E50229">
        <v>0</v>
      </c>
    </row>
    <row r="50230" spans="1:5" x14ac:dyDescent="0.15">
      <c r="A50230" t="s">
        <v>1175</v>
      </c>
      <c r="B50230" t="s">
        <v>1315</v>
      </c>
      <c r="C50230" s="28">
        <v>52963</v>
      </c>
      <c r="D50230">
        <v>0</v>
      </c>
      <c r="E50230">
        <v>0</v>
      </c>
    </row>
    <row r="50231" spans="1:5" x14ac:dyDescent="0.15">
      <c r="A50231" t="s">
        <v>1175</v>
      </c>
      <c r="B50231" t="s">
        <v>1311</v>
      </c>
      <c r="C50231" s="28">
        <v>46023</v>
      </c>
      <c r="D50231">
        <v>635</v>
      </c>
      <c r="E50231">
        <v>608.88199999999995</v>
      </c>
    </row>
    <row r="50232" spans="1:5" x14ac:dyDescent="0.15">
      <c r="A50232" t="s">
        <v>1175</v>
      </c>
      <c r="B50232" t="s">
        <v>1311</v>
      </c>
      <c r="C50232" s="28">
        <v>46753</v>
      </c>
      <c r="D50232">
        <v>635</v>
      </c>
      <c r="E50232">
        <v>608.88199999999995</v>
      </c>
    </row>
    <row r="50233" spans="1:5" x14ac:dyDescent="0.15">
      <c r="A50233" t="s">
        <v>1175</v>
      </c>
      <c r="B50233" t="s">
        <v>1311</v>
      </c>
      <c r="C50233" s="28">
        <v>47484</v>
      </c>
      <c r="D50233">
        <v>635</v>
      </c>
      <c r="E50233">
        <v>608.88199999999995</v>
      </c>
    </row>
    <row r="50234" spans="1:5" x14ac:dyDescent="0.15">
      <c r="A50234" t="s">
        <v>1175</v>
      </c>
      <c r="B50234" t="s">
        <v>1311</v>
      </c>
      <c r="C50234" s="28">
        <v>48214</v>
      </c>
      <c r="D50234">
        <v>635</v>
      </c>
      <c r="E50234">
        <v>608.88199999999995</v>
      </c>
    </row>
    <row r="50235" spans="1:5" x14ac:dyDescent="0.15">
      <c r="A50235" t="s">
        <v>1175</v>
      </c>
      <c r="B50235" t="s">
        <v>1311</v>
      </c>
      <c r="C50235" s="28">
        <v>48945</v>
      </c>
      <c r="D50235">
        <v>635</v>
      </c>
      <c r="E50235">
        <v>608.88199999999995</v>
      </c>
    </row>
    <row r="50236" spans="1:5" x14ac:dyDescent="0.15">
      <c r="A50236" t="s">
        <v>1175</v>
      </c>
      <c r="B50236" t="s">
        <v>1311</v>
      </c>
      <c r="C50236" s="28">
        <v>49310</v>
      </c>
      <c r="D50236">
        <v>635</v>
      </c>
      <c r="E50236">
        <v>608.88199999999995</v>
      </c>
    </row>
    <row r="50237" spans="1:5" x14ac:dyDescent="0.15">
      <c r="A50237" t="s">
        <v>1175</v>
      </c>
      <c r="B50237" t="s">
        <v>1311</v>
      </c>
      <c r="C50237" s="28">
        <v>50771</v>
      </c>
      <c r="D50237">
        <v>635</v>
      </c>
      <c r="E50237">
        <v>608.88199999999995</v>
      </c>
    </row>
    <row r="50238" spans="1:5" x14ac:dyDescent="0.15">
      <c r="A50238" t="s">
        <v>1175</v>
      </c>
      <c r="B50238" t="s">
        <v>1311</v>
      </c>
      <c r="C50238" s="28">
        <v>51136</v>
      </c>
      <c r="D50238">
        <v>635</v>
      </c>
      <c r="E50238">
        <v>608.88199999999995</v>
      </c>
    </row>
    <row r="50239" spans="1:5" x14ac:dyDescent="0.15">
      <c r="A50239" t="s">
        <v>1175</v>
      </c>
      <c r="B50239" t="s">
        <v>1311</v>
      </c>
      <c r="C50239" s="28">
        <v>52963</v>
      </c>
      <c r="D50239">
        <v>635</v>
      </c>
      <c r="E50239">
        <v>608.88199999999995</v>
      </c>
    </row>
    <row r="50240" spans="1:5" x14ac:dyDescent="0.15">
      <c r="A50240" t="s">
        <v>1175</v>
      </c>
      <c r="B50240" t="s">
        <v>1312</v>
      </c>
      <c r="C50240" s="28">
        <v>46023</v>
      </c>
      <c r="D50240">
        <v>2668.19</v>
      </c>
      <c r="E50240">
        <v>2321.7370000000001</v>
      </c>
    </row>
    <row r="50241" spans="1:5" x14ac:dyDescent="0.15">
      <c r="A50241" t="s">
        <v>1175</v>
      </c>
      <c r="B50241" t="s">
        <v>1312</v>
      </c>
      <c r="C50241" s="28">
        <v>46753</v>
      </c>
      <c r="D50241">
        <v>2668.19</v>
      </c>
      <c r="E50241">
        <v>2321.7370000000001</v>
      </c>
    </row>
    <row r="50242" spans="1:5" x14ac:dyDescent="0.15">
      <c r="A50242" t="s">
        <v>1175</v>
      </c>
      <c r="B50242" t="s">
        <v>1312</v>
      </c>
      <c r="C50242" s="28">
        <v>47484</v>
      </c>
      <c r="D50242">
        <v>2668.19</v>
      </c>
      <c r="E50242">
        <v>2321.7370000000001</v>
      </c>
    </row>
    <row r="50243" spans="1:5" x14ac:dyDescent="0.15">
      <c r="A50243" t="s">
        <v>1175</v>
      </c>
      <c r="B50243" t="s">
        <v>1312</v>
      </c>
      <c r="C50243" s="28">
        <v>48214</v>
      </c>
      <c r="D50243">
        <v>2668.19</v>
      </c>
      <c r="E50243">
        <v>2321.7370000000001</v>
      </c>
    </row>
    <row r="50244" spans="1:5" x14ac:dyDescent="0.15">
      <c r="A50244" t="s">
        <v>1175</v>
      </c>
      <c r="B50244" t="s">
        <v>1312</v>
      </c>
      <c r="C50244" s="28">
        <v>48945</v>
      </c>
      <c r="D50244">
        <v>2668.19</v>
      </c>
      <c r="E50244">
        <v>2321.7370000000001</v>
      </c>
    </row>
    <row r="50245" spans="1:5" x14ac:dyDescent="0.15">
      <c r="A50245" t="s">
        <v>1175</v>
      </c>
      <c r="B50245" t="s">
        <v>1312</v>
      </c>
      <c r="C50245" s="28">
        <v>49310</v>
      </c>
      <c r="D50245">
        <v>2668.19</v>
      </c>
      <c r="E50245">
        <v>2321.7370000000001</v>
      </c>
    </row>
    <row r="50246" spans="1:5" x14ac:dyDescent="0.15">
      <c r="A50246" t="s">
        <v>1175</v>
      </c>
      <c r="B50246" t="s">
        <v>1312</v>
      </c>
      <c r="C50246" s="28">
        <v>50771</v>
      </c>
      <c r="D50246">
        <v>2668.19</v>
      </c>
      <c r="E50246">
        <v>2321.7370000000001</v>
      </c>
    </row>
    <row r="50247" spans="1:5" x14ac:dyDescent="0.15">
      <c r="A50247" t="s">
        <v>1175</v>
      </c>
      <c r="B50247" t="s">
        <v>1312</v>
      </c>
      <c r="C50247" s="28">
        <v>51136</v>
      </c>
      <c r="D50247">
        <v>2668.19</v>
      </c>
      <c r="E50247">
        <v>2321.7370000000001</v>
      </c>
    </row>
    <row r="50248" spans="1:5" x14ac:dyDescent="0.15">
      <c r="A50248" t="s">
        <v>1175</v>
      </c>
      <c r="B50248" t="s">
        <v>1312</v>
      </c>
      <c r="C50248" s="28">
        <v>52963</v>
      </c>
      <c r="D50248">
        <v>2668.19</v>
      </c>
      <c r="E50248">
        <v>2321.7370000000001</v>
      </c>
    </row>
    <row r="50249" spans="1:5" x14ac:dyDescent="0.15">
      <c r="A50249" t="s">
        <v>1175</v>
      </c>
      <c r="B50249" t="s">
        <v>1313</v>
      </c>
      <c r="C50249" s="28">
        <v>46023</v>
      </c>
      <c r="D50249">
        <v>5535.72</v>
      </c>
      <c r="E50249">
        <v>4816.93</v>
      </c>
    </row>
    <row r="50250" spans="1:5" x14ac:dyDescent="0.15">
      <c r="A50250" t="s">
        <v>1175</v>
      </c>
      <c r="B50250" t="s">
        <v>1313</v>
      </c>
      <c r="C50250" s="28">
        <v>46753</v>
      </c>
      <c r="D50250">
        <v>5535.72</v>
      </c>
      <c r="E50250">
        <v>4816.93</v>
      </c>
    </row>
    <row r="50251" spans="1:5" x14ac:dyDescent="0.15">
      <c r="A50251" t="s">
        <v>1175</v>
      </c>
      <c r="B50251" t="s">
        <v>1313</v>
      </c>
      <c r="C50251" s="28">
        <v>47484</v>
      </c>
      <c r="D50251">
        <v>5535.72</v>
      </c>
      <c r="E50251">
        <v>4816.93</v>
      </c>
    </row>
    <row r="50252" spans="1:5" x14ac:dyDescent="0.15">
      <c r="A50252" t="s">
        <v>1175</v>
      </c>
      <c r="B50252" t="s">
        <v>1313</v>
      </c>
      <c r="C50252" s="28">
        <v>48214</v>
      </c>
      <c r="D50252">
        <v>5535.72</v>
      </c>
      <c r="E50252">
        <v>4816.93</v>
      </c>
    </row>
    <row r="50253" spans="1:5" x14ac:dyDescent="0.15">
      <c r="A50253" t="s">
        <v>1175</v>
      </c>
      <c r="B50253" t="s">
        <v>1313</v>
      </c>
      <c r="C50253" s="28">
        <v>48945</v>
      </c>
      <c r="D50253">
        <v>5535.72</v>
      </c>
      <c r="E50253">
        <v>4816.93</v>
      </c>
    </row>
    <row r="50254" spans="1:5" x14ac:dyDescent="0.15">
      <c r="A50254" t="s">
        <v>1175</v>
      </c>
      <c r="B50254" t="s">
        <v>1313</v>
      </c>
      <c r="C50254" s="28">
        <v>49310</v>
      </c>
      <c r="D50254">
        <v>5535.72</v>
      </c>
      <c r="E50254">
        <v>4816.93</v>
      </c>
    </row>
    <row r="50255" spans="1:5" x14ac:dyDescent="0.15">
      <c r="A50255" t="s">
        <v>1175</v>
      </c>
      <c r="B50255" t="s">
        <v>1313</v>
      </c>
      <c r="C50255" s="28">
        <v>50771</v>
      </c>
      <c r="D50255">
        <v>5535.72</v>
      </c>
      <c r="E50255">
        <v>4816.93</v>
      </c>
    </row>
    <row r="50256" spans="1:5" x14ac:dyDescent="0.15">
      <c r="A50256" t="s">
        <v>1175</v>
      </c>
      <c r="B50256" t="s">
        <v>1313</v>
      </c>
      <c r="C50256" s="28">
        <v>51136</v>
      </c>
      <c r="D50256">
        <v>5535.72</v>
      </c>
      <c r="E50256">
        <v>4816.93</v>
      </c>
    </row>
    <row r="50257" spans="1:5" x14ac:dyDescent="0.15">
      <c r="A50257" t="s">
        <v>1175</v>
      </c>
      <c r="B50257" t="s">
        <v>1313</v>
      </c>
      <c r="C50257" s="28">
        <v>52963</v>
      </c>
      <c r="D50257">
        <v>5535.72</v>
      </c>
      <c r="E50257">
        <v>4816.93</v>
      </c>
    </row>
    <row r="50258" spans="1:5" x14ac:dyDescent="0.15">
      <c r="A50258" t="s">
        <v>1175</v>
      </c>
      <c r="B50258" t="s">
        <v>1394</v>
      </c>
      <c r="C50258" s="28">
        <v>46023</v>
      </c>
      <c r="D50258">
        <v>1483.2</v>
      </c>
      <c r="E50258">
        <v>1409.886</v>
      </c>
    </row>
    <row r="50259" spans="1:5" x14ac:dyDescent="0.15">
      <c r="A50259" t="s">
        <v>1175</v>
      </c>
      <c r="B50259" t="s">
        <v>1394</v>
      </c>
      <c r="C50259" s="28">
        <v>46753</v>
      </c>
      <c r="D50259">
        <v>1483.2</v>
      </c>
      <c r="E50259">
        <v>1409.886</v>
      </c>
    </row>
    <row r="50260" spans="1:5" x14ac:dyDescent="0.15">
      <c r="A50260" t="s">
        <v>1175</v>
      </c>
      <c r="B50260" t="s">
        <v>1394</v>
      </c>
      <c r="C50260" s="28">
        <v>47484</v>
      </c>
      <c r="D50260">
        <v>1483.2</v>
      </c>
      <c r="E50260">
        <v>1409.886</v>
      </c>
    </row>
    <row r="50261" spans="1:5" x14ac:dyDescent="0.15">
      <c r="A50261" t="s">
        <v>1175</v>
      </c>
      <c r="B50261" t="s">
        <v>1394</v>
      </c>
      <c r="C50261" s="28">
        <v>48214</v>
      </c>
      <c r="D50261">
        <v>1483.2</v>
      </c>
      <c r="E50261">
        <v>1409.886</v>
      </c>
    </row>
    <row r="50262" spans="1:5" x14ac:dyDescent="0.15">
      <c r="A50262" t="s">
        <v>1175</v>
      </c>
      <c r="B50262" t="s">
        <v>1394</v>
      </c>
      <c r="C50262" s="28">
        <v>48945</v>
      </c>
      <c r="D50262">
        <v>1483.2</v>
      </c>
      <c r="E50262">
        <v>1409.886</v>
      </c>
    </row>
    <row r="50263" spans="1:5" x14ac:dyDescent="0.15">
      <c r="A50263" t="s">
        <v>1175</v>
      </c>
      <c r="B50263" t="s">
        <v>1394</v>
      </c>
      <c r="C50263" s="28">
        <v>49310</v>
      </c>
      <c r="D50263">
        <v>1483.2</v>
      </c>
      <c r="E50263">
        <v>1409.886</v>
      </c>
    </row>
    <row r="50264" spans="1:5" x14ac:dyDescent="0.15">
      <c r="A50264" t="s">
        <v>1175</v>
      </c>
      <c r="B50264" t="s">
        <v>1394</v>
      </c>
      <c r="C50264" s="28">
        <v>50771</v>
      </c>
      <c r="D50264">
        <v>1483.2</v>
      </c>
      <c r="E50264">
        <v>1409.886</v>
      </c>
    </row>
    <row r="50265" spans="1:5" x14ac:dyDescent="0.15">
      <c r="A50265" t="s">
        <v>1175</v>
      </c>
      <c r="B50265" t="s">
        <v>1394</v>
      </c>
      <c r="C50265" s="28">
        <v>51136</v>
      </c>
      <c r="D50265">
        <v>1483.2</v>
      </c>
      <c r="E50265">
        <v>1409.886</v>
      </c>
    </row>
    <row r="50266" spans="1:5" x14ac:dyDescent="0.15">
      <c r="A50266" t="s">
        <v>1175</v>
      </c>
      <c r="B50266" t="s">
        <v>1394</v>
      </c>
      <c r="C50266" s="28">
        <v>52963</v>
      </c>
      <c r="D50266">
        <v>1483.2</v>
      </c>
      <c r="E50266">
        <v>1409.886</v>
      </c>
    </row>
    <row r="50267" spans="1:5" x14ac:dyDescent="0.15">
      <c r="A50267" t="s">
        <v>1175</v>
      </c>
      <c r="B50267" t="s">
        <v>1314</v>
      </c>
      <c r="C50267" s="28">
        <v>46023</v>
      </c>
      <c r="D50267">
        <v>259.3</v>
      </c>
      <c r="E50267">
        <v>236.376</v>
      </c>
    </row>
    <row r="50268" spans="1:5" x14ac:dyDescent="0.15">
      <c r="A50268" t="s">
        <v>1175</v>
      </c>
      <c r="B50268" t="s">
        <v>1314</v>
      </c>
      <c r="C50268" s="28">
        <v>46753</v>
      </c>
      <c r="D50268">
        <v>259.3</v>
      </c>
      <c r="E50268">
        <v>236.376</v>
      </c>
    </row>
    <row r="50269" spans="1:5" x14ac:dyDescent="0.15">
      <c r="A50269" t="s">
        <v>1175</v>
      </c>
      <c r="B50269" t="s">
        <v>1314</v>
      </c>
      <c r="C50269" s="28">
        <v>47484</v>
      </c>
      <c r="D50269">
        <v>259.3</v>
      </c>
      <c r="E50269">
        <v>236.376</v>
      </c>
    </row>
    <row r="50270" spans="1:5" x14ac:dyDescent="0.15">
      <c r="A50270" t="s">
        <v>1175</v>
      </c>
      <c r="B50270" t="s">
        <v>1314</v>
      </c>
      <c r="C50270" s="28">
        <v>48214</v>
      </c>
      <c r="D50270">
        <v>259.3</v>
      </c>
      <c r="E50270">
        <v>236.376</v>
      </c>
    </row>
    <row r="50271" spans="1:5" x14ac:dyDescent="0.15">
      <c r="A50271" t="s">
        <v>1175</v>
      </c>
      <c r="B50271" t="s">
        <v>1314</v>
      </c>
      <c r="C50271" s="28">
        <v>48945</v>
      </c>
      <c r="D50271">
        <v>259.3</v>
      </c>
      <c r="E50271">
        <v>236.376</v>
      </c>
    </row>
    <row r="50272" spans="1:5" x14ac:dyDescent="0.15">
      <c r="A50272" t="s">
        <v>1175</v>
      </c>
      <c r="B50272" t="s">
        <v>1314</v>
      </c>
      <c r="C50272" s="28">
        <v>49310</v>
      </c>
      <c r="D50272">
        <v>259.3</v>
      </c>
      <c r="E50272">
        <v>236.376</v>
      </c>
    </row>
    <row r="50273" spans="1:5" x14ac:dyDescent="0.15">
      <c r="A50273" t="s">
        <v>1175</v>
      </c>
      <c r="B50273" t="s">
        <v>1314</v>
      </c>
      <c r="C50273" s="28">
        <v>50771</v>
      </c>
      <c r="D50273">
        <v>259.3</v>
      </c>
      <c r="E50273">
        <v>236.376</v>
      </c>
    </row>
    <row r="50274" spans="1:5" x14ac:dyDescent="0.15">
      <c r="A50274" t="s">
        <v>1175</v>
      </c>
      <c r="B50274" t="s">
        <v>1314</v>
      </c>
      <c r="C50274" s="28">
        <v>51136</v>
      </c>
      <c r="D50274">
        <v>259.3</v>
      </c>
      <c r="E50274">
        <v>236.376</v>
      </c>
    </row>
    <row r="50275" spans="1:5" x14ac:dyDescent="0.15">
      <c r="A50275" t="s">
        <v>1175</v>
      </c>
      <c r="B50275" t="s">
        <v>1314</v>
      </c>
      <c r="C50275" s="28">
        <v>52963</v>
      </c>
      <c r="D50275">
        <v>259.3</v>
      </c>
      <c r="E50275">
        <v>236.376</v>
      </c>
    </row>
    <row r="50276" spans="1:5" x14ac:dyDescent="0.15">
      <c r="A50276" t="s">
        <v>1175</v>
      </c>
      <c r="B50276" t="s">
        <v>1316</v>
      </c>
      <c r="C50276" s="28">
        <v>46023</v>
      </c>
      <c r="D50276">
        <v>0</v>
      </c>
      <c r="E50276">
        <v>0</v>
      </c>
    </row>
    <row r="50277" spans="1:5" x14ac:dyDescent="0.15">
      <c r="A50277" t="s">
        <v>1175</v>
      </c>
      <c r="B50277" t="s">
        <v>1316</v>
      </c>
      <c r="C50277" s="28">
        <v>46753</v>
      </c>
      <c r="D50277">
        <v>0</v>
      </c>
      <c r="E50277">
        <v>0</v>
      </c>
    </row>
    <row r="50278" spans="1:5" x14ac:dyDescent="0.15">
      <c r="A50278" t="s">
        <v>1175</v>
      </c>
      <c r="B50278" t="s">
        <v>1316</v>
      </c>
      <c r="C50278" s="28">
        <v>47484</v>
      </c>
      <c r="D50278">
        <v>0</v>
      </c>
      <c r="E50278">
        <v>0</v>
      </c>
    </row>
    <row r="50279" spans="1:5" x14ac:dyDescent="0.15">
      <c r="A50279" t="s">
        <v>1175</v>
      </c>
      <c r="B50279" t="s">
        <v>1316</v>
      </c>
      <c r="C50279" s="28">
        <v>48214</v>
      </c>
      <c r="D50279">
        <v>0</v>
      </c>
      <c r="E50279">
        <v>0</v>
      </c>
    </row>
    <row r="50280" spans="1:5" x14ac:dyDescent="0.15">
      <c r="A50280" t="s">
        <v>1175</v>
      </c>
      <c r="B50280" t="s">
        <v>1316</v>
      </c>
      <c r="C50280" s="28">
        <v>48945</v>
      </c>
      <c r="D50280">
        <v>0</v>
      </c>
      <c r="E50280">
        <v>0</v>
      </c>
    </row>
    <row r="50281" spans="1:5" x14ac:dyDescent="0.15">
      <c r="A50281" t="s">
        <v>1175</v>
      </c>
      <c r="B50281" t="s">
        <v>1316</v>
      </c>
      <c r="C50281" s="28">
        <v>49310</v>
      </c>
      <c r="D50281">
        <v>0</v>
      </c>
      <c r="E50281">
        <v>0</v>
      </c>
    </row>
    <row r="50282" spans="1:5" x14ac:dyDescent="0.15">
      <c r="A50282" t="s">
        <v>1175</v>
      </c>
      <c r="B50282" t="s">
        <v>1316</v>
      </c>
      <c r="C50282" s="28">
        <v>50771</v>
      </c>
      <c r="D50282">
        <v>0</v>
      </c>
      <c r="E50282">
        <v>0</v>
      </c>
    </row>
    <row r="50283" spans="1:5" x14ac:dyDescent="0.15">
      <c r="A50283" t="s">
        <v>1175</v>
      </c>
      <c r="B50283" t="s">
        <v>1316</v>
      </c>
      <c r="C50283" s="28">
        <v>51136</v>
      </c>
      <c r="D50283">
        <v>0</v>
      </c>
      <c r="E50283">
        <v>0</v>
      </c>
    </row>
    <row r="50284" spans="1:5" x14ac:dyDescent="0.15">
      <c r="A50284" t="s">
        <v>1175</v>
      </c>
      <c r="B50284" t="s">
        <v>1316</v>
      </c>
      <c r="C50284" s="28">
        <v>52963</v>
      </c>
      <c r="D50284">
        <v>0</v>
      </c>
      <c r="E50284">
        <v>0</v>
      </c>
    </row>
    <row r="50285" spans="1:5" x14ac:dyDescent="0.15">
      <c r="A50285" t="s">
        <v>1175</v>
      </c>
      <c r="B50285" t="s">
        <v>1409</v>
      </c>
      <c r="C50285" s="28">
        <v>46023</v>
      </c>
      <c r="D50285">
        <v>2249.779</v>
      </c>
      <c r="E50285">
        <v>2165.5520000000001</v>
      </c>
    </row>
    <row r="50286" spans="1:5" x14ac:dyDescent="0.15">
      <c r="A50286" t="s">
        <v>1175</v>
      </c>
      <c r="B50286" t="s">
        <v>1409</v>
      </c>
      <c r="C50286" s="28">
        <v>46753</v>
      </c>
      <c r="D50286">
        <v>2329.779</v>
      </c>
      <c r="E50286">
        <v>2242.556</v>
      </c>
    </row>
    <row r="50287" spans="1:5" x14ac:dyDescent="0.15">
      <c r="A50287" t="s">
        <v>1175</v>
      </c>
      <c r="B50287" t="s">
        <v>1409</v>
      </c>
      <c r="C50287" s="28">
        <v>47484</v>
      </c>
      <c r="D50287">
        <v>2350.1790000000001</v>
      </c>
      <c r="E50287">
        <v>2262.1930000000002</v>
      </c>
    </row>
    <row r="50288" spans="1:5" x14ac:dyDescent="0.15">
      <c r="A50288" t="s">
        <v>1175</v>
      </c>
      <c r="B50288" t="s">
        <v>1409</v>
      </c>
      <c r="C50288" s="28">
        <v>48214</v>
      </c>
      <c r="D50288">
        <v>2368.5790000000002</v>
      </c>
      <c r="E50288">
        <v>2279.904</v>
      </c>
    </row>
    <row r="50289" spans="1:5" x14ac:dyDescent="0.15">
      <c r="A50289" t="s">
        <v>1175</v>
      </c>
      <c r="B50289" t="s">
        <v>1409</v>
      </c>
      <c r="C50289" s="28">
        <v>48945</v>
      </c>
      <c r="D50289">
        <v>2377.779</v>
      </c>
      <c r="E50289">
        <v>2288.759</v>
      </c>
    </row>
    <row r="50290" spans="1:5" x14ac:dyDescent="0.15">
      <c r="A50290" t="s">
        <v>1175</v>
      </c>
      <c r="B50290" t="s">
        <v>1409</v>
      </c>
      <c r="C50290" s="28">
        <v>49310</v>
      </c>
      <c r="D50290">
        <v>2377.779</v>
      </c>
      <c r="E50290">
        <v>2288.759</v>
      </c>
    </row>
    <row r="50291" spans="1:5" x14ac:dyDescent="0.15">
      <c r="A50291" t="s">
        <v>1175</v>
      </c>
      <c r="B50291" t="s">
        <v>1409</v>
      </c>
      <c r="C50291" s="28">
        <v>50771</v>
      </c>
      <c r="D50291">
        <v>2377.779</v>
      </c>
      <c r="E50291">
        <v>2288.759</v>
      </c>
    </row>
    <row r="50292" spans="1:5" x14ac:dyDescent="0.15">
      <c r="A50292" t="s">
        <v>1175</v>
      </c>
      <c r="B50292" t="s">
        <v>1409</v>
      </c>
      <c r="C50292" s="28">
        <v>51136</v>
      </c>
      <c r="D50292">
        <v>2377.779</v>
      </c>
      <c r="E50292">
        <v>2288.759</v>
      </c>
    </row>
    <row r="50293" spans="1:5" x14ac:dyDescent="0.15">
      <c r="A50293" t="s">
        <v>1175</v>
      </c>
      <c r="B50293" t="s">
        <v>1409</v>
      </c>
      <c r="C50293" s="28">
        <v>52963</v>
      </c>
      <c r="D50293">
        <v>2377.779</v>
      </c>
      <c r="E50293">
        <v>2288.759</v>
      </c>
    </row>
    <row r="50294" spans="1:5" x14ac:dyDescent="0.15">
      <c r="A50294" t="s">
        <v>1175</v>
      </c>
      <c r="B50294" t="s">
        <v>1372</v>
      </c>
      <c r="C50294" s="28">
        <v>46023</v>
      </c>
      <c r="D50294">
        <v>19037.3</v>
      </c>
      <c r="E50294">
        <v>0</v>
      </c>
    </row>
    <row r="50295" spans="1:5" x14ac:dyDescent="0.15">
      <c r="A50295" t="s">
        <v>1175</v>
      </c>
      <c r="B50295" t="s">
        <v>1372</v>
      </c>
      <c r="C50295" s="28">
        <v>46753</v>
      </c>
      <c r="D50295">
        <v>19037.3</v>
      </c>
      <c r="E50295">
        <v>0</v>
      </c>
    </row>
    <row r="50296" spans="1:5" x14ac:dyDescent="0.15">
      <c r="A50296" t="s">
        <v>1175</v>
      </c>
      <c r="B50296" t="s">
        <v>1372</v>
      </c>
      <c r="C50296" s="28">
        <v>47484</v>
      </c>
      <c r="D50296">
        <v>19037.3</v>
      </c>
      <c r="E50296">
        <v>0</v>
      </c>
    </row>
    <row r="50297" spans="1:5" x14ac:dyDescent="0.15">
      <c r="A50297" t="s">
        <v>1175</v>
      </c>
      <c r="B50297" t="s">
        <v>1372</v>
      </c>
      <c r="C50297" s="28">
        <v>48214</v>
      </c>
      <c r="D50297">
        <v>19037.3</v>
      </c>
      <c r="E50297">
        <v>0</v>
      </c>
    </row>
    <row r="50298" spans="1:5" x14ac:dyDescent="0.15">
      <c r="A50298" t="s">
        <v>1175</v>
      </c>
      <c r="B50298" t="s">
        <v>1372</v>
      </c>
      <c r="C50298" s="28">
        <v>48945</v>
      </c>
      <c r="D50298">
        <v>19037.3</v>
      </c>
      <c r="E50298">
        <v>0</v>
      </c>
    </row>
    <row r="50299" spans="1:5" x14ac:dyDescent="0.15">
      <c r="A50299" t="s">
        <v>1175</v>
      </c>
      <c r="B50299" t="s">
        <v>1372</v>
      </c>
      <c r="C50299" s="28">
        <v>49310</v>
      </c>
      <c r="D50299">
        <v>19037.3</v>
      </c>
      <c r="E50299">
        <v>0</v>
      </c>
    </row>
    <row r="50300" spans="1:5" x14ac:dyDescent="0.15">
      <c r="A50300" t="s">
        <v>1175</v>
      </c>
      <c r="B50300" t="s">
        <v>1372</v>
      </c>
      <c r="C50300" s="28">
        <v>50771</v>
      </c>
      <c r="D50300">
        <v>19037.3</v>
      </c>
      <c r="E50300">
        <v>0</v>
      </c>
    </row>
    <row r="50301" spans="1:5" x14ac:dyDescent="0.15">
      <c r="A50301" t="s">
        <v>1175</v>
      </c>
      <c r="B50301" t="s">
        <v>1372</v>
      </c>
      <c r="C50301" s="28">
        <v>51136</v>
      </c>
      <c r="D50301">
        <v>19037.3</v>
      </c>
      <c r="E50301">
        <v>0</v>
      </c>
    </row>
    <row r="50302" spans="1:5" x14ac:dyDescent="0.15">
      <c r="A50302" t="s">
        <v>1175</v>
      </c>
      <c r="B50302" t="s">
        <v>1372</v>
      </c>
      <c r="C50302" s="28">
        <v>52963</v>
      </c>
      <c r="D50302">
        <v>19037.3</v>
      </c>
      <c r="E50302">
        <v>0</v>
      </c>
    </row>
    <row r="50303" spans="1:5" x14ac:dyDescent="0.15">
      <c r="A50303" t="s">
        <v>1175</v>
      </c>
      <c r="B50303" t="s">
        <v>1373</v>
      </c>
      <c r="C50303" s="28">
        <v>46023</v>
      </c>
      <c r="D50303">
        <v>7789.09</v>
      </c>
      <c r="E50303">
        <v>0</v>
      </c>
    </row>
    <row r="50304" spans="1:5" x14ac:dyDescent="0.15">
      <c r="A50304" t="s">
        <v>1175</v>
      </c>
      <c r="B50304" t="s">
        <v>1373</v>
      </c>
      <c r="C50304" s="28">
        <v>46753</v>
      </c>
      <c r="D50304">
        <v>7789.09</v>
      </c>
      <c r="E50304">
        <v>0</v>
      </c>
    </row>
    <row r="50305" spans="1:5" x14ac:dyDescent="0.15">
      <c r="A50305" t="s">
        <v>1175</v>
      </c>
      <c r="B50305" t="s">
        <v>1373</v>
      </c>
      <c r="C50305" s="28">
        <v>47484</v>
      </c>
      <c r="D50305">
        <v>7789.09</v>
      </c>
      <c r="E50305">
        <v>0</v>
      </c>
    </row>
    <row r="50306" spans="1:5" x14ac:dyDescent="0.15">
      <c r="A50306" t="s">
        <v>1175</v>
      </c>
      <c r="B50306" t="s">
        <v>1373</v>
      </c>
      <c r="C50306" s="28">
        <v>48214</v>
      </c>
      <c r="D50306">
        <v>7789.09</v>
      </c>
      <c r="E50306">
        <v>0</v>
      </c>
    </row>
    <row r="50307" spans="1:5" x14ac:dyDescent="0.15">
      <c r="A50307" t="s">
        <v>1175</v>
      </c>
      <c r="B50307" t="s">
        <v>1373</v>
      </c>
      <c r="C50307" s="28">
        <v>48945</v>
      </c>
      <c r="D50307">
        <v>7789.09</v>
      </c>
      <c r="E50307">
        <v>0</v>
      </c>
    </row>
    <row r="50308" spans="1:5" x14ac:dyDescent="0.15">
      <c r="A50308" t="s">
        <v>1175</v>
      </c>
      <c r="B50308" t="s">
        <v>1373</v>
      </c>
      <c r="C50308" s="28">
        <v>49310</v>
      </c>
      <c r="D50308">
        <v>7789.09</v>
      </c>
      <c r="E50308">
        <v>0</v>
      </c>
    </row>
    <row r="50309" spans="1:5" x14ac:dyDescent="0.15">
      <c r="A50309" t="s">
        <v>1175</v>
      </c>
      <c r="B50309" t="s">
        <v>1373</v>
      </c>
      <c r="C50309" s="28">
        <v>50771</v>
      </c>
      <c r="D50309">
        <v>7789.09</v>
      </c>
      <c r="E50309">
        <v>0</v>
      </c>
    </row>
    <row r="50310" spans="1:5" x14ac:dyDescent="0.15">
      <c r="A50310" t="s">
        <v>1175</v>
      </c>
      <c r="B50310" t="s">
        <v>1373</v>
      </c>
      <c r="C50310" s="28">
        <v>51136</v>
      </c>
      <c r="D50310">
        <v>7789.09</v>
      </c>
      <c r="E50310">
        <v>0</v>
      </c>
    </row>
    <row r="50311" spans="1:5" x14ac:dyDescent="0.15">
      <c r="A50311" t="s">
        <v>1175</v>
      </c>
      <c r="B50311" t="s">
        <v>1373</v>
      </c>
      <c r="C50311" s="28">
        <v>52963</v>
      </c>
      <c r="D50311">
        <v>7789.09</v>
      </c>
      <c r="E50311">
        <v>0</v>
      </c>
    </row>
    <row r="50312" spans="1:5" x14ac:dyDescent="0.15">
      <c r="A50312" t="s">
        <v>1175</v>
      </c>
      <c r="B50312" t="s">
        <v>2761</v>
      </c>
      <c r="C50312" s="28">
        <v>46023</v>
      </c>
      <c r="E50312">
        <v>0</v>
      </c>
    </row>
    <row r="50313" spans="1:5" x14ac:dyDescent="0.15">
      <c r="A50313" t="s">
        <v>1175</v>
      </c>
      <c r="B50313" t="s">
        <v>2761</v>
      </c>
      <c r="C50313" s="28">
        <v>46753</v>
      </c>
      <c r="E50313">
        <v>0</v>
      </c>
    </row>
    <row r="50314" spans="1:5" x14ac:dyDescent="0.15">
      <c r="A50314" t="s">
        <v>1175</v>
      </c>
      <c r="B50314" t="s">
        <v>2761</v>
      </c>
      <c r="C50314" s="28">
        <v>47484</v>
      </c>
      <c r="E50314">
        <v>0</v>
      </c>
    </row>
    <row r="50315" spans="1:5" x14ac:dyDescent="0.15">
      <c r="A50315" t="s">
        <v>1175</v>
      </c>
      <c r="B50315" t="s">
        <v>2761</v>
      </c>
      <c r="C50315" s="28">
        <v>48214</v>
      </c>
      <c r="E50315">
        <v>0</v>
      </c>
    </row>
    <row r="50316" spans="1:5" x14ac:dyDescent="0.15">
      <c r="A50316" t="s">
        <v>1175</v>
      </c>
      <c r="B50316" t="s">
        <v>2761</v>
      </c>
      <c r="C50316" s="28">
        <v>48945</v>
      </c>
      <c r="E50316">
        <v>0</v>
      </c>
    </row>
    <row r="50317" spans="1:5" x14ac:dyDescent="0.15">
      <c r="A50317" t="s">
        <v>1175</v>
      </c>
      <c r="B50317" t="s">
        <v>2761</v>
      </c>
      <c r="C50317" s="28">
        <v>49310</v>
      </c>
      <c r="E50317">
        <v>0</v>
      </c>
    </row>
    <row r="50318" spans="1:5" x14ac:dyDescent="0.15">
      <c r="A50318" t="s">
        <v>1175</v>
      </c>
      <c r="B50318" t="s">
        <v>2761</v>
      </c>
      <c r="C50318" s="28">
        <v>50771</v>
      </c>
      <c r="E50318">
        <v>0</v>
      </c>
    </row>
    <row r="50319" spans="1:5" x14ac:dyDescent="0.15">
      <c r="A50319" t="s">
        <v>1175</v>
      </c>
      <c r="B50319" t="s">
        <v>2761</v>
      </c>
      <c r="C50319" s="28">
        <v>51136</v>
      </c>
      <c r="E50319">
        <v>0</v>
      </c>
    </row>
    <row r="50320" spans="1:5" x14ac:dyDescent="0.15">
      <c r="A50320" t="s">
        <v>1175</v>
      </c>
      <c r="B50320" t="s">
        <v>2761</v>
      </c>
      <c r="C50320" s="28">
        <v>52963</v>
      </c>
      <c r="E50320">
        <v>0</v>
      </c>
    </row>
    <row r="50321" spans="1:5" x14ac:dyDescent="0.15">
      <c r="A50321" t="s">
        <v>1175</v>
      </c>
      <c r="B50321" t="s">
        <v>2762</v>
      </c>
      <c r="C50321" s="28">
        <v>46023</v>
      </c>
      <c r="E50321">
        <v>0</v>
      </c>
    </row>
    <row r="50322" spans="1:5" x14ac:dyDescent="0.15">
      <c r="A50322" t="s">
        <v>1175</v>
      </c>
      <c r="B50322" t="s">
        <v>2762</v>
      </c>
      <c r="C50322" s="28">
        <v>46753</v>
      </c>
      <c r="E50322">
        <v>0</v>
      </c>
    </row>
    <row r="50323" spans="1:5" x14ac:dyDescent="0.15">
      <c r="A50323" t="s">
        <v>1175</v>
      </c>
      <c r="B50323" t="s">
        <v>2762</v>
      </c>
      <c r="C50323" s="28">
        <v>47484</v>
      </c>
      <c r="E50323">
        <v>0</v>
      </c>
    </row>
    <row r="50324" spans="1:5" x14ac:dyDescent="0.15">
      <c r="A50324" t="s">
        <v>1175</v>
      </c>
      <c r="B50324" t="s">
        <v>2762</v>
      </c>
      <c r="C50324" s="28">
        <v>48214</v>
      </c>
      <c r="E50324">
        <v>0</v>
      </c>
    </row>
    <row r="50325" spans="1:5" x14ac:dyDescent="0.15">
      <c r="A50325" t="s">
        <v>1175</v>
      </c>
      <c r="B50325" t="s">
        <v>2762</v>
      </c>
      <c r="C50325" s="28">
        <v>48945</v>
      </c>
      <c r="E50325">
        <v>0</v>
      </c>
    </row>
    <row r="50326" spans="1:5" x14ac:dyDescent="0.15">
      <c r="A50326" t="s">
        <v>1175</v>
      </c>
      <c r="B50326" t="s">
        <v>2762</v>
      </c>
      <c r="C50326" s="28">
        <v>49310</v>
      </c>
      <c r="E50326">
        <v>0</v>
      </c>
    </row>
    <row r="50327" spans="1:5" x14ac:dyDescent="0.15">
      <c r="A50327" t="s">
        <v>1175</v>
      </c>
      <c r="B50327" t="s">
        <v>2762</v>
      </c>
      <c r="C50327" s="28">
        <v>50771</v>
      </c>
      <c r="E50327">
        <v>0</v>
      </c>
    </row>
    <row r="50328" spans="1:5" x14ac:dyDescent="0.15">
      <c r="A50328" t="s">
        <v>1175</v>
      </c>
      <c r="B50328" t="s">
        <v>2762</v>
      </c>
      <c r="C50328" s="28">
        <v>51136</v>
      </c>
      <c r="E50328">
        <v>0</v>
      </c>
    </row>
    <row r="50329" spans="1:5" x14ac:dyDescent="0.15">
      <c r="A50329" t="s">
        <v>1175</v>
      </c>
      <c r="B50329" t="s">
        <v>2762</v>
      </c>
      <c r="C50329" s="28">
        <v>52963</v>
      </c>
      <c r="E50329">
        <v>0</v>
      </c>
    </row>
    <row r="50330" spans="1:5" x14ac:dyDescent="0.15">
      <c r="A50330" t="s">
        <v>1175</v>
      </c>
      <c r="B50330" t="s">
        <v>249</v>
      </c>
      <c r="C50330" s="28">
        <v>46023</v>
      </c>
      <c r="E50330">
        <v>0</v>
      </c>
    </row>
    <row r="50331" spans="1:5" x14ac:dyDescent="0.15">
      <c r="A50331" t="s">
        <v>1175</v>
      </c>
      <c r="B50331" t="s">
        <v>249</v>
      </c>
      <c r="C50331" s="28">
        <v>46753</v>
      </c>
      <c r="E50331">
        <v>0</v>
      </c>
    </row>
    <row r="50332" spans="1:5" x14ac:dyDescent="0.15">
      <c r="A50332" t="s">
        <v>1175</v>
      </c>
      <c r="B50332" t="s">
        <v>249</v>
      </c>
      <c r="C50332" s="28">
        <v>47484</v>
      </c>
      <c r="E50332">
        <v>0</v>
      </c>
    </row>
    <row r="50333" spans="1:5" x14ac:dyDescent="0.15">
      <c r="A50333" t="s">
        <v>1175</v>
      </c>
      <c r="B50333" t="s">
        <v>249</v>
      </c>
      <c r="C50333" s="28">
        <v>48214</v>
      </c>
      <c r="E50333">
        <v>0</v>
      </c>
    </row>
    <row r="50334" spans="1:5" x14ac:dyDescent="0.15">
      <c r="A50334" t="s">
        <v>1175</v>
      </c>
      <c r="B50334" t="s">
        <v>249</v>
      </c>
      <c r="C50334" s="28">
        <v>48945</v>
      </c>
      <c r="E50334">
        <v>0</v>
      </c>
    </row>
    <row r="50335" spans="1:5" x14ac:dyDescent="0.15">
      <c r="A50335" t="s">
        <v>1175</v>
      </c>
      <c r="B50335" t="s">
        <v>249</v>
      </c>
      <c r="C50335" s="28">
        <v>49310</v>
      </c>
      <c r="E50335">
        <v>0</v>
      </c>
    </row>
    <row r="50336" spans="1:5" x14ac:dyDescent="0.15">
      <c r="A50336" t="s">
        <v>1175</v>
      </c>
      <c r="B50336" t="s">
        <v>249</v>
      </c>
      <c r="C50336" s="28">
        <v>50771</v>
      </c>
      <c r="E50336">
        <v>0</v>
      </c>
    </row>
    <row r="50337" spans="1:5" x14ac:dyDescent="0.15">
      <c r="A50337" t="s">
        <v>1175</v>
      </c>
      <c r="B50337" t="s">
        <v>249</v>
      </c>
      <c r="C50337" s="28">
        <v>51136</v>
      </c>
      <c r="E50337">
        <v>0</v>
      </c>
    </row>
    <row r="50338" spans="1:5" x14ac:dyDescent="0.15">
      <c r="A50338" t="s">
        <v>1175</v>
      </c>
      <c r="B50338" t="s">
        <v>249</v>
      </c>
      <c r="C50338" s="28">
        <v>52963</v>
      </c>
      <c r="E50338">
        <v>0</v>
      </c>
    </row>
    <row r="50339" spans="1:5" x14ac:dyDescent="0.15">
      <c r="A50339" t="s">
        <v>1175</v>
      </c>
      <c r="B50339" t="s">
        <v>1536</v>
      </c>
      <c r="C50339" s="28">
        <v>46023</v>
      </c>
      <c r="D50339">
        <v>0</v>
      </c>
      <c r="E50339">
        <v>0</v>
      </c>
    </row>
    <row r="50340" spans="1:5" x14ac:dyDescent="0.15">
      <c r="A50340" t="s">
        <v>1175</v>
      </c>
      <c r="B50340" t="s">
        <v>1536</v>
      </c>
      <c r="C50340" s="28">
        <v>46753</v>
      </c>
      <c r="D50340">
        <v>0</v>
      </c>
      <c r="E50340">
        <v>0</v>
      </c>
    </row>
    <row r="50341" spans="1:5" x14ac:dyDescent="0.15">
      <c r="A50341" t="s">
        <v>1175</v>
      </c>
      <c r="B50341" t="s">
        <v>1536</v>
      </c>
      <c r="C50341" s="28">
        <v>47484</v>
      </c>
      <c r="D50341">
        <v>0</v>
      </c>
      <c r="E50341">
        <v>0</v>
      </c>
    </row>
    <row r="50342" spans="1:5" x14ac:dyDescent="0.15">
      <c r="A50342" t="s">
        <v>1175</v>
      </c>
      <c r="B50342" t="s">
        <v>1536</v>
      </c>
      <c r="C50342" s="28">
        <v>48214</v>
      </c>
      <c r="D50342">
        <v>0</v>
      </c>
      <c r="E50342">
        <v>0</v>
      </c>
    </row>
    <row r="50343" spans="1:5" x14ac:dyDescent="0.15">
      <c r="A50343" t="s">
        <v>1175</v>
      </c>
      <c r="B50343" t="s">
        <v>1536</v>
      </c>
      <c r="C50343" s="28">
        <v>48945</v>
      </c>
      <c r="D50343">
        <v>0</v>
      </c>
      <c r="E50343">
        <v>0</v>
      </c>
    </row>
    <row r="50344" spans="1:5" x14ac:dyDescent="0.15">
      <c r="A50344" t="s">
        <v>1175</v>
      </c>
      <c r="B50344" t="s">
        <v>1536</v>
      </c>
      <c r="C50344" s="28">
        <v>49310</v>
      </c>
      <c r="D50344">
        <v>0</v>
      </c>
      <c r="E50344">
        <v>0</v>
      </c>
    </row>
    <row r="50345" spans="1:5" x14ac:dyDescent="0.15">
      <c r="A50345" t="s">
        <v>1175</v>
      </c>
      <c r="B50345" t="s">
        <v>1536</v>
      </c>
      <c r="C50345" s="28">
        <v>50771</v>
      </c>
      <c r="D50345">
        <v>0</v>
      </c>
      <c r="E50345">
        <v>0</v>
      </c>
    </row>
    <row r="50346" spans="1:5" x14ac:dyDescent="0.15">
      <c r="A50346" t="s">
        <v>1175</v>
      </c>
      <c r="B50346" t="s">
        <v>1536</v>
      </c>
      <c r="C50346" s="28">
        <v>51136</v>
      </c>
      <c r="D50346">
        <v>0</v>
      </c>
      <c r="E50346">
        <v>0</v>
      </c>
    </row>
    <row r="50347" spans="1:5" x14ac:dyDescent="0.15">
      <c r="A50347" t="s">
        <v>1175</v>
      </c>
      <c r="B50347" t="s">
        <v>1536</v>
      </c>
      <c r="C50347" s="28">
        <v>52963</v>
      </c>
      <c r="D50347">
        <v>0</v>
      </c>
      <c r="E50347">
        <v>0</v>
      </c>
    </row>
    <row r="50348" spans="1:5" x14ac:dyDescent="0.15">
      <c r="A50348" t="s">
        <v>1175</v>
      </c>
      <c r="B50348" t="s">
        <v>2763</v>
      </c>
      <c r="C50348" s="28">
        <v>46023</v>
      </c>
      <c r="E50348">
        <v>0</v>
      </c>
    </row>
    <row r="50349" spans="1:5" x14ac:dyDescent="0.15">
      <c r="A50349" t="s">
        <v>1175</v>
      </c>
      <c r="B50349" t="s">
        <v>2763</v>
      </c>
      <c r="C50349" s="28">
        <v>46753</v>
      </c>
      <c r="E50349">
        <v>0</v>
      </c>
    </row>
    <row r="50350" spans="1:5" x14ac:dyDescent="0.15">
      <c r="A50350" t="s">
        <v>1175</v>
      </c>
      <c r="B50350" t="s">
        <v>2763</v>
      </c>
      <c r="C50350" s="28">
        <v>47484</v>
      </c>
      <c r="E50350">
        <v>0</v>
      </c>
    </row>
    <row r="50351" spans="1:5" x14ac:dyDescent="0.15">
      <c r="A50351" t="s">
        <v>1175</v>
      </c>
      <c r="B50351" t="s">
        <v>2763</v>
      </c>
      <c r="C50351" s="28">
        <v>48214</v>
      </c>
      <c r="E50351">
        <v>0</v>
      </c>
    </row>
    <row r="50352" spans="1:5" x14ac:dyDescent="0.15">
      <c r="A50352" t="s">
        <v>1175</v>
      </c>
      <c r="B50352" t="s">
        <v>2763</v>
      </c>
      <c r="C50352" s="28">
        <v>48945</v>
      </c>
      <c r="E50352">
        <v>0</v>
      </c>
    </row>
    <row r="50353" spans="1:5" x14ac:dyDescent="0.15">
      <c r="A50353" t="s">
        <v>1175</v>
      </c>
      <c r="B50353" t="s">
        <v>2763</v>
      </c>
      <c r="C50353" s="28">
        <v>49310</v>
      </c>
      <c r="E50353">
        <v>0</v>
      </c>
    </row>
    <row r="50354" spans="1:5" x14ac:dyDescent="0.15">
      <c r="A50354" t="s">
        <v>1175</v>
      </c>
      <c r="B50354" t="s">
        <v>2763</v>
      </c>
      <c r="C50354" s="28">
        <v>50771</v>
      </c>
      <c r="E50354">
        <v>0</v>
      </c>
    </row>
    <row r="50355" spans="1:5" x14ac:dyDescent="0.15">
      <c r="A50355" t="s">
        <v>1175</v>
      </c>
      <c r="B50355" t="s">
        <v>2763</v>
      </c>
      <c r="C50355" s="28">
        <v>51136</v>
      </c>
      <c r="E50355">
        <v>0</v>
      </c>
    </row>
    <row r="50356" spans="1:5" x14ac:dyDescent="0.15">
      <c r="A50356" t="s">
        <v>1175</v>
      </c>
      <c r="B50356" t="s">
        <v>2763</v>
      </c>
      <c r="C50356" s="28">
        <v>52963</v>
      </c>
      <c r="E50356">
        <v>0</v>
      </c>
    </row>
    <row r="50357" spans="1:5" x14ac:dyDescent="0.15">
      <c r="A50357" t="s">
        <v>1175</v>
      </c>
      <c r="B50357" t="s">
        <v>2764</v>
      </c>
      <c r="C50357" s="28">
        <v>46023</v>
      </c>
      <c r="E50357">
        <v>0</v>
      </c>
    </row>
    <row r="50358" spans="1:5" x14ac:dyDescent="0.15">
      <c r="A50358" t="s">
        <v>1175</v>
      </c>
      <c r="B50358" t="s">
        <v>2764</v>
      </c>
      <c r="C50358" s="28">
        <v>46753</v>
      </c>
      <c r="E50358">
        <v>0</v>
      </c>
    </row>
    <row r="50359" spans="1:5" x14ac:dyDescent="0.15">
      <c r="A50359" t="s">
        <v>1175</v>
      </c>
      <c r="B50359" t="s">
        <v>2764</v>
      </c>
      <c r="C50359" s="28">
        <v>47484</v>
      </c>
      <c r="E50359">
        <v>0</v>
      </c>
    </row>
    <row r="50360" spans="1:5" x14ac:dyDescent="0.15">
      <c r="A50360" t="s">
        <v>1175</v>
      </c>
      <c r="B50360" t="s">
        <v>2764</v>
      </c>
      <c r="C50360" s="28">
        <v>48214</v>
      </c>
      <c r="E50360">
        <v>0</v>
      </c>
    </row>
    <row r="50361" spans="1:5" x14ac:dyDescent="0.15">
      <c r="A50361" t="s">
        <v>1175</v>
      </c>
      <c r="B50361" t="s">
        <v>2764</v>
      </c>
      <c r="C50361" s="28">
        <v>48945</v>
      </c>
      <c r="E50361">
        <v>0</v>
      </c>
    </row>
    <row r="50362" spans="1:5" x14ac:dyDescent="0.15">
      <c r="A50362" t="s">
        <v>1175</v>
      </c>
      <c r="B50362" t="s">
        <v>2764</v>
      </c>
      <c r="C50362" s="28">
        <v>49310</v>
      </c>
      <c r="E50362">
        <v>0</v>
      </c>
    </row>
    <row r="50363" spans="1:5" x14ac:dyDescent="0.15">
      <c r="A50363" t="s">
        <v>1175</v>
      </c>
      <c r="B50363" t="s">
        <v>2764</v>
      </c>
      <c r="C50363" s="28">
        <v>50771</v>
      </c>
      <c r="E50363">
        <v>0</v>
      </c>
    </row>
    <row r="50364" spans="1:5" x14ac:dyDescent="0.15">
      <c r="A50364" t="s">
        <v>1175</v>
      </c>
      <c r="B50364" t="s">
        <v>2764</v>
      </c>
      <c r="C50364" s="28">
        <v>51136</v>
      </c>
      <c r="E50364">
        <v>0</v>
      </c>
    </row>
    <row r="50365" spans="1:5" x14ac:dyDescent="0.15">
      <c r="A50365" t="s">
        <v>1175</v>
      </c>
      <c r="B50365" t="s">
        <v>2764</v>
      </c>
      <c r="C50365" s="28">
        <v>52963</v>
      </c>
      <c r="E50365">
        <v>0</v>
      </c>
    </row>
    <row r="50366" spans="1:5" x14ac:dyDescent="0.15">
      <c r="A50366" t="s">
        <v>1175</v>
      </c>
      <c r="B50366" t="s">
        <v>221</v>
      </c>
      <c r="C50366" s="28">
        <v>46023</v>
      </c>
      <c r="E50366">
        <v>0</v>
      </c>
    </row>
    <row r="50367" spans="1:5" x14ac:dyDescent="0.15">
      <c r="A50367" t="s">
        <v>1175</v>
      </c>
      <c r="B50367" t="s">
        <v>221</v>
      </c>
      <c r="C50367" s="28">
        <v>46753</v>
      </c>
      <c r="E50367">
        <v>0</v>
      </c>
    </row>
    <row r="50368" spans="1:5" x14ac:dyDescent="0.15">
      <c r="A50368" t="s">
        <v>1175</v>
      </c>
      <c r="B50368" t="s">
        <v>221</v>
      </c>
      <c r="C50368" s="28">
        <v>47484</v>
      </c>
      <c r="E50368">
        <v>0</v>
      </c>
    </row>
    <row r="50369" spans="1:5" x14ac:dyDescent="0.15">
      <c r="A50369" t="s">
        <v>1175</v>
      </c>
      <c r="B50369" t="s">
        <v>221</v>
      </c>
      <c r="C50369" s="28">
        <v>48214</v>
      </c>
      <c r="E50369">
        <v>0</v>
      </c>
    </row>
    <row r="50370" spans="1:5" x14ac:dyDescent="0.15">
      <c r="A50370" t="s">
        <v>1175</v>
      </c>
      <c r="B50370" t="s">
        <v>221</v>
      </c>
      <c r="C50370" s="28">
        <v>48945</v>
      </c>
      <c r="E50370">
        <v>0</v>
      </c>
    </row>
    <row r="50371" spans="1:5" x14ac:dyDescent="0.15">
      <c r="A50371" t="s">
        <v>1175</v>
      </c>
      <c r="B50371" t="s">
        <v>221</v>
      </c>
      <c r="C50371" s="28">
        <v>49310</v>
      </c>
      <c r="E50371">
        <v>0</v>
      </c>
    </row>
    <row r="50372" spans="1:5" x14ac:dyDescent="0.15">
      <c r="A50372" t="s">
        <v>1175</v>
      </c>
      <c r="B50372" t="s">
        <v>221</v>
      </c>
      <c r="C50372" s="28">
        <v>50771</v>
      </c>
      <c r="E50372">
        <v>0</v>
      </c>
    </row>
    <row r="50373" spans="1:5" x14ac:dyDescent="0.15">
      <c r="A50373" t="s">
        <v>1175</v>
      </c>
      <c r="B50373" t="s">
        <v>221</v>
      </c>
      <c r="C50373" s="28">
        <v>51136</v>
      </c>
      <c r="E50373">
        <v>0</v>
      </c>
    </row>
    <row r="50374" spans="1:5" x14ac:dyDescent="0.15">
      <c r="A50374" t="s">
        <v>1175</v>
      </c>
      <c r="B50374" t="s">
        <v>221</v>
      </c>
      <c r="C50374" s="28">
        <v>52963</v>
      </c>
      <c r="E50374">
        <v>0</v>
      </c>
    </row>
    <row r="50375" spans="1:5" x14ac:dyDescent="0.15">
      <c r="A50375" t="s">
        <v>1175</v>
      </c>
      <c r="B50375" t="s">
        <v>445</v>
      </c>
      <c r="C50375" s="28">
        <v>46023</v>
      </c>
      <c r="D50375">
        <v>0</v>
      </c>
      <c r="E50375">
        <v>0</v>
      </c>
    </row>
    <row r="50376" spans="1:5" x14ac:dyDescent="0.15">
      <c r="A50376" t="s">
        <v>1175</v>
      </c>
      <c r="B50376" t="s">
        <v>445</v>
      </c>
      <c r="C50376" s="28">
        <v>46753</v>
      </c>
      <c r="D50376">
        <v>0</v>
      </c>
      <c r="E50376">
        <v>0</v>
      </c>
    </row>
    <row r="50377" spans="1:5" x14ac:dyDescent="0.15">
      <c r="A50377" t="s">
        <v>1175</v>
      </c>
      <c r="B50377" t="s">
        <v>445</v>
      </c>
      <c r="C50377" s="28">
        <v>47484</v>
      </c>
      <c r="D50377">
        <v>40</v>
      </c>
      <c r="E50377">
        <v>37.808999999999997</v>
      </c>
    </row>
    <row r="50378" spans="1:5" x14ac:dyDescent="0.15">
      <c r="A50378" t="s">
        <v>1175</v>
      </c>
      <c r="B50378" t="s">
        <v>445</v>
      </c>
      <c r="C50378" s="28">
        <v>48214</v>
      </c>
      <c r="D50378">
        <v>40</v>
      </c>
      <c r="E50378">
        <v>37.808999999999997</v>
      </c>
    </row>
    <row r="50379" spans="1:5" x14ac:dyDescent="0.15">
      <c r="A50379" t="s">
        <v>1175</v>
      </c>
      <c r="B50379" t="s">
        <v>445</v>
      </c>
      <c r="C50379" s="28">
        <v>48945</v>
      </c>
      <c r="D50379">
        <v>40</v>
      </c>
      <c r="E50379">
        <v>37.808999999999997</v>
      </c>
    </row>
    <row r="50380" spans="1:5" x14ac:dyDescent="0.15">
      <c r="A50380" t="s">
        <v>1175</v>
      </c>
      <c r="B50380" t="s">
        <v>445</v>
      </c>
      <c r="C50380" s="28">
        <v>49310</v>
      </c>
      <c r="D50380">
        <v>40</v>
      </c>
      <c r="E50380">
        <v>37.808999999999997</v>
      </c>
    </row>
    <row r="50381" spans="1:5" x14ac:dyDescent="0.15">
      <c r="A50381" t="s">
        <v>1175</v>
      </c>
      <c r="B50381" t="s">
        <v>445</v>
      </c>
      <c r="C50381" s="28">
        <v>50771</v>
      </c>
      <c r="D50381">
        <v>40</v>
      </c>
      <c r="E50381">
        <v>37.808999999999997</v>
      </c>
    </row>
    <row r="50382" spans="1:5" x14ac:dyDescent="0.15">
      <c r="A50382" t="s">
        <v>1175</v>
      </c>
      <c r="B50382" t="s">
        <v>445</v>
      </c>
      <c r="C50382" s="28">
        <v>51136</v>
      </c>
      <c r="D50382">
        <v>40</v>
      </c>
      <c r="E50382">
        <v>37.808999999999997</v>
      </c>
    </row>
    <row r="50383" spans="1:5" x14ac:dyDescent="0.15">
      <c r="A50383" t="s">
        <v>1175</v>
      </c>
      <c r="B50383" t="s">
        <v>445</v>
      </c>
      <c r="C50383" s="28">
        <v>52963</v>
      </c>
      <c r="D50383">
        <v>40</v>
      </c>
      <c r="E50383">
        <v>37.808999999999997</v>
      </c>
    </row>
    <row r="50384" spans="1:5" x14ac:dyDescent="0.15">
      <c r="A50384" t="s">
        <v>1175</v>
      </c>
      <c r="B50384" t="s">
        <v>1473</v>
      </c>
      <c r="C50384" s="28">
        <v>46023</v>
      </c>
      <c r="D50384">
        <v>0</v>
      </c>
      <c r="E50384">
        <v>0</v>
      </c>
    </row>
    <row r="50385" spans="1:5" x14ac:dyDescent="0.15">
      <c r="A50385" t="s">
        <v>1175</v>
      </c>
      <c r="B50385" t="s">
        <v>1473</v>
      </c>
      <c r="C50385" s="28">
        <v>46753</v>
      </c>
      <c r="D50385">
        <v>0</v>
      </c>
      <c r="E50385">
        <v>0</v>
      </c>
    </row>
    <row r="50386" spans="1:5" x14ac:dyDescent="0.15">
      <c r="A50386" t="s">
        <v>1175</v>
      </c>
      <c r="B50386" t="s">
        <v>1473</v>
      </c>
      <c r="C50386" s="28">
        <v>47484</v>
      </c>
      <c r="D50386">
        <v>0</v>
      </c>
      <c r="E50386">
        <v>0</v>
      </c>
    </row>
    <row r="50387" spans="1:5" x14ac:dyDescent="0.15">
      <c r="A50387" t="s">
        <v>1175</v>
      </c>
      <c r="B50387" t="s">
        <v>1473</v>
      </c>
      <c r="C50387" s="28">
        <v>48214</v>
      </c>
      <c r="D50387">
        <v>0</v>
      </c>
      <c r="E50387">
        <v>0</v>
      </c>
    </row>
    <row r="50388" spans="1:5" x14ac:dyDescent="0.15">
      <c r="A50388" t="s">
        <v>1175</v>
      </c>
      <c r="B50388" t="s">
        <v>1473</v>
      </c>
      <c r="C50388" s="28">
        <v>48945</v>
      </c>
      <c r="D50388">
        <v>0</v>
      </c>
      <c r="E50388">
        <v>0</v>
      </c>
    </row>
    <row r="50389" spans="1:5" x14ac:dyDescent="0.15">
      <c r="A50389" t="s">
        <v>1175</v>
      </c>
      <c r="B50389" t="s">
        <v>1473</v>
      </c>
      <c r="C50389" s="28">
        <v>49310</v>
      </c>
      <c r="D50389">
        <v>0</v>
      </c>
      <c r="E50389">
        <v>0</v>
      </c>
    </row>
    <row r="50390" spans="1:5" x14ac:dyDescent="0.15">
      <c r="A50390" t="s">
        <v>1175</v>
      </c>
      <c r="B50390" t="s">
        <v>1473</v>
      </c>
      <c r="C50390" s="28">
        <v>50771</v>
      </c>
      <c r="D50390">
        <v>0</v>
      </c>
      <c r="E50390">
        <v>0</v>
      </c>
    </row>
    <row r="50391" spans="1:5" x14ac:dyDescent="0.15">
      <c r="A50391" t="s">
        <v>1175</v>
      </c>
      <c r="B50391" t="s">
        <v>1473</v>
      </c>
      <c r="C50391" s="28">
        <v>51136</v>
      </c>
      <c r="D50391">
        <v>0</v>
      </c>
      <c r="E50391">
        <v>0</v>
      </c>
    </row>
    <row r="50392" spans="1:5" x14ac:dyDescent="0.15">
      <c r="A50392" t="s">
        <v>1175</v>
      </c>
      <c r="B50392" t="s">
        <v>1473</v>
      </c>
      <c r="C50392" s="28">
        <v>52963</v>
      </c>
      <c r="D50392">
        <v>0</v>
      </c>
      <c r="E50392">
        <v>0</v>
      </c>
    </row>
    <row r="50393" spans="1:5" x14ac:dyDescent="0.15">
      <c r="A50393" t="s">
        <v>1175</v>
      </c>
      <c r="B50393" t="s">
        <v>446</v>
      </c>
      <c r="C50393" s="28">
        <v>46023</v>
      </c>
      <c r="D50393">
        <v>0</v>
      </c>
      <c r="E50393">
        <v>0</v>
      </c>
    </row>
    <row r="50394" spans="1:5" x14ac:dyDescent="0.15">
      <c r="A50394" t="s">
        <v>1175</v>
      </c>
      <c r="B50394" t="s">
        <v>446</v>
      </c>
      <c r="C50394" s="28">
        <v>46753</v>
      </c>
      <c r="D50394">
        <v>171</v>
      </c>
      <c r="E50394">
        <v>148.31100000000001</v>
      </c>
    </row>
    <row r="50395" spans="1:5" x14ac:dyDescent="0.15">
      <c r="A50395" t="s">
        <v>1175</v>
      </c>
      <c r="B50395" t="s">
        <v>446</v>
      </c>
      <c r="C50395" s="28">
        <v>47484</v>
      </c>
      <c r="D50395">
        <v>171</v>
      </c>
      <c r="E50395">
        <v>148.31100000000001</v>
      </c>
    </row>
    <row r="50396" spans="1:5" x14ac:dyDescent="0.15">
      <c r="A50396" t="s">
        <v>1175</v>
      </c>
      <c r="B50396" t="s">
        <v>446</v>
      </c>
      <c r="C50396" s="28">
        <v>48214</v>
      </c>
      <c r="D50396">
        <v>171</v>
      </c>
      <c r="E50396">
        <v>148.31100000000001</v>
      </c>
    </row>
    <row r="50397" spans="1:5" x14ac:dyDescent="0.15">
      <c r="A50397" t="s">
        <v>1175</v>
      </c>
      <c r="B50397" t="s">
        <v>446</v>
      </c>
      <c r="C50397" s="28">
        <v>48945</v>
      </c>
      <c r="D50397">
        <v>171</v>
      </c>
      <c r="E50397">
        <v>148.31100000000001</v>
      </c>
    </row>
    <row r="50398" spans="1:5" x14ac:dyDescent="0.15">
      <c r="A50398" t="s">
        <v>1175</v>
      </c>
      <c r="B50398" t="s">
        <v>446</v>
      </c>
      <c r="C50398" s="28">
        <v>49310</v>
      </c>
      <c r="D50398">
        <v>171</v>
      </c>
      <c r="E50398">
        <v>148.31100000000001</v>
      </c>
    </row>
    <row r="50399" spans="1:5" x14ac:dyDescent="0.15">
      <c r="A50399" t="s">
        <v>1175</v>
      </c>
      <c r="B50399" t="s">
        <v>446</v>
      </c>
      <c r="C50399" s="28">
        <v>50771</v>
      </c>
      <c r="D50399">
        <v>171</v>
      </c>
      <c r="E50399">
        <v>148.31100000000001</v>
      </c>
    </row>
    <row r="50400" spans="1:5" x14ac:dyDescent="0.15">
      <c r="A50400" t="s">
        <v>1175</v>
      </c>
      <c r="B50400" t="s">
        <v>446</v>
      </c>
      <c r="C50400" s="28">
        <v>51136</v>
      </c>
      <c r="D50400">
        <v>171</v>
      </c>
      <c r="E50400">
        <v>148.31100000000001</v>
      </c>
    </row>
    <row r="50401" spans="1:5" x14ac:dyDescent="0.15">
      <c r="A50401" t="s">
        <v>1175</v>
      </c>
      <c r="B50401" t="s">
        <v>446</v>
      </c>
      <c r="C50401" s="28">
        <v>52963</v>
      </c>
      <c r="D50401">
        <v>171</v>
      </c>
      <c r="E50401">
        <v>148.31100000000001</v>
      </c>
    </row>
    <row r="50402" spans="1:5" x14ac:dyDescent="0.15">
      <c r="A50402" t="s">
        <v>1175</v>
      </c>
      <c r="B50402" t="s">
        <v>1485</v>
      </c>
      <c r="C50402" s="28">
        <v>46023</v>
      </c>
      <c r="D50402">
        <v>0</v>
      </c>
      <c r="E50402">
        <v>0</v>
      </c>
    </row>
    <row r="50403" spans="1:5" x14ac:dyDescent="0.15">
      <c r="A50403" t="s">
        <v>1175</v>
      </c>
      <c r="B50403" t="s">
        <v>1485</v>
      </c>
      <c r="C50403" s="28">
        <v>46753</v>
      </c>
      <c r="D50403">
        <v>0</v>
      </c>
      <c r="E50403">
        <v>0</v>
      </c>
    </row>
    <row r="50404" spans="1:5" x14ac:dyDescent="0.15">
      <c r="A50404" t="s">
        <v>1175</v>
      </c>
      <c r="B50404" t="s">
        <v>1485</v>
      </c>
      <c r="C50404" s="28">
        <v>47484</v>
      </c>
      <c r="D50404">
        <v>0</v>
      </c>
      <c r="E50404">
        <v>0</v>
      </c>
    </row>
    <row r="50405" spans="1:5" x14ac:dyDescent="0.15">
      <c r="A50405" t="s">
        <v>1175</v>
      </c>
      <c r="B50405" t="s">
        <v>1485</v>
      </c>
      <c r="C50405" s="28">
        <v>48214</v>
      </c>
      <c r="D50405">
        <v>0</v>
      </c>
      <c r="E50405">
        <v>0</v>
      </c>
    </row>
    <row r="50406" spans="1:5" x14ac:dyDescent="0.15">
      <c r="A50406" t="s">
        <v>1175</v>
      </c>
      <c r="B50406" t="s">
        <v>1485</v>
      </c>
      <c r="C50406" s="28">
        <v>48945</v>
      </c>
      <c r="D50406">
        <v>0</v>
      </c>
      <c r="E50406">
        <v>0</v>
      </c>
    </row>
    <row r="50407" spans="1:5" x14ac:dyDescent="0.15">
      <c r="A50407" t="s">
        <v>1175</v>
      </c>
      <c r="B50407" t="s">
        <v>1485</v>
      </c>
      <c r="C50407" s="28">
        <v>49310</v>
      </c>
      <c r="D50407">
        <v>0</v>
      </c>
      <c r="E50407">
        <v>0</v>
      </c>
    </row>
    <row r="50408" spans="1:5" x14ac:dyDescent="0.15">
      <c r="A50408" t="s">
        <v>1175</v>
      </c>
      <c r="B50408" t="s">
        <v>1485</v>
      </c>
      <c r="C50408" s="28">
        <v>50771</v>
      </c>
      <c r="D50408">
        <v>0</v>
      </c>
      <c r="E50408">
        <v>0</v>
      </c>
    </row>
    <row r="50409" spans="1:5" x14ac:dyDescent="0.15">
      <c r="A50409" t="s">
        <v>1175</v>
      </c>
      <c r="B50409" t="s">
        <v>1485</v>
      </c>
      <c r="C50409" s="28">
        <v>51136</v>
      </c>
      <c r="D50409">
        <v>0</v>
      </c>
      <c r="E50409">
        <v>0</v>
      </c>
    </row>
    <row r="50410" spans="1:5" x14ac:dyDescent="0.15">
      <c r="A50410" t="s">
        <v>1175</v>
      </c>
      <c r="B50410" t="s">
        <v>1485</v>
      </c>
      <c r="C50410" s="28">
        <v>52963</v>
      </c>
      <c r="D50410">
        <v>0</v>
      </c>
      <c r="E50410">
        <v>0</v>
      </c>
    </row>
    <row r="50411" spans="1:5" x14ac:dyDescent="0.15">
      <c r="A50411" t="s">
        <v>1175</v>
      </c>
      <c r="B50411" t="s">
        <v>239</v>
      </c>
      <c r="C50411" s="28">
        <v>46023</v>
      </c>
      <c r="E50411">
        <v>0</v>
      </c>
    </row>
    <row r="50412" spans="1:5" x14ac:dyDescent="0.15">
      <c r="A50412" t="s">
        <v>1175</v>
      </c>
      <c r="B50412" t="s">
        <v>239</v>
      </c>
      <c r="C50412" s="28">
        <v>46753</v>
      </c>
      <c r="E50412">
        <v>0</v>
      </c>
    </row>
    <row r="50413" spans="1:5" x14ac:dyDescent="0.15">
      <c r="A50413" t="s">
        <v>1175</v>
      </c>
      <c r="B50413" t="s">
        <v>239</v>
      </c>
      <c r="C50413" s="28">
        <v>47484</v>
      </c>
      <c r="E50413">
        <v>0</v>
      </c>
    </row>
    <row r="50414" spans="1:5" x14ac:dyDescent="0.15">
      <c r="A50414" t="s">
        <v>1175</v>
      </c>
      <c r="B50414" t="s">
        <v>239</v>
      </c>
      <c r="C50414" s="28">
        <v>48214</v>
      </c>
      <c r="E50414">
        <v>0</v>
      </c>
    </row>
    <row r="50415" spans="1:5" x14ac:dyDescent="0.15">
      <c r="A50415" t="s">
        <v>1175</v>
      </c>
      <c r="B50415" t="s">
        <v>239</v>
      </c>
      <c r="C50415" s="28">
        <v>48945</v>
      </c>
      <c r="E50415">
        <v>0</v>
      </c>
    </row>
    <row r="50416" spans="1:5" x14ac:dyDescent="0.15">
      <c r="A50416" t="s">
        <v>1175</v>
      </c>
      <c r="B50416" t="s">
        <v>239</v>
      </c>
      <c r="C50416" s="28">
        <v>49310</v>
      </c>
      <c r="E50416">
        <v>0</v>
      </c>
    </row>
    <row r="50417" spans="1:5" x14ac:dyDescent="0.15">
      <c r="A50417" t="s">
        <v>1175</v>
      </c>
      <c r="B50417" t="s">
        <v>239</v>
      </c>
      <c r="C50417" s="28">
        <v>50771</v>
      </c>
      <c r="E50417">
        <v>0</v>
      </c>
    </row>
    <row r="50418" spans="1:5" x14ac:dyDescent="0.15">
      <c r="A50418" t="s">
        <v>1175</v>
      </c>
      <c r="B50418" t="s">
        <v>239</v>
      </c>
      <c r="C50418" s="28">
        <v>51136</v>
      </c>
      <c r="E50418">
        <v>0</v>
      </c>
    </row>
    <row r="50419" spans="1:5" x14ac:dyDescent="0.15">
      <c r="A50419" t="s">
        <v>1175</v>
      </c>
      <c r="B50419" t="s">
        <v>239</v>
      </c>
      <c r="C50419" s="28">
        <v>52963</v>
      </c>
      <c r="E50419">
        <v>0</v>
      </c>
    </row>
    <row r="50420" spans="1:5" x14ac:dyDescent="0.15">
      <c r="A50420" t="s">
        <v>1175</v>
      </c>
      <c r="B50420" t="s">
        <v>447</v>
      </c>
      <c r="C50420" s="28">
        <v>46023</v>
      </c>
      <c r="D50420">
        <v>0</v>
      </c>
      <c r="E50420">
        <v>0</v>
      </c>
    </row>
    <row r="50421" spans="1:5" x14ac:dyDescent="0.15">
      <c r="A50421" t="s">
        <v>1175</v>
      </c>
      <c r="B50421" t="s">
        <v>447</v>
      </c>
      <c r="C50421" s="28">
        <v>46753</v>
      </c>
      <c r="D50421">
        <v>0</v>
      </c>
      <c r="E50421">
        <v>0</v>
      </c>
    </row>
    <row r="50422" spans="1:5" x14ac:dyDescent="0.15">
      <c r="A50422" t="s">
        <v>1175</v>
      </c>
      <c r="B50422" t="s">
        <v>447</v>
      </c>
      <c r="C50422" s="28">
        <v>47484</v>
      </c>
      <c r="D50422">
        <v>0</v>
      </c>
      <c r="E50422">
        <v>0</v>
      </c>
    </row>
    <row r="50423" spans="1:5" x14ac:dyDescent="0.15">
      <c r="A50423" t="s">
        <v>1175</v>
      </c>
      <c r="B50423" t="s">
        <v>447</v>
      </c>
      <c r="C50423" s="28">
        <v>48214</v>
      </c>
      <c r="D50423">
        <v>0</v>
      </c>
      <c r="E50423">
        <v>0</v>
      </c>
    </row>
    <row r="50424" spans="1:5" x14ac:dyDescent="0.15">
      <c r="A50424" t="s">
        <v>1175</v>
      </c>
      <c r="B50424" t="s">
        <v>447</v>
      </c>
      <c r="C50424" s="28">
        <v>48945</v>
      </c>
      <c r="D50424">
        <v>0</v>
      </c>
      <c r="E50424">
        <v>0</v>
      </c>
    </row>
    <row r="50425" spans="1:5" x14ac:dyDescent="0.15">
      <c r="A50425" t="s">
        <v>1175</v>
      </c>
      <c r="B50425" t="s">
        <v>447</v>
      </c>
      <c r="C50425" s="28">
        <v>49310</v>
      </c>
      <c r="D50425">
        <v>0</v>
      </c>
      <c r="E50425">
        <v>0</v>
      </c>
    </row>
    <row r="50426" spans="1:5" x14ac:dyDescent="0.15">
      <c r="A50426" t="s">
        <v>1175</v>
      </c>
      <c r="B50426" t="s">
        <v>447</v>
      </c>
      <c r="C50426" s="28">
        <v>50771</v>
      </c>
      <c r="D50426">
        <v>0</v>
      </c>
      <c r="E50426">
        <v>0</v>
      </c>
    </row>
    <row r="50427" spans="1:5" x14ac:dyDescent="0.15">
      <c r="A50427" t="s">
        <v>1175</v>
      </c>
      <c r="B50427" t="s">
        <v>447</v>
      </c>
      <c r="C50427" s="28">
        <v>51136</v>
      </c>
      <c r="D50427">
        <v>0</v>
      </c>
      <c r="E50427">
        <v>0</v>
      </c>
    </row>
    <row r="50428" spans="1:5" x14ac:dyDescent="0.15">
      <c r="A50428" t="s">
        <v>1175</v>
      </c>
      <c r="B50428" t="s">
        <v>447</v>
      </c>
      <c r="C50428" s="28">
        <v>52963</v>
      </c>
      <c r="D50428">
        <v>0</v>
      </c>
      <c r="E50428">
        <v>0</v>
      </c>
    </row>
    <row r="50429" spans="1:5" x14ac:dyDescent="0.15">
      <c r="A50429" t="s">
        <v>1175</v>
      </c>
      <c r="B50429" t="s">
        <v>1491</v>
      </c>
      <c r="C50429" s="28">
        <v>46023</v>
      </c>
      <c r="D50429">
        <v>0</v>
      </c>
      <c r="E50429">
        <v>0</v>
      </c>
    </row>
    <row r="50430" spans="1:5" x14ac:dyDescent="0.15">
      <c r="A50430" t="s">
        <v>1175</v>
      </c>
      <c r="B50430" t="s">
        <v>1491</v>
      </c>
      <c r="C50430" s="28">
        <v>46753</v>
      </c>
      <c r="D50430">
        <v>0</v>
      </c>
      <c r="E50430">
        <v>0</v>
      </c>
    </row>
    <row r="50431" spans="1:5" x14ac:dyDescent="0.15">
      <c r="A50431" t="s">
        <v>1175</v>
      </c>
      <c r="B50431" t="s">
        <v>1491</v>
      </c>
      <c r="C50431" s="28">
        <v>47484</v>
      </c>
      <c r="D50431">
        <v>0</v>
      </c>
      <c r="E50431">
        <v>0</v>
      </c>
    </row>
    <row r="50432" spans="1:5" x14ac:dyDescent="0.15">
      <c r="A50432" t="s">
        <v>1175</v>
      </c>
      <c r="B50432" t="s">
        <v>1491</v>
      </c>
      <c r="C50432" s="28">
        <v>48214</v>
      </c>
      <c r="D50432">
        <v>0</v>
      </c>
      <c r="E50432">
        <v>0</v>
      </c>
    </row>
    <row r="50433" spans="1:5" x14ac:dyDescent="0.15">
      <c r="A50433" t="s">
        <v>1175</v>
      </c>
      <c r="B50433" t="s">
        <v>1491</v>
      </c>
      <c r="C50433" s="28">
        <v>48945</v>
      </c>
      <c r="D50433">
        <v>0</v>
      </c>
      <c r="E50433">
        <v>0</v>
      </c>
    </row>
    <row r="50434" spans="1:5" x14ac:dyDescent="0.15">
      <c r="A50434" t="s">
        <v>1175</v>
      </c>
      <c r="B50434" t="s">
        <v>1491</v>
      </c>
      <c r="C50434" s="28">
        <v>49310</v>
      </c>
      <c r="D50434">
        <v>0</v>
      </c>
      <c r="E50434">
        <v>0</v>
      </c>
    </row>
    <row r="50435" spans="1:5" x14ac:dyDescent="0.15">
      <c r="A50435" t="s">
        <v>1175</v>
      </c>
      <c r="B50435" t="s">
        <v>1491</v>
      </c>
      <c r="C50435" s="28">
        <v>50771</v>
      </c>
      <c r="D50435">
        <v>0</v>
      </c>
      <c r="E50435">
        <v>0</v>
      </c>
    </row>
    <row r="50436" spans="1:5" x14ac:dyDescent="0.15">
      <c r="A50436" t="s">
        <v>1175</v>
      </c>
      <c r="B50436" t="s">
        <v>1491</v>
      </c>
      <c r="C50436" s="28">
        <v>51136</v>
      </c>
      <c r="D50436">
        <v>0</v>
      </c>
      <c r="E50436">
        <v>0</v>
      </c>
    </row>
    <row r="50437" spans="1:5" x14ac:dyDescent="0.15">
      <c r="A50437" t="s">
        <v>1175</v>
      </c>
      <c r="B50437" t="s">
        <v>1491</v>
      </c>
      <c r="C50437" s="28">
        <v>52963</v>
      </c>
      <c r="D50437">
        <v>0</v>
      </c>
      <c r="E50437">
        <v>0</v>
      </c>
    </row>
    <row r="50438" spans="1:5" x14ac:dyDescent="0.15">
      <c r="A50438" t="s">
        <v>1175</v>
      </c>
      <c r="B50438" t="s">
        <v>448</v>
      </c>
      <c r="C50438" s="28">
        <v>46023</v>
      </c>
      <c r="D50438">
        <v>0</v>
      </c>
      <c r="E50438">
        <v>0</v>
      </c>
    </row>
    <row r="50439" spans="1:5" x14ac:dyDescent="0.15">
      <c r="A50439" t="s">
        <v>1175</v>
      </c>
      <c r="B50439" t="s">
        <v>448</v>
      </c>
      <c r="C50439" s="28">
        <v>46753</v>
      </c>
      <c r="D50439">
        <v>0</v>
      </c>
      <c r="E50439">
        <v>0</v>
      </c>
    </row>
    <row r="50440" spans="1:5" x14ac:dyDescent="0.15">
      <c r="A50440" t="s">
        <v>1175</v>
      </c>
      <c r="B50440" t="s">
        <v>448</v>
      </c>
      <c r="C50440" s="28">
        <v>47484</v>
      </c>
      <c r="D50440">
        <v>0</v>
      </c>
      <c r="E50440">
        <v>0</v>
      </c>
    </row>
    <row r="50441" spans="1:5" x14ac:dyDescent="0.15">
      <c r="A50441" t="s">
        <v>1175</v>
      </c>
      <c r="B50441" t="s">
        <v>448</v>
      </c>
      <c r="C50441" s="28">
        <v>48214</v>
      </c>
      <c r="D50441">
        <v>0</v>
      </c>
      <c r="E50441">
        <v>0</v>
      </c>
    </row>
    <row r="50442" spans="1:5" x14ac:dyDescent="0.15">
      <c r="A50442" t="s">
        <v>1175</v>
      </c>
      <c r="B50442" t="s">
        <v>448</v>
      </c>
      <c r="C50442" s="28">
        <v>48945</v>
      </c>
      <c r="D50442">
        <v>0</v>
      </c>
      <c r="E50442">
        <v>0</v>
      </c>
    </row>
    <row r="50443" spans="1:5" x14ac:dyDescent="0.15">
      <c r="A50443" t="s">
        <v>1175</v>
      </c>
      <c r="B50443" t="s">
        <v>448</v>
      </c>
      <c r="C50443" s="28">
        <v>49310</v>
      </c>
      <c r="D50443">
        <v>0</v>
      </c>
      <c r="E50443">
        <v>0</v>
      </c>
    </row>
    <row r="50444" spans="1:5" x14ac:dyDescent="0.15">
      <c r="A50444" t="s">
        <v>1175</v>
      </c>
      <c r="B50444" t="s">
        <v>448</v>
      </c>
      <c r="C50444" s="28">
        <v>50771</v>
      </c>
      <c r="D50444">
        <v>0</v>
      </c>
      <c r="E50444">
        <v>0</v>
      </c>
    </row>
    <row r="50445" spans="1:5" x14ac:dyDescent="0.15">
      <c r="A50445" t="s">
        <v>1175</v>
      </c>
      <c r="B50445" t="s">
        <v>448</v>
      </c>
      <c r="C50445" s="28">
        <v>51136</v>
      </c>
      <c r="D50445">
        <v>0</v>
      </c>
      <c r="E50445">
        <v>0</v>
      </c>
    </row>
    <row r="50446" spans="1:5" x14ac:dyDescent="0.15">
      <c r="A50446" t="s">
        <v>1175</v>
      </c>
      <c r="B50446" t="s">
        <v>448</v>
      </c>
      <c r="C50446" s="28">
        <v>52963</v>
      </c>
      <c r="D50446">
        <v>0</v>
      </c>
      <c r="E50446">
        <v>0</v>
      </c>
    </row>
    <row r="50447" spans="1:5" x14ac:dyDescent="0.15">
      <c r="A50447" t="s">
        <v>1175</v>
      </c>
      <c r="B50447" t="s">
        <v>1493</v>
      </c>
      <c r="C50447" s="28">
        <v>46023</v>
      </c>
      <c r="D50447">
        <v>0</v>
      </c>
      <c r="E50447">
        <v>0</v>
      </c>
    </row>
    <row r="50448" spans="1:5" x14ac:dyDescent="0.15">
      <c r="A50448" t="s">
        <v>1175</v>
      </c>
      <c r="B50448" t="s">
        <v>1493</v>
      </c>
      <c r="C50448" s="28">
        <v>46753</v>
      </c>
      <c r="D50448">
        <v>0</v>
      </c>
      <c r="E50448">
        <v>0</v>
      </c>
    </row>
    <row r="50449" spans="1:5" x14ac:dyDescent="0.15">
      <c r="A50449" t="s">
        <v>1175</v>
      </c>
      <c r="B50449" t="s">
        <v>1493</v>
      </c>
      <c r="C50449" s="28">
        <v>47484</v>
      </c>
      <c r="D50449">
        <v>0</v>
      </c>
      <c r="E50449">
        <v>0</v>
      </c>
    </row>
    <row r="50450" spans="1:5" x14ac:dyDescent="0.15">
      <c r="A50450" t="s">
        <v>1175</v>
      </c>
      <c r="B50450" t="s">
        <v>1493</v>
      </c>
      <c r="C50450" s="28">
        <v>48214</v>
      </c>
      <c r="D50450">
        <v>0</v>
      </c>
      <c r="E50450">
        <v>0</v>
      </c>
    </row>
    <row r="50451" spans="1:5" x14ac:dyDescent="0.15">
      <c r="A50451" t="s">
        <v>1175</v>
      </c>
      <c r="B50451" t="s">
        <v>1493</v>
      </c>
      <c r="C50451" s="28">
        <v>48945</v>
      </c>
      <c r="D50451">
        <v>0</v>
      </c>
      <c r="E50451">
        <v>0</v>
      </c>
    </row>
    <row r="50452" spans="1:5" x14ac:dyDescent="0.15">
      <c r="A50452" t="s">
        <v>1175</v>
      </c>
      <c r="B50452" t="s">
        <v>1493</v>
      </c>
      <c r="C50452" s="28">
        <v>49310</v>
      </c>
      <c r="D50452">
        <v>0</v>
      </c>
      <c r="E50452">
        <v>0</v>
      </c>
    </row>
    <row r="50453" spans="1:5" x14ac:dyDescent="0.15">
      <c r="A50453" t="s">
        <v>1175</v>
      </c>
      <c r="B50453" t="s">
        <v>1493</v>
      </c>
      <c r="C50453" s="28">
        <v>50771</v>
      </c>
      <c r="D50453">
        <v>0</v>
      </c>
      <c r="E50453">
        <v>0</v>
      </c>
    </row>
    <row r="50454" spans="1:5" x14ac:dyDescent="0.15">
      <c r="A50454" t="s">
        <v>1175</v>
      </c>
      <c r="B50454" t="s">
        <v>1493</v>
      </c>
      <c r="C50454" s="28">
        <v>51136</v>
      </c>
      <c r="D50454">
        <v>0</v>
      </c>
      <c r="E50454">
        <v>0</v>
      </c>
    </row>
    <row r="50455" spans="1:5" x14ac:dyDescent="0.15">
      <c r="A50455" t="s">
        <v>1175</v>
      </c>
      <c r="B50455" t="s">
        <v>1493</v>
      </c>
      <c r="C50455" s="28">
        <v>52963</v>
      </c>
      <c r="D50455">
        <v>0</v>
      </c>
      <c r="E50455">
        <v>0</v>
      </c>
    </row>
    <row r="50456" spans="1:5" x14ac:dyDescent="0.15">
      <c r="A50456" t="s">
        <v>1175</v>
      </c>
      <c r="B50456" t="s">
        <v>449</v>
      </c>
      <c r="C50456" s="28">
        <v>46023</v>
      </c>
      <c r="D50456">
        <v>0</v>
      </c>
      <c r="E50456">
        <v>0</v>
      </c>
    </row>
    <row r="50457" spans="1:5" x14ac:dyDescent="0.15">
      <c r="A50457" t="s">
        <v>1175</v>
      </c>
      <c r="B50457" t="s">
        <v>449</v>
      </c>
      <c r="C50457" s="28">
        <v>46753</v>
      </c>
      <c r="D50457">
        <v>0</v>
      </c>
      <c r="E50457">
        <v>0</v>
      </c>
    </row>
    <row r="50458" spans="1:5" x14ac:dyDescent="0.15">
      <c r="A50458" t="s">
        <v>1175</v>
      </c>
      <c r="B50458" t="s">
        <v>449</v>
      </c>
      <c r="C50458" s="28">
        <v>47484</v>
      </c>
      <c r="D50458">
        <v>0</v>
      </c>
      <c r="E50458">
        <v>0</v>
      </c>
    </row>
    <row r="50459" spans="1:5" x14ac:dyDescent="0.15">
      <c r="A50459" t="s">
        <v>1175</v>
      </c>
      <c r="B50459" t="s">
        <v>449</v>
      </c>
      <c r="C50459" s="28">
        <v>48214</v>
      </c>
      <c r="D50459">
        <v>0</v>
      </c>
      <c r="E50459">
        <v>0</v>
      </c>
    </row>
    <row r="50460" spans="1:5" x14ac:dyDescent="0.15">
      <c r="A50460" t="s">
        <v>1175</v>
      </c>
      <c r="B50460" t="s">
        <v>449</v>
      </c>
      <c r="C50460" s="28">
        <v>48945</v>
      </c>
      <c r="D50460">
        <v>0</v>
      </c>
      <c r="E50460">
        <v>0</v>
      </c>
    </row>
    <row r="50461" spans="1:5" x14ac:dyDescent="0.15">
      <c r="A50461" t="s">
        <v>1175</v>
      </c>
      <c r="B50461" t="s">
        <v>449</v>
      </c>
      <c r="C50461" s="28">
        <v>49310</v>
      </c>
      <c r="D50461">
        <v>0</v>
      </c>
      <c r="E50461">
        <v>0</v>
      </c>
    </row>
    <row r="50462" spans="1:5" x14ac:dyDescent="0.15">
      <c r="A50462" t="s">
        <v>1175</v>
      </c>
      <c r="B50462" t="s">
        <v>449</v>
      </c>
      <c r="C50462" s="28">
        <v>50771</v>
      </c>
      <c r="D50462">
        <v>0</v>
      </c>
      <c r="E50462">
        <v>0</v>
      </c>
    </row>
    <row r="50463" spans="1:5" x14ac:dyDescent="0.15">
      <c r="A50463" t="s">
        <v>1175</v>
      </c>
      <c r="B50463" t="s">
        <v>449</v>
      </c>
      <c r="C50463" s="28">
        <v>51136</v>
      </c>
      <c r="D50463">
        <v>0</v>
      </c>
      <c r="E50463">
        <v>0</v>
      </c>
    </row>
    <row r="50464" spans="1:5" x14ac:dyDescent="0.15">
      <c r="A50464" t="s">
        <v>1175</v>
      </c>
      <c r="B50464" t="s">
        <v>449</v>
      </c>
      <c r="C50464" s="28">
        <v>52963</v>
      </c>
      <c r="D50464">
        <v>0</v>
      </c>
      <c r="E50464">
        <v>0</v>
      </c>
    </row>
    <row r="50465" spans="1:5" x14ac:dyDescent="0.15">
      <c r="A50465" t="s">
        <v>1175</v>
      </c>
      <c r="B50465" t="s">
        <v>1495</v>
      </c>
      <c r="C50465" s="28">
        <v>46023</v>
      </c>
      <c r="D50465">
        <v>0</v>
      </c>
      <c r="E50465">
        <v>0</v>
      </c>
    </row>
    <row r="50466" spans="1:5" x14ac:dyDescent="0.15">
      <c r="A50466" t="s">
        <v>1175</v>
      </c>
      <c r="B50466" t="s">
        <v>1495</v>
      </c>
      <c r="C50466" s="28">
        <v>46753</v>
      </c>
      <c r="D50466">
        <v>0</v>
      </c>
      <c r="E50466">
        <v>0</v>
      </c>
    </row>
    <row r="50467" spans="1:5" x14ac:dyDescent="0.15">
      <c r="A50467" t="s">
        <v>1175</v>
      </c>
      <c r="B50467" t="s">
        <v>1495</v>
      </c>
      <c r="C50467" s="28">
        <v>47484</v>
      </c>
      <c r="D50467">
        <v>0</v>
      </c>
      <c r="E50467">
        <v>0</v>
      </c>
    </row>
    <row r="50468" spans="1:5" x14ac:dyDescent="0.15">
      <c r="A50468" t="s">
        <v>1175</v>
      </c>
      <c r="B50468" t="s">
        <v>1495</v>
      </c>
      <c r="C50468" s="28">
        <v>48214</v>
      </c>
      <c r="D50468">
        <v>0</v>
      </c>
      <c r="E50468">
        <v>0</v>
      </c>
    </row>
    <row r="50469" spans="1:5" x14ac:dyDescent="0.15">
      <c r="A50469" t="s">
        <v>1175</v>
      </c>
      <c r="B50469" t="s">
        <v>1495</v>
      </c>
      <c r="C50469" s="28">
        <v>48945</v>
      </c>
      <c r="D50469">
        <v>0</v>
      </c>
      <c r="E50469">
        <v>0</v>
      </c>
    </row>
    <row r="50470" spans="1:5" x14ac:dyDescent="0.15">
      <c r="A50470" t="s">
        <v>1175</v>
      </c>
      <c r="B50470" t="s">
        <v>1495</v>
      </c>
      <c r="C50470" s="28">
        <v>49310</v>
      </c>
      <c r="D50470">
        <v>0</v>
      </c>
      <c r="E50470">
        <v>0</v>
      </c>
    </row>
    <row r="50471" spans="1:5" x14ac:dyDescent="0.15">
      <c r="A50471" t="s">
        <v>1175</v>
      </c>
      <c r="B50471" t="s">
        <v>1495</v>
      </c>
      <c r="C50471" s="28">
        <v>50771</v>
      </c>
      <c r="D50471">
        <v>0</v>
      </c>
      <c r="E50471">
        <v>0</v>
      </c>
    </row>
    <row r="50472" spans="1:5" x14ac:dyDescent="0.15">
      <c r="A50472" t="s">
        <v>1175</v>
      </c>
      <c r="B50472" t="s">
        <v>1495</v>
      </c>
      <c r="C50472" s="28">
        <v>51136</v>
      </c>
      <c r="D50472">
        <v>0</v>
      </c>
      <c r="E50472">
        <v>0</v>
      </c>
    </row>
    <row r="50473" spans="1:5" x14ac:dyDescent="0.15">
      <c r="A50473" t="s">
        <v>1175</v>
      </c>
      <c r="B50473" t="s">
        <v>1495</v>
      </c>
      <c r="C50473" s="28">
        <v>52963</v>
      </c>
      <c r="D50473">
        <v>0</v>
      </c>
      <c r="E50473">
        <v>0</v>
      </c>
    </row>
    <row r="50474" spans="1:5" x14ac:dyDescent="0.15">
      <c r="A50474" t="s">
        <v>1175</v>
      </c>
      <c r="B50474" t="s">
        <v>450</v>
      </c>
      <c r="C50474" s="28">
        <v>46023</v>
      </c>
      <c r="D50474">
        <v>0</v>
      </c>
      <c r="E50474">
        <v>0</v>
      </c>
    </row>
    <row r="50475" spans="1:5" x14ac:dyDescent="0.15">
      <c r="A50475" t="s">
        <v>1175</v>
      </c>
      <c r="B50475" t="s">
        <v>450</v>
      </c>
      <c r="C50475" s="28">
        <v>46753</v>
      </c>
      <c r="D50475">
        <v>0</v>
      </c>
      <c r="E50475">
        <v>0</v>
      </c>
    </row>
    <row r="50476" spans="1:5" x14ac:dyDescent="0.15">
      <c r="A50476" t="s">
        <v>1175</v>
      </c>
      <c r="B50476" t="s">
        <v>450</v>
      </c>
      <c r="C50476" s="28">
        <v>47484</v>
      </c>
      <c r="D50476">
        <v>0</v>
      </c>
      <c r="E50476">
        <v>0</v>
      </c>
    </row>
    <row r="50477" spans="1:5" x14ac:dyDescent="0.15">
      <c r="A50477" t="s">
        <v>1175</v>
      </c>
      <c r="B50477" t="s">
        <v>450</v>
      </c>
      <c r="C50477" s="28">
        <v>48214</v>
      </c>
      <c r="D50477">
        <v>0</v>
      </c>
      <c r="E50477">
        <v>0</v>
      </c>
    </row>
    <row r="50478" spans="1:5" x14ac:dyDescent="0.15">
      <c r="A50478" t="s">
        <v>1175</v>
      </c>
      <c r="B50478" t="s">
        <v>450</v>
      </c>
      <c r="C50478" s="28">
        <v>48945</v>
      </c>
      <c r="D50478">
        <v>0</v>
      </c>
      <c r="E50478">
        <v>0</v>
      </c>
    </row>
    <row r="50479" spans="1:5" x14ac:dyDescent="0.15">
      <c r="A50479" t="s">
        <v>1175</v>
      </c>
      <c r="B50479" t="s">
        <v>450</v>
      </c>
      <c r="C50479" s="28">
        <v>49310</v>
      </c>
      <c r="D50479">
        <v>0</v>
      </c>
      <c r="E50479">
        <v>0</v>
      </c>
    </row>
    <row r="50480" spans="1:5" x14ac:dyDescent="0.15">
      <c r="A50480" t="s">
        <v>1175</v>
      </c>
      <c r="B50480" t="s">
        <v>450</v>
      </c>
      <c r="C50480" s="28">
        <v>50771</v>
      </c>
      <c r="D50480">
        <v>0</v>
      </c>
      <c r="E50480">
        <v>0</v>
      </c>
    </row>
    <row r="50481" spans="1:5" x14ac:dyDescent="0.15">
      <c r="A50481" t="s">
        <v>1175</v>
      </c>
      <c r="B50481" t="s">
        <v>450</v>
      </c>
      <c r="C50481" s="28">
        <v>51136</v>
      </c>
      <c r="D50481">
        <v>0</v>
      </c>
      <c r="E50481">
        <v>0</v>
      </c>
    </row>
    <row r="50482" spans="1:5" x14ac:dyDescent="0.15">
      <c r="A50482" t="s">
        <v>1175</v>
      </c>
      <c r="B50482" t="s">
        <v>450</v>
      </c>
      <c r="C50482" s="28">
        <v>52963</v>
      </c>
      <c r="D50482">
        <v>0</v>
      </c>
      <c r="E50482">
        <v>0</v>
      </c>
    </row>
    <row r="50483" spans="1:5" x14ac:dyDescent="0.15">
      <c r="A50483" t="s">
        <v>1175</v>
      </c>
      <c r="B50483" t="s">
        <v>1497</v>
      </c>
      <c r="C50483" s="28">
        <v>46023</v>
      </c>
      <c r="D50483">
        <v>0</v>
      </c>
      <c r="E50483">
        <v>0</v>
      </c>
    </row>
    <row r="50484" spans="1:5" x14ac:dyDescent="0.15">
      <c r="A50484" t="s">
        <v>1175</v>
      </c>
      <c r="B50484" t="s">
        <v>1497</v>
      </c>
      <c r="C50484" s="28">
        <v>46753</v>
      </c>
      <c r="D50484">
        <v>0</v>
      </c>
      <c r="E50484">
        <v>0</v>
      </c>
    </row>
    <row r="50485" spans="1:5" x14ac:dyDescent="0.15">
      <c r="A50485" t="s">
        <v>1175</v>
      </c>
      <c r="B50485" t="s">
        <v>1497</v>
      </c>
      <c r="C50485" s="28">
        <v>47484</v>
      </c>
      <c r="D50485">
        <v>0</v>
      </c>
      <c r="E50485">
        <v>0</v>
      </c>
    </row>
    <row r="50486" spans="1:5" x14ac:dyDescent="0.15">
      <c r="A50486" t="s">
        <v>1175</v>
      </c>
      <c r="B50486" t="s">
        <v>1497</v>
      </c>
      <c r="C50486" s="28">
        <v>48214</v>
      </c>
      <c r="D50486">
        <v>0</v>
      </c>
      <c r="E50486">
        <v>0</v>
      </c>
    </row>
    <row r="50487" spans="1:5" x14ac:dyDescent="0.15">
      <c r="A50487" t="s">
        <v>1175</v>
      </c>
      <c r="B50487" t="s">
        <v>1497</v>
      </c>
      <c r="C50487" s="28">
        <v>48945</v>
      </c>
      <c r="D50487">
        <v>0</v>
      </c>
      <c r="E50487">
        <v>0</v>
      </c>
    </row>
    <row r="50488" spans="1:5" x14ac:dyDescent="0.15">
      <c r="A50488" t="s">
        <v>1175</v>
      </c>
      <c r="B50488" t="s">
        <v>1497</v>
      </c>
      <c r="C50488" s="28">
        <v>49310</v>
      </c>
      <c r="D50488">
        <v>0</v>
      </c>
      <c r="E50488">
        <v>0</v>
      </c>
    </row>
    <row r="50489" spans="1:5" x14ac:dyDescent="0.15">
      <c r="A50489" t="s">
        <v>1175</v>
      </c>
      <c r="B50489" t="s">
        <v>1497</v>
      </c>
      <c r="C50489" s="28">
        <v>50771</v>
      </c>
      <c r="D50489">
        <v>0</v>
      </c>
      <c r="E50489">
        <v>0</v>
      </c>
    </row>
    <row r="50490" spans="1:5" x14ac:dyDescent="0.15">
      <c r="A50490" t="s">
        <v>1175</v>
      </c>
      <c r="B50490" t="s">
        <v>1497</v>
      </c>
      <c r="C50490" s="28">
        <v>51136</v>
      </c>
      <c r="D50490">
        <v>0</v>
      </c>
      <c r="E50490">
        <v>0</v>
      </c>
    </row>
    <row r="50491" spans="1:5" x14ac:dyDescent="0.15">
      <c r="A50491" t="s">
        <v>1175</v>
      </c>
      <c r="B50491" t="s">
        <v>1497</v>
      </c>
      <c r="C50491" s="28">
        <v>52963</v>
      </c>
      <c r="D50491">
        <v>0</v>
      </c>
      <c r="E50491">
        <v>0</v>
      </c>
    </row>
    <row r="50492" spans="1:5" x14ac:dyDescent="0.15">
      <c r="A50492" t="s">
        <v>1175</v>
      </c>
      <c r="B50492" t="s">
        <v>2765</v>
      </c>
      <c r="C50492" s="28">
        <v>46023</v>
      </c>
      <c r="E50492">
        <v>0</v>
      </c>
    </row>
    <row r="50493" spans="1:5" x14ac:dyDescent="0.15">
      <c r="A50493" t="s">
        <v>1175</v>
      </c>
      <c r="B50493" t="s">
        <v>2765</v>
      </c>
      <c r="C50493" s="28">
        <v>46753</v>
      </c>
      <c r="E50493">
        <v>0</v>
      </c>
    </row>
    <row r="50494" spans="1:5" x14ac:dyDescent="0.15">
      <c r="A50494" t="s">
        <v>1175</v>
      </c>
      <c r="B50494" t="s">
        <v>2765</v>
      </c>
      <c r="C50494" s="28">
        <v>47484</v>
      </c>
      <c r="E50494">
        <v>0</v>
      </c>
    </row>
    <row r="50495" spans="1:5" x14ac:dyDescent="0.15">
      <c r="A50495" t="s">
        <v>1175</v>
      </c>
      <c r="B50495" t="s">
        <v>2765</v>
      </c>
      <c r="C50495" s="28">
        <v>48214</v>
      </c>
      <c r="E50495">
        <v>0</v>
      </c>
    </row>
    <row r="50496" spans="1:5" x14ac:dyDescent="0.15">
      <c r="A50496" t="s">
        <v>1175</v>
      </c>
      <c r="B50496" t="s">
        <v>2765</v>
      </c>
      <c r="C50496" s="28">
        <v>48945</v>
      </c>
      <c r="E50496">
        <v>0</v>
      </c>
    </row>
    <row r="50497" spans="1:5" x14ac:dyDescent="0.15">
      <c r="A50497" t="s">
        <v>1175</v>
      </c>
      <c r="B50497" t="s">
        <v>2765</v>
      </c>
      <c r="C50497" s="28">
        <v>49310</v>
      </c>
      <c r="E50497">
        <v>0</v>
      </c>
    </row>
    <row r="50498" spans="1:5" x14ac:dyDescent="0.15">
      <c r="A50498" t="s">
        <v>1175</v>
      </c>
      <c r="B50498" t="s">
        <v>2765</v>
      </c>
      <c r="C50498" s="28">
        <v>50771</v>
      </c>
      <c r="E50498">
        <v>0</v>
      </c>
    </row>
    <row r="50499" spans="1:5" x14ac:dyDescent="0.15">
      <c r="A50499" t="s">
        <v>1175</v>
      </c>
      <c r="B50499" t="s">
        <v>2765</v>
      </c>
      <c r="C50499" s="28">
        <v>51136</v>
      </c>
      <c r="E50499">
        <v>0</v>
      </c>
    </row>
    <row r="50500" spans="1:5" x14ac:dyDescent="0.15">
      <c r="A50500" t="s">
        <v>1175</v>
      </c>
      <c r="B50500" t="s">
        <v>2765</v>
      </c>
      <c r="C50500" s="28">
        <v>52963</v>
      </c>
      <c r="E50500">
        <v>0</v>
      </c>
    </row>
    <row r="50501" spans="1:5" x14ac:dyDescent="0.15">
      <c r="A50501" t="s">
        <v>1175</v>
      </c>
      <c r="B50501" t="s">
        <v>2766</v>
      </c>
      <c r="C50501" s="28">
        <v>46023</v>
      </c>
      <c r="E50501">
        <v>0</v>
      </c>
    </row>
    <row r="50502" spans="1:5" x14ac:dyDescent="0.15">
      <c r="A50502" t="s">
        <v>1175</v>
      </c>
      <c r="B50502" t="s">
        <v>2766</v>
      </c>
      <c r="C50502" s="28">
        <v>46753</v>
      </c>
      <c r="E50502">
        <v>0</v>
      </c>
    </row>
    <row r="50503" spans="1:5" x14ac:dyDescent="0.15">
      <c r="A50503" t="s">
        <v>1175</v>
      </c>
      <c r="B50503" t="s">
        <v>2766</v>
      </c>
      <c r="C50503" s="28">
        <v>47484</v>
      </c>
      <c r="E50503">
        <v>0</v>
      </c>
    </row>
    <row r="50504" spans="1:5" x14ac:dyDescent="0.15">
      <c r="A50504" t="s">
        <v>1175</v>
      </c>
      <c r="B50504" t="s">
        <v>2766</v>
      </c>
      <c r="C50504" s="28">
        <v>48214</v>
      </c>
      <c r="E50504">
        <v>0</v>
      </c>
    </row>
    <row r="50505" spans="1:5" x14ac:dyDescent="0.15">
      <c r="A50505" t="s">
        <v>1175</v>
      </c>
      <c r="B50505" t="s">
        <v>2766</v>
      </c>
      <c r="C50505" s="28">
        <v>48945</v>
      </c>
      <c r="E50505">
        <v>0</v>
      </c>
    </row>
    <row r="50506" spans="1:5" x14ac:dyDescent="0.15">
      <c r="A50506" t="s">
        <v>1175</v>
      </c>
      <c r="B50506" t="s">
        <v>2766</v>
      </c>
      <c r="C50506" s="28">
        <v>49310</v>
      </c>
      <c r="E50506">
        <v>0</v>
      </c>
    </row>
    <row r="50507" spans="1:5" x14ac:dyDescent="0.15">
      <c r="A50507" t="s">
        <v>1175</v>
      </c>
      <c r="B50507" t="s">
        <v>2766</v>
      </c>
      <c r="C50507" s="28">
        <v>50771</v>
      </c>
      <c r="E50507">
        <v>0</v>
      </c>
    </row>
    <row r="50508" spans="1:5" x14ac:dyDescent="0.15">
      <c r="A50508" t="s">
        <v>1175</v>
      </c>
      <c r="B50508" t="s">
        <v>2766</v>
      </c>
      <c r="C50508" s="28">
        <v>51136</v>
      </c>
      <c r="E50508">
        <v>0</v>
      </c>
    </row>
    <row r="50509" spans="1:5" x14ac:dyDescent="0.15">
      <c r="A50509" t="s">
        <v>1175</v>
      </c>
      <c r="B50509" t="s">
        <v>2766</v>
      </c>
      <c r="C50509" s="28">
        <v>52963</v>
      </c>
      <c r="E50509">
        <v>0</v>
      </c>
    </row>
    <row r="50510" spans="1:5" x14ac:dyDescent="0.15">
      <c r="A50510" t="s">
        <v>1175</v>
      </c>
      <c r="B50510" t="s">
        <v>2767</v>
      </c>
      <c r="C50510" s="28">
        <v>46023</v>
      </c>
      <c r="E50510">
        <v>0</v>
      </c>
    </row>
    <row r="50511" spans="1:5" x14ac:dyDescent="0.15">
      <c r="A50511" t="s">
        <v>1175</v>
      </c>
      <c r="B50511" t="s">
        <v>2767</v>
      </c>
      <c r="C50511" s="28">
        <v>46753</v>
      </c>
      <c r="E50511">
        <v>0</v>
      </c>
    </row>
    <row r="50512" spans="1:5" x14ac:dyDescent="0.15">
      <c r="A50512" t="s">
        <v>1175</v>
      </c>
      <c r="B50512" t="s">
        <v>2767</v>
      </c>
      <c r="C50512" s="28">
        <v>47484</v>
      </c>
      <c r="E50512">
        <v>0</v>
      </c>
    </row>
    <row r="50513" spans="1:5" x14ac:dyDescent="0.15">
      <c r="A50513" t="s">
        <v>1175</v>
      </c>
      <c r="B50513" t="s">
        <v>2767</v>
      </c>
      <c r="C50513" s="28">
        <v>48214</v>
      </c>
      <c r="E50513">
        <v>0</v>
      </c>
    </row>
    <row r="50514" spans="1:5" x14ac:dyDescent="0.15">
      <c r="A50514" t="s">
        <v>1175</v>
      </c>
      <c r="B50514" t="s">
        <v>2767</v>
      </c>
      <c r="C50514" s="28">
        <v>48945</v>
      </c>
      <c r="E50514">
        <v>0</v>
      </c>
    </row>
    <row r="50515" spans="1:5" x14ac:dyDescent="0.15">
      <c r="A50515" t="s">
        <v>1175</v>
      </c>
      <c r="B50515" t="s">
        <v>2767</v>
      </c>
      <c r="C50515" s="28">
        <v>49310</v>
      </c>
      <c r="E50515">
        <v>0</v>
      </c>
    </row>
    <row r="50516" spans="1:5" x14ac:dyDescent="0.15">
      <c r="A50516" t="s">
        <v>1175</v>
      </c>
      <c r="B50516" t="s">
        <v>2767</v>
      </c>
      <c r="C50516" s="28">
        <v>50771</v>
      </c>
      <c r="E50516">
        <v>0</v>
      </c>
    </row>
    <row r="50517" spans="1:5" x14ac:dyDescent="0.15">
      <c r="A50517" t="s">
        <v>1175</v>
      </c>
      <c r="B50517" t="s">
        <v>2767</v>
      </c>
      <c r="C50517" s="28">
        <v>51136</v>
      </c>
      <c r="E50517">
        <v>0</v>
      </c>
    </row>
    <row r="50518" spans="1:5" x14ac:dyDescent="0.15">
      <c r="A50518" t="s">
        <v>1175</v>
      </c>
      <c r="B50518" t="s">
        <v>2767</v>
      </c>
      <c r="C50518" s="28">
        <v>52963</v>
      </c>
      <c r="E50518">
        <v>0</v>
      </c>
    </row>
    <row r="50519" spans="1:5" x14ac:dyDescent="0.15">
      <c r="A50519" t="s">
        <v>1175</v>
      </c>
      <c r="B50519" t="s">
        <v>2768</v>
      </c>
      <c r="C50519" s="28">
        <v>46023</v>
      </c>
      <c r="E50519">
        <v>0</v>
      </c>
    </row>
    <row r="50520" spans="1:5" x14ac:dyDescent="0.15">
      <c r="A50520" t="s">
        <v>1175</v>
      </c>
      <c r="B50520" t="s">
        <v>2768</v>
      </c>
      <c r="C50520" s="28">
        <v>46753</v>
      </c>
      <c r="E50520">
        <v>0</v>
      </c>
    </row>
    <row r="50521" spans="1:5" x14ac:dyDescent="0.15">
      <c r="A50521" t="s">
        <v>1175</v>
      </c>
      <c r="B50521" t="s">
        <v>2768</v>
      </c>
      <c r="C50521" s="28">
        <v>47484</v>
      </c>
      <c r="E50521">
        <v>0</v>
      </c>
    </row>
    <row r="50522" spans="1:5" x14ac:dyDescent="0.15">
      <c r="A50522" t="s">
        <v>1175</v>
      </c>
      <c r="B50522" t="s">
        <v>2768</v>
      </c>
      <c r="C50522" s="28">
        <v>48214</v>
      </c>
      <c r="E50522">
        <v>0</v>
      </c>
    </row>
    <row r="50523" spans="1:5" x14ac:dyDescent="0.15">
      <c r="A50523" t="s">
        <v>1175</v>
      </c>
      <c r="B50523" t="s">
        <v>2768</v>
      </c>
      <c r="C50523" s="28">
        <v>48945</v>
      </c>
      <c r="E50523">
        <v>0</v>
      </c>
    </row>
    <row r="50524" spans="1:5" x14ac:dyDescent="0.15">
      <c r="A50524" t="s">
        <v>1175</v>
      </c>
      <c r="B50524" t="s">
        <v>2768</v>
      </c>
      <c r="C50524" s="28">
        <v>49310</v>
      </c>
      <c r="E50524">
        <v>0</v>
      </c>
    </row>
    <row r="50525" spans="1:5" x14ac:dyDescent="0.15">
      <c r="A50525" t="s">
        <v>1175</v>
      </c>
      <c r="B50525" t="s">
        <v>2768</v>
      </c>
      <c r="C50525" s="28">
        <v>50771</v>
      </c>
      <c r="E50525">
        <v>0</v>
      </c>
    </row>
    <row r="50526" spans="1:5" x14ac:dyDescent="0.15">
      <c r="A50526" t="s">
        <v>1175</v>
      </c>
      <c r="B50526" t="s">
        <v>2768</v>
      </c>
      <c r="C50526" s="28">
        <v>51136</v>
      </c>
      <c r="E50526">
        <v>0</v>
      </c>
    </row>
    <row r="50527" spans="1:5" x14ac:dyDescent="0.15">
      <c r="A50527" t="s">
        <v>1175</v>
      </c>
      <c r="B50527" t="s">
        <v>2768</v>
      </c>
      <c r="C50527" s="28">
        <v>52963</v>
      </c>
      <c r="E50527">
        <v>0</v>
      </c>
    </row>
    <row r="50528" spans="1:5" x14ac:dyDescent="0.15">
      <c r="A50528" t="s">
        <v>1175</v>
      </c>
      <c r="B50528" t="s">
        <v>2769</v>
      </c>
      <c r="C50528" s="28">
        <v>46023</v>
      </c>
      <c r="E50528">
        <v>0</v>
      </c>
    </row>
    <row r="50529" spans="1:5" x14ac:dyDescent="0.15">
      <c r="A50529" t="s">
        <v>1175</v>
      </c>
      <c r="B50529" t="s">
        <v>2769</v>
      </c>
      <c r="C50529" s="28">
        <v>46753</v>
      </c>
      <c r="E50529">
        <v>0</v>
      </c>
    </row>
    <row r="50530" spans="1:5" x14ac:dyDescent="0.15">
      <c r="A50530" t="s">
        <v>1175</v>
      </c>
      <c r="B50530" t="s">
        <v>2769</v>
      </c>
      <c r="C50530" s="28">
        <v>47484</v>
      </c>
      <c r="E50530">
        <v>0</v>
      </c>
    </row>
    <row r="50531" spans="1:5" x14ac:dyDescent="0.15">
      <c r="A50531" t="s">
        <v>1175</v>
      </c>
      <c r="B50531" t="s">
        <v>2769</v>
      </c>
      <c r="C50531" s="28">
        <v>48214</v>
      </c>
      <c r="E50531">
        <v>0</v>
      </c>
    </row>
    <row r="50532" spans="1:5" x14ac:dyDescent="0.15">
      <c r="A50532" t="s">
        <v>1175</v>
      </c>
      <c r="B50532" t="s">
        <v>2769</v>
      </c>
      <c r="C50532" s="28">
        <v>48945</v>
      </c>
      <c r="E50532">
        <v>0</v>
      </c>
    </row>
    <row r="50533" spans="1:5" x14ac:dyDescent="0.15">
      <c r="A50533" t="s">
        <v>1175</v>
      </c>
      <c r="B50533" t="s">
        <v>2769</v>
      </c>
      <c r="C50533" s="28">
        <v>49310</v>
      </c>
      <c r="E50533">
        <v>0</v>
      </c>
    </row>
    <row r="50534" spans="1:5" x14ac:dyDescent="0.15">
      <c r="A50534" t="s">
        <v>1175</v>
      </c>
      <c r="B50534" t="s">
        <v>2769</v>
      </c>
      <c r="C50534" s="28">
        <v>50771</v>
      </c>
      <c r="E50534">
        <v>0</v>
      </c>
    </row>
    <row r="50535" spans="1:5" x14ac:dyDescent="0.15">
      <c r="A50535" t="s">
        <v>1175</v>
      </c>
      <c r="B50535" t="s">
        <v>2769</v>
      </c>
      <c r="C50535" s="28">
        <v>51136</v>
      </c>
      <c r="E50535">
        <v>0</v>
      </c>
    </row>
    <row r="50536" spans="1:5" x14ac:dyDescent="0.15">
      <c r="A50536" t="s">
        <v>1175</v>
      </c>
      <c r="B50536" t="s">
        <v>2769</v>
      </c>
      <c r="C50536" s="28">
        <v>52963</v>
      </c>
      <c r="E50536">
        <v>0</v>
      </c>
    </row>
    <row r="50537" spans="1:5" x14ac:dyDescent="0.15">
      <c r="A50537" t="s">
        <v>1175</v>
      </c>
      <c r="B50537" t="s">
        <v>2770</v>
      </c>
      <c r="C50537" s="28">
        <v>46023</v>
      </c>
      <c r="E50537">
        <v>0</v>
      </c>
    </row>
    <row r="50538" spans="1:5" x14ac:dyDescent="0.15">
      <c r="A50538" t="s">
        <v>1175</v>
      </c>
      <c r="B50538" t="s">
        <v>2770</v>
      </c>
      <c r="C50538" s="28">
        <v>46753</v>
      </c>
      <c r="E50538">
        <v>0</v>
      </c>
    </row>
    <row r="50539" spans="1:5" x14ac:dyDescent="0.15">
      <c r="A50539" t="s">
        <v>1175</v>
      </c>
      <c r="B50539" t="s">
        <v>2770</v>
      </c>
      <c r="C50539" s="28">
        <v>47484</v>
      </c>
      <c r="E50539">
        <v>0</v>
      </c>
    </row>
    <row r="50540" spans="1:5" x14ac:dyDescent="0.15">
      <c r="A50540" t="s">
        <v>1175</v>
      </c>
      <c r="B50540" t="s">
        <v>2770</v>
      </c>
      <c r="C50540" s="28">
        <v>48214</v>
      </c>
      <c r="E50540">
        <v>0</v>
      </c>
    </row>
    <row r="50541" spans="1:5" x14ac:dyDescent="0.15">
      <c r="A50541" t="s">
        <v>1175</v>
      </c>
      <c r="B50541" t="s">
        <v>2770</v>
      </c>
      <c r="C50541" s="28">
        <v>48945</v>
      </c>
      <c r="E50541">
        <v>0</v>
      </c>
    </row>
    <row r="50542" spans="1:5" x14ac:dyDescent="0.15">
      <c r="A50542" t="s">
        <v>1175</v>
      </c>
      <c r="B50542" t="s">
        <v>2770</v>
      </c>
      <c r="C50542" s="28">
        <v>49310</v>
      </c>
      <c r="E50542">
        <v>0</v>
      </c>
    </row>
    <row r="50543" spans="1:5" x14ac:dyDescent="0.15">
      <c r="A50543" t="s">
        <v>1175</v>
      </c>
      <c r="B50543" t="s">
        <v>2770</v>
      </c>
      <c r="C50543" s="28">
        <v>50771</v>
      </c>
      <c r="E50543">
        <v>0</v>
      </c>
    </row>
    <row r="50544" spans="1:5" x14ac:dyDescent="0.15">
      <c r="A50544" t="s">
        <v>1175</v>
      </c>
      <c r="B50544" t="s">
        <v>2770</v>
      </c>
      <c r="C50544" s="28">
        <v>51136</v>
      </c>
      <c r="E50544">
        <v>0</v>
      </c>
    </row>
    <row r="50545" spans="1:5" x14ac:dyDescent="0.15">
      <c r="A50545" t="s">
        <v>1175</v>
      </c>
      <c r="B50545" t="s">
        <v>2770</v>
      </c>
      <c r="C50545" s="28">
        <v>52963</v>
      </c>
      <c r="E50545">
        <v>0</v>
      </c>
    </row>
    <row r="50546" spans="1:5" x14ac:dyDescent="0.15">
      <c r="A50546" t="s">
        <v>1175</v>
      </c>
      <c r="B50546" t="s">
        <v>2771</v>
      </c>
      <c r="C50546" s="28">
        <v>46023</v>
      </c>
      <c r="E50546">
        <v>0</v>
      </c>
    </row>
    <row r="50547" spans="1:5" x14ac:dyDescent="0.15">
      <c r="A50547" t="s">
        <v>1175</v>
      </c>
      <c r="B50547" t="s">
        <v>2771</v>
      </c>
      <c r="C50547" s="28">
        <v>46753</v>
      </c>
      <c r="E50547">
        <v>0</v>
      </c>
    </row>
    <row r="50548" spans="1:5" x14ac:dyDescent="0.15">
      <c r="A50548" t="s">
        <v>1175</v>
      </c>
      <c r="B50548" t="s">
        <v>2771</v>
      </c>
      <c r="C50548" s="28">
        <v>47484</v>
      </c>
      <c r="E50548">
        <v>0</v>
      </c>
    </row>
    <row r="50549" spans="1:5" x14ac:dyDescent="0.15">
      <c r="A50549" t="s">
        <v>1175</v>
      </c>
      <c r="B50549" t="s">
        <v>2771</v>
      </c>
      <c r="C50549" s="28">
        <v>48214</v>
      </c>
      <c r="E50549">
        <v>0</v>
      </c>
    </row>
    <row r="50550" spans="1:5" x14ac:dyDescent="0.15">
      <c r="A50550" t="s">
        <v>1175</v>
      </c>
      <c r="B50550" t="s">
        <v>2771</v>
      </c>
      <c r="C50550" s="28">
        <v>48945</v>
      </c>
      <c r="E50550">
        <v>0</v>
      </c>
    </row>
    <row r="50551" spans="1:5" x14ac:dyDescent="0.15">
      <c r="A50551" t="s">
        <v>1175</v>
      </c>
      <c r="B50551" t="s">
        <v>2771</v>
      </c>
      <c r="C50551" s="28">
        <v>49310</v>
      </c>
      <c r="E50551">
        <v>0</v>
      </c>
    </row>
    <row r="50552" spans="1:5" x14ac:dyDescent="0.15">
      <c r="A50552" t="s">
        <v>1175</v>
      </c>
      <c r="B50552" t="s">
        <v>2771</v>
      </c>
      <c r="C50552" s="28">
        <v>50771</v>
      </c>
      <c r="E50552">
        <v>0</v>
      </c>
    </row>
    <row r="50553" spans="1:5" x14ac:dyDescent="0.15">
      <c r="A50553" t="s">
        <v>1175</v>
      </c>
      <c r="B50553" t="s">
        <v>2771</v>
      </c>
      <c r="C50553" s="28">
        <v>51136</v>
      </c>
      <c r="E50553">
        <v>0</v>
      </c>
    </row>
    <row r="50554" spans="1:5" x14ac:dyDescent="0.15">
      <c r="A50554" t="s">
        <v>1175</v>
      </c>
      <c r="B50554" t="s">
        <v>2771</v>
      </c>
      <c r="C50554" s="28">
        <v>52963</v>
      </c>
      <c r="E50554">
        <v>0</v>
      </c>
    </row>
    <row r="50555" spans="1:5" x14ac:dyDescent="0.15">
      <c r="A50555" t="s">
        <v>1175</v>
      </c>
      <c r="B50555" t="s">
        <v>2772</v>
      </c>
      <c r="C50555" s="28">
        <v>46023</v>
      </c>
      <c r="E50555">
        <v>0</v>
      </c>
    </row>
    <row r="50556" spans="1:5" x14ac:dyDescent="0.15">
      <c r="A50556" t="s">
        <v>1175</v>
      </c>
      <c r="B50556" t="s">
        <v>2772</v>
      </c>
      <c r="C50556" s="28">
        <v>46753</v>
      </c>
      <c r="E50556">
        <v>0</v>
      </c>
    </row>
    <row r="50557" spans="1:5" x14ac:dyDescent="0.15">
      <c r="A50557" t="s">
        <v>1175</v>
      </c>
      <c r="B50557" t="s">
        <v>2772</v>
      </c>
      <c r="C50557" s="28">
        <v>47484</v>
      </c>
      <c r="E50557">
        <v>0</v>
      </c>
    </row>
    <row r="50558" spans="1:5" x14ac:dyDescent="0.15">
      <c r="A50558" t="s">
        <v>1175</v>
      </c>
      <c r="B50558" t="s">
        <v>2772</v>
      </c>
      <c r="C50558" s="28">
        <v>48214</v>
      </c>
      <c r="E50558">
        <v>0</v>
      </c>
    </row>
    <row r="50559" spans="1:5" x14ac:dyDescent="0.15">
      <c r="A50559" t="s">
        <v>1175</v>
      </c>
      <c r="B50559" t="s">
        <v>2772</v>
      </c>
      <c r="C50559" s="28">
        <v>48945</v>
      </c>
      <c r="E50559">
        <v>0</v>
      </c>
    </row>
    <row r="50560" spans="1:5" x14ac:dyDescent="0.15">
      <c r="A50560" t="s">
        <v>1175</v>
      </c>
      <c r="B50560" t="s">
        <v>2772</v>
      </c>
      <c r="C50560" s="28">
        <v>49310</v>
      </c>
      <c r="E50560">
        <v>0</v>
      </c>
    </row>
    <row r="50561" spans="1:5" x14ac:dyDescent="0.15">
      <c r="A50561" t="s">
        <v>1175</v>
      </c>
      <c r="B50561" t="s">
        <v>2772</v>
      </c>
      <c r="C50561" s="28">
        <v>50771</v>
      </c>
      <c r="E50561">
        <v>0</v>
      </c>
    </row>
    <row r="50562" spans="1:5" x14ac:dyDescent="0.15">
      <c r="A50562" t="s">
        <v>1175</v>
      </c>
      <c r="B50562" t="s">
        <v>2772</v>
      </c>
      <c r="C50562" s="28">
        <v>51136</v>
      </c>
      <c r="E50562">
        <v>0</v>
      </c>
    </row>
    <row r="50563" spans="1:5" x14ac:dyDescent="0.15">
      <c r="A50563" t="s">
        <v>1175</v>
      </c>
      <c r="B50563" t="s">
        <v>2772</v>
      </c>
      <c r="C50563" s="28">
        <v>52963</v>
      </c>
      <c r="E50563">
        <v>0</v>
      </c>
    </row>
    <row r="50564" spans="1:5" x14ac:dyDescent="0.15">
      <c r="A50564" t="s">
        <v>1175</v>
      </c>
      <c r="B50564" t="s">
        <v>1376</v>
      </c>
      <c r="C50564" s="28">
        <v>46023</v>
      </c>
      <c r="D50564">
        <v>19814.810000000001</v>
      </c>
      <c r="E50564">
        <v>0</v>
      </c>
    </row>
    <row r="50565" spans="1:5" x14ac:dyDescent="0.15">
      <c r="A50565" t="s">
        <v>1175</v>
      </c>
      <c r="B50565" t="s">
        <v>1376</v>
      </c>
      <c r="C50565" s="28">
        <v>46753</v>
      </c>
      <c r="D50565">
        <v>23171.927</v>
      </c>
      <c r="E50565">
        <v>0</v>
      </c>
    </row>
    <row r="50566" spans="1:5" x14ac:dyDescent="0.15">
      <c r="A50566" t="s">
        <v>1175</v>
      </c>
      <c r="B50566" t="s">
        <v>1376</v>
      </c>
      <c r="C50566" s="28">
        <v>47484</v>
      </c>
      <c r="D50566">
        <v>26751.995999999999</v>
      </c>
      <c r="E50566">
        <v>0</v>
      </c>
    </row>
    <row r="50567" spans="1:5" x14ac:dyDescent="0.15">
      <c r="A50567" t="s">
        <v>1175</v>
      </c>
      <c r="B50567" t="s">
        <v>1376</v>
      </c>
      <c r="C50567" s="28">
        <v>48214</v>
      </c>
      <c r="D50567">
        <v>30036.365000000002</v>
      </c>
      <c r="E50567">
        <v>0</v>
      </c>
    </row>
    <row r="50568" spans="1:5" x14ac:dyDescent="0.15">
      <c r="A50568" t="s">
        <v>1175</v>
      </c>
      <c r="B50568" t="s">
        <v>1376</v>
      </c>
      <c r="C50568" s="28">
        <v>48945</v>
      </c>
      <c r="D50568">
        <v>32166.940999999999</v>
      </c>
      <c r="E50568">
        <v>0</v>
      </c>
    </row>
    <row r="50569" spans="1:5" x14ac:dyDescent="0.15">
      <c r="A50569" t="s">
        <v>1175</v>
      </c>
      <c r="B50569" t="s">
        <v>1376</v>
      </c>
      <c r="C50569" s="28">
        <v>49310</v>
      </c>
      <c r="D50569">
        <v>32761.258000000002</v>
      </c>
      <c r="E50569">
        <v>0</v>
      </c>
    </row>
    <row r="50570" spans="1:5" x14ac:dyDescent="0.15">
      <c r="A50570" t="s">
        <v>1175</v>
      </c>
      <c r="B50570" t="s">
        <v>1376</v>
      </c>
      <c r="C50570" s="28">
        <v>50771</v>
      </c>
      <c r="D50570">
        <v>33871.273999999998</v>
      </c>
      <c r="E50570">
        <v>0</v>
      </c>
    </row>
    <row r="50571" spans="1:5" x14ac:dyDescent="0.15">
      <c r="A50571" t="s">
        <v>1175</v>
      </c>
      <c r="B50571" t="s">
        <v>1376</v>
      </c>
      <c r="C50571" s="28">
        <v>51136</v>
      </c>
      <c r="D50571">
        <v>34206.232000000004</v>
      </c>
      <c r="E50571">
        <v>0</v>
      </c>
    </row>
    <row r="50572" spans="1:5" x14ac:dyDescent="0.15">
      <c r="A50572" t="s">
        <v>1175</v>
      </c>
      <c r="B50572" t="s">
        <v>1376</v>
      </c>
      <c r="C50572" s="28">
        <v>52963</v>
      </c>
      <c r="D50572">
        <v>37001.857000000004</v>
      </c>
      <c r="E50572">
        <v>0</v>
      </c>
    </row>
    <row r="50573" spans="1:5" x14ac:dyDescent="0.15">
      <c r="A50573" t="s">
        <v>1175</v>
      </c>
      <c r="B50573" t="s">
        <v>2774</v>
      </c>
      <c r="C50573" s="28">
        <v>46023</v>
      </c>
      <c r="E50573">
        <v>0</v>
      </c>
    </row>
    <row r="50574" spans="1:5" x14ac:dyDescent="0.15">
      <c r="A50574" t="s">
        <v>1175</v>
      </c>
      <c r="B50574" t="s">
        <v>2774</v>
      </c>
      <c r="C50574" s="28">
        <v>46753</v>
      </c>
      <c r="E50574">
        <v>0</v>
      </c>
    </row>
    <row r="50575" spans="1:5" x14ac:dyDescent="0.15">
      <c r="A50575" t="s">
        <v>1175</v>
      </c>
      <c r="B50575" t="s">
        <v>2774</v>
      </c>
      <c r="C50575" s="28">
        <v>47484</v>
      </c>
      <c r="E50575">
        <v>0</v>
      </c>
    </row>
    <row r="50576" spans="1:5" x14ac:dyDescent="0.15">
      <c r="A50576" t="s">
        <v>1175</v>
      </c>
      <c r="B50576" t="s">
        <v>2774</v>
      </c>
      <c r="C50576" s="28">
        <v>48214</v>
      </c>
      <c r="E50576">
        <v>0</v>
      </c>
    </row>
    <row r="50577" spans="1:5" x14ac:dyDescent="0.15">
      <c r="A50577" t="s">
        <v>1175</v>
      </c>
      <c r="B50577" t="s">
        <v>2774</v>
      </c>
      <c r="C50577" s="28">
        <v>48945</v>
      </c>
      <c r="E50577">
        <v>0</v>
      </c>
    </row>
    <row r="50578" spans="1:5" x14ac:dyDescent="0.15">
      <c r="A50578" t="s">
        <v>1175</v>
      </c>
      <c r="B50578" t="s">
        <v>2774</v>
      </c>
      <c r="C50578" s="28">
        <v>49310</v>
      </c>
      <c r="E50578">
        <v>0</v>
      </c>
    </row>
    <row r="50579" spans="1:5" x14ac:dyDescent="0.15">
      <c r="A50579" t="s">
        <v>1175</v>
      </c>
      <c r="B50579" t="s">
        <v>2774</v>
      </c>
      <c r="C50579" s="28">
        <v>50771</v>
      </c>
      <c r="E50579">
        <v>0</v>
      </c>
    </row>
    <row r="50580" spans="1:5" x14ac:dyDescent="0.15">
      <c r="A50580" t="s">
        <v>1175</v>
      </c>
      <c r="B50580" t="s">
        <v>2774</v>
      </c>
      <c r="C50580" s="28">
        <v>51136</v>
      </c>
      <c r="E50580">
        <v>0</v>
      </c>
    </row>
    <row r="50581" spans="1:5" x14ac:dyDescent="0.15">
      <c r="A50581" t="s">
        <v>1175</v>
      </c>
      <c r="B50581" t="s">
        <v>2774</v>
      </c>
      <c r="C50581" s="28">
        <v>52963</v>
      </c>
      <c r="E50581">
        <v>0</v>
      </c>
    </row>
    <row r="50582" spans="1:5" x14ac:dyDescent="0.15">
      <c r="A50582" t="s">
        <v>1175</v>
      </c>
      <c r="B50582" t="s">
        <v>2773</v>
      </c>
      <c r="C50582" s="28">
        <v>46023</v>
      </c>
      <c r="E50582">
        <v>0</v>
      </c>
    </row>
    <row r="50583" spans="1:5" x14ac:dyDescent="0.15">
      <c r="A50583" t="s">
        <v>1175</v>
      </c>
      <c r="B50583" t="s">
        <v>2773</v>
      </c>
      <c r="C50583" s="28">
        <v>46753</v>
      </c>
      <c r="E50583">
        <v>0</v>
      </c>
    </row>
    <row r="50584" spans="1:5" x14ac:dyDescent="0.15">
      <c r="A50584" t="s">
        <v>1175</v>
      </c>
      <c r="B50584" t="s">
        <v>2773</v>
      </c>
      <c r="C50584" s="28">
        <v>47484</v>
      </c>
      <c r="E50584">
        <v>0</v>
      </c>
    </row>
    <row r="50585" spans="1:5" x14ac:dyDescent="0.15">
      <c r="A50585" t="s">
        <v>1175</v>
      </c>
      <c r="B50585" t="s">
        <v>2773</v>
      </c>
      <c r="C50585" s="28">
        <v>48214</v>
      </c>
      <c r="E50585">
        <v>0</v>
      </c>
    </row>
    <row r="50586" spans="1:5" x14ac:dyDescent="0.15">
      <c r="A50586" t="s">
        <v>1175</v>
      </c>
      <c r="B50586" t="s">
        <v>2773</v>
      </c>
      <c r="C50586" s="28">
        <v>48945</v>
      </c>
      <c r="E50586">
        <v>0</v>
      </c>
    </row>
    <row r="50587" spans="1:5" x14ac:dyDescent="0.15">
      <c r="A50587" t="s">
        <v>1175</v>
      </c>
      <c r="B50587" t="s">
        <v>2773</v>
      </c>
      <c r="C50587" s="28">
        <v>49310</v>
      </c>
      <c r="E50587">
        <v>0</v>
      </c>
    </row>
    <row r="50588" spans="1:5" x14ac:dyDescent="0.15">
      <c r="A50588" t="s">
        <v>1175</v>
      </c>
      <c r="B50588" t="s">
        <v>2773</v>
      </c>
      <c r="C50588" s="28">
        <v>50771</v>
      </c>
      <c r="E50588">
        <v>0</v>
      </c>
    </row>
    <row r="50589" spans="1:5" x14ac:dyDescent="0.15">
      <c r="A50589" t="s">
        <v>1175</v>
      </c>
      <c r="B50589" t="s">
        <v>2773</v>
      </c>
      <c r="C50589" s="28">
        <v>51136</v>
      </c>
      <c r="E50589">
        <v>0</v>
      </c>
    </row>
    <row r="50590" spans="1:5" x14ac:dyDescent="0.15">
      <c r="A50590" t="s">
        <v>1175</v>
      </c>
      <c r="B50590" t="s">
        <v>2773</v>
      </c>
      <c r="C50590" s="28">
        <v>52963</v>
      </c>
      <c r="E50590">
        <v>0</v>
      </c>
    </row>
    <row r="50591" spans="1:5" x14ac:dyDescent="0.15">
      <c r="A50591" t="s">
        <v>1175</v>
      </c>
      <c r="B50591" t="s">
        <v>2775</v>
      </c>
      <c r="C50591" s="28">
        <v>46023</v>
      </c>
      <c r="E50591">
        <v>0</v>
      </c>
    </row>
    <row r="50592" spans="1:5" x14ac:dyDescent="0.15">
      <c r="A50592" t="s">
        <v>1175</v>
      </c>
      <c r="B50592" t="s">
        <v>2775</v>
      </c>
      <c r="C50592" s="28">
        <v>46753</v>
      </c>
      <c r="E50592">
        <v>0</v>
      </c>
    </row>
    <row r="50593" spans="1:5" x14ac:dyDescent="0.15">
      <c r="A50593" t="s">
        <v>1175</v>
      </c>
      <c r="B50593" t="s">
        <v>2775</v>
      </c>
      <c r="C50593" s="28">
        <v>47484</v>
      </c>
      <c r="E50593">
        <v>0</v>
      </c>
    </row>
    <row r="50594" spans="1:5" x14ac:dyDescent="0.15">
      <c r="A50594" t="s">
        <v>1175</v>
      </c>
      <c r="B50594" t="s">
        <v>2775</v>
      </c>
      <c r="C50594" s="28">
        <v>48214</v>
      </c>
      <c r="E50594">
        <v>0</v>
      </c>
    </row>
    <row r="50595" spans="1:5" x14ac:dyDescent="0.15">
      <c r="A50595" t="s">
        <v>1175</v>
      </c>
      <c r="B50595" t="s">
        <v>2775</v>
      </c>
      <c r="C50595" s="28">
        <v>48945</v>
      </c>
      <c r="E50595">
        <v>0</v>
      </c>
    </row>
    <row r="50596" spans="1:5" x14ac:dyDescent="0.15">
      <c r="A50596" t="s">
        <v>1175</v>
      </c>
      <c r="B50596" t="s">
        <v>2775</v>
      </c>
      <c r="C50596" s="28">
        <v>49310</v>
      </c>
      <c r="E50596">
        <v>0</v>
      </c>
    </row>
    <row r="50597" spans="1:5" x14ac:dyDescent="0.15">
      <c r="A50597" t="s">
        <v>1175</v>
      </c>
      <c r="B50597" t="s">
        <v>2775</v>
      </c>
      <c r="C50597" s="28">
        <v>50771</v>
      </c>
      <c r="E50597">
        <v>0</v>
      </c>
    </row>
    <row r="50598" spans="1:5" x14ac:dyDescent="0.15">
      <c r="A50598" t="s">
        <v>1175</v>
      </c>
      <c r="B50598" t="s">
        <v>2775</v>
      </c>
      <c r="C50598" s="28">
        <v>51136</v>
      </c>
      <c r="E50598">
        <v>0</v>
      </c>
    </row>
    <row r="50599" spans="1:5" x14ac:dyDescent="0.15">
      <c r="A50599" t="s">
        <v>1175</v>
      </c>
      <c r="B50599" t="s">
        <v>2775</v>
      </c>
      <c r="C50599" s="28">
        <v>52963</v>
      </c>
      <c r="E50599">
        <v>0</v>
      </c>
    </row>
    <row r="50600" spans="1:5" x14ac:dyDescent="0.15">
      <c r="A50600" t="s">
        <v>1175</v>
      </c>
      <c r="B50600" t="s">
        <v>2776</v>
      </c>
      <c r="C50600" s="28">
        <v>46023</v>
      </c>
      <c r="E50600">
        <v>0</v>
      </c>
    </row>
    <row r="50601" spans="1:5" x14ac:dyDescent="0.15">
      <c r="A50601" t="s">
        <v>1175</v>
      </c>
      <c r="B50601" t="s">
        <v>2776</v>
      </c>
      <c r="C50601" s="28">
        <v>46753</v>
      </c>
      <c r="E50601">
        <v>0</v>
      </c>
    </row>
    <row r="50602" spans="1:5" x14ac:dyDescent="0.15">
      <c r="A50602" t="s">
        <v>1175</v>
      </c>
      <c r="B50602" t="s">
        <v>2776</v>
      </c>
      <c r="C50602" s="28">
        <v>47484</v>
      </c>
      <c r="E50602">
        <v>0</v>
      </c>
    </row>
    <row r="50603" spans="1:5" x14ac:dyDescent="0.15">
      <c r="A50603" t="s">
        <v>1175</v>
      </c>
      <c r="B50603" t="s">
        <v>2776</v>
      </c>
      <c r="C50603" s="28">
        <v>48214</v>
      </c>
      <c r="E50603">
        <v>0</v>
      </c>
    </row>
    <row r="50604" spans="1:5" x14ac:dyDescent="0.15">
      <c r="A50604" t="s">
        <v>1175</v>
      </c>
      <c r="B50604" t="s">
        <v>2776</v>
      </c>
      <c r="C50604" s="28">
        <v>48945</v>
      </c>
      <c r="E50604">
        <v>0</v>
      </c>
    </row>
    <row r="50605" spans="1:5" x14ac:dyDescent="0.15">
      <c r="A50605" t="s">
        <v>1175</v>
      </c>
      <c r="B50605" t="s">
        <v>2776</v>
      </c>
      <c r="C50605" s="28">
        <v>49310</v>
      </c>
      <c r="E50605">
        <v>0</v>
      </c>
    </row>
    <row r="50606" spans="1:5" x14ac:dyDescent="0.15">
      <c r="A50606" t="s">
        <v>1175</v>
      </c>
      <c r="B50606" t="s">
        <v>2776</v>
      </c>
      <c r="C50606" s="28">
        <v>50771</v>
      </c>
      <c r="E50606">
        <v>0</v>
      </c>
    </row>
    <row r="50607" spans="1:5" x14ac:dyDescent="0.15">
      <c r="A50607" t="s">
        <v>1175</v>
      </c>
      <c r="B50607" t="s">
        <v>2776</v>
      </c>
      <c r="C50607" s="28">
        <v>51136</v>
      </c>
      <c r="E50607">
        <v>0</v>
      </c>
    </row>
    <row r="50608" spans="1:5" x14ac:dyDescent="0.15">
      <c r="A50608" t="s">
        <v>1175</v>
      </c>
      <c r="B50608" t="s">
        <v>2776</v>
      </c>
      <c r="C50608" s="28">
        <v>52963</v>
      </c>
      <c r="E50608">
        <v>0</v>
      </c>
    </row>
    <row r="50609" spans="1:5" x14ac:dyDescent="0.15">
      <c r="A50609" t="s">
        <v>1175</v>
      </c>
      <c r="B50609" t="s">
        <v>250</v>
      </c>
      <c r="C50609" s="28">
        <v>46023</v>
      </c>
      <c r="E50609">
        <v>0</v>
      </c>
    </row>
    <row r="50610" spans="1:5" x14ac:dyDescent="0.15">
      <c r="A50610" t="s">
        <v>1175</v>
      </c>
      <c r="B50610" t="s">
        <v>250</v>
      </c>
      <c r="C50610" s="28">
        <v>46753</v>
      </c>
      <c r="E50610">
        <v>0</v>
      </c>
    </row>
    <row r="50611" spans="1:5" x14ac:dyDescent="0.15">
      <c r="A50611" t="s">
        <v>1175</v>
      </c>
      <c r="B50611" t="s">
        <v>250</v>
      </c>
      <c r="C50611" s="28">
        <v>47484</v>
      </c>
      <c r="E50611">
        <v>0</v>
      </c>
    </row>
    <row r="50612" spans="1:5" x14ac:dyDescent="0.15">
      <c r="A50612" t="s">
        <v>1175</v>
      </c>
      <c r="B50612" t="s">
        <v>250</v>
      </c>
      <c r="C50612" s="28">
        <v>48214</v>
      </c>
      <c r="E50612">
        <v>0</v>
      </c>
    </row>
    <row r="50613" spans="1:5" x14ac:dyDescent="0.15">
      <c r="A50613" t="s">
        <v>1175</v>
      </c>
      <c r="B50613" t="s">
        <v>250</v>
      </c>
      <c r="C50613" s="28">
        <v>48945</v>
      </c>
      <c r="E50613">
        <v>0</v>
      </c>
    </row>
    <row r="50614" spans="1:5" x14ac:dyDescent="0.15">
      <c r="A50614" t="s">
        <v>1175</v>
      </c>
      <c r="B50614" t="s">
        <v>250</v>
      </c>
      <c r="C50614" s="28">
        <v>49310</v>
      </c>
      <c r="E50614">
        <v>0</v>
      </c>
    </row>
    <row r="50615" spans="1:5" x14ac:dyDescent="0.15">
      <c r="A50615" t="s">
        <v>1175</v>
      </c>
      <c r="B50615" t="s">
        <v>250</v>
      </c>
      <c r="C50615" s="28">
        <v>50771</v>
      </c>
      <c r="E50615">
        <v>0</v>
      </c>
    </row>
    <row r="50616" spans="1:5" x14ac:dyDescent="0.15">
      <c r="A50616" t="s">
        <v>1175</v>
      </c>
      <c r="B50616" t="s">
        <v>250</v>
      </c>
      <c r="C50616" s="28">
        <v>51136</v>
      </c>
      <c r="E50616">
        <v>0</v>
      </c>
    </row>
    <row r="50617" spans="1:5" x14ac:dyDescent="0.15">
      <c r="A50617" t="s">
        <v>1175</v>
      </c>
      <c r="B50617" t="s">
        <v>250</v>
      </c>
      <c r="C50617" s="28">
        <v>52963</v>
      </c>
      <c r="E50617">
        <v>0</v>
      </c>
    </row>
    <row r="50618" spans="1:5" x14ac:dyDescent="0.15">
      <c r="A50618" t="s">
        <v>1175</v>
      </c>
      <c r="B50618" t="s">
        <v>1537</v>
      </c>
      <c r="C50618" s="28">
        <v>46023</v>
      </c>
      <c r="D50618">
        <v>0</v>
      </c>
      <c r="E50618">
        <v>0</v>
      </c>
    </row>
    <row r="50619" spans="1:5" x14ac:dyDescent="0.15">
      <c r="A50619" t="s">
        <v>1175</v>
      </c>
      <c r="B50619" t="s">
        <v>1537</v>
      </c>
      <c r="C50619" s="28">
        <v>46753</v>
      </c>
      <c r="D50619">
        <v>0</v>
      </c>
      <c r="E50619">
        <v>0</v>
      </c>
    </row>
    <row r="50620" spans="1:5" x14ac:dyDescent="0.15">
      <c r="A50620" t="s">
        <v>1175</v>
      </c>
      <c r="B50620" t="s">
        <v>1537</v>
      </c>
      <c r="C50620" s="28">
        <v>47484</v>
      </c>
      <c r="D50620">
        <v>0</v>
      </c>
      <c r="E50620">
        <v>0</v>
      </c>
    </row>
    <row r="50621" spans="1:5" x14ac:dyDescent="0.15">
      <c r="A50621" t="s">
        <v>1175</v>
      </c>
      <c r="B50621" t="s">
        <v>1537</v>
      </c>
      <c r="C50621" s="28">
        <v>48214</v>
      </c>
      <c r="D50621">
        <v>0</v>
      </c>
      <c r="E50621">
        <v>0</v>
      </c>
    </row>
    <row r="50622" spans="1:5" x14ac:dyDescent="0.15">
      <c r="A50622" t="s">
        <v>1175</v>
      </c>
      <c r="B50622" t="s">
        <v>1537</v>
      </c>
      <c r="C50622" s="28">
        <v>48945</v>
      </c>
      <c r="D50622">
        <v>0</v>
      </c>
      <c r="E50622">
        <v>0</v>
      </c>
    </row>
    <row r="50623" spans="1:5" x14ac:dyDescent="0.15">
      <c r="A50623" t="s">
        <v>1175</v>
      </c>
      <c r="B50623" t="s">
        <v>1537</v>
      </c>
      <c r="C50623" s="28">
        <v>49310</v>
      </c>
      <c r="D50623">
        <v>0</v>
      </c>
      <c r="E50623">
        <v>0</v>
      </c>
    </row>
    <row r="50624" spans="1:5" x14ac:dyDescent="0.15">
      <c r="A50624" t="s">
        <v>1175</v>
      </c>
      <c r="B50624" t="s">
        <v>1537</v>
      </c>
      <c r="C50624" s="28">
        <v>50771</v>
      </c>
      <c r="D50624">
        <v>0</v>
      </c>
      <c r="E50624">
        <v>0</v>
      </c>
    </row>
    <row r="50625" spans="1:5" x14ac:dyDescent="0.15">
      <c r="A50625" t="s">
        <v>1175</v>
      </c>
      <c r="B50625" t="s">
        <v>1537</v>
      </c>
      <c r="C50625" s="28">
        <v>51136</v>
      </c>
      <c r="D50625">
        <v>0</v>
      </c>
      <c r="E50625">
        <v>0</v>
      </c>
    </row>
    <row r="50626" spans="1:5" x14ac:dyDescent="0.15">
      <c r="A50626" t="s">
        <v>1175</v>
      </c>
      <c r="B50626" t="s">
        <v>1537</v>
      </c>
      <c r="C50626" s="28">
        <v>52963</v>
      </c>
      <c r="D50626">
        <v>0</v>
      </c>
      <c r="E50626">
        <v>0</v>
      </c>
    </row>
    <row r="50627" spans="1:5" x14ac:dyDescent="0.15">
      <c r="A50627" t="s">
        <v>1175</v>
      </c>
      <c r="B50627" t="s">
        <v>2777</v>
      </c>
      <c r="C50627" s="28">
        <v>46023</v>
      </c>
      <c r="E50627">
        <v>0</v>
      </c>
    </row>
    <row r="50628" spans="1:5" x14ac:dyDescent="0.15">
      <c r="A50628" t="s">
        <v>1175</v>
      </c>
      <c r="B50628" t="s">
        <v>2777</v>
      </c>
      <c r="C50628" s="28">
        <v>46753</v>
      </c>
      <c r="E50628">
        <v>0</v>
      </c>
    </row>
    <row r="50629" spans="1:5" x14ac:dyDescent="0.15">
      <c r="A50629" t="s">
        <v>1175</v>
      </c>
      <c r="B50629" t="s">
        <v>2777</v>
      </c>
      <c r="C50629" s="28">
        <v>47484</v>
      </c>
      <c r="E50629">
        <v>0</v>
      </c>
    </row>
    <row r="50630" spans="1:5" x14ac:dyDescent="0.15">
      <c r="A50630" t="s">
        <v>1175</v>
      </c>
      <c r="B50630" t="s">
        <v>2777</v>
      </c>
      <c r="C50630" s="28">
        <v>48214</v>
      </c>
      <c r="E50630">
        <v>0</v>
      </c>
    </row>
    <row r="50631" spans="1:5" x14ac:dyDescent="0.15">
      <c r="A50631" t="s">
        <v>1175</v>
      </c>
      <c r="B50631" t="s">
        <v>2777</v>
      </c>
      <c r="C50631" s="28">
        <v>48945</v>
      </c>
      <c r="E50631">
        <v>0</v>
      </c>
    </row>
    <row r="50632" spans="1:5" x14ac:dyDescent="0.15">
      <c r="A50632" t="s">
        <v>1175</v>
      </c>
      <c r="B50632" t="s">
        <v>2777</v>
      </c>
      <c r="C50632" s="28">
        <v>49310</v>
      </c>
      <c r="E50632">
        <v>0</v>
      </c>
    </row>
    <row r="50633" spans="1:5" x14ac:dyDescent="0.15">
      <c r="A50633" t="s">
        <v>1175</v>
      </c>
      <c r="B50633" t="s">
        <v>2777</v>
      </c>
      <c r="C50633" s="28">
        <v>50771</v>
      </c>
      <c r="E50633">
        <v>0</v>
      </c>
    </row>
    <row r="50634" spans="1:5" x14ac:dyDescent="0.15">
      <c r="A50634" t="s">
        <v>1175</v>
      </c>
      <c r="B50634" t="s">
        <v>2777</v>
      </c>
      <c r="C50634" s="28">
        <v>51136</v>
      </c>
      <c r="E50634">
        <v>0</v>
      </c>
    </row>
    <row r="50635" spans="1:5" x14ac:dyDescent="0.15">
      <c r="A50635" t="s">
        <v>1175</v>
      </c>
      <c r="B50635" t="s">
        <v>2777</v>
      </c>
      <c r="C50635" s="28">
        <v>52963</v>
      </c>
      <c r="E50635">
        <v>0</v>
      </c>
    </row>
    <row r="50636" spans="1:5" x14ac:dyDescent="0.15">
      <c r="A50636" t="s">
        <v>1175</v>
      </c>
      <c r="B50636" t="s">
        <v>2778</v>
      </c>
      <c r="C50636" s="28">
        <v>46023</v>
      </c>
      <c r="E50636">
        <v>0</v>
      </c>
    </row>
    <row r="50637" spans="1:5" x14ac:dyDescent="0.15">
      <c r="A50637" t="s">
        <v>1175</v>
      </c>
      <c r="B50637" t="s">
        <v>2778</v>
      </c>
      <c r="C50637" s="28">
        <v>46753</v>
      </c>
      <c r="E50637">
        <v>0</v>
      </c>
    </row>
    <row r="50638" spans="1:5" x14ac:dyDescent="0.15">
      <c r="A50638" t="s">
        <v>1175</v>
      </c>
      <c r="B50638" t="s">
        <v>2778</v>
      </c>
      <c r="C50638" s="28">
        <v>47484</v>
      </c>
      <c r="E50638">
        <v>0</v>
      </c>
    </row>
    <row r="50639" spans="1:5" x14ac:dyDescent="0.15">
      <c r="A50639" t="s">
        <v>1175</v>
      </c>
      <c r="B50639" t="s">
        <v>2778</v>
      </c>
      <c r="C50639" s="28">
        <v>48214</v>
      </c>
      <c r="E50639">
        <v>0</v>
      </c>
    </row>
    <row r="50640" spans="1:5" x14ac:dyDescent="0.15">
      <c r="A50640" t="s">
        <v>1175</v>
      </c>
      <c r="B50640" t="s">
        <v>2778</v>
      </c>
      <c r="C50640" s="28">
        <v>48945</v>
      </c>
      <c r="E50640">
        <v>0</v>
      </c>
    </row>
    <row r="50641" spans="1:5" x14ac:dyDescent="0.15">
      <c r="A50641" t="s">
        <v>1175</v>
      </c>
      <c r="B50641" t="s">
        <v>2778</v>
      </c>
      <c r="C50641" s="28">
        <v>49310</v>
      </c>
      <c r="E50641">
        <v>0</v>
      </c>
    </row>
    <row r="50642" spans="1:5" x14ac:dyDescent="0.15">
      <c r="A50642" t="s">
        <v>1175</v>
      </c>
      <c r="B50642" t="s">
        <v>2778</v>
      </c>
      <c r="C50642" s="28">
        <v>50771</v>
      </c>
      <c r="E50642">
        <v>0</v>
      </c>
    </row>
    <row r="50643" spans="1:5" x14ac:dyDescent="0.15">
      <c r="A50643" t="s">
        <v>1175</v>
      </c>
      <c r="B50643" t="s">
        <v>2778</v>
      </c>
      <c r="C50643" s="28">
        <v>51136</v>
      </c>
      <c r="E50643">
        <v>0</v>
      </c>
    </row>
    <row r="50644" spans="1:5" x14ac:dyDescent="0.15">
      <c r="A50644" t="s">
        <v>1175</v>
      </c>
      <c r="B50644" t="s">
        <v>2778</v>
      </c>
      <c r="C50644" s="28">
        <v>52963</v>
      </c>
      <c r="E50644">
        <v>0</v>
      </c>
    </row>
    <row r="50645" spans="1:5" x14ac:dyDescent="0.15">
      <c r="A50645" t="s">
        <v>1175</v>
      </c>
      <c r="B50645" t="s">
        <v>229</v>
      </c>
      <c r="C50645" s="28">
        <v>46023</v>
      </c>
      <c r="D50645">
        <v>0</v>
      </c>
      <c r="E50645">
        <v>0</v>
      </c>
    </row>
    <row r="50646" spans="1:5" x14ac:dyDescent="0.15">
      <c r="A50646" t="s">
        <v>1175</v>
      </c>
      <c r="B50646" t="s">
        <v>229</v>
      </c>
      <c r="C50646" s="28">
        <v>46753</v>
      </c>
      <c r="D50646">
        <v>0</v>
      </c>
      <c r="E50646">
        <v>0</v>
      </c>
    </row>
    <row r="50647" spans="1:5" x14ac:dyDescent="0.15">
      <c r="A50647" t="s">
        <v>1175</v>
      </c>
      <c r="B50647" t="s">
        <v>229</v>
      </c>
      <c r="C50647" s="28">
        <v>47484</v>
      </c>
      <c r="D50647">
        <v>0</v>
      </c>
      <c r="E50647">
        <v>0</v>
      </c>
    </row>
    <row r="50648" spans="1:5" x14ac:dyDescent="0.15">
      <c r="A50648" t="s">
        <v>1175</v>
      </c>
      <c r="B50648" t="s">
        <v>229</v>
      </c>
      <c r="C50648" s="28">
        <v>48214</v>
      </c>
      <c r="D50648">
        <v>0</v>
      </c>
      <c r="E50648">
        <v>0</v>
      </c>
    </row>
    <row r="50649" spans="1:5" x14ac:dyDescent="0.15">
      <c r="A50649" t="s">
        <v>1175</v>
      </c>
      <c r="B50649" t="s">
        <v>229</v>
      </c>
      <c r="C50649" s="28">
        <v>48945</v>
      </c>
      <c r="D50649">
        <v>0</v>
      </c>
      <c r="E50649">
        <v>0</v>
      </c>
    </row>
    <row r="50650" spans="1:5" x14ac:dyDescent="0.15">
      <c r="A50650" t="s">
        <v>1175</v>
      </c>
      <c r="B50650" t="s">
        <v>229</v>
      </c>
      <c r="C50650" s="28">
        <v>49310</v>
      </c>
      <c r="D50650">
        <v>0</v>
      </c>
      <c r="E50650">
        <v>0</v>
      </c>
    </row>
    <row r="50651" spans="1:5" x14ac:dyDescent="0.15">
      <c r="A50651" t="s">
        <v>1175</v>
      </c>
      <c r="B50651" t="s">
        <v>229</v>
      </c>
      <c r="C50651" s="28">
        <v>50771</v>
      </c>
      <c r="D50651">
        <v>0</v>
      </c>
      <c r="E50651">
        <v>0</v>
      </c>
    </row>
    <row r="50652" spans="1:5" x14ac:dyDescent="0.15">
      <c r="A50652" t="s">
        <v>1175</v>
      </c>
      <c r="B50652" t="s">
        <v>229</v>
      </c>
      <c r="C50652" s="28">
        <v>51136</v>
      </c>
      <c r="D50652">
        <v>0</v>
      </c>
      <c r="E50652">
        <v>0</v>
      </c>
    </row>
    <row r="50653" spans="1:5" x14ac:dyDescent="0.15">
      <c r="A50653" t="s">
        <v>1175</v>
      </c>
      <c r="B50653" t="s">
        <v>229</v>
      </c>
      <c r="C50653" s="28">
        <v>52963</v>
      </c>
      <c r="D50653">
        <v>0</v>
      </c>
      <c r="E50653">
        <v>0</v>
      </c>
    </row>
    <row r="50654" spans="1:5" x14ac:dyDescent="0.15">
      <c r="A50654" t="s">
        <v>1175</v>
      </c>
      <c r="B50654" t="s">
        <v>2779</v>
      </c>
      <c r="C50654" s="28">
        <v>46023</v>
      </c>
      <c r="E50654">
        <v>0</v>
      </c>
    </row>
    <row r="50655" spans="1:5" x14ac:dyDescent="0.15">
      <c r="A50655" t="s">
        <v>1175</v>
      </c>
      <c r="B50655" t="s">
        <v>2779</v>
      </c>
      <c r="C50655" s="28">
        <v>46753</v>
      </c>
      <c r="E50655">
        <v>0</v>
      </c>
    </row>
    <row r="50656" spans="1:5" x14ac:dyDescent="0.15">
      <c r="A50656" t="s">
        <v>1175</v>
      </c>
      <c r="B50656" t="s">
        <v>2779</v>
      </c>
      <c r="C50656" s="28">
        <v>47484</v>
      </c>
      <c r="E50656">
        <v>0</v>
      </c>
    </row>
    <row r="50657" spans="1:5" x14ac:dyDescent="0.15">
      <c r="A50657" t="s">
        <v>1175</v>
      </c>
      <c r="B50657" t="s">
        <v>2779</v>
      </c>
      <c r="C50657" s="28">
        <v>48214</v>
      </c>
      <c r="E50657">
        <v>0</v>
      </c>
    </row>
    <row r="50658" spans="1:5" x14ac:dyDescent="0.15">
      <c r="A50658" t="s">
        <v>1175</v>
      </c>
      <c r="B50658" t="s">
        <v>2779</v>
      </c>
      <c r="C50658" s="28">
        <v>48945</v>
      </c>
      <c r="E50658">
        <v>0</v>
      </c>
    </row>
    <row r="50659" spans="1:5" x14ac:dyDescent="0.15">
      <c r="A50659" t="s">
        <v>1175</v>
      </c>
      <c r="B50659" t="s">
        <v>2779</v>
      </c>
      <c r="C50659" s="28">
        <v>49310</v>
      </c>
      <c r="E50659">
        <v>0</v>
      </c>
    </row>
    <row r="50660" spans="1:5" x14ac:dyDescent="0.15">
      <c r="A50660" t="s">
        <v>1175</v>
      </c>
      <c r="B50660" t="s">
        <v>2779</v>
      </c>
      <c r="C50660" s="28">
        <v>50771</v>
      </c>
      <c r="E50660">
        <v>0</v>
      </c>
    </row>
    <row r="50661" spans="1:5" x14ac:dyDescent="0.15">
      <c r="A50661" t="s">
        <v>1175</v>
      </c>
      <c r="B50661" t="s">
        <v>2779</v>
      </c>
      <c r="C50661" s="28">
        <v>51136</v>
      </c>
      <c r="E50661">
        <v>0</v>
      </c>
    </row>
    <row r="50662" spans="1:5" x14ac:dyDescent="0.15">
      <c r="A50662" t="s">
        <v>1175</v>
      </c>
      <c r="B50662" t="s">
        <v>2779</v>
      </c>
      <c r="C50662" s="28">
        <v>52963</v>
      </c>
      <c r="E50662">
        <v>0</v>
      </c>
    </row>
    <row r="50663" spans="1:5" x14ac:dyDescent="0.15">
      <c r="A50663" t="s">
        <v>1175</v>
      </c>
      <c r="B50663" t="s">
        <v>2780</v>
      </c>
      <c r="C50663" s="28">
        <v>46023</v>
      </c>
      <c r="E50663">
        <v>0</v>
      </c>
    </row>
    <row r="50664" spans="1:5" x14ac:dyDescent="0.15">
      <c r="A50664" t="s">
        <v>1175</v>
      </c>
      <c r="B50664" t="s">
        <v>2780</v>
      </c>
      <c r="C50664" s="28">
        <v>46753</v>
      </c>
      <c r="E50664">
        <v>0</v>
      </c>
    </row>
    <row r="50665" spans="1:5" x14ac:dyDescent="0.15">
      <c r="A50665" t="s">
        <v>1175</v>
      </c>
      <c r="B50665" t="s">
        <v>2780</v>
      </c>
      <c r="C50665" s="28">
        <v>47484</v>
      </c>
      <c r="E50665">
        <v>0</v>
      </c>
    </row>
    <row r="50666" spans="1:5" x14ac:dyDescent="0.15">
      <c r="A50666" t="s">
        <v>1175</v>
      </c>
      <c r="B50666" t="s">
        <v>2780</v>
      </c>
      <c r="C50666" s="28">
        <v>48214</v>
      </c>
      <c r="E50666">
        <v>0</v>
      </c>
    </row>
    <row r="50667" spans="1:5" x14ac:dyDescent="0.15">
      <c r="A50667" t="s">
        <v>1175</v>
      </c>
      <c r="B50667" t="s">
        <v>2780</v>
      </c>
      <c r="C50667" s="28">
        <v>48945</v>
      </c>
      <c r="E50667">
        <v>0</v>
      </c>
    </row>
    <row r="50668" spans="1:5" x14ac:dyDescent="0.15">
      <c r="A50668" t="s">
        <v>1175</v>
      </c>
      <c r="B50668" t="s">
        <v>2780</v>
      </c>
      <c r="C50668" s="28">
        <v>49310</v>
      </c>
      <c r="E50668">
        <v>0</v>
      </c>
    </row>
    <row r="50669" spans="1:5" x14ac:dyDescent="0.15">
      <c r="A50669" t="s">
        <v>1175</v>
      </c>
      <c r="B50669" t="s">
        <v>2780</v>
      </c>
      <c r="C50669" s="28">
        <v>50771</v>
      </c>
      <c r="E50669">
        <v>0</v>
      </c>
    </row>
    <row r="50670" spans="1:5" x14ac:dyDescent="0.15">
      <c r="A50670" t="s">
        <v>1175</v>
      </c>
      <c r="B50670" t="s">
        <v>2780</v>
      </c>
      <c r="C50670" s="28">
        <v>51136</v>
      </c>
      <c r="E50670">
        <v>0</v>
      </c>
    </row>
    <row r="50671" spans="1:5" x14ac:dyDescent="0.15">
      <c r="A50671" t="s">
        <v>1175</v>
      </c>
      <c r="B50671" t="s">
        <v>2780</v>
      </c>
      <c r="C50671" s="28">
        <v>52963</v>
      </c>
      <c r="E50671">
        <v>0</v>
      </c>
    </row>
    <row r="50672" spans="1:5" x14ac:dyDescent="0.15">
      <c r="A50672" t="s">
        <v>1175</v>
      </c>
      <c r="B50672" t="s">
        <v>2781</v>
      </c>
      <c r="C50672" s="28">
        <v>46023</v>
      </c>
      <c r="E50672">
        <v>0</v>
      </c>
    </row>
    <row r="50673" spans="1:5" x14ac:dyDescent="0.15">
      <c r="A50673" t="s">
        <v>1175</v>
      </c>
      <c r="B50673" t="s">
        <v>2781</v>
      </c>
      <c r="C50673" s="28">
        <v>46753</v>
      </c>
      <c r="E50673">
        <v>0</v>
      </c>
    </row>
    <row r="50674" spans="1:5" x14ac:dyDescent="0.15">
      <c r="A50674" t="s">
        <v>1175</v>
      </c>
      <c r="B50674" t="s">
        <v>2781</v>
      </c>
      <c r="C50674" s="28">
        <v>47484</v>
      </c>
      <c r="E50674">
        <v>0</v>
      </c>
    </row>
    <row r="50675" spans="1:5" x14ac:dyDescent="0.15">
      <c r="A50675" t="s">
        <v>1175</v>
      </c>
      <c r="B50675" t="s">
        <v>2781</v>
      </c>
      <c r="C50675" s="28">
        <v>48214</v>
      </c>
      <c r="E50675">
        <v>0</v>
      </c>
    </row>
    <row r="50676" spans="1:5" x14ac:dyDescent="0.15">
      <c r="A50676" t="s">
        <v>1175</v>
      </c>
      <c r="B50676" t="s">
        <v>2781</v>
      </c>
      <c r="C50676" s="28">
        <v>48945</v>
      </c>
      <c r="E50676">
        <v>0</v>
      </c>
    </row>
    <row r="50677" spans="1:5" x14ac:dyDescent="0.15">
      <c r="A50677" t="s">
        <v>1175</v>
      </c>
      <c r="B50677" t="s">
        <v>2781</v>
      </c>
      <c r="C50677" s="28">
        <v>49310</v>
      </c>
      <c r="E50677">
        <v>0</v>
      </c>
    </row>
    <row r="50678" spans="1:5" x14ac:dyDescent="0.15">
      <c r="A50678" t="s">
        <v>1175</v>
      </c>
      <c r="B50678" t="s">
        <v>2781</v>
      </c>
      <c r="C50678" s="28">
        <v>50771</v>
      </c>
      <c r="E50678">
        <v>0</v>
      </c>
    </row>
    <row r="50679" spans="1:5" x14ac:dyDescent="0.15">
      <c r="A50679" t="s">
        <v>1175</v>
      </c>
      <c r="B50679" t="s">
        <v>2781</v>
      </c>
      <c r="C50679" s="28">
        <v>51136</v>
      </c>
      <c r="E50679">
        <v>0</v>
      </c>
    </row>
    <row r="50680" spans="1:5" x14ac:dyDescent="0.15">
      <c r="A50680" t="s">
        <v>1175</v>
      </c>
      <c r="B50680" t="s">
        <v>2781</v>
      </c>
      <c r="C50680" s="28">
        <v>52963</v>
      </c>
      <c r="E50680">
        <v>0</v>
      </c>
    </row>
    <row r="50681" spans="1:5" x14ac:dyDescent="0.15">
      <c r="A50681" t="s">
        <v>1175</v>
      </c>
      <c r="B50681" t="s">
        <v>2792</v>
      </c>
      <c r="C50681" s="28">
        <v>46023</v>
      </c>
      <c r="E50681">
        <v>0</v>
      </c>
    </row>
    <row r="50682" spans="1:5" x14ac:dyDescent="0.15">
      <c r="A50682" t="s">
        <v>1175</v>
      </c>
      <c r="B50682" t="s">
        <v>2792</v>
      </c>
      <c r="C50682" s="28">
        <v>46753</v>
      </c>
      <c r="E50682">
        <v>0</v>
      </c>
    </row>
    <row r="50683" spans="1:5" x14ac:dyDescent="0.15">
      <c r="A50683" t="s">
        <v>1175</v>
      </c>
      <c r="B50683" t="s">
        <v>2792</v>
      </c>
      <c r="C50683" s="28">
        <v>47484</v>
      </c>
      <c r="E50683">
        <v>0</v>
      </c>
    </row>
    <row r="50684" spans="1:5" x14ac:dyDescent="0.15">
      <c r="A50684" t="s">
        <v>1175</v>
      </c>
      <c r="B50684" t="s">
        <v>2792</v>
      </c>
      <c r="C50684" s="28">
        <v>48214</v>
      </c>
      <c r="E50684">
        <v>0</v>
      </c>
    </row>
    <row r="50685" spans="1:5" x14ac:dyDescent="0.15">
      <c r="A50685" t="s">
        <v>1175</v>
      </c>
      <c r="B50685" t="s">
        <v>2792</v>
      </c>
      <c r="C50685" s="28">
        <v>48945</v>
      </c>
      <c r="E50685">
        <v>0</v>
      </c>
    </row>
    <row r="50686" spans="1:5" x14ac:dyDescent="0.15">
      <c r="A50686" t="s">
        <v>1175</v>
      </c>
      <c r="B50686" t="s">
        <v>2792</v>
      </c>
      <c r="C50686" s="28">
        <v>49310</v>
      </c>
      <c r="E50686">
        <v>0</v>
      </c>
    </row>
    <row r="50687" spans="1:5" x14ac:dyDescent="0.15">
      <c r="A50687" t="s">
        <v>1175</v>
      </c>
      <c r="B50687" t="s">
        <v>2792</v>
      </c>
      <c r="C50687" s="28">
        <v>50771</v>
      </c>
      <c r="E50687">
        <v>0</v>
      </c>
    </row>
    <row r="50688" spans="1:5" x14ac:dyDescent="0.15">
      <c r="A50688" t="s">
        <v>1175</v>
      </c>
      <c r="B50688" t="s">
        <v>2792</v>
      </c>
      <c r="C50688" s="28">
        <v>51136</v>
      </c>
      <c r="E50688">
        <v>0</v>
      </c>
    </row>
    <row r="50689" spans="1:5" x14ac:dyDescent="0.15">
      <c r="A50689" t="s">
        <v>1175</v>
      </c>
      <c r="B50689" t="s">
        <v>2792</v>
      </c>
      <c r="C50689" s="28">
        <v>52963</v>
      </c>
      <c r="E50689">
        <v>0</v>
      </c>
    </row>
    <row r="50690" spans="1:5" x14ac:dyDescent="0.15">
      <c r="A50690" t="s">
        <v>1175</v>
      </c>
      <c r="B50690" t="s">
        <v>2782</v>
      </c>
      <c r="C50690" s="28">
        <v>46023</v>
      </c>
      <c r="E50690">
        <v>0</v>
      </c>
    </row>
    <row r="50691" spans="1:5" x14ac:dyDescent="0.15">
      <c r="A50691" t="s">
        <v>1175</v>
      </c>
      <c r="B50691" t="s">
        <v>2782</v>
      </c>
      <c r="C50691" s="28">
        <v>46753</v>
      </c>
      <c r="E50691">
        <v>0</v>
      </c>
    </row>
    <row r="50692" spans="1:5" x14ac:dyDescent="0.15">
      <c r="A50692" t="s">
        <v>1175</v>
      </c>
      <c r="B50692" t="s">
        <v>2782</v>
      </c>
      <c r="C50692" s="28">
        <v>47484</v>
      </c>
      <c r="E50692">
        <v>0</v>
      </c>
    </row>
    <row r="50693" spans="1:5" x14ac:dyDescent="0.15">
      <c r="A50693" t="s">
        <v>1175</v>
      </c>
      <c r="B50693" t="s">
        <v>2782</v>
      </c>
      <c r="C50693" s="28">
        <v>48214</v>
      </c>
      <c r="E50693">
        <v>0</v>
      </c>
    </row>
    <row r="50694" spans="1:5" x14ac:dyDescent="0.15">
      <c r="A50694" t="s">
        <v>1175</v>
      </c>
      <c r="B50694" t="s">
        <v>2782</v>
      </c>
      <c r="C50694" s="28">
        <v>48945</v>
      </c>
      <c r="E50694">
        <v>0</v>
      </c>
    </row>
    <row r="50695" spans="1:5" x14ac:dyDescent="0.15">
      <c r="A50695" t="s">
        <v>1175</v>
      </c>
      <c r="B50695" t="s">
        <v>2782</v>
      </c>
      <c r="C50695" s="28">
        <v>49310</v>
      </c>
      <c r="E50695">
        <v>0</v>
      </c>
    </row>
    <row r="50696" spans="1:5" x14ac:dyDescent="0.15">
      <c r="A50696" t="s">
        <v>1175</v>
      </c>
      <c r="B50696" t="s">
        <v>2782</v>
      </c>
      <c r="C50696" s="28">
        <v>50771</v>
      </c>
      <c r="E50696">
        <v>0</v>
      </c>
    </row>
    <row r="50697" spans="1:5" x14ac:dyDescent="0.15">
      <c r="A50697" t="s">
        <v>1175</v>
      </c>
      <c r="B50697" t="s">
        <v>2782</v>
      </c>
      <c r="C50697" s="28">
        <v>51136</v>
      </c>
      <c r="E50697">
        <v>0</v>
      </c>
    </row>
    <row r="50698" spans="1:5" x14ac:dyDescent="0.15">
      <c r="A50698" t="s">
        <v>1175</v>
      </c>
      <c r="B50698" t="s">
        <v>2782</v>
      </c>
      <c r="C50698" s="28">
        <v>52963</v>
      </c>
      <c r="E50698">
        <v>0</v>
      </c>
    </row>
    <row r="50699" spans="1:5" x14ac:dyDescent="0.15">
      <c r="A50699" t="s">
        <v>1175</v>
      </c>
      <c r="B50699" t="s">
        <v>2783</v>
      </c>
      <c r="C50699" s="28">
        <v>46023</v>
      </c>
      <c r="E50699">
        <v>0</v>
      </c>
    </row>
    <row r="50700" spans="1:5" x14ac:dyDescent="0.15">
      <c r="A50700" t="s">
        <v>1175</v>
      </c>
      <c r="B50700" t="s">
        <v>2783</v>
      </c>
      <c r="C50700" s="28">
        <v>46753</v>
      </c>
      <c r="E50700">
        <v>0</v>
      </c>
    </row>
    <row r="50701" spans="1:5" x14ac:dyDescent="0.15">
      <c r="A50701" t="s">
        <v>1175</v>
      </c>
      <c r="B50701" t="s">
        <v>2783</v>
      </c>
      <c r="C50701" s="28">
        <v>47484</v>
      </c>
      <c r="E50701">
        <v>0</v>
      </c>
    </row>
    <row r="50702" spans="1:5" x14ac:dyDescent="0.15">
      <c r="A50702" t="s">
        <v>1175</v>
      </c>
      <c r="B50702" t="s">
        <v>2783</v>
      </c>
      <c r="C50702" s="28">
        <v>48214</v>
      </c>
      <c r="E50702">
        <v>0</v>
      </c>
    </row>
    <row r="50703" spans="1:5" x14ac:dyDescent="0.15">
      <c r="A50703" t="s">
        <v>1175</v>
      </c>
      <c r="B50703" t="s">
        <v>2783</v>
      </c>
      <c r="C50703" s="28">
        <v>48945</v>
      </c>
      <c r="E50703">
        <v>0</v>
      </c>
    </row>
    <row r="50704" spans="1:5" x14ac:dyDescent="0.15">
      <c r="A50704" t="s">
        <v>1175</v>
      </c>
      <c r="B50704" t="s">
        <v>2783</v>
      </c>
      <c r="C50704" s="28">
        <v>49310</v>
      </c>
      <c r="E50704">
        <v>0</v>
      </c>
    </row>
    <row r="50705" spans="1:5" x14ac:dyDescent="0.15">
      <c r="A50705" t="s">
        <v>1175</v>
      </c>
      <c r="B50705" t="s">
        <v>2783</v>
      </c>
      <c r="C50705" s="28">
        <v>50771</v>
      </c>
      <c r="E50705">
        <v>0</v>
      </c>
    </row>
    <row r="50706" spans="1:5" x14ac:dyDescent="0.15">
      <c r="A50706" t="s">
        <v>1175</v>
      </c>
      <c r="B50706" t="s">
        <v>2783</v>
      </c>
      <c r="C50706" s="28">
        <v>51136</v>
      </c>
      <c r="E50706">
        <v>0</v>
      </c>
    </row>
    <row r="50707" spans="1:5" x14ac:dyDescent="0.15">
      <c r="A50707" t="s">
        <v>1175</v>
      </c>
      <c r="B50707" t="s">
        <v>2783</v>
      </c>
      <c r="C50707" s="28">
        <v>52963</v>
      </c>
      <c r="E50707">
        <v>0</v>
      </c>
    </row>
    <row r="50708" spans="1:5" x14ac:dyDescent="0.15">
      <c r="A50708" t="s">
        <v>1175</v>
      </c>
      <c r="B50708" t="s">
        <v>2784</v>
      </c>
      <c r="C50708" s="28">
        <v>46023</v>
      </c>
      <c r="E50708">
        <v>0</v>
      </c>
    </row>
    <row r="50709" spans="1:5" x14ac:dyDescent="0.15">
      <c r="A50709" t="s">
        <v>1175</v>
      </c>
      <c r="B50709" t="s">
        <v>2784</v>
      </c>
      <c r="C50709" s="28">
        <v>46753</v>
      </c>
      <c r="E50709">
        <v>0</v>
      </c>
    </row>
    <row r="50710" spans="1:5" x14ac:dyDescent="0.15">
      <c r="A50710" t="s">
        <v>1175</v>
      </c>
      <c r="B50710" t="s">
        <v>2784</v>
      </c>
      <c r="C50710" s="28">
        <v>47484</v>
      </c>
      <c r="E50710">
        <v>0</v>
      </c>
    </row>
    <row r="50711" spans="1:5" x14ac:dyDescent="0.15">
      <c r="A50711" t="s">
        <v>1175</v>
      </c>
      <c r="B50711" t="s">
        <v>2784</v>
      </c>
      <c r="C50711" s="28">
        <v>48214</v>
      </c>
      <c r="E50711">
        <v>0</v>
      </c>
    </row>
    <row r="50712" spans="1:5" x14ac:dyDescent="0.15">
      <c r="A50712" t="s">
        <v>1175</v>
      </c>
      <c r="B50712" t="s">
        <v>2784</v>
      </c>
      <c r="C50712" s="28">
        <v>48945</v>
      </c>
      <c r="E50712">
        <v>0</v>
      </c>
    </row>
    <row r="50713" spans="1:5" x14ac:dyDescent="0.15">
      <c r="A50713" t="s">
        <v>1175</v>
      </c>
      <c r="B50713" t="s">
        <v>2784</v>
      </c>
      <c r="C50713" s="28">
        <v>49310</v>
      </c>
      <c r="E50713">
        <v>0</v>
      </c>
    </row>
    <row r="50714" spans="1:5" x14ac:dyDescent="0.15">
      <c r="A50714" t="s">
        <v>1175</v>
      </c>
      <c r="B50714" t="s">
        <v>2784</v>
      </c>
      <c r="C50714" s="28">
        <v>50771</v>
      </c>
      <c r="E50714">
        <v>0</v>
      </c>
    </row>
    <row r="50715" spans="1:5" x14ac:dyDescent="0.15">
      <c r="A50715" t="s">
        <v>1175</v>
      </c>
      <c r="B50715" t="s">
        <v>2784</v>
      </c>
      <c r="C50715" s="28">
        <v>51136</v>
      </c>
      <c r="E50715">
        <v>0</v>
      </c>
    </row>
    <row r="50716" spans="1:5" x14ac:dyDescent="0.15">
      <c r="A50716" t="s">
        <v>1175</v>
      </c>
      <c r="B50716" t="s">
        <v>2784</v>
      </c>
      <c r="C50716" s="28">
        <v>52963</v>
      </c>
      <c r="E50716">
        <v>0</v>
      </c>
    </row>
    <row r="50717" spans="1:5" x14ac:dyDescent="0.15">
      <c r="A50717" t="s">
        <v>1175</v>
      </c>
      <c r="B50717" t="s">
        <v>2785</v>
      </c>
      <c r="C50717" s="28">
        <v>46023</v>
      </c>
      <c r="E50717">
        <v>0</v>
      </c>
    </row>
    <row r="50718" spans="1:5" x14ac:dyDescent="0.15">
      <c r="A50718" t="s">
        <v>1175</v>
      </c>
      <c r="B50718" t="s">
        <v>2785</v>
      </c>
      <c r="C50718" s="28">
        <v>46753</v>
      </c>
      <c r="E50718">
        <v>0</v>
      </c>
    </row>
    <row r="50719" spans="1:5" x14ac:dyDescent="0.15">
      <c r="A50719" t="s">
        <v>1175</v>
      </c>
      <c r="B50719" t="s">
        <v>2785</v>
      </c>
      <c r="C50719" s="28">
        <v>47484</v>
      </c>
      <c r="E50719">
        <v>0</v>
      </c>
    </row>
    <row r="50720" spans="1:5" x14ac:dyDescent="0.15">
      <c r="A50720" t="s">
        <v>1175</v>
      </c>
      <c r="B50720" t="s">
        <v>2785</v>
      </c>
      <c r="C50720" s="28">
        <v>48214</v>
      </c>
      <c r="E50720">
        <v>0</v>
      </c>
    </row>
    <row r="50721" spans="1:5" x14ac:dyDescent="0.15">
      <c r="A50721" t="s">
        <v>1175</v>
      </c>
      <c r="B50721" t="s">
        <v>2785</v>
      </c>
      <c r="C50721" s="28">
        <v>48945</v>
      </c>
      <c r="E50721">
        <v>0</v>
      </c>
    </row>
    <row r="50722" spans="1:5" x14ac:dyDescent="0.15">
      <c r="A50722" t="s">
        <v>1175</v>
      </c>
      <c r="B50722" t="s">
        <v>2785</v>
      </c>
      <c r="C50722" s="28">
        <v>49310</v>
      </c>
      <c r="E50722">
        <v>0</v>
      </c>
    </row>
    <row r="50723" spans="1:5" x14ac:dyDescent="0.15">
      <c r="A50723" t="s">
        <v>1175</v>
      </c>
      <c r="B50723" t="s">
        <v>2785</v>
      </c>
      <c r="C50723" s="28">
        <v>50771</v>
      </c>
      <c r="E50723">
        <v>0</v>
      </c>
    </row>
    <row r="50724" spans="1:5" x14ac:dyDescent="0.15">
      <c r="A50724" t="s">
        <v>1175</v>
      </c>
      <c r="B50724" t="s">
        <v>2785</v>
      </c>
      <c r="C50724" s="28">
        <v>51136</v>
      </c>
      <c r="E50724">
        <v>0</v>
      </c>
    </row>
    <row r="50725" spans="1:5" x14ac:dyDescent="0.15">
      <c r="A50725" t="s">
        <v>1175</v>
      </c>
      <c r="B50725" t="s">
        <v>2785</v>
      </c>
      <c r="C50725" s="28">
        <v>52963</v>
      </c>
      <c r="E50725">
        <v>0</v>
      </c>
    </row>
    <row r="50726" spans="1:5" x14ac:dyDescent="0.15">
      <c r="A50726" t="s">
        <v>1175</v>
      </c>
      <c r="B50726" t="s">
        <v>2786</v>
      </c>
      <c r="C50726" s="28">
        <v>46023</v>
      </c>
      <c r="E50726">
        <v>0</v>
      </c>
    </row>
    <row r="50727" spans="1:5" x14ac:dyDescent="0.15">
      <c r="A50727" t="s">
        <v>1175</v>
      </c>
      <c r="B50727" t="s">
        <v>2786</v>
      </c>
      <c r="C50727" s="28">
        <v>46753</v>
      </c>
      <c r="E50727">
        <v>0</v>
      </c>
    </row>
    <row r="50728" spans="1:5" x14ac:dyDescent="0.15">
      <c r="A50728" t="s">
        <v>1175</v>
      </c>
      <c r="B50728" t="s">
        <v>2786</v>
      </c>
      <c r="C50728" s="28">
        <v>47484</v>
      </c>
      <c r="E50728">
        <v>0</v>
      </c>
    </row>
    <row r="50729" spans="1:5" x14ac:dyDescent="0.15">
      <c r="A50729" t="s">
        <v>1175</v>
      </c>
      <c r="B50729" t="s">
        <v>2786</v>
      </c>
      <c r="C50729" s="28">
        <v>48214</v>
      </c>
      <c r="E50729">
        <v>0</v>
      </c>
    </row>
    <row r="50730" spans="1:5" x14ac:dyDescent="0.15">
      <c r="A50730" t="s">
        <v>1175</v>
      </c>
      <c r="B50730" t="s">
        <v>2786</v>
      </c>
      <c r="C50730" s="28">
        <v>48945</v>
      </c>
      <c r="E50730">
        <v>0</v>
      </c>
    </row>
    <row r="50731" spans="1:5" x14ac:dyDescent="0.15">
      <c r="A50731" t="s">
        <v>1175</v>
      </c>
      <c r="B50731" t="s">
        <v>2786</v>
      </c>
      <c r="C50731" s="28">
        <v>49310</v>
      </c>
      <c r="E50731">
        <v>0</v>
      </c>
    </row>
    <row r="50732" spans="1:5" x14ac:dyDescent="0.15">
      <c r="A50732" t="s">
        <v>1175</v>
      </c>
      <c r="B50732" t="s">
        <v>2786</v>
      </c>
      <c r="C50732" s="28">
        <v>50771</v>
      </c>
      <c r="E50732">
        <v>0</v>
      </c>
    </row>
    <row r="50733" spans="1:5" x14ac:dyDescent="0.15">
      <c r="A50733" t="s">
        <v>1175</v>
      </c>
      <c r="B50733" t="s">
        <v>2786</v>
      </c>
      <c r="C50733" s="28">
        <v>51136</v>
      </c>
      <c r="E50733">
        <v>0</v>
      </c>
    </row>
    <row r="50734" spans="1:5" x14ac:dyDescent="0.15">
      <c r="A50734" t="s">
        <v>1175</v>
      </c>
      <c r="B50734" t="s">
        <v>2786</v>
      </c>
      <c r="C50734" s="28">
        <v>52963</v>
      </c>
      <c r="E50734">
        <v>0</v>
      </c>
    </row>
    <row r="50735" spans="1:5" x14ac:dyDescent="0.15">
      <c r="A50735" t="s">
        <v>1175</v>
      </c>
      <c r="B50735" t="s">
        <v>2787</v>
      </c>
      <c r="C50735" s="28">
        <v>46023</v>
      </c>
      <c r="E50735">
        <v>0</v>
      </c>
    </row>
    <row r="50736" spans="1:5" x14ac:dyDescent="0.15">
      <c r="A50736" t="s">
        <v>1175</v>
      </c>
      <c r="B50736" t="s">
        <v>2787</v>
      </c>
      <c r="C50736" s="28">
        <v>46753</v>
      </c>
      <c r="E50736">
        <v>0</v>
      </c>
    </row>
    <row r="50737" spans="1:5" x14ac:dyDescent="0.15">
      <c r="A50737" t="s">
        <v>1175</v>
      </c>
      <c r="B50737" t="s">
        <v>2787</v>
      </c>
      <c r="C50737" s="28">
        <v>47484</v>
      </c>
      <c r="E50737">
        <v>0</v>
      </c>
    </row>
    <row r="50738" spans="1:5" x14ac:dyDescent="0.15">
      <c r="A50738" t="s">
        <v>1175</v>
      </c>
      <c r="B50738" t="s">
        <v>2787</v>
      </c>
      <c r="C50738" s="28">
        <v>48214</v>
      </c>
      <c r="E50738">
        <v>0</v>
      </c>
    </row>
    <row r="50739" spans="1:5" x14ac:dyDescent="0.15">
      <c r="A50739" t="s">
        <v>1175</v>
      </c>
      <c r="B50739" t="s">
        <v>2787</v>
      </c>
      <c r="C50739" s="28">
        <v>48945</v>
      </c>
      <c r="E50739">
        <v>0</v>
      </c>
    </row>
    <row r="50740" spans="1:5" x14ac:dyDescent="0.15">
      <c r="A50740" t="s">
        <v>1175</v>
      </c>
      <c r="B50740" t="s">
        <v>2787</v>
      </c>
      <c r="C50740" s="28">
        <v>49310</v>
      </c>
      <c r="E50740">
        <v>0</v>
      </c>
    </row>
    <row r="50741" spans="1:5" x14ac:dyDescent="0.15">
      <c r="A50741" t="s">
        <v>1175</v>
      </c>
      <c r="B50741" t="s">
        <v>2787</v>
      </c>
      <c r="C50741" s="28">
        <v>50771</v>
      </c>
      <c r="E50741">
        <v>0</v>
      </c>
    </row>
    <row r="50742" spans="1:5" x14ac:dyDescent="0.15">
      <c r="A50742" t="s">
        <v>1175</v>
      </c>
      <c r="B50742" t="s">
        <v>2787</v>
      </c>
      <c r="C50742" s="28">
        <v>51136</v>
      </c>
      <c r="E50742">
        <v>0</v>
      </c>
    </row>
    <row r="50743" spans="1:5" x14ac:dyDescent="0.15">
      <c r="A50743" t="s">
        <v>1175</v>
      </c>
      <c r="B50743" t="s">
        <v>2787</v>
      </c>
      <c r="C50743" s="28">
        <v>52963</v>
      </c>
      <c r="E50743">
        <v>0</v>
      </c>
    </row>
    <row r="50744" spans="1:5" x14ac:dyDescent="0.15">
      <c r="A50744" t="s">
        <v>1175</v>
      </c>
      <c r="B50744" t="s">
        <v>2788</v>
      </c>
      <c r="C50744" s="28">
        <v>46023</v>
      </c>
      <c r="E50744">
        <v>0</v>
      </c>
    </row>
    <row r="50745" spans="1:5" x14ac:dyDescent="0.15">
      <c r="A50745" t="s">
        <v>1175</v>
      </c>
      <c r="B50745" t="s">
        <v>2788</v>
      </c>
      <c r="C50745" s="28">
        <v>46753</v>
      </c>
      <c r="E50745">
        <v>0</v>
      </c>
    </row>
    <row r="50746" spans="1:5" x14ac:dyDescent="0.15">
      <c r="A50746" t="s">
        <v>1175</v>
      </c>
      <c r="B50746" t="s">
        <v>2788</v>
      </c>
      <c r="C50746" s="28">
        <v>47484</v>
      </c>
      <c r="E50746">
        <v>0</v>
      </c>
    </row>
    <row r="50747" spans="1:5" x14ac:dyDescent="0.15">
      <c r="A50747" t="s">
        <v>1175</v>
      </c>
      <c r="B50747" t="s">
        <v>2788</v>
      </c>
      <c r="C50747" s="28">
        <v>48214</v>
      </c>
      <c r="E50747">
        <v>0</v>
      </c>
    </row>
    <row r="50748" spans="1:5" x14ac:dyDescent="0.15">
      <c r="A50748" t="s">
        <v>1175</v>
      </c>
      <c r="B50748" t="s">
        <v>2788</v>
      </c>
      <c r="C50748" s="28">
        <v>48945</v>
      </c>
      <c r="E50748">
        <v>0</v>
      </c>
    </row>
    <row r="50749" spans="1:5" x14ac:dyDescent="0.15">
      <c r="A50749" t="s">
        <v>1175</v>
      </c>
      <c r="B50749" t="s">
        <v>2788</v>
      </c>
      <c r="C50749" s="28">
        <v>49310</v>
      </c>
      <c r="E50749">
        <v>0</v>
      </c>
    </row>
    <row r="50750" spans="1:5" x14ac:dyDescent="0.15">
      <c r="A50750" t="s">
        <v>1175</v>
      </c>
      <c r="B50750" t="s">
        <v>2788</v>
      </c>
      <c r="C50750" s="28">
        <v>50771</v>
      </c>
      <c r="E50750">
        <v>0</v>
      </c>
    </row>
    <row r="50751" spans="1:5" x14ac:dyDescent="0.15">
      <c r="A50751" t="s">
        <v>1175</v>
      </c>
      <c r="B50751" t="s">
        <v>2788</v>
      </c>
      <c r="C50751" s="28">
        <v>51136</v>
      </c>
      <c r="E50751">
        <v>0</v>
      </c>
    </row>
    <row r="50752" spans="1:5" x14ac:dyDescent="0.15">
      <c r="A50752" t="s">
        <v>1175</v>
      </c>
      <c r="B50752" t="s">
        <v>2788</v>
      </c>
      <c r="C50752" s="28">
        <v>52963</v>
      </c>
      <c r="E50752">
        <v>0</v>
      </c>
    </row>
    <row r="50753" spans="1:5" x14ac:dyDescent="0.15">
      <c r="A50753" t="s">
        <v>1175</v>
      </c>
      <c r="B50753" t="s">
        <v>2789</v>
      </c>
      <c r="C50753" s="28">
        <v>46023</v>
      </c>
      <c r="E50753">
        <v>0</v>
      </c>
    </row>
    <row r="50754" spans="1:5" x14ac:dyDescent="0.15">
      <c r="A50754" t="s">
        <v>1175</v>
      </c>
      <c r="B50754" t="s">
        <v>2789</v>
      </c>
      <c r="C50754" s="28">
        <v>46753</v>
      </c>
      <c r="E50754">
        <v>0</v>
      </c>
    </row>
    <row r="50755" spans="1:5" x14ac:dyDescent="0.15">
      <c r="A50755" t="s">
        <v>1175</v>
      </c>
      <c r="B50755" t="s">
        <v>2789</v>
      </c>
      <c r="C50755" s="28">
        <v>47484</v>
      </c>
      <c r="E50755">
        <v>0</v>
      </c>
    </row>
    <row r="50756" spans="1:5" x14ac:dyDescent="0.15">
      <c r="A50756" t="s">
        <v>1175</v>
      </c>
      <c r="B50756" t="s">
        <v>2789</v>
      </c>
      <c r="C50756" s="28">
        <v>48214</v>
      </c>
      <c r="E50756">
        <v>0</v>
      </c>
    </row>
    <row r="50757" spans="1:5" x14ac:dyDescent="0.15">
      <c r="A50757" t="s">
        <v>1175</v>
      </c>
      <c r="B50757" t="s">
        <v>2789</v>
      </c>
      <c r="C50757" s="28">
        <v>48945</v>
      </c>
      <c r="E50757">
        <v>0</v>
      </c>
    </row>
    <row r="50758" spans="1:5" x14ac:dyDescent="0.15">
      <c r="A50758" t="s">
        <v>1175</v>
      </c>
      <c r="B50758" t="s">
        <v>2789</v>
      </c>
      <c r="C50758" s="28">
        <v>49310</v>
      </c>
      <c r="E50758">
        <v>0</v>
      </c>
    </row>
    <row r="50759" spans="1:5" x14ac:dyDescent="0.15">
      <c r="A50759" t="s">
        <v>1175</v>
      </c>
      <c r="B50759" t="s">
        <v>2789</v>
      </c>
      <c r="C50759" s="28">
        <v>50771</v>
      </c>
      <c r="E50759">
        <v>0</v>
      </c>
    </row>
    <row r="50760" spans="1:5" x14ac:dyDescent="0.15">
      <c r="A50760" t="s">
        <v>1175</v>
      </c>
      <c r="B50760" t="s">
        <v>2789</v>
      </c>
      <c r="C50760" s="28">
        <v>51136</v>
      </c>
      <c r="E50760">
        <v>0</v>
      </c>
    </row>
    <row r="50761" spans="1:5" x14ac:dyDescent="0.15">
      <c r="A50761" t="s">
        <v>1175</v>
      </c>
      <c r="B50761" t="s">
        <v>2789</v>
      </c>
      <c r="C50761" s="28">
        <v>52963</v>
      </c>
      <c r="E50761">
        <v>0</v>
      </c>
    </row>
    <row r="50762" spans="1:5" x14ac:dyDescent="0.15">
      <c r="A50762" t="s">
        <v>1175</v>
      </c>
      <c r="B50762" t="s">
        <v>2790</v>
      </c>
      <c r="C50762" s="28">
        <v>46023</v>
      </c>
      <c r="E50762">
        <v>0</v>
      </c>
    </row>
    <row r="50763" spans="1:5" x14ac:dyDescent="0.15">
      <c r="A50763" t="s">
        <v>1175</v>
      </c>
      <c r="B50763" t="s">
        <v>2790</v>
      </c>
      <c r="C50763" s="28">
        <v>46753</v>
      </c>
      <c r="E50763">
        <v>0</v>
      </c>
    </row>
    <row r="50764" spans="1:5" x14ac:dyDescent="0.15">
      <c r="A50764" t="s">
        <v>1175</v>
      </c>
      <c r="B50764" t="s">
        <v>2790</v>
      </c>
      <c r="C50764" s="28">
        <v>47484</v>
      </c>
      <c r="E50764">
        <v>0</v>
      </c>
    </row>
    <row r="50765" spans="1:5" x14ac:dyDescent="0.15">
      <c r="A50765" t="s">
        <v>1175</v>
      </c>
      <c r="B50765" t="s">
        <v>2790</v>
      </c>
      <c r="C50765" s="28">
        <v>48214</v>
      </c>
      <c r="E50765">
        <v>0</v>
      </c>
    </row>
    <row r="50766" spans="1:5" x14ac:dyDescent="0.15">
      <c r="A50766" t="s">
        <v>1175</v>
      </c>
      <c r="B50766" t="s">
        <v>2790</v>
      </c>
      <c r="C50766" s="28">
        <v>48945</v>
      </c>
      <c r="E50766">
        <v>0</v>
      </c>
    </row>
    <row r="50767" spans="1:5" x14ac:dyDescent="0.15">
      <c r="A50767" t="s">
        <v>1175</v>
      </c>
      <c r="B50767" t="s">
        <v>2790</v>
      </c>
      <c r="C50767" s="28">
        <v>49310</v>
      </c>
      <c r="E50767">
        <v>0</v>
      </c>
    </row>
    <row r="50768" spans="1:5" x14ac:dyDescent="0.15">
      <c r="A50768" t="s">
        <v>1175</v>
      </c>
      <c r="B50768" t="s">
        <v>2790</v>
      </c>
      <c r="C50768" s="28">
        <v>50771</v>
      </c>
      <c r="E50768">
        <v>0</v>
      </c>
    </row>
    <row r="50769" spans="1:5" x14ac:dyDescent="0.15">
      <c r="A50769" t="s">
        <v>1175</v>
      </c>
      <c r="B50769" t="s">
        <v>2790</v>
      </c>
      <c r="C50769" s="28">
        <v>51136</v>
      </c>
      <c r="E50769">
        <v>0</v>
      </c>
    </row>
    <row r="50770" spans="1:5" x14ac:dyDescent="0.15">
      <c r="A50770" t="s">
        <v>1175</v>
      </c>
      <c r="B50770" t="s">
        <v>2790</v>
      </c>
      <c r="C50770" s="28">
        <v>52963</v>
      </c>
      <c r="E50770">
        <v>0</v>
      </c>
    </row>
    <row r="50771" spans="1:5" x14ac:dyDescent="0.15">
      <c r="A50771" t="s">
        <v>1175</v>
      </c>
      <c r="B50771" t="s">
        <v>2791</v>
      </c>
      <c r="C50771" s="28">
        <v>46023</v>
      </c>
      <c r="E50771">
        <v>0</v>
      </c>
    </row>
    <row r="50772" spans="1:5" x14ac:dyDescent="0.15">
      <c r="A50772" t="s">
        <v>1175</v>
      </c>
      <c r="B50772" t="s">
        <v>2791</v>
      </c>
      <c r="C50772" s="28">
        <v>46753</v>
      </c>
      <c r="E50772">
        <v>0</v>
      </c>
    </row>
    <row r="50773" spans="1:5" x14ac:dyDescent="0.15">
      <c r="A50773" t="s">
        <v>1175</v>
      </c>
      <c r="B50773" t="s">
        <v>2791</v>
      </c>
      <c r="C50773" s="28">
        <v>47484</v>
      </c>
      <c r="E50773">
        <v>0</v>
      </c>
    </row>
    <row r="50774" spans="1:5" x14ac:dyDescent="0.15">
      <c r="A50774" t="s">
        <v>1175</v>
      </c>
      <c r="B50774" t="s">
        <v>2791</v>
      </c>
      <c r="C50774" s="28">
        <v>48214</v>
      </c>
      <c r="E50774">
        <v>0</v>
      </c>
    </row>
    <row r="50775" spans="1:5" x14ac:dyDescent="0.15">
      <c r="A50775" t="s">
        <v>1175</v>
      </c>
      <c r="B50775" t="s">
        <v>2791</v>
      </c>
      <c r="C50775" s="28">
        <v>48945</v>
      </c>
      <c r="E50775">
        <v>0</v>
      </c>
    </row>
    <row r="50776" spans="1:5" x14ac:dyDescent="0.15">
      <c r="A50776" t="s">
        <v>1175</v>
      </c>
      <c r="B50776" t="s">
        <v>2791</v>
      </c>
      <c r="C50776" s="28">
        <v>49310</v>
      </c>
      <c r="E50776">
        <v>0</v>
      </c>
    </row>
    <row r="50777" spans="1:5" x14ac:dyDescent="0.15">
      <c r="A50777" t="s">
        <v>1175</v>
      </c>
      <c r="B50777" t="s">
        <v>2791</v>
      </c>
      <c r="C50777" s="28">
        <v>50771</v>
      </c>
      <c r="E50777">
        <v>0</v>
      </c>
    </row>
    <row r="50778" spans="1:5" x14ac:dyDescent="0.15">
      <c r="A50778" t="s">
        <v>1175</v>
      </c>
      <c r="B50778" t="s">
        <v>2791</v>
      </c>
      <c r="C50778" s="28">
        <v>51136</v>
      </c>
      <c r="E50778">
        <v>0</v>
      </c>
    </row>
    <row r="50779" spans="1:5" x14ac:dyDescent="0.15">
      <c r="A50779" t="s">
        <v>1175</v>
      </c>
      <c r="B50779" t="s">
        <v>2791</v>
      </c>
      <c r="C50779" s="28">
        <v>52963</v>
      </c>
      <c r="E50779">
        <v>0</v>
      </c>
    </row>
    <row r="50780" spans="1:5" x14ac:dyDescent="0.15">
      <c r="A50780" t="s">
        <v>1175</v>
      </c>
      <c r="B50780" t="s">
        <v>2793</v>
      </c>
      <c r="C50780" s="28">
        <v>46023</v>
      </c>
      <c r="E50780">
        <v>0</v>
      </c>
    </row>
    <row r="50781" spans="1:5" x14ac:dyDescent="0.15">
      <c r="A50781" t="s">
        <v>1175</v>
      </c>
      <c r="B50781" t="s">
        <v>2793</v>
      </c>
      <c r="C50781" s="28">
        <v>46753</v>
      </c>
      <c r="E50781">
        <v>0</v>
      </c>
    </row>
    <row r="50782" spans="1:5" x14ac:dyDescent="0.15">
      <c r="A50782" t="s">
        <v>1175</v>
      </c>
      <c r="B50782" t="s">
        <v>2793</v>
      </c>
      <c r="C50782" s="28">
        <v>47484</v>
      </c>
      <c r="E50782">
        <v>0</v>
      </c>
    </row>
    <row r="50783" spans="1:5" x14ac:dyDescent="0.15">
      <c r="A50783" t="s">
        <v>1175</v>
      </c>
      <c r="B50783" t="s">
        <v>2793</v>
      </c>
      <c r="C50783" s="28">
        <v>48214</v>
      </c>
      <c r="E50783">
        <v>0</v>
      </c>
    </row>
    <row r="50784" spans="1:5" x14ac:dyDescent="0.15">
      <c r="A50784" t="s">
        <v>1175</v>
      </c>
      <c r="B50784" t="s">
        <v>2793</v>
      </c>
      <c r="C50784" s="28">
        <v>48945</v>
      </c>
      <c r="E50784">
        <v>0</v>
      </c>
    </row>
    <row r="50785" spans="1:5" x14ac:dyDescent="0.15">
      <c r="A50785" t="s">
        <v>1175</v>
      </c>
      <c r="B50785" t="s">
        <v>2793</v>
      </c>
      <c r="C50785" s="28">
        <v>49310</v>
      </c>
      <c r="E50785">
        <v>0</v>
      </c>
    </row>
    <row r="50786" spans="1:5" x14ac:dyDescent="0.15">
      <c r="A50786" t="s">
        <v>1175</v>
      </c>
      <c r="B50786" t="s">
        <v>2793</v>
      </c>
      <c r="C50786" s="28">
        <v>50771</v>
      </c>
      <c r="E50786">
        <v>0</v>
      </c>
    </row>
    <row r="50787" spans="1:5" x14ac:dyDescent="0.15">
      <c r="A50787" t="s">
        <v>1175</v>
      </c>
      <c r="B50787" t="s">
        <v>2793</v>
      </c>
      <c r="C50787" s="28">
        <v>51136</v>
      </c>
      <c r="E50787">
        <v>0</v>
      </c>
    </row>
    <row r="50788" spans="1:5" x14ac:dyDescent="0.15">
      <c r="A50788" t="s">
        <v>1175</v>
      </c>
      <c r="B50788" t="s">
        <v>2793</v>
      </c>
      <c r="C50788" s="28">
        <v>52963</v>
      </c>
      <c r="E50788">
        <v>0</v>
      </c>
    </row>
    <row r="50789" spans="1:5" x14ac:dyDescent="0.15">
      <c r="A50789" t="s">
        <v>1175</v>
      </c>
      <c r="B50789" t="s">
        <v>451</v>
      </c>
      <c r="C50789" s="28">
        <v>46023</v>
      </c>
      <c r="D50789">
        <v>0</v>
      </c>
      <c r="E50789">
        <v>0</v>
      </c>
    </row>
    <row r="50790" spans="1:5" x14ac:dyDescent="0.15">
      <c r="A50790" t="s">
        <v>1175</v>
      </c>
      <c r="B50790" t="s">
        <v>451</v>
      </c>
      <c r="C50790" s="28">
        <v>46753</v>
      </c>
      <c r="D50790">
        <v>0</v>
      </c>
      <c r="E50790">
        <v>0</v>
      </c>
    </row>
    <row r="50791" spans="1:5" x14ac:dyDescent="0.15">
      <c r="A50791" t="s">
        <v>1175</v>
      </c>
      <c r="B50791" t="s">
        <v>451</v>
      </c>
      <c r="C50791" s="28">
        <v>47484</v>
      </c>
      <c r="D50791">
        <v>0</v>
      </c>
      <c r="E50791">
        <v>0</v>
      </c>
    </row>
    <row r="50792" spans="1:5" x14ac:dyDescent="0.15">
      <c r="A50792" t="s">
        <v>1175</v>
      </c>
      <c r="B50792" t="s">
        <v>451</v>
      </c>
      <c r="C50792" s="28">
        <v>48214</v>
      </c>
      <c r="D50792">
        <v>0</v>
      </c>
      <c r="E50792">
        <v>0</v>
      </c>
    </row>
    <row r="50793" spans="1:5" x14ac:dyDescent="0.15">
      <c r="A50793" t="s">
        <v>1175</v>
      </c>
      <c r="B50793" t="s">
        <v>451</v>
      </c>
      <c r="C50793" s="28">
        <v>48945</v>
      </c>
      <c r="D50793">
        <v>0</v>
      </c>
      <c r="E50793">
        <v>0</v>
      </c>
    </row>
    <row r="50794" spans="1:5" x14ac:dyDescent="0.15">
      <c r="A50794" t="s">
        <v>1175</v>
      </c>
      <c r="B50794" t="s">
        <v>451</v>
      </c>
      <c r="C50794" s="28">
        <v>49310</v>
      </c>
      <c r="D50794">
        <v>0</v>
      </c>
      <c r="E50794">
        <v>0</v>
      </c>
    </row>
    <row r="50795" spans="1:5" x14ac:dyDescent="0.15">
      <c r="A50795" t="s">
        <v>1175</v>
      </c>
      <c r="B50795" t="s">
        <v>451</v>
      </c>
      <c r="C50795" s="28">
        <v>50771</v>
      </c>
      <c r="D50795">
        <v>0</v>
      </c>
      <c r="E50795">
        <v>0</v>
      </c>
    </row>
    <row r="50796" spans="1:5" x14ac:dyDescent="0.15">
      <c r="A50796" t="s">
        <v>1175</v>
      </c>
      <c r="B50796" t="s">
        <v>451</v>
      </c>
      <c r="C50796" s="28">
        <v>51136</v>
      </c>
      <c r="D50796">
        <v>0</v>
      </c>
      <c r="E50796">
        <v>0</v>
      </c>
    </row>
    <row r="50797" spans="1:5" x14ac:dyDescent="0.15">
      <c r="A50797" t="s">
        <v>1175</v>
      </c>
      <c r="B50797" t="s">
        <v>451</v>
      </c>
      <c r="C50797" s="28">
        <v>52963</v>
      </c>
      <c r="D50797">
        <v>0</v>
      </c>
      <c r="E50797">
        <v>0</v>
      </c>
    </row>
    <row r="50798" spans="1:5" x14ac:dyDescent="0.15">
      <c r="A50798" t="s">
        <v>1175</v>
      </c>
      <c r="B50798" t="s">
        <v>1486</v>
      </c>
      <c r="C50798" s="28">
        <v>46023</v>
      </c>
      <c r="D50798">
        <v>0</v>
      </c>
      <c r="E50798">
        <v>0</v>
      </c>
    </row>
    <row r="50799" spans="1:5" x14ac:dyDescent="0.15">
      <c r="A50799" t="s">
        <v>1175</v>
      </c>
      <c r="B50799" t="s">
        <v>1486</v>
      </c>
      <c r="C50799" s="28">
        <v>46753</v>
      </c>
      <c r="D50799">
        <v>0</v>
      </c>
      <c r="E50799">
        <v>0</v>
      </c>
    </row>
    <row r="50800" spans="1:5" x14ac:dyDescent="0.15">
      <c r="A50800" t="s">
        <v>1175</v>
      </c>
      <c r="B50800" t="s">
        <v>1486</v>
      </c>
      <c r="C50800" s="28">
        <v>47484</v>
      </c>
      <c r="D50800">
        <v>0</v>
      </c>
      <c r="E50800">
        <v>0</v>
      </c>
    </row>
    <row r="50801" spans="1:5" x14ac:dyDescent="0.15">
      <c r="A50801" t="s">
        <v>1175</v>
      </c>
      <c r="B50801" t="s">
        <v>1486</v>
      </c>
      <c r="C50801" s="28">
        <v>48214</v>
      </c>
      <c r="D50801">
        <v>0</v>
      </c>
      <c r="E50801">
        <v>0</v>
      </c>
    </row>
    <row r="50802" spans="1:5" x14ac:dyDescent="0.15">
      <c r="A50802" t="s">
        <v>1175</v>
      </c>
      <c r="B50802" t="s">
        <v>1486</v>
      </c>
      <c r="C50802" s="28">
        <v>48945</v>
      </c>
      <c r="D50802">
        <v>0</v>
      </c>
      <c r="E50802">
        <v>0</v>
      </c>
    </row>
    <row r="50803" spans="1:5" x14ac:dyDescent="0.15">
      <c r="A50803" t="s">
        <v>1175</v>
      </c>
      <c r="B50803" t="s">
        <v>1486</v>
      </c>
      <c r="C50803" s="28">
        <v>49310</v>
      </c>
      <c r="D50803">
        <v>0</v>
      </c>
      <c r="E50803">
        <v>0</v>
      </c>
    </row>
    <row r="50804" spans="1:5" x14ac:dyDescent="0.15">
      <c r="A50804" t="s">
        <v>1175</v>
      </c>
      <c r="B50804" t="s">
        <v>1486</v>
      </c>
      <c r="C50804" s="28">
        <v>50771</v>
      </c>
      <c r="D50804">
        <v>0</v>
      </c>
      <c r="E50804">
        <v>0</v>
      </c>
    </row>
    <row r="50805" spans="1:5" x14ac:dyDescent="0.15">
      <c r="A50805" t="s">
        <v>1175</v>
      </c>
      <c r="B50805" t="s">
        <v>1486</v>
      </c>
      <c r="C50805" s="28">
        <v>51136</v>
      </c>
      <c r="D50805">
        <v>0</v>
      </c>
      <c r="E50805">
        <v>0</v>
      </c>
    </row>
    <row r="50806" spans="1:5" x14ac:dyDescent="0.15">
      <c r="A50806" t="s">
        <v>1175</v>
      </c>
      <c r="B50806" t="s">
        <v>1486</v>
      </c>
      <c r="C50806" s="28">
        <v>52963</v>
      </c>
      <c r="D50806">
        <v>0</v>
      </c>
      <c r="E50806">
        <v>0</v>
      </c>
    </row>
    <row r="50807" spans="1:5" x14ac:dyDescent="0.15">
      <c r="A50807" t="s">
        <v>1175</v>
      </c>
      <c r="B50807" t="s">
        <v>452</v>
      </c>
      <c r="C50807" s="28">
        <v>46023</v>
      </c>
      <c r="D50807">
        <v>0</v>
      </c>
      <c r="E50807">
        <v>0</v>
      </c>
    </row>
    <row r="50808" spans="1:5" x14ac:dyDescent="0.15">
      <c r="A50808" t="s">
        <v>1175</v>
      </c>
      <c r="B50808" t="s">
        <v>452</v>
      </c>
      <c r="C50808" s="28">
        <v>46753</v>
      </c>
      <c r="D50808">
        <v>0</v>
      </c>
      <c r="E50808">
        <v>0</v>
      </c>
    </row>
    <row r="50809" spans="1:5" x14ac:dyDescent="0.15">
      <c r="A50809" t="s">
        <v>1175</v>
      </c>
      <c r="B50809" t="s">
        <v>452</v>
      </c>
      <c r="C50809" s="28">
        <v>47484</v>
      </c>
      <c r="D50809">
        <v>0</v>
      </c>
      <c r="E50809">
        <v>0</v>
      </c>
    </row>
    <row r="50810" spans="1:5" x14ac:dyDescent="0.15">
      <c r="A50810" t="s">
        <v>1175</v>
      </c>
      <c r="B50810" t="s">
        <v>452</v>
      </c>
      <c r="C50810" s="28">
        <v>48214</v>
      </c>
      <c r="D50810">
        <v>0</v>
      </c>
      <c r="E50810">
        <v>0</v>
      </c>
    </row>
    <row r="50811" spans="1:5" x14ac:dyDescent="0.15">
      <c r="A50811" t="s">
        <v>1175</v>
      </c>
      <c r="B50811" t="s">
        <v>452</v>
      </c>
      <c r="C50811" s="28">
        <v>48945</v>
      </c>
      <c r="D50811">
        <v>0</v>
      </c>
      <c r="E50811">
        <v>0</v>
      </c>
    </row>
    <row r="50812" spans="1:5" x14ac:dyDescent="0.15">
      <c r="A50812" t="s">
        <v>1175</v>
      </c>
      <c r="B50812" t="s">
        <v>452</v>
      </c>
      <c r="C50812" s="28">
        <v>49310</v>
      </c>
      <c r="D50812">
        <v>0</v>
      </c>
      <c r="E50812">
        <v>0</v>
      </c>
    </row>
    <row r="50813" spans="1:5" x14ac:dyDescent="0.15">
      <c r="A50813" t="s">
        <v>1175</v>
      </c>
      <c r="B50813" t="s">
        <v>452</v>
      </c>
      <c r="C50813" s="28">
        <v>50771</v>
      </c>
      <c r="D50813">
        <v>0</v>
      </c>
      <c r="E50813">
        <v>0</v>
      </c>
    </row>
    <row r="50814" spans="1:5" x14ac:dyDescent="0.15">
      <c r="A50814" t="s">
        <v>1175</v>
      </c>
      <c r="B50814" t="s">
        <v>452</v>
      </c>
      <c r="C50814" s="28">
        <v>51136</v>
      </c>
      <c r="D50814">
        <v>0</v>
      </c>
      <c r="E50814">
        <v>0</v>
      </c>
    </row>
    <row r="50815" spans="1:5" x14ac:dyDescent="0.15">
      <c r="A50815" t="s">
        <v>1175</v>
      </c>
      <c r="B50815" t="s">
        <v>452</v>
      </c>
      <c r="C50815" s="28">
        <v>52963</v>
      </c>
      <c r="D50815">
        <v>0</v>
      </c>
      <c r="E50815">
        <v>0</v>
      </c>
    </row>
    <row r="50816" spans="1:5" x14ac:dyDescent="0.15">
      <c r="A50816" t="s">
        <v>1175</v>
      </c>
      <c r="B50816" t="s">
        <v>2122</v>
      </c>
      <c r="C50816" s="28">
        <v>46023</v>
      </c>
      <c r="D50816">
        <v>0</v>
      </c>
      <c r="E50816">
        <v>0</v>
      </c>
    </row>
    <row r="50817" spans="1:5" x14ac:dyDescent="0.15">
      <c r="A50817" t="s">
        <v>1175</v>
      </c>
      <c r="B50817" t="s">
        <v>2122</v>
      </c>
      <c r="C50817" s="28">
        <v>46753</v>
      </c>
      <c r="D50817">
        <v>0</v>
      </c>
      <c r="E50817">
        <v>0</v>
      </c>
    </row>
    <row r="50818" spans="1:5" x14ac:dyDescent="0.15">
      <c r="A50818" t="s">
        <v>1175</v>
      </c>
      <c r="B50818" t="s">
        <v>2122</v>
      </c>
      <c r="C50818" s="28">
        <v>47484</v>
      </c>
      <c r="D50818">
        <v>0</v>
      </c>
      <c r="E50818">
        <v>0</v>
      </c>
    </row>
    <row r="50819" spans="1:5" x14ac:dyDescent="0.15">
      <c r="A50819" t="s">
        <v>1175</v>
      </c>
      <c r="B50819" t="s">
        <v>2122</v>
      </c>
      <c r="C50819" s="28">
        <v>48214</v>
      </c>
      <c r="D50819">
        <v>0</v>
      </c>
      <c r="E50819">
        <v>0</v>
      </c>
    </row>
    <row r="50820" spans="1:5" x14ac:dyDescent="0.15">
      <c r="A50820" t="s">
        <v>1175</v>
      </c>
      <c r="B50820" t="s">
        <v>2122</v>
      </c>
      <c r="C50820" s="28">
        <v>48945</v>
      </c>
      <c r="D50820">
        <v>0</v>
      </c>
      <c r="E50820">
        <v>0</v>
      </c>
    </row>
    <row r="50821" spans="1:5" x14ac:dyDescent="0.15">
      <c r="A50821" t="s">
        <v>1175</v>
      </c>
      <c r="B50821" t="s">
        <v>2122</v>
      </c>
      <c r="C50821" s="28">
        <v>49310</v>
      </c>
      <c r="D50821">
        <v>0</v>
      </c>
      <c r="E50821">
        <v>0</v>
      </c>
    </row>
    <row r="50822" spans="1:5" x14ac:dyDescent="0.15">
      <c r="A50822" t="s">
        <v>1175</v>
      </c>
      <c r="B50822" t="s">
        <v>2122</v>
      </c>
      <c r="C50822" s="28">
        <v>50771</v>
      </c>
      <c r="D50822">
        <v>0</v>
      </c>
      <c r="E50822">
        <v>0</v>
      </c>
    </row>
    <row r="50823" spans="1:5" x14ac:dyDescent="0.15">
      <c r="A50823" t="s">
        <v>1175</v>
      </c>
      <c r="B50823" t="s">
        <v>2122</v>
      </c>
      <c r="C50823" s="28">
        <v>51136</v>
      </c>
      <c r="D50823">
        <v>0</v>
      </c>
      <c r="E50823">
        <v>0</v>
      </c>
    </row>
    <row r="50824" spans="1:5" x14ac:dyDescent="0.15">
      <c r="A50824" t="s">
        <v>1175</v>
      </c>
      <c r="B50824" t="s">
        <v>2122</v>
      </c>
      <c r="C50824" s="28">
        <v>52963</v>
      </c>
      <c r="D50824">
        <v>0</v>
      </c>
      <c r="E50824">
        <v>0</v>
      </c>
    </row>
    <row r="50825" spans="1:5" x14ac:dyDescent="0.15">
      <c r="A50825" t="s">
        <v>1175</v>
      </c>
      <c r="B50825" t="s">
        <v>453</v>
      </c>
      <c r="C50825" s="28">
        <v>46023</v>
      </c>
      <c r="D50825">
        <v>0</v>
      </c>
      <c r="E50825">
        <v>0</v>
      </c>
    </row>
    <row r="50826" spans="1:5" x14ac:dyDescent="0.15">
      <c r="A50826" t="s">
        <v>1175</v>
      </c>
      <c r="B50826" t="s">
        <v>453</v>
      </c>
      <c r="C50826" s="28">
        <v>46753</v>
      </c>
      <c r="D50826">
        <v>0</v>
      </c>
      <c r="E50826">
        <v>0</v>
      </c>
    </row>
    <row r="50827" spans="1:5" x14ac:dyDescent="0.15">
      <c r="A50827" t="s">
        <v>1175</v>
      </c>
      <c r="B50827" t="s">
        <v>453</v>
      </c>
      <c r="C50827" s="28">
        <v>47484</v>
      </c>
      <c r="D50827">
        <v>0</v>
      </c>
      <c r="E50827">
        <v>0</v>
      </c>
    </row>
    <row r="50828" spans="1:5" x14ac:dyDescent="0.15">
      <c r="A50828" t="s">
        <v>1175</v>
      </c>
      <c r="B50828" t="s">
        <v>453</v>
      </c>
      <c r="C50828" s="28">
        <v>48214</v>
      </c>
      <c r="D50828">
        <v>0</v>
      </c>
      <c r="E50828">
        <v>0</v>
      </c>
    </row>
    <row r="50829" spans="1:5" x14ac:dyDescent="0.15">
      <c r="A50829" t="s">
        <v>1175</v>
      </c>
      <c r="B50829" t="s">
        <v>453</v>
      </c>
      <c r="C50829" s="28">
        <v>48945</v>
      </c>
      <c r="D50829">
        <v>0</v>
      </c>
      <c r="E50829">
        <v>0</v>
      </c>
    </row>
    <row r="50830" spans="1:5" x14ac:dyDescent="0.15">
      <c r="A50830" t="s">
        <v>1175</v>
      </c>
      <c r="B50830" t="s">
        <v>453</v>
      </c>
      <c r="C50830" s="28">
        <v>49310</v>
      </c>
      <c r="D50830">
        <v>0</v>
      </c>
      <c r="E50830">
        <v>0</v>
      </c>
    </row>
    <row r="50831" spans="1:5" x14ac:dyDescent="0.15">
      <c r="A50831" t="s">
        <v>1175</v>
      </c>
      <c r="B50831" t="s">
        <v>453</v>
      </c>
      <c r="C50831" s="28">
        <v>50771</v>
      </c>
      <c r="D50831">
        <v>0</v>
      </c>
      <c r="E50831">
        <v>0</v>
      </c>
    </row>
    <row r="50832" spans="1:5" x14ac:dyDescent="0.15">
      <c r="A50832" t="s">
        <v>1175</v>
      </c>
      <c r="B50832" t="s">
        <v>453</v>
      </c>
      <c r="C50832" s="28">
        <v>51136</v>
      </c>
      <c r="D50832">
        <v>0</v>
      </c>
      <c r="E50832">
        <v>0</v>
      </c>
    </row>
    <row r="50833" spans="1:5" x14ac:dyDescent="0.15">
      <c r="A50833" t="s">
        <v>1175</v>
      </c>
      <c r="B50833" t="s">
        <v>453</v>
      </c>
      <c r="C50833" s="28">
        <v>52963</v>
      </c>
      <c r="D50833">
        <v>0</v>
      </c>
      <c r="E50833">
        <v>0</v>
      </c>
    </row>
    <row r="50834" spans="1:5" x14ac:dyDescent="0.15">
      <c r="A50834" t="s">
        <v>1175</v>
      </c>
      <c r="B50834" t="s">
        <v>2123</v>
      </c>
      <c r="C50834" s="28">
        <v>46023</v>
      </c>
      <c r="D50834">
        <v>0</v>
      </c>
      <c r="E50834">
        <v>0</v>
      </c>
    </row>
    <row r="50835" spans="1:5" x14ac:dyDescent="0.15">
      <c r="A50835" t="s">
        <v>1175</v>
      </c>
      <c r="B50835" t="s">
        <v>2123</v>
      </c>
      <c r="C50835" s="28">
        <v>46753</v>
      </c>
      <c r="D50835">
        <v>0</v>
      </c>
      <c r="E50835">
        <v>0</v>
      </c>
    </row>
    <row r="50836" spans="1:5" x14ac:dyDescent="0.15">
      <c r="A50836" t="s">
        <v>1175</v>
      </c>
      <c r="B50836" t="s">
        <v>2123</v>
      </c>
      <c r="C50836" s="28">
        <v>47484</v>
      </c>
      <c r="D50836">
        <v>0</v>
      </c>
      <c r="E50836">
        <v>0</v>
      </c>
    </row>
    <row r="50837" spans="1:5" x14ac:dyDescent="0.15">
      <c r="A50837" t="s">
        <v>1175</v>
      </c>
      <c r="B50837" t="s">
        <v>2123</v>
      </c>
      <c r="C50837" s="28">
        <v>48214</v>
      </c>
      <c r="D50837">
        <v>0</v>
      </c>
      <c r="E50837">
        <v>0</v>
      </c>
    </row>
    <row r="50838" spans="1:5" x14ac:dyDescent="0.15">
      <c r="A50838" t="s">
        <v>1175</v>
      </c>
      <c r="B50838" t="s">
        <v>2123</v>
      </c>
      <c r="C50838" s="28">
        <v>48945</v>
      </c>
      <c r="D50838">
        <v>0</v>
      </c>
      <c r="E50838">
        <v>0</v>
      </c>
    </row>
    <row r="50839" spans="1:5" x14ac:dyDescent="0.15">
      <c r="A50839" t="s">
        <v>1175</v>
      </c>
      <c r="B50839" t="s">
        <v>2123</v>
      </c>
      <c r="C50839" s="28">
        <v>49310</v>
      </c>
      <c r="D50839">
        <v>0</v>
      </c>
      <c r="E50839">
        <v>0</v>
      </c>
    </row>
    <row r="50840" spans="1:5" x14ac:dyDescent="0.15">
      <c r="A50840" t="s">
        <v>1175</v>
      </c>
      <c r="B50840" t="s">
        <v>2123</v>
      </c>
      <c r="C50840" s="28">
        <v>50771</v>
      </c>
      <c r="D50840">
        <v>0</v>
      </c>
      <c r="E50840">
        <v>0</v>
      </c>
    </row>
    <row r="50841" spans="1:5" x14ac:dyDescent="0.15">
      <c r="A50841" t="s">
        <v>1175</v>
      </c>
      <c r="B50841" t="s">
        <v>2123</v>
      </c>
      <c r="C50841" s="28">
        <v>51136</v>
      </c>
      <c r="D50841">
        <v>0</v>
      </c>
      <c r="E50841">
        <v>0</v>
      </c>
    </row>
    <row r="50842" spans="1:5" x14ac:dyDescent="0.15">
      <c r="A50842" t="s">
        <v>1175</v>
      </c>
      <c r="B50842" t="s">
        <v>2123</v>
      </c>
      <c r="C50842" s="28">
        <v>52963</v>
      </c>
      <c r="D50842">
        <v>0</v>
      </c>
      <c r="E50842">
        <v>0</v>
      </c>
    </row>
    <row r="50843" spans="1:5" x14ac:dyDescent="0.15">
      <c r="A50843" t="s">
        <v>1175</v>
      </c>
      <c r="B50843" t="s">
        <v>454</v>
      </c>
      <c r="C50843" s="28">
        <v>46023</v>
      </c>
      <c r="D50843">
        <v>0</v>
      </c>
      <c r="E50843">
        <v>0</v>
      </c>
    </row>
    <row r="50844" spans="1:5" x14ac:dyDescent="0.15">
      <c r="A50844" t="s">
        <v>1175</v>
      </c>
      <c r="B50844" t="s">
        <v>454</v>
      </c>
      <c r="C50844" s="28">
        <v>46753</v>
      </c>
      <c r="D50844">
        <v>0</v>
      </c>
      <c r="E50844">
        <v>0</v>
      </c>
    </row>
    <row r="50845" spans="1:5" x14ac:dyDescent="0.15">
      <c r="A50845" t="s">
        <v>1175</v>
      </c>
      <c r="B50845" t="s">
        <v>454</v>
      </c>
      <c r="C50845" s="28">
        <v>47484</v>
      </c>
      <c r="D50845">
        <v>0</v>
      </c>
      <c r="E50845">
        <v>0</v>
      </c>
    </row>
    <row r="50846" spans="1:5" x14ac:dyDescent="0.15">
      <c r="A50846" t="s">
        <v>1175</v>
      </c>
      <c r="B50846" t="s">
        <v>454</v>
      </c>
      <c r="C50846" s="28">
        <v>48214</v>
      </c>
      <c r="D50846">
        <v>0</v>
      </c>
      <c r="E50846">
        <v>0</v>
      </c>
    </row>
    <row r="50847" spans="1:5" x14ac:dyDescent="0.15">
      <c r="A50847" t="s">
        <v>1175</v>
      </c>
      <c r="B50847" t="s">
        <v>454</v>
      </c>
      <c r="C50847" s="28">
        <v>48945</v>
      </c>
      <c r="D50847">
        <v>0</v>
      </c>
      <c r="E50847">
        <v>0</v>
      </c>
    </row>
    <row r="50848" spans="1:5" x14ac:dyDescent="0.15">
      <c r="A50848" t="s">
        <v>1175</v>
      </c>
      <c r="B50848" t="s">
        <v>454</v>
      </c>
      <c r="C50848" s="28">
        <v>49310</v>
      </c>
      <c r="D50848">
        <v>0</v>
      </c>
      <c r="E50848">
        <v>0</v>
      </c>
    </row>
    <row r="50849" spans="1:5" x14ac:dyDescent="0.15">
      <c r="A50849" t="s">
        <v>1175</v>
      </c>
      <c r="B50849" t="s">
        <v>454</v>
      </c>
      <c r="C50849" s="28">
        <v>50771</v>
      </c>
      <c r="D50849">
        <v>0</v>
      </c>
      <c r="E50849">
        <v>0</v>
      </c>
    </row>
    <row r="50850" spans="1:5" x14ac:dyDescent="0.15">
      <c r="A50850" t="s">
        <v>1175</v>
      </c>
      <c r="B50850" t="s">
        <v>454</v>
      </c>
      <c r="C50850" s="28">
        <v>51136</v>
      </c>
      <c r="D50850">
        <v>0</v>
      </c>
      <c r="E50850">
        <v>0</v>
      </c>
    </row>
    <row r="50851" spans="1:5" x14ac:dyDescent="0.15">
      <c r="A50851" t="s">
        <v>1175</v>
      </c>
      <c r="B50851" t="s">
        <v>454</v>
      </c>
      <c r="C50851" s="28">
        <v>52963</v>
      </c>
      <c r="D50851">
        <v>0</v>
      </c>
      <c r="E50851">
        <v>0</v>
      </c>
    </row>
    <row r="50852" spans="1:5" x14ac:dyDescent="0.15">
      <c r="A50852" t="s">
        <v>1175</v>
      </c>
      <c r="B50852" t="s">
        <v>2124</v>
      </c>
      <c r="C50852" s="28">
        <v>46023</v>
      </c>
      <c r="D50852">
        <v>0</v>
      </c>
      <c r="E50852">
        <v>0</v>
      </c>
    </row>
    <row r="50853" spans="1:5" x14ac:dyDescent="0.15">
      <c r="A50853" t="s">
        <v>1175</v>
      </c>
      <c r="B50853" t="s">
        <v>2124</v>
      </c>
      <c r="C50853" s="28">
        <v>46753</v>
      </c>
      <c r="D50853">
        <v>0</v>
      </c>
      <c r="E50853">
        <v>0</v>
      </c>
    </row>
    <row r="50854" spans="1:5" x14ac:dyDescent="0.15">
      <c r="A50854" t="s">
        <v>1175</v>
      </c>
      <c r="B50854" t="s">
        <v>2124</v>
      </c>
      <c r="C50854" s="28">
        <v>47484</v>
      </c>
      <c r="D50854">
        <v>0</v>
      </c>
      <c r="E50854">
        <v>0</v>
      </c>
    </row>
    <row r="50855" spans="1:5" x14ac:dyDescent="0.15">
      <c r="A50855" t="s">
        <v>1175</v>
      </c>
      <c r="B50855" t="s">
        <v>2124</v>
      </c>
      <c r="C50855" s="28">
        <v>48214</v>
      </c>
      <c r="D50855">
        <v>0</v>
      </c>
      <c r="E50855">
        <v>0</v>
      </c>
    </row>
    <row r="50856" spans="1:5" x14ac:dyDescent="0.15">
      <c r="A50856" t="s">
        <v>1175</v>
      </c>
      <c r="B50856" t="s">
        <v>2124</v>
      </c>
      <c r="C50856" s="28">
        <v>48945</v>
      </c>
      <c r="D50856">
        <v>0</v>
      </c>
      <c r="E50856">
        <v>0</v>
      </c>
    </row>
    <row r="50857" spans="1:5" x14ac:dyDescent="0.15">
      <c r="A50857" t="s">
        <v>1175</v>
      </c>
      <c r="B50857" t="s">
        <v>2124</v>
      </c>
      <c r="C50857" s="28">
        <v>49310</v>
      </c>
      <c r="D50857">
        <v>0</v>
      </c>
      <c r="E50857">
        <v>0</v>
      </c>
    </row>
    <row r="50858" spans="1:5" x14ac:dyDescent="0.15">
      <c r="A50858" t="s">
        <v>1175</v>
      </c>
      <c r="B50858" t="s">
        <v>2124</v>
      </c>
      <c r="C50858" s="28">
        <v>50771</v>
      </c>
      <c r="D50858">
        <v>0</v>
      </c>
      <c r="E50858">
        <v>0</v>
      </c>
    </row>
    <row r="50859" spans="1:5" x14ac:dyDescent="0.15">
      <c r="A50859" t="s">
        <v>1175</v>
      </c>
      <c r="B50859" t="s">
        <v>2124</v>
      </c>
      <c r="C50859" s="28">
        <v>51136</v>
      </c>
      <c r="D50859">
        <v>0</v>
      </c>
      <c r="E50859">
        <v>0</v>
      </c>
    </row>
    <row r="50860" spans="1:5" x14ac:dyDescent="0.15">
      <c r="A50860" t="s">
        <v>1175</v>
      </c>
      <c r="B50860" t="s">
        <v>2124</v>
      </c>
      <c r="C50860" s="28">
        <v>52963</v>
      </c>
      <c r="D50860">
        <v>0</v>
      </c>
      <c r="E50860">
        <v>0</v>
      </c>
    </row>
    <row r="50861" spans="1:5" x14ac:dyDescent="0.15">
      <c r="A50861" t="s">
        <v>1175</v>
      </c>
      <c r="B50861" t="s">
        <v>455</v>
      </c>
      <c r="C50861" s="28">
        <v>46023</v>
      </c>
      <c r="D50861">
        <v>0</v>
      </c>
      <c r="E50861">
        <v>0</v>
      </c>
    </row>
    <row r="50862" spans="1:5" x14ac:dyDescent="0.15">
      <c r="A50862" t="s">
        <v>1175</v>
      </c>
      <c r="B50862" t="s">
        <v>455</v>
      </c>
      <c r="C50862" s="28">
        <v>46753</v>
      </c>
      <c r="D50862">
        <v>0</v>
      </c>
      <c r="E50862">
        <v>0</v>
      </c>
    </row>
    <row r="50863" spans="1:5" x14ac:dyDescent="0.15">
      <c r="A50863" t="s">
        <v>1175</v>
      </c>
      <c r="B50863" t="s">
        <v>455</v>
      </c>
      <c r="C50863" s="28">
        <v>47484</v>
      </c>
      <c r="D50863">
        <v>0</v>
      </c>
      <c r="E50863">
        <v>0</v>
      </c>
    </row>
    <row r="50864" spans="1:5" x14ac:dyDescent="0.15">
      <c r="A50864" t="s">
        <v>1175</v>
      </c>
      <c r="B50864" t="s">
        <v>455</v>
      </c>
      <c r="C50864" s="28">
        <v>48214</v>
      </c>
      <c r="D50864">
        <v>0</v>
      </c>
      <c r="E50864">
        <v>0</v>
      </c>
    </row>
    <row r="50865" spans="1:5" x14ac:dyDescent="0.15">
      <c r="A50865" t="s">
        <v>1175</v>
      </c>
      <c r="B50865" t="s">
        <v>455</v>
      </c>
      <c r="C50865" s="28">
        <v>48945</v>
      </c>
      <c r="D50865">
        <v>0</v>
      </c>
      <c r="E50865">
        <v>0</v>
      </c>
    </row>
    <row r="50866" spans="1:5" x14ac:dyDescent="0.15">
      <c r="A50866" t="s">
        <v>1175</v>
      </c>
      <c r="B50866" t="s">
        <v>455</v>
      </c>
      <c r="C50866" s="28">
        <v>49310</v>
      </c>
      <c r="D50866">
        <v>0</v>
      </c>
      <c r="E50866">
        <v>0</v>
      </c>
    </row>
    <row r="50867" spans="1:5" x14ac:dyDescent="0.15">
      <c r="A50867" t="s">
        <v>1175</v>
      </c>
      <c r="B50867" t="s">
        <v>455</v>
      </c>
      <c r="C50867" s="28">
        <v>50771</v>
      </c>
      <c r="D50867">
        <v>0</v>
      </c>
      <c r="E50867">
        <v>0</v>
      </c>
    </row>
    <row r="50868" spans="1:5" x14ac:dyDescent="0.15">
      <c r="A50868" t="s">
        <v>1175</v>
      </c>
      <c r="B50868" t="s">
        <v>455</v>
      </c>
      <c r="C50868" s="28">
        <v>51136</v>
      </c>
      <c r="D50868">
        <v>0</v>
      </c>
      <c r="E50868">
        <v>0</v>
      </c>
    </row>
    <row r="50869" spans="1:5" x14ac:dyDescent="0.15">
      <c r="A50869" t="s">
        <v>1175</v>
      </c>
      <c r="B50869" t="s">
        <v>455</v>
      </c>
      <c r="C50869" s="28">
        <v>52963</v>
      </c>
      <c r="D50869">
        <v>0</v>
      </c>
      <c r="E50869">
        <v>0</v>
      </c>
    </row>
    <row r="50870" spans="1:5" x14ac:dyDescent="0.15">
      <c r="A50870" t="s">
        <v>1175</v>
      </c>
      <c r="B50870" t="s">
        <v>2125</v>
      </c>
      <c r="C50870" s="28">
        <v>46023</v>
      </c>
      <c r="D50870">
        <v>0</v>
      </c>
      <c r="E50870">
        <v>0</v>
      </c>
    </row>
    <row r="50871" spans="1:5" x14ac:dyDescent="0.15">
      <c r="A50871" t="s">
        <v>1175</v>
      </c>
      <c r="B50871" t="s">
        <v>2125</v>
      </c>
      <c r="C50871" s="28">
        <v>46753</v>
      </c>
      <c r="D50871">
        <v>0</v>
      </c>
      <c r="E50871">
        <v>0</v>
      </c>
    </row>
    <row r="50872" spans="1:5" x14ac:dyDescent="0.15">
      <c r="A50872" t="s">
        <v>1175</v>
      </c>
      <c r="B50872" t="s">
        <v>2125</v>
      </c>
      <c r="C50872" s="28">
        <v>47484</v>
      </c>
      <c r="D50872">
        <v>0</v>
      </c>
      <c r="E50872">
        <v>0</v>
      </c>
    </row>
    <row r="50873" spans="1:5" x14ac:dyDescent="0.15">
      <c r="A50873" t="s">
        <v>1175</v>
      </c>
      <c r="B50873" t="s">
        <v>2125</v>
      </c>
      <c r="C50873" s="28">
        <v>48214</v>
      </c>
      <c r="D50873">
        <v>0</v>
      </c>
      <c r="E50873">
        <v>0</v>
      </c>
    </row>
    <row r="50874" spans="1:5" x14ac:dyDescent="0.15">
      <c r="A50874" t="s">
        <v>1175</v>
      </c>
      <c r="B50874" t="s">
        <v>2125</v>
      </c>
      <c r="C50874" s="28">
        <v>48945</v>
      </c>
      <c r="D50874">
        <v>0</v>
      </c>
      <c r="E50874">
        <v>0</v>
      </c>
    </row>
    <row r="50875" spans="1:5" x14ac:dyDescent="0.15">
      <c r="A50875" t="s">
        <v>1175</v>
      </c>
      <c r="B50875" t="s">
        <v>2125</v>
      </c>
      <c r="C50875" s="28">
        <v>49310</v>
      </c>
      <c r="D50875">
        <v>0</v>
      </c>
      <c r="E50875">
        <v>0</v>
      </c>
    </row>
    <row r="50876" spans="1:5" x14ac:dyDescent="0.15">
      <c r="A50876" t="s">
        <v>1175</v>
      </c>
      <c r="B50876" t="s">
        <v>2125</v>
      </c>
      <c r="C50876" s="28">
        <v>50771</v>
      </c>
      <c r="D50876">
        <v>0</v>
      </c>
      <c r="E50876">
        <v>0</v>
      </c>
    </row>
    <row r="50877" spans="1:5" x14ac:dyDescent="0.15">
      <c r="A50877" t="s">
        <v>1175</v>
      </c>
      <c r="B50877" t="s">
        <v>2125</v>
      </c>
      <c r="C50877" s="28">
        <v>51136</v>
      </c>
      <c r="D50877">
        <v>0</v>
      </c>
      <c r="E50877">
        <v>0</v>
      </c>
    </row>
    <row r="50878" spans="1:5" x14ac:dyDescent="0.15">
      <c r="A50878" t="s">
        <v>1175</v>
      </c>
      <c r="B50878" t="s">
        <v>2125</v>
      </c>
      <c r="C50878" s="28">
        <v>52963</v>
      </c>
      <c r="D50878">
        <v>0</v>
      </c>
      <c r="E50878">
        <v>0</v>
      </c>
    </row>
    <row r="50879" spans="1:5" x14ac:dyDescent="0.15">
      <c r="A50879" t="s">
        <v>1175</v>
      </c>
      <c r="B50879" t="s">
        <v>456</v>
      </c>
      <c r="C50879" s="28">
        <v>46023</v>
      </c>
      <c r="D50879">
        <v>0</v>
      </c>
      <c r="E50879">
        <v>0</v>
      </c>
    </row>
    <row r="50880" spans="1:5" x14ac:dyDescent="0.15">
      <c r="A50880" t="s">
        <v>1175</v>
      </c>
      <c r="B50880" t="s">
        <v>456</v>
      </c>
      <c r="C50880" s="28">
        <v>46753</v>
      </c>
      <c r="D50880">
        <v>0</v>
      </c>
      <c r="E50880">
        <v>0</v>
      </c>
    </row>
    <row r="50881" spans="1:5" x14ac:dyDescent="0.15">
      <c r="A50881" t="s">
        <v>1175</v>
      </c>
      <c r="B50881" t="s">
        <v>456</v>
      </c>
      <c r="C50881" s="28">
        <v>47484</v>
      </c>
      <c r="D50881">
        <v>0</v>
      </c>
      <c r="E50881">
        <v>0</v>
      </c>
    </row>
    <row r="50882" spans="1:5" x14ac:dyDescent="0.15">
      <c r="A50882" t="s">
        <v>1175</v>
      </c>
      <c r="B50882" t="s">
        <v>456</v>
      </c>
      <c r="C50882" s="28">
        <v>48214</v>
      </c>
      <c r="D50882">
        <v>0</v>
      </c>
      <c r="E50882">
        <v>0</v>
      </c>
    </row>
    <row r="50883" spans="1:5" x14ac:dyDescent="0.15">
      <c r="A50883" t="s">
        <v>1175</v>
      </c>
      <c r="B50883" t="s">
        <v>456</v>
      </c>
      <c r="C50883" s="28">
        <v>48945</v>
      </c>
      <c r="D50883">
        <v>0</v>
      </c>
      <c r="E50883">
        <v>0</v>
      </c>
    </row>
    <row r="50884" spans="1:5" x14ac:dyDescent="0.15">
      <c r="A50884" t="s">
        <v>1175</v>
      </c>
      <c r="B50884" t="s">
        <v>456</v>
      </c>
      <c r="C50884" s="28">
        <v>49310</v>
      </c>
      <c r="D50884">
        <v>0</v>
      </c>
      <c r="E50884">
        <v>0</v>
      </c>
    </row>
    <row r="50885" spans="1:5" x14ac:dyDescent="0.15">
      <c r="A50885" t="s">
        <v>1175</v>
      </c>
      <c r="B50885" t="s">
        <v>456</v>
      </c>
      <c r="C50885" s="28">
        <v>50771</v>
      </c>
      <c r="D50885">
        <v>0</v>
      </c>
      <c r="E50885">
        <v>0</v>
      </c>
    </row>
    <row r="50886" spans="1:5" x14ac:dyDescent="0.15">
      <c r="A50886" t="s">
        <v>1175</v>
      </c>
      <c r="B50886" t="s">
        <v>456</v>
      </c>
      <c r="C50886" s="28">
        <v>51136</v>
      </c>
      <c r="D50886">
        <v>0</v>
      </c>
      <c r="E50886">
        <v>0</v>
      </c>
    </row>
    <row r="50887" spans="1:5" x14ac:dyDescent="0.15">
      <c r="A50887" t="s">
        <v>1175</v>
      </c>
      <c r="B50887" t="s">
        <v>456</v>
      </c>
      <c r="C50887" s="28">
        <v>52963</v>
      </c>
      <c r="D50887">
        <v>0</v>
      </c>
      <c r="E50887">
        <v>0</v>
      </c>
    </row>
    <row r="50888" spans="1:5" x14ac:dyDescent="0.15">
      <c r="A50888" t="s">
        <v>1175</v>
      </c>
      <c r="B50888" t="s">
        <v>2126</v>
      </c>
      <c r="C50888" s="28">
        <v>46023</v>
      </c>
      <c r="D50888">
        <v>0</v>
      </c>
      <c r="E50888">
        <v>0</v>
      </c>
    </row>
    <row r="50889" spans="1:5" x14ac:dyDescent="0.15">
      <c r="A50889" t="s">
        <v>1175</v>
      </c>
      <c r="B50889" t="s">
        <v>2126</v>
      </c>
      <c r="C50889" s="28">
        <v>46753</v>
      </c>
      <c r="D50889">
        <v>0</v>
      </c>
      <c r="E50889">
        <v>0</v>
      </c>
    </row>
    <row r="50890" spans="1:5" x14ac:dyDescent="0.15">
      <c r="A50890" t="s">
        <v>1175</v>
      </c>
      <c r="B50890" t="s">
        <v>2126</v>
      </c>
      <c r="C50890" s="28">
        <v>47484</v>
      </c>
      <c r="D50890">
        <v>0</v>
      </c>
      <c r="E50890">
        <v>0</v>
      </c>
    </row>
    <row r="50891" spans="1:5" x14ac:dyDescent="0.15">
      <c r="A50891" t="s">
        <v>1175</v>
      </c>
      <c r="B50891" t="s">
        <v>2126</v>
      </c>
      <c r="C50891" s="28">
        <v>48214</v>
      </c>
      <c r="D50891">
        <v>0</v>
      </c>
      <c r="E50891">
        <v>0</v>
      </c>
    </row>
    <row r="50892" spans="1:5" x14ac:dyDescent="0.15">
      <c r="A50892" t="s">
        <v>1175</v>
      </c>
      <c r="B50892" t="s">
        <v>2126</v>
      </c>
      <c r="C50892" s="28">
        <v>48945</v>
      </c>
      <c r="D50892">
        <v>0</v>
      </c>
      <c r="E50892">
        <v>0</v>
      </c>
    </row>
    <row r="50893" spans="1:5" x14ac:dyDescent="0.15">
      <c r="A50893" t="s">
        <v>1175</v>
      </c>
      <c r="B50893" t="s">
        <v>2126</v>
      </c>
      <c r="C50893" s="28">
        <v>49310</v>
      </c>
      <c r="D50893">
        <v>0</v>
      </c>
      <c r="E50893">
        <v>0</v>
      </c>
    </row>
    <row r="50894" spans="1:5" x14ac:dyDescent="0.15">
      <c r="A50894" t="s">
        <v>1175</v>
      </c>
      <c r="B50894" t="s">
        <v>2126</v>
      </c>
      <c r="C50894" s="28">
        <v>50771</v>
      </c>
      <c r="D50894">
        <v>0</v>
      </c>
      <c r="E50894">
        <v>0</v>
      </c>
    </row>
    <row r="50895" spans="1:5" x14ac:dyDescent="0.15">
      <c r="A50895" t="s">
        <v>1175</v>
      </c>
      <c r="B50895" t="s">
        <v>2126</v>
      </c>
      <c r="C50895" s="28">
        <v>51136</v>
      </c>
      <c r="D50895">
        <v>0</v>
      </c>
      <c r="E50895">
        <v>0</v>
      </c>
    </row>
    <row r="50896" spans="1:5" x14ac:dyDescent="0.15">
      <c r="A50896" t="s">
        <v>1175</v>
      </c>
      <c r="B50896" t="s">
        <v>2126</v>
      </c>
      <c r="C50896" s="28">
        <v>52963</v>
      </c>
      <c r="D50896">
        <v>0</v>
      </c>
      <c r="E50896">
        <v>0</v>
      </c>
    </row>
    <row r="50897" spans="1:5" x14ac:dyDescent="0.15">
      <c r="A50897" t="s">
        <v>1175</v>
      </c>
      <c r="B50897" t="s">
        <v>222</v>
      </c>
      <c r="C50897" s="28">
        <v>46023</v>
      </c>
      <c r="E50897">
        <v>0</v>
      </c>
    </row>
    <row r="50898" spans="1:5" x14ac:dyDescent="0.15">
      <c r="A50898" t="s">
        <v>1175</v>
      </c>
      <c r="B50898" t="s">
        <v>222</v>
      </c>
      <c r="C50898" s="28">
        <v>46753</v>
      </c>
      <c r="E50898">
        <v>0</v>
      </c>
    </row>
    <row r="50899" spans="1:5" x14ac:dyDescent="0.15">
      <c r="A50899" t="s">
        <v>1175</v>
      </c>
      <c r="B50899" t="s">
        <v>222</v>
      </c>
      <c r="C50899" s="28">
        <v>47484</v>
      </c>
      <c r="E50899">
        <v>0</v>
      </c>
    </row>
    <row r="50900" spans="1:5" x14ac:dyDescent="0.15">
      <c r="A50900" t="s">
        <v>1175</v>
      </c>
      <c r="B50900" t="s">
        <v>222</v>
      </c>
      <c r="C50900" s="28">
        <v>48214</v>
      </c>
      <c r="E50900">
        <v>0</v>
      </c>
    </row>
    <row r="50901" spans="1:5" x14ac:dyDescent="0.15">
      <c r="A50901" t="s">
        <v>1175</v>
      </c>
      <c r="B50901" t="s">
        <v>222</v>
      </c>
      <c r="C50901" s="28">
        <v>48945</v>
      </c>
      <c r="E50901">
        <v>0</v>
      </c>
    </row>
    <row r="50902" spans="1:5" x14ac:dyDescent="0.15">
      <c r="A50902" t="s">
        <v>1175</v>
      </c>
      <c r="B50902" t="s">
        <v>222</v>
      </c>
      <c r="C50902" s="28">
        <v>49310</v>
      </c>
      <c r="E50902">
        <v>0</v>
      </c>
    </row>
    <row r="50903" spans="1:5" x14ac:dyDescent="0.15">
      <c r="A50903" t="s">
        <v>1175</v>
      </c>
      <c r="B50903" t="s">
        <v>222</v>
      </c>
      <c r="C50903" s="28">
        <v>50771</v>
      </c>
      <c r="E50903">
        <v>0</v>
      </c>
    </row>
    <row r="50904" spans="1:5" x14ac:dyDescent="0.15">
      <c r="A50904" t="s">
        <v>1175</v>
      </c>
      <c r="B50904" t="s">
        <v>222</v>
      </c>
      <c r="C50904" s="28">
        <v>51136</v>
      </c>
      <c r="E50904">
        <v>0</v>
      </c>
    </row>
    <row r="50905" spans="1:5" x14ac:dyDescent="0.15">
      <c r="A50905" t="s">
        <v>1175</v>
      </c>
      <c r="B50905" t="s">
        <v>222</v>
      </c>
      <c r="C50905" s="28">
        <v>52963</v>
      </c>
      <c r="E50905">
        <v>0</v>
      </c>
    </row>
    <row r="50906" spans="1:5" x14ac:dyDescent="0.15">
      <c r="A50906" t="s">
        <v>1175</v>
      </c>
      <c r="B50906" t="s">
        <v>457</v>
      </c>
      <c r="C50906" s="28">
        <v>46023</v>
      </c>
      <c r="D50906">
        <v>0</v>
      </c>
      <c r="E50906">
        <v>0</v>
      </c>
    </row>
    <row r="50907" spans="1:5" x14ac:dyDescent="0.15">
      <c r="A50907" t="s">
        <v>1175</v>
      </c>
      <c r="B50907" t="s">
        <v>457</v>
      </c>
      <c r="C50907" s="28">
        <v>46753</v>
      </c>
      <c r="D50907">
        <v>0</v>
      </c>
      <c r="E50907">
        <v>0</v>
      </c>
    </row>
    <row r="50908" spans="1:5" x14ac:dyDescent="0.15">
      <c r="A50908" t="s">
        <v>1175</v>
      </c>
      <c r="B50908" t="s">
        <v>457</v>
      </c>
      <c r="C50908" s="28">
        <v>47484</v>
      </c>
      <c r="D50908">
        <v>360</v>
      </c>
      <c r="E50908">
        <v>340.28199999999998</v>
      </c>
    </row>
    <row r="50909" spans="1:5" x14ac:dyDescent="0.15">
      <c r="A50909" t="s">
        <v>1175</v>
      </c>
      <c r="B50909" t="s">
        <v>457</v>
      </c>
      <c r="C50909" s="28">
        <v>48214</v>
      </c>
      <c r="D50909">
        <v>539.6</v>
      </c>
      <c r="E50909">
        <v>510.04500000000002</v>
      </c>
    </row>
    <row r="50910" spans="1:5" x14ac:dyDescent="0.15">
      <c r="A50910" t="s">
        <v>1175</v>
      </c>
      <c r="B50910" t="s">
        <v>457</v>
      </c>
      <c r="C50910" s="28">
        <v>48945</v>
      </c>
      <c r="D50910">
        <v>539.6</v>
      </c>
      <c r="E50910">
        <v>510.04500000000002</v>
      </c>
    </row>
    <row r="50911" spans="1:5" x14ac:dyDescent="0.15">
      <c r="A50911" t="s">
        <v>1175</v>
      </c>
      <c r="B50911" t="s">
        <v>457</v>
      </c>
      <c r="C50911" s="28">
        <v>49310</v>
      </c>
      <c r="D50911">
        <v>539.6</v>
      </c>
      <c r="E50911">
        <v>510.04500000000002</v>
      </c>
    </row>
    <row r="50912" spans="1:5" x14ac:dyDescent="0.15">
      <c r="A50912" t="s">
        <v>1175</v>
      </c>
      <c r="B50912" t="s">
        <v>457</v>
      </c>
      <c r="C50912" s="28">
        <v>50771</v>
      </c>
      <c r="D50912">
        <v>539.6</v>
      </c>
      <c r="E50912">
        <v>510.04500000000002</v>
      </c>
    </row>
    <row r="50913" spans="1:5" x14ac:dyDescent="0.15">
      <c r="A50913" t="s">
        <v>1175</v>
      </c>
      <c r="B50913" t="s">
        <v>457</v>
      </c>
      <c r="C50913" s="28">
        <v>51136</v>
      </c>
      <c r="D50913">
        <v>539.6</v>
      </c>
      <c r="E50913">
        <v>510.04500000000002</v>
      </c>
    </row>
    <row r="50914" spans="1:5" x14ac:dyDescent="0.15">
      <c r="A50914" t="s">
        <v>1175</v>
      </c>
      <c r="B50914" t="s">
        <v>457</v>
      </c>
      <c r="C50914" s="28">
        <v>52963</v>
      </c>
      <c r="D50914">
        <v>539.6</v>
      </c>
      <c r="E50914">
        <v>510.04500000000002</v>
      </c>
    </row>
    <row r="50915" spans="1:5" x14ac:dyDescent="0.15">
      <c r="A50915" t="s">
        <v>1175</v>
      </c>
      <c r="B50915" t="s">
        <v>1474</v>
      </c>
      <c r="C50915" s="28">
        <v>46023</v>
      </c>
      <c r="D50915">
        <v>0</v>
      </c>
      <c r="E50915">
        <v>0</v>
      </c>
    </row>
    <row r="50916" spans="1:5" x14ac:dyDescent="0.15">
      <c r="A50916" t="s">
        <v>1175</v>
      </c>
      <c r="B50916" t="s">
        <v>1474</v>
      </c>
      <c r="C50916" s="28">
        <v>46753</v>
      </c>
      <c r="D50916">
        <v>0</v>
      </c>
      <c r="E50916">
        <v>0</v>
      </c>
    </row>
    <row r="50917" spans="1:5" x14ac:dyDescent="0.15">
      <c r="A50917" t="s">
        <v>1175</v>
      </c>
      <c r="B50917" t="s">
        <v>1474</v>
      </c>
      <c r="C50917" s="28">
        <v>47484</v>
      </c>
      <c r="D50917">
        <v>0</v>
      </c>
      <c r="E50917">
        <v>0</v>
      </c>
    </row>
    <row r="50918" spans="1:5" x14ac:dyDescent="0.15">
      <c r="A50918" t="s">
        <v>1175</v>
      </c>
      <c r="B50918" t="s">
        <v>1474</v>
      </c>
      <c r="C50918" s="28">
        <v>48214</v>
      </c>
      <c r="D50918">
        <v>0</v>
      </c>
      <c r="E50918">
        <v>0</v>
      </c>
    </row>
    <row r="50919" spans="1:5" x14ac:dyDescent="0.15">
      <c r="A50919" t="s">
        <v>1175</v>
      </c>
      <c r="B50919" t="s">
        <v>1474</v>
      </c>
      <c r="C50919" s="28">
        <v>48945</v>
      </c>
      <c r="D50919">
        <v>0</v>
      </c>
      <c r="E50919">
        <v>0</v>
      </c>
    </row>
    <row r="50920" spans="1:5" x14ac:dyDescent="0.15">
      <c r="A50920" t="s">
        <v>1175</v>
      </c>
      <c r="B50920" t="s">
        <v>1474</v>
      </c>
      <c r="C50920" s="28">
        <v>49310</v>
      </c>
      <c r="D50920">
        <v>0</v>
      </c>
      <c r="E50920">
        <v>0</v>
      </c>
    </row>
    <row r="50921" spans="1:5" x14ac:dyDescent="0.15">
      <c r="A50921" t="s">
        <v>1175</v>
      </c>
      <c r="B50921" t="s">
        <v>1474</v>
      </c>
      <c r="C50921" s="28">
        <v>50771</v>
      </c>
      <c r="D50921">
        <v>0</v>
      </c>
      <c r="E50921">
        <v>0</v>
      </c>
    </row>
    <row r="50922" spans="1:5" x14ac:dyDescent="0.15">
      <c r="A50922" t="s">
        <v>1175</v>
      </c>
      <c r="B50922" t="s">
        <v>1474</v>
      </c>
      <c r="C50922" s="28">
        <v>51136</v>
      </c>
      <c r="D50922">
        <v>0</v>
      </c>
      <c r="E50922">
        <v>0</v>
      </c>
    </row>
    <row r="50923" spans="1:5" x14ac:dyDescent="0.15">
      <c r="A50923" t="s">
        <v>1175</v>
      </c>
      <c r="B50923" t="s">
        <v>1474</v>
      </c>
      <c r="C50923" s="28">
        <v>52963</v>
      </c>
      <c r="D50923">
        <v>0</v>
      </c>
      <c r="E50923">
        <v>0</v>
      </c>
    </row>
    <row r="50924" spans="1:5" x14ac:dyDescent="0.15">
      <c r="A50924" t="s">
        <v>1175</v>
      </c>
      <c r="B50924" t="s">
        <v>458</v>
      </c>
      <c r="C50924" s="28">
        <v>46023</v>
      </c>
      <c r="D50924">
        <v>498.2</v>
      </c>
      <c r="E50924">
        <v>470.91199999999998</v>
      </c>
    </row>
    <row r="50925" spans="1:5" x14ac:dyDescent="0.15">
      <c r="A50925" t="s">
        <v>1175</v>
      </c>
      <c r="B50925" t="s">
        <v>458</v>
      </c>
      <c r="C50925" s="28">
        <v>46753</v>
      </c>
      <c r="D50925">
        <v>652.904</v>
      </c>
      <c r="E50925">
        <v>617.14200000000005</v>
      </c>
    </row>
    <row r="50926" spans="1:5" x14ac:dyDescent="0.15">
      <c r="A50926" t="s">
        <v>1175</v>
      </c>
      <c r="B50926" t="s">
        <v>458</v>
      </c>
      <c r="C50926" s="28">
        <v>47484</v>
      </c>
      <c r="D50926">
        <v>652.904</v>
      </c>
      <c r="E50926">
        <v>617.14200000000005</v>
      </c>
    </row>
    <row r="50927" spans="1:5" x14ac:dyDescent="0.15">
      <c r="A50927" t="s">
        <v>1175</v>
      </c>
      <c r="B50927" t="s">
        <v>458</v>
      </c>
      <c r="C50927" s="28">
        <v>48214</v>
      </c>
      <c r="D50927">
        <v>652.904</v>
      </c>
      <c r="E50927">
        <v>617.14200000000005</v>
      </c>
    </row>
    <row r="50928" spans="1:5" x14ac:dyDescent="0.15">
      <c r="A50928" t="s">
        <v>1175</v>
      </c>
      <c r="B50928" t="s">
        <v>458</v>
      </c>
      <c r="C50928" s="28">
        <v>48945</v>
      </c>
      <c r="D50928">
        <v>834.99900000000002</v>
      </c>
      <c r="E50928">
        <v>789.26300000000003</v>
      </c>
    </row>
    <row r="50929" spans="1:5" x14ac:dyDescent="0.15">
      <c r="A50929" t="s">
        <v>1175</v>
      </c>
      <c r="B50929" t="s">
        <v>458</v>
      </c>
      <c r="C50929" s="28">
        <v>49310</v>
      </c>
      <c r="D50929">
        <v>1069.3040000000001</v>
      </c>
      <c r="E50929">
        <v>1010.735</v>
      </c>
    </row>
    <row r="50930" spans="1:5" x14ac:dyDescent="0.15">
      <c r="A50930" t="s">
        <v>1175</v>
      </c>
      <c r="B50930" t="s">
        <v>458</v>
      </c>
      <c r="C50930" s="28">
        <v>50771</v>
      </c>
      <c r="D50930">
        <v>1069.3040000000001</v>
      </c>
      <c r="E50930">
        <v>1010.735</v>
      </c>
    </row>
    <row r="50931" spans="1:5" x14ac:dyDescent="0.15">
      <c r="A50931" t="s">
        <v>1175</v>
      </c>
      <c r="B50931" t="s">
        <v>458</v>
      </c>
      <c r="C50931" s="28">
        <v>51136</v>
      </c>
      <c r="D50931">
        <v>1069.3040000000001</v>
      </c>
      <c r="E50931">
        <v>1010.735</v>
      </c>
    </row>
    <row r="50932" spans="1:5" x14ac:dyDescent="0.15">
      <c r="A50932" t="s">
        <v>1175</v>
      </c>
      <c r="B50932" t="s">
        <v>458</v>
      </c>
      <c r="C50932" s="28">
        <v>52963</v>
      </c>
      <c r="D50932">
        <v>1069.3040000000001</v>
      </c>
      <c r="E50932">
        <v>1010.735</v>
      </c>
    </row>
    <row r="50933" spans="1:5" x14ac:dyDescent="0.15">
      <c r="A50933" t="s">
        <v>1175</v>
      </c>
      <c r="B50933" t="s">
        <v>1475</v>
      </c>
      <c r="C50933" s="28">
        <v>46023</v>
      </c>
      <c r="D50933">
        <v>0</v>
      </c>
      <c r="E50933">
        <v>0</v>
      </c>
    </row>
    <row r="50934" spans="1:5" x14ac:dyDescent="0.15">
      <c r="A50934" t="s">
        <v>1175</v>
      </c>
      <c r="B50934" t="s">
        <v>1475</v>
      </c>
      <c r="C50934" s="28">
        <v>46753</v>
      </c>
      <c r="D50934">
        <v>0</v>
      </c>
      <c r="E50934">
        <v>0</v>
      </c>
    </row>
    <row r="50935" spans="1:5" x14ac:dyDescent="0.15">
      <c r="A50935" t="s">
        <v>1175</v>
      </c>
      <c r="B50935" t="s">
        <v>1475</v>
      </c>
      <c r="C50935" s="28">
        <v>47484</v>
      </c>
      <c r="D50935">
        <v>0</v>
      </c>
      <c r="E50935">
        <v>0</v>
      </c>
    </row>
    <row r="50936" spans="1:5" x14ac:dyDescent="0.15">
      <c r="A50936" t="s">
        <v>1175</v>
      </c>
      <c r="B50936" t="s">
        <v>1475</v>
      </c>
      <c r="C50936" s="28">
        <v>48214</v>
      </c>
      <c r="D50936">
        <v>0</v>
      </c>
      <c r="E50936">
        <v>0</v>
      </c>
    </row>
    <row r="50937" spans="1:5" x14ac:dyDescent="0.15">
      <c r="A50937" t="s">
        <v>1175</v>
      </c>
      <c r="B50937" t="s">
        <v>1475</v>
      </c>
      <c r="C50937" s="28">
        <v>48945</v>
      </c>
      <c r="D50937">
        <v>0</v>
      </c>
      <c r="E50937">
        <v>0</v>
      </c>
    </row>
    <row r="50938" spans="1:5" x14ac:dyDescent="0.15">
      <c r="A50938" t="s">
        <v>1175</v>
      </c>
      <c r="B50938" t="s">
        <v>1475</v>
      </c>
      <c r="C50938" s="28">
        <v>49310</v>
      </c>
      <c r="D50938">
        <v>0</v>
      </c>
      <c r="E50938">
        <v>0</v>
      </c>
    </row>
    <row r="50939" spans="1:5" x14ac:dyDescent="0.15">
      <c r="A50939" t="s">
        <v>1175</v>
      </c>
      <c r="B50939" t="s">
        <v>1475</v>
      </c>
      <c r="C50939" s="28">
        <v>50771</v>
      </c>
      <c r="D50939">
        <v>0</v>
      </c>
      <c r="E50939">
        <v>0</v>
      </c>
    </row>
    <row r="50940" spans="1:5" x14ac:dyDescent="0.15">
      <c r="A50940" t="s">
        <v>1175</v>
      </c>
      <c r="B50940" t="s">
        <v>1475</v>
      </c>
      <c r="C50940" s="28">
        <v>51136</v>
      </c>
      <c r="D50940">
        <v>0</v>
      </c>
      <c r="E50940">
        <v>0</v>
      </c>
    </row>
    <row r="50941" spans="1:5" x14ac:dyDescent="0.15">
      <c r="A50941" t="s">
        <v>1175</v>
      </c>
      <c r="B50941" t="s">
        <v>1475</v>
      </c>
      <c r="C50941" s="28">
        <v>52963</v>
      </c>
      <c r="D50941">
        <v>0</v>
      </c>
      <c r="E50941">
        <v>0</v>
      </c>
    </row>
    <row r="50942" spans="1:5" x14ac:dyDescent="0.15">
      <c r="A50942" t="s">
        <v>1175</v>
      </c>
      <c r="B50942" t="s">
        <v>459</v>
      </c>
      <c r="C50942" s="28">
        <v>46023</v>
      </c>
      <c r="D50942">
        <v>0</v>
      </c>
      <c r="E50942">
        <v>0</v>
      </c>
    </row>
    <row r="50943" spans="1:5" x14ac:dyDescent="0.15">
      <c r="A50943" t="s">
        <v>1175</v>
      </c>
      <c r="B50943" t="s">
        <v>459</v>
      </c>
      <c r="C50943" s="28">
        <v>46753</v>
      </c>
      <c r="D50943">
        <v>0</v>
      </c>
      <c r="E50943">
        <v>0</v>
      </c>
    </row>
    <row r="50944" spans="1:5" x14ac:dyDescent="0.15">
      <c r="A50944" t="s">
        <v>1175</v>
      </c>
      <c r="B50944" t="s">
        <v>459</v>
      </c>
      <c r="C50944" s="28">
        <v>47484</v>
      </c>
      <c r="D50944">
        <v>0</v>
      </c>
      <c r="E50944">
        <v>0</v>
      </c>
    </row>
    <row r="50945" spans="1:5" x14ac:dyDescent="0.15">
      <c r="A50945" t="s">
        <v>1175</v>
      </c>
      <c r="B50945" t="s">
        <v>459</v>
      </c>
      <c r="C50945" s="28">
        <v>48214</v>
      </c>
      <c r="D50945">
        <v>0</v>
      </c>
      <c r="E50945">
        <v>0</v>
      </c>
    </row>
    <row r="50946" spans="1:5" x14ac:dyDescent="0.15">
      <c r="A50946" t="s">
        <v>1175</v>
      </c>
      <c r="B50946" t="s">
        <v>459</v>
      </c>
      <c r="C50946" s="28">
        <v>48945</v>
      </c>
      <c r="D50946">
        <v>0</v>
      </c>
      <c r="E50946">
        <v>0</v>
      </c>
    </row>
    <row r="50947" spans="1:5" x14ac:dyDescent="0.15">
      <c r="A50947" t="s">
        <v>1175</v>
      </c>
      <c r="B50947" t="s">
        <v>459</v>
      </c>
      <c r="C50947" s="28">
        <v>49310</v>
      </c>
      <c r="D50947">
        <v>0</v>
      </c>
      <c r="E50947">
        <v>0</v>
      </c>
    </row>
    <row r="50948" spans="1:5" x14ac:dyDescent="0.15">
      <c r="A50948" t="s">
        <v>1175</v>
      </c>
      <c r="B50948" t="s">
        <v>459</v>
      </c>
      <c r="C50948" s="28">
        <v>50771</v>
      </c>
      <c r="D50948">
        <v>0</v>
      </c>
      <c r="E50948">
        <v>0</v>
      </c>
    </row>
    <row r="50949" spans="1:5" x14ac:dyDescent="0.15">
      <c r="A50949" t="s">
        <v>1175</v>
      </c>
      <c r="B50949" t="s">
        <v>459</v>
      </c>
      <c r="C50949" s="28">
        <v>51136</v>
      </c>
      <c r="D50949">
        <v>0</v>
      </c>
      <c r="E50949">
        <v>0</v>
      </c>
    </row>
    <row r="50950" spans="1:5" x14ac:dyDescent="0.15">
      <c r="A50950" t="s">
        <v>1175</v>
      </c>
      <c r="B50950" t="s">
        <v>459</v>
      </c>
      <c r="C50950" s="28">
        <v>52963</v>
      </c>
      <c r="D50950">
        <v>0</v>
      </c>
      <c r="E50950">
        <v>0</v>
      </c>
    </row>
    <row r="50951" spans="1:5" x14ac:dyDescent="0.15">
      <c r="A50951" t="s">
        <v>1175</v>
      </c>
      <c r="B50951" t="s">
        <v>1836</v>
      </c>
      <c r="C50951" s="28">
        <v>46023</v>
      </c>
      <c r="D50951">
        <v>0</v>
      </c>
      <c r="E50951">
        <v>0</v>
      </c>
    </row>
    <row r="50952" spans="1:5" x14ac:dyDescent="0.15">
      <c r="A50952" t="s">
        <v>1175</v>
      </c>
      <c r="B50952" t="s">
        <v>1836</v>
      </c>
      <c r="C50952" s="28">
        <v>46753</v>
      </c>
      <c r="D50952">
        <v>0</v>
      </c>
      <c r="E50952">
        <v>0</v>
      </c>
    </row>
    <row r="50953" spans="1:5" x14ac:dyDescent="0.15">
      <c r="A50953" t="s">
        <v>1175</v>
      </c>
      <c r="B50953" t="s">
        <v>1836</v>
      </c>
      <c r="C50953" s="28">
        <v>47484</v>
      </c>
      <c r="D50953">
        <v>0</v>
      </c>
      <c r="E50953">
        <v>0</v>
      </c>
    </row>
    <row r="50954" spans="1:5" x14ac:dyDescent="0.15">
      <c r="A50954" t="s">
        <v>1175</v>
      </c>
      <c r="B50954" t="s">
        <v>1836</v>
      </c>
      <c r="C50954" s="28">
        <v>48214</v>
      </c>
      <c r="D50954">
        <v>0</v>
      </c>
      <c r="E50954">
        <v>0</v>
      </c>
    </row>
    <row r="50955" spans="1:5" x14ac:dyDescent="0.15">
      <c r="A50955" t="s">
        <v>1175</v>
      </c>
      <c r="B50955" t="s">
        <v>1836</v>
      </c>
      <c r="C50955" s="28">
        <v>48945</v>
      </c>
      <c r="D50955">
        <v>0</v>
      </c>
      <c r="E50955">
        <v>0</v>
      </c>
    </row>
    <row r="50956" spans="1:5" x14ac:dyDescent="0.15">
      <c r="A50956" t="s">
        <v>1175</v>
      </c>
      <c r="B50956" t="s">
        <v>1836</v>
      </c>
      <c r="C50956" s="28">
        <v>49310</v>
      </c>
      <c r="D50956">
        <v>0</v>
      </c>
      <c r="E50956">
        <v>0</v>
      </c>
    </row>
    <row r="50957" spans="1:5" x14ac:dyDescent="0.15">
      <c r="A50957" t="s">
        <v>1175</v>
      </c>
      <c r="B50957" t="s">
        <v>1836</v>
      </c>
      <c r="C50957" s="28">
        <v>50771</v>
      </c>
      <c r="D50957">
        <v>0</v>
      </c>
      <c r="E50957">
        <v>0</v>
      </c>
    </row>
    <row r="50958" spans="1:5" x14ac:dyDescent="0.15">
      <c r="A50958" t="s">
        <v>1175</v>
      </c>
      <c r="B50958" t="s">
        <v>1836</v>
      </c>
      <c r="C50958" s="28">
        <v>51136</v>
      </c>
      <c r="D50958">
        <v>0</v>
      </c>
      <c r="E50958">
        <v>0</v>
      </c>
    </row>
    <row r="50959" spans="1:5" x14ac:dyDescent="0.15">
      <c r="A50959" t="s">
        <v>1175</v>
      </c>
      <c r="B50959" t="s">
        <v>1836</v>
      </c>
      <c r="C50959" s="28">
        <v>52963</v>
      </c>
      <c r="D50959">
        <v>0</v>
      </c>
      <c r="E50959">
        <v>0</v>
      </c>
    </row>
    <row r="50960" spans="1:5" x14ac:dyDescent="0.15">
      <c r="A50960" t="s">
        <v>1175</v>
      </c>
      <c r="B50960" t="s">
        <v>460</v>
      </c>
      <c r="C50960" s="28">
        <v>46023</v>
      </c>
      <c r="D50960">
        <v>0</v>
      </c>
      <c r="E50960">
        <v>0</v>
      </c>
    </row>
    <row r="50961" spans="1:5" x14ac:dyDescent="0.15">
      <c r="A50961" t="s">
        <v>1175</v>
      </c>
      <c r="B50961" t="s">
        <v>460</v>
      </c>
      <c r="C50961" s="28">
        <v>46753</v>
      </c>
      <c r="D50961">
        <v>0</v>
      </c>
      <c r="E50961">
        <v>0</v>
      </c>
    </row>
    <row r="50962" spans="1:5" x14ac:dyDescent="0.15">
      <c r="A50962" t="s">
        <v>1175</v>
      </c>
      <c r="B50962" t="s">
        <v>460</v>
      </c>
      <c r="C50962" s="28">
        <v>47484</v>
      </c>
      <c r="D50962">
        <v>0</v>
      </c>
      <c r="E50962">
        <v>0</v>
      </c>
    </row>
    <row r="50963" spans="1:5" x14ac:dyDescent="0.15">
      <c r="A50963" t="s">
        <v>1175</v>
      </c>
      <c r="B50963" t="s">
        <v>460</v>
      </c>
      <c r="C50963" s="28">
        <v>48214</v>
      </c>
      <c r="D50963">
        <v>438.44099999999997</v>
      </c>
      <c r="E50963">
        <v>0</v>
      </c>
    </row>
    <row r="50964" spans="1:5" x14ac:dyDescent="0.15">
      <c r="A50964" t="s">
        <v>1175</v>
      </c>
      <c r="B50964" t="s">
        <v>460</v>
      </c>
      <c r="C50964" s="28">
        <v>48945</v>
      </c>
      <c r="D50964">
        <v>438.44099999999997</v>
      </c>
      <c r="E50964">
        <v>0</v>
      </c>
    </row>
    <row r="50965" spans="1:5" x14ac:dyDescent="0.15">
      <c r="A50965" t="s">
        <v>1175</v>
      </c>
      <c r="B50965" t="s">
        <v>460</v>
      </c>
      <c r="C50965" s="28">
        <v>49310</v>
      </c>
      <c r="D50965">
        <v>438.44099999999997</v>
      </c>
      <c r="E50965">
        <v>0</v>
      </c>
    </row>
    <row r="50966" spans="1:5" x14ac:dyDescent="0.15">
      <c r="A50966" t="s">
        <v>1175</v>
      </c>
      <c r="B50966" t="s">
        <v>460</v>
      </c>
      <c r="C50966" s="28">
        <v>50771</v>
      </c>
      <c r="D50966">
        <v>438.44099999999997</v>
      </c>
      <c r="E50966">
        <v>0</v>
      </c>
    </row>
    <row r="50967" spans="1:5" x14ac:dyDescent="0.15">
      <c r="A50967" t="s">
        <v>1175</v>
      </c>
      <c r="B50967" t="s">
        <v>460</v>
      </c>
      <c r="C50967" s="28">
        <v>51136</v>
      </c>
      <c r="D50967">
        <v>438.44099999999997</v>
      </c>
      <c r="E50967">
        <v>0</v>
      </c>
    </row>
    <row r="50968" spans="1:5" x14ac:dyDescent="0.15">
      <c r="A50968" t="s">
        <v>1175</v>
      </c>
      <c r="B50968" t="s">
        <v>460</v>
      </c>
      <c r="C50968" s="28">
        <v>52963</v>
      </c>
      <c r="D50968">
        <v>438.44099999999997</v>
      </c>
      <c r="E50968">
        <v>0</v>
      </c>
    </row>
    <row r="50969" spans="1:5" x14ac:dyDescent="0.15">
      <c r="A50969" t="s">
        <v>1175</v>
      </c>
      <c r="B50969" t="s">
        <v>1837</v>
      </c>
      <c r="C50969" s="28">
        <v>46023</v>
      </c>
      <c r="D50969">
        <v>0</v>
      </c>
      <c r="E50969">
        <v>0</v>
      </c>
    </row>
    <row r="50970" spans="1:5" x14ac:dyDescent="0.15">
      <c r="A50970" t="s">
        <v>1175</v>
      </c>
      <c r="B50970" t="s">
        <v>1837</v>
      </c>
      <c r="C50970" s="28">
        <v>46753</v>
      </c>
      <c r="D50970">
        <v>0</v>
      </c>
      <c r="E50970">
        <v>0</v>
      </c>
    </row>
    <row r="50971" spans="1:5" x14ac:dyDescent="0.15">
      <c r="A50971" t="s">
        <v>1175</v>
      </c>
      <c r="B50971" t="s">
        <v>1837</v>
      </c>
      <c r="C50971" s="28">
        <v>47484</v>
      </c>
      <c r="D50971">
        <v>0</v>
      </c>
      <c r="E50971">
        <v>0</v>
      </c>
    </row>
    <row r="50972" spans="1:5" x14ac:dyDescent="0.15">
      <c r="A50972" t="s">
        <v>1175</v>
      </c>
      <c r="B50972" t="s">
        <v>1837</v>
      </c>
      <c r="C50972" s="28">
        <v>48214</v>
      </c>
      <c r="D50972">
        <v>0</v>
      </c>
      <c r="E50972">
        <v>0</v>
      </c>
    </row>
    <row r="50973" spans="1:5" x14ac:dyDescent="0.15">
      <c r="A50973" t="s">
        <v>1175</v>
      </c>
      <c r="B50973" t="s">
        <v>1837</v>
      </c>
      <c r="C50973" s="28">
        <v>48945</v>
      </c>
      <c r="D50973">
        <v>0</v>
      </c>
      <c r="E50973">
        <v>0</v>
      </c>
    </row>
    <row r="50974" spans="1:5" x14ac:dyDescent="0.15">
      <c r="A50974" t="s">
        <v>1175</v>
      </c>
      <c r="B50974" t="s">
        <v>1837</v>
      </c>
      <c r="C50974" s="28">
        <v>49310</v>
      </c>
      <c r="D50974">
        <v>0</v>
      </c>
      <c r="E50974">
        <v>0</v>
      </c>
    </row>
    <row r="50975" spans="1:5" x14ac:dyDescent="0.15">
      <c r="A50975" t="s">
        <v>1175</v>
      </c>
      <c r="B50975" t="s">
        <v>1837</v>
      </c>
      <c r="C50975" s="28">
        <v>50771</v>
      </c>
      <c r="D50975">
        <v>0</v>
      </c>
      <c r="E50975">
        <v>0</v>
      </c>
    </row>
    <row r="50976" spans="1:5" x14ac:dyDescent="0.15">
      <c r="A50976" t="s">
        <v>1175</v>
      </c>
      <c r="B50976" t="s">
        <v>1837</v>
      </c>
      <c r="C50976" s="28">
        <v>51136</v>
      </c>
      <c r="D50976">
        <v>0</v>
      </c>
      <c r="E50976">
        <v>0</v>
      </c>
    </row>
    <row r="50977" spans="1:5" x14ac:dyDescent="0.15">
      <c r="A50977" t="s">
        <v>1175</v>
      </c>
      <c r="B50977" t="s">
        <v>1837</v>
      </c>
      <c r="C50977" s="28">
        <v>52963</v>
      </c>
      <c r="D50977">
        <v>0</v>
      </c>
      <c r="E50977">
        <v>0</v>
      </c>
    </row>
    <row r="50978" spans="1:5" x14ac:dyDescent="0.15">
      <c r="A50978" t="s">
        <v>1175</v>
      </c>
      <c r="B50978" t="s">
        <v>461</v>
      </c>
      <c r="C50978" s="28">
        <v>46023</v>
      </c>
      <c r="D50978">
        <v>0</v>
      </c>
      <c r="E50978">
        <v>0</v>
      </c>
    </row>
    <row r="50979" spans="1:5" x14ac:dyDescent="0.15">
      <c r="A50979" t="s">
        <v>1175</v>
      </c>
      <c r="B50979" t="s">
        <v>461</v>
      </c>
      <c r="C50979" s="28">
        <v>46753</v>
      </c>
      <c r="D50979">
        <v>0</v>
      </c>
      <c r="E50979">
        <v>0</v>
      </c>
    </row>
    <row r="50980" spans="1:5" x14ac:dyDescent="0.15">
      <c r="A50980" t="s">
        <v>1175</v>
      </c>
      <c r="B50980" t="s">
        <v>461</v>
      </c>
      <c r="C50980" s="28">
        <v>47484</v>
      </c>
      <c r="D50980">
        <v>0</v>
      </c>
      <c r="E50980">
        <v>0</v>
      </c>
    </row>
    <row r="50981" spans="1:5" x14ac:dyDescent="0.15">
      <c r="A50981" t="s">
        <v>1175</v>
      </c>
      <c r="B50981" t="s">
        <v>461</v>
      </c>
      <c r="C50981" s="28">
        <v>48214</v>
      </c>
      <c r="D50981">
        <v>0</v>
      </c>
      <c r="E50981">
        <v>0</v>
      </c>
    </row>
    <row r="50982" spans="1:5" x14ac:dyDescent="0.15">
      <c r="A50982" t="s">
        <v>1175</v>
      </c>
      <c r="B50982" t="s">
        <v>461</v>
      </c>
      <c r="C50982" s="28">
        <v>48945</v>
      </c>
      <c r="D50982">
        <v>0</v>
      </c>
      <c r="E50982">
        <v>0</v>
      </c>
    </row>
    <row r="50983" spans="1:5" x14ac:dyDescent="0.15">
      <c r="A50983" t="s">
        <v>1175</v>
      </c>
      <c r="B50983" t="s">
        <v>461</v>
      </c>
      <c r="C50983" s="28">
        <v>49310</v>
      </c>
      <c r="D50983">
        <v>0</v>
      </c>
      <c r="E50983">
        <v>0</v>
      </c>
    </row>
    <row r="50984" spans="1:5" x14ac:dyDescent="0.15">
      <c r="A50984" t="s">
        <v>1175</v>
      </c>
      <c r="B50984" t="s">
        <v>461</v>
      </c>
      <c r="C50984" s="28">
        <v>50771</v>
      </c>
      <c r="D50984">
        <v>0</v>
      </c>
      <c r="E50984">
        <v>0</v>
      </c>
    </row>
    <row r="50985" spans="1:5" x14ac:dyDescent="0.15">
      <c r="A50985" t="s">
        <v>1175</v>
      </c>
      <c r="B50985" t="s">
        <v>461</v>
      </c>
      <c r="C50985" s="28">
        <v>51136</v>
      </c>
      <c r="D50985">
        <v>0</v>
      </c>
      <c r="E50985">
        <v>0</v>
      </c>
    </row>
    <row r="50986" spans="1:5" x14ac:dyDescent="0.15">
      <c r="A50986" t="s">
        <v>1175</v>
      </c>
      <c r="B50986" t="s">
        <v>461</v>
      </c>
      <c r="C50986" s="28">
        <v>52963</v>
      </c>
      <c r="D50986">
        <v>0</v>
      </c>
      <c r="E50986">
        <v>0</v>
      </c>
    </row>
    <row r="50987" spans="1:5" x14ac:dyDescent="0.15">
      <c r="A50987" t="s">
        <v>1175</v>
      </c>
      <c r="B50987" t="s">
        <v>1838</v>
      </c>
      <c r="C50987" s="28">
        <v>46023</v>
      </c>
      <c r="D50987">
        <v>0</v>
      </c>
      <c r="E50987">
        <v>0</v>
      </c>
    </row>
    <row r="50988" spans="1:5" x14ac:dyDescent="0.15">
      <c r="A50988" t="s">
        <v>1175</v>
      </c>
      <c r="B50988" t="s">
        <v>1838</v>
      </c>
      <c r="C50988" s="28">
        <v>46753</v>
      </c>
      <c r="D50988">
        <v>0</v>
      </c>
      <c r="E50988">
        <v>0</v>
      </c>
    </row>
    <row r="50989" spans="1:5" x14ac:dyDescent="0.15">
      <c r="A50989" t="s">
        <v>1175</v>
      </c>
      <c r="B50989" t="s">
        <v>1838</v>
      </c>
      <c r="C50989" s="28">
        <v>47484</v>
      </c>
      <c r="D50989">
        <v>0</v>
      </c>
      <c r="E50989">
        <v>0</v>
      </c>
    </row>
    <row r="50990" spans="1:5" x14ac:dyDescent="0.15">
      <c r="A50990" t="s">
        <v>1175</v>
      </c>
      <c r="B50990" t="s">
        <v>1838</v>
      </c>
      <c r="C50990" s="28">
        <v>48214</v>
      </c>
      <c r="D50990">
        <v>0</v>
      </c>
      <c r="E50990">
        <v>0</v>
      </c>
    </row>
    <row r="50991" spans="1:5" x14ac:dyDescent="0.15">
      <c r="A50991" t="s">
        <v>1175</v>
      </c>
      <c r="B50991" t="s">
        <v>1838</v>
      </c>
      <c r="C50991" s="28">
        <v>48945</v>
      </c>
      <c r="D50991">
        <v>0</v>
      </c>
      <c r="E50991">
        <v>0</v>
      </c>
    </row>
    <row r="50992" spans="1:5" x14ac:dyDescent="0.15">
      <c r="A50992" t="s">
        <v>1175</v>
      </c>
      <c r="B50992" t="s">
        <v>1838</v>
      </c>
      <c r="C50992" s="28">
        <v>49310</v>
      </c>
      <c r="D50992">
        <v>0</v>
      </c>
      <c r="E50992">
        <v>0</v>
      </c>
    </row>
    <row r="50993" spans="1:5" x14ac:dyDescent="0.15">
      <c r="A50993" t="s">
        <v>1175</v>
      </c>
      <c r="B50993" t="s">
        <v>1838</v>
      </c>
      <c r="C50993" s="28">
        <v>50771</v>
      </c>
      <c r="D50993">
        <v>0</v>
      </c>
      <c r="E50993">
        <v>0</v>
      </c>
    </row>
    <row r="50994" spans="1:5" x14ac:dyDescent="0.15">
      <c r="A50994" t="s">
        <v>1175</v>
      </c>
      <c r="B50994" t="s">
        <v>1838</v>
      </c>
      <c r="C50994" s="28">
        <v>51136</v>
      </c>
      <c r="D50994">
        <v>0</v>
      </c>
      <c r="E50994">
        <v>0</v>
      </c>
    </row>
    <row r="50995" spans="1:5" x14ac:dyDescent="0.15">
      <c r="A50995" t="s">
        <v>1175</v>
      </c>
      <c r="B50995" t="s">
        <v>1838</v>
      </c>
      <c r="C50995" s="28">
        <v>52963</v>
      </c>
      <c r="D50995">
        <v>0</v>
      </c>
      <c r="E50995">
        <v>0</v>
      </c>
    </row>
    <row r="50996" spans="1:5" x14ac:dyDescent="0.15">
      <c r="A50996" t="s">
        <v>1175</v>
      </c>
      <c r="B50996" t="s">
        <v>462</v>
      </c>
      <c r="C50996" s="28">
        <v>46023</v>
      </c>
      <c r="D50996">
        <v>0</v>
      </c>
      <c r="E50996">
        <v>0</v>
      </c>
    </row>
    <row r="50997" spans="1:5" x14ac:dyDescent="0.15">
      <c r="A50997" t="s">
        <v>1175</v>
      </c>
      <c r="B50997" t="s">
        <v>462</v>
      </c>
      <c r="C50997" s="28">
        <v>46753</v>
      </c>
      <c r="D50997">
        <v>0</v>
      </c>
      <c r="E50997">
        <v>0</v>
      </c>
    </row>
    <row r="50998" spans="1:5" x14ac:dyDescent="0.15">
      <c r="A50998" t="s">
        <v>1175</v>
      </c>
      <c r="B50998" t="s">
        <v>462</v>
      </c>
      <c r="C50998" s="28">
        <v>47484</v>
      </c>
      <c r="D50998">
        <v>0</v>
      </c>
      <c r="E50998">
        <v>0</v>
      </c>
    </row>
    <row r="50999" spans="1:5" x14ac:dyDescent="0.15">
      <c r="A50999" t="s">
        <v>1175</v>
      </c>
      <c r="B50999" t="s">
        <v>462</v>
      </c>
      <c r="C50999" s="28">
        <v>48214</v>
      </c>
      <c r="D50999">
        <v>0</v>
      </c>
      <c r="E50999">
        <v>0</v>
      </c>
    </row>
    <row r="51000" spans="1:5" x14ac:dyDescent="0.15">
      <c r="A51000" t="s">
        <v>1175</v>
      </c>
      <c r="B51000" t="s">
        <v>462</v>
      </c>
      <c r="C51000" s="28">
        <v>48945</v>
      </c>
      <c r="D51000">
        <v>0</v>
      </c>
      <c r="E51000">
        <v>0</v>
      </c>
    </row>
    <row r="51001" spans="1:5" x14ac:dyDescent="0.15">
      <c r="A51001" t="s">
        <v>1175</v>
      </c>
      <c r="B51001" t="s">
        <v>462</v>
      </c>
      <c r="C51001" s="28">
        <v>49310</v>
      </c>
      <c r="D51001">
        <v>0</v>
      </c>
      <c r="E51001">
        <v>0</v>
      </c>
    </row>
    <row r="51002" spans="1:5" x14ac:dyDescent="0.15">
      <c r="A51002" t="s">
        <v>1175</v>
      </c>
      <c r="B51002" t="s">
        <v>462</v>
      </c>
      <c r="C51002" s="28">
        <v>50771</v>
      </c>
      <c r="D51002">
        <v>0</v>
      </c>
      <c r="E51002">
        <v>0</v>
      </c>
    </row>
    <row r="51003" spans="1:5" x14ac:dyDescent="0.15">
      <c r="A51003" t="s">
        <v>1175</v>
      </c>
      <c r="B51003" t="s">
        <v>462</v>
      </c>
      <c r="C51003" s="28">
        <v>51136</v>
      </c>
      <c r="D51003">
        <v>0</v>
      </c>
      <c r="E51003">
        <v>0</v>
      </c>
    </row>
    <row r="51004" spans="1:5" x14ac:dyDescent="0.15">
      <c r="A51004" t="s">
        <v>1175</v>
      </c>
      <c r="B51004" t="s">
        <v>462</v>
      </c>
      <c r="C51004" s="28">
        <v>52963</v>
      </c>
      <c r="D51004">
        <v>0</v>
      </c>
      <c r="E51004">
        <v>0</v>
      </c>
    </row>
    <row r="51005" spans="1:5" x14ac:dyDescent="0.15">
      <c r="A51005" t="s">
        <v>1175</v>
      </c>
      <c r="B51005" t="s">
        <v>1839</v>
      </c>
      <c r="C51005" s="28">
        <v>46023</v>
      </c>
      <c r="D51005">
        <v>0</v>
      </c>
      <c r="E51005">
        <v>0</v>
      </c>
    </row>
    <row r="51006" spans="1:5" x14ac:dyDescent="0.15">
      <c r="A51006" t="s">
        <v>1175</v>
      </c>
      <c r="B51006" t="s">
        <v>1839</v>
      </c>
      <c r="C51006" s="28">
        <v>46753</v>
      </c>
      <c r="D51006">
        <v>0</v>
      </c>
      <c r="E51006">
        <v>0</v>
      </c>
    </row>
    <row r="51007" spans="1:5" x14ac:dyDescent="0.15">
      <c r="A51007" t="s">
        <v>1175</v>
      </c>
      <c r="B51007" t="s">
        <v>1839</v>
      </c>
      <c r="C51007" s="28">
        <v>47484</v>
      </c>
      <c r="D51007">
        <v>0</v>
      </c>
      <c r="E51007">
        <v>0</v>
      </c>
    </row>
    <row r="51008" spans="1:5" x14ac:dyDescent="0.15">
      <c r="A51008" t="s">
        <v>1175</v>
      </c>
      <c r="B51008" t="s">
        <v>1839</v>
      </c>
      <c r="C51008" s="28">
        <v>48214</v>
      </c>
      <c r="D51008">
        <v>0</v>
      </c>
      <c r="E51008">
        <v>0</v>
      </c>
    </row>
    <row r="51009" spans="1:5" x14ac:dyDescent="0.15">
      <c r="A51009" t="s">
        <v>1175</v>
      </c>
      <c r="B51009" t="s">
        <v>1839</v>
      </c>
      <c r="C51009" s="28">
        <v>48945</v>
      </c>
      <c r="D51009">
        <v>0</v>
      </c>
      <c r="E51009">
        <v>0</v>
      </c>
    </row>
    <row r="51010" spans="1:5" x14ac:dyDescent="0.15">
      <c r="A51010" t="s">
        <v>1175</v>
      </c>
      <c r="B51010" t="s">
        <v>1839</v>
      </c>
      <c r="C51010" s="28">
        <v>49310</v>
      </c>
      <c r="D51010">
        <v>0</v>
      </c>
      <c r="E51010">
        <v>0</v>
      </c>
    </row>
    <row r="51011" spans="1:5" x14ac:dyDescent="0.15">
      <c r="A51011" t="s">
        <v>1175</v>
      </c>
      <c r="B51011" t="s">
        <v>1839</v>
      </c>
      <c r="C51011" s="28">
        <v>50771</v>
      </c>
      <c r="D51011">
        <v>0</v>
      </c>
      <c r="E51011">
        <v>0</v>
      </c>
    </row>
    <row r="51012" spans="1:5" x14ac:dyDescent="0.15">
      <c r="A51012" t="s">
        <v>1175</v>
      </c>
      <c r="B51012" t="s">
        <v>1839</v>
      </c>
      <c r="C51012" s="28">
        <v>51136</v>
      </c>
      <c r="D51012">
        <v>0</v>
      </c>
      <c r="E51012">
        <v>0</v>
      </c>
    </row>
    <row r="51013" spans="1:5" x14ac:dyDescent="0.15">
      <c r="A51013" t="s">
        <v>1175</v>
      </c>
      <c r="B51013" t="s">
        <v>1839</v>
      </c>
      <c r="C51013" s="28">
        <v>52963</v>
      </c>
      <c r="D51013">
        <v>0</v>
      </c>
      <c r="E51013">
        <v>0</v>
      </c>
    </row>
    <row r="51014" spans="1:5" x14ac:dyDescent="0.15">
      <c r="A51014" t="s">
        <v>1175</v>
      </c>
      <c r="B51014" t="s">
        <v>463</v>
      </c>
      <c r="C51014" s="28">
        <v>46023</v>
      </c>
      <c r="D51014">
        <v>0</v>
      </c>
      <c r="E51014">
        <v>0</v>
      </c>
    </row>
    <row r="51015" spans="1:5" x14ac:dyDescent="0.15">
      <c r="A51015" t="s">
        <v>1175</v>
      </c>
      <c r="B51015" t="s">
        <v>463</v>
      </c>
      <c r="C51015" s="28">
        <v>46753</v>
      </c>
      <c r="D51015">
        <v>0</v>
      </c>
      <c r="E51015">
        <v>0</v>
      </c>
    </row>
    <row r="51016" spans="1:5" x14ac:dyDescent="0.15">
      <c r="A51016" t="s">
        <v>1175</v>
      </c>
      <c r="B51016" t="s">
        <v>463</v>
      </c>
      <c r="C51016" s="28">
        <v>47484</v>
      </c>
      <c r="D51016">
        <v>0</v>
      </c>
      <c r="E51016">
        <v>0</v>
      </c>
    </row>
    <row r="51017" spans="1:5" x14ac:dyDescent="0.15">
      <c r="A51017" t="s">
        <v>1175</v>
      </c>
      <c r="B51017" t="s">
        <v>463</v>
      </c>
      <c r="C51017" s="28">
        <v>48214</v>
      </c>
      <c r="D51017">
        <v>0</v>
      </c>
      <c r="E51017">
        <v>0</v>
      </c>
    </row>
    <row r="51018" spans="1:5" x14ac:dyDescent="0.15">
      <c r="A51018" t="s">
        <v>1175</v>
      </c>
      <c r="B51018" t="s">
        <v>463</v>
      </c>
      <c r="C51018" s="28">
        <v>48945</v>
      </c>
      <c r="D51018">
        <v>0</v>
      </c>
      <c r="E51018">
        <v>0</v>
      </c>
    </row>
    <row r="51019" spans="1:5" x14ac:dyDescent="0.15">
      <c r="A51019" t="s">
        <v>1175</v>
      </c>
      <c r="B51019" t="s">
        <v>463</v>
      </c>
      <c r="C51019" s="28">
        <v>49310</v>
      </c>
      <c r="D51019">
        <v>0</v>
      </c>
      <c r="E51019">
        <v>0</v>
      </c>
    </row>
    <row r="51020" spans="1:5" x14ac:dyDescent="0.15">
      <c r="A51020" t="s">
        <v>1175</v>
      </c>
      <c r="B51020" t="s">
        <v>463</v>
      </c>
      <c r="C51020" s="28">
        <v>50771</v>
      </c>
      <c r="D51020">
        <v>0</v>
      </c>
      <c r="E51020">
        <v>0</v>
      </c>
    </row>
    <row r="51021" spans="1:5" x14ac:dyDescent="0.15">
      <c r="A51021" t="s">
        <v>1175</v>
      </c>
      <c r="B51021" t="s">
        <v>463</v>
      </c>
      <c r="C51021" s="28">
        <v>51136</v>
      </c>
      <c r="D51021">
        <v>0</v>
      </c>
      <c r="E51021">
        <v>0</v>
      </c>
    </row>
    <row r="51022" spans="1:5" x14ac:dyDescent="0.15">
      <c r="A51022" t="s">
        <v>1175</v>
      </c>
      <c r="B51022" t="s">
        <v>463</v>
      </c>
      <c r="C51022" s="28">
        <v>52963</v>
      </c>
      <c r="D51022">
        <v>0</v>
      </c>
      <c r="E51022">
        <v>0</v>
      </c>
    </row>
    <row r="51023" spans="1:5" x14ac:dyDescent="0.15">
      <c r="A51023" t="s">
        <v>1175</v>
      </c>
      <c r="B51023" t="s">
        <v>1840</v>
      </c>
      <c r="C51023" s="28">
        <v>46023</v>
      </c>
      <c r="D51023">
        <v>0</v>
      </c>
      <c r="E51023">
        <v>0</v>
      </c>
    </row>
    <row r="51024" spans="1:5" x14ac:dyDescent="0.15">
      <c r="A51024" t="s">
        <v>1175</v>
      </c>
      <c r="B51024" t="s">
        <v>1840</v>
      </c>
      <c r="C51024" s="28">
        <v>46753</v>
      </c>
      <c r="D51024">
        <v>0</v>
      </c>
      <c r="E51024">
        <v>0</v>
      </c>
    </row>
    <row r="51025" spans="1:5" x14ac:dyDescent="0.15">
      <c r="A51025" t="s">
        <v>1175</v>
      </c>
      <c r="B51025" t="s">
        <v>1840</v>
      </c>
      <c r="C51025" s="28">
        <v>47484</v>
      </c>
      <c r="D51025">
        <v>0</v>
      </c>
      <c r="E51025">
        <v>0</v>
      </c>
    </row>
    <row r="51026" spans="1:5" x14ac:dyDescent="0.15">
      <c r="A51026" t="s">
        <v>1175</v>
      </c>
      <c r="B51026" t="s">
        <v>1840</v>
      </c>
      <c r="C51026" s="28">
        <v>48214</v>
      </c>
      <c r="D51026">
        <v>0</v>
      </c>
      <c r="E51026">
        <v>0</v>
      </c>
    </row>
    <row r="51027" spans="1:5" x14ac:dyDescent="0.15">
      <c r="A51027" t="s">
        <v>1175</v>
      </c>
      <c r="B51027" t="s">
        <v>1840</v>
      </c>
      <c r="C51027" s="28">
        <v>48945</v>
      </c>
      <c r="D51027">
        <v>0</v>
      </c>
      <c r="E51027">
        <v>0</v>
      </c>
    </row>
    <row r="51028" spans="1:5" x14ac:dyDescent="0.15">
      <c r="A51028" t="s">
        <v>1175</v>
      </c>
      <c r="B51028" t="s">
        <v>1840</v>
      </c>
      <c r="C51028" s="28">
        <v>49310</v>
      </c>
      <c r="D51028">
        <v>0</v>
      </c>
      <c r="E51028">
        <v>0</v>
      </c>
    </row>
    <row r="51029" spans="1:5" x14ac:dyDescent="0.15">
      <c r="A51029" t="s">
        <v>1175</v>
      </c>
      <c r="B51029" t="s">
        <v>1840</v>
      </c>
      <c r="C51029" s="28">
        <v>50771</v>
      </c>
      <c r="D51029">
        <v>0</v>
      </c>
      <c r="E51029">
        <v>0</v>
      </c>
    </row>
    <row r="51030" spans="1:5" x14ac:dyDescent="0.15">
      <c r="A51030" t="s">
        <v>1175</v>
      </c>
      <c r="B51030" t="s">
        <v>1840</v>
      </c>
      <c r="C51030" s="28">
        <v>51136</v>
      </c>
      <c r="D51030">
        <v>0</v>
      </c>
      <c r="E51030">
        <v>0</v>
      </c>
    </row>
    <row r="51031" spans="1:5" x14ac:dyDescent="0.15">
      <c r="A51031" t="s">
        <v>1175</v>
      </c>
      <c r="B51031" t="s">
        <v>1840</v>
      </c>
      <c r="C51031" s="28">
        <v>52963</v>
      </c>
      <c r="D51031">
        <v>0</v>
      </c>
      <c r="E51031">
        <v>0</v>
      </c>
    </row>
    <row r="51032" spans="1:5" x14ac:dyDescent="0.15">
      <c r="A51032" t="s">
        <v>1175</v>
      </c>
      <c r="B51032" t="s">
        <v>464</v>
      </c>
      <c r="C51032" s="28">
        <v>46023</v>
      </c>
      <c r="D51032">
        <v>0</v>
      </c>
      <c r="E51032">
        <v>0</v>
      </c>
    </row>
    <row r="51033" spans="1:5" x14ac:dyDescent="0.15">
      <c r="A51033" t="s">
        <v>1175</v>
      </c>
      <c r="B51033" t="s">
        <v>464</v>
      </c>
      <c r="C51033" s="28">
        <v>46753</v>
      </c>
      <c r="D51033">
        <v>0</v>
      </c>
      <c r="E51033">
        <v>0</v>
      </c>
    </row>
    <row r="51034" spans="1:5" x14ac:dyDescent="0.15">
      <c r="A51034" t="s">
        <v>1175</v>
      </c>
      <c r="B51034" t="s">
        <v>464</v>
      </c>
      <c r="C51034" s="28">
        <v>47484</v>
      </c>
      <c r="D51034">
        <v>0</v>
      </c>
      <c r="E51034">
        <v>0</v>
      </c>
    </row>
    <row r="51035" spans="1:5" x14ac:dyDescent="0.15">
      <c r="A51035" t="s">
        <v>1175</v>
      </c>
      <c r="B51035" t="s">
        <v>464</v>
      </c>
      <c r="C51035" s="28">
        <v>48214</v>
      </c>
      <c r="D51035">
        <v>0</v>
      </c>
      <c r="E51035">
        <v>0</v>
      </c>
    </row>
    <row r="51036" spans="1:5" x14ac:dyDescent="0.15">
      <c r="A51036" t="s">
        <v>1175</v>
      </c>
      <c r="B51036" t="s">
        <v>464</v>
      </c>
      <c r="C51036" s="28">
        <v>48945</v>
      </c>
      <c r="D51036">
        <v>0</v>
      </c>
      <c r="E51036">
        <v>0</v>
      </c>
    </row>
    <row r="51037" spans="1:5" x14ac:dyDescent="0.15">
      <c r="A51037" t="s">
        <v>1175</v>
      </c>
      <c r="B51037" t="s">
        <v>464</v>
      </c>
      <c r="C51037" s="28">
        <v>49310</v>
      </c>
      <c r="D51037">
        <v>0</v>
      </c>
      <c r="E51037">
        <v>0</v>
      </c>
    </row>
    <row r="51038" spans="1:5" x14ac:dyDescent="0.15">
      <c r="A51038" t="s">
        <v>1175</v>
      </c>
      <c r="B51038" t="s">
        <v>464</v>
      </c>
      <c r="C51038" s="28">
        <v>50771</v>
      </c>
      <c r="D51038">
        <v>0</v>
      </c>
      <c r="E51038">
        <v>0</v>
      </c>
    </row>
    <row r="51039" spans="1:5" x14ac:dyDescent="0.15">
      <c r="A51039" t="s">
        <v>1175</v>
      </c>
      <c r="B51039" t="s">
        <v>464</v>
      </c>
      <c r="C51039" s="28">
        <v>51136</v>
      </c>
      <c r="D51039">
        <v>0</v>
      </c>
      <c r="E51039">
        <v>0</v>
      </c>
    </row>
    <row r="51040" spans="1:5" x14ac:dyDescent="0.15">
      <c r="A51040" t="s">
        <v>1175</v>
      </c>
      <c r="B51040" t="s">
        <v>464</v>
      </c>
      <c r="C51040" s="28">
        <v>52963</v>
      </c>
      <c r="D51040">
        <v>0</v>
      </c>
      <c r="E51040">
        <v>0</v>
      </c>
    </row>
    <row r="51041" spans="1:5" x14ac:dyDescent="0.15">
      <c r="A51041" t="s">
        <v>1175</v>
      </c>
      <c r="B51041" t="s">
        <v>1841</v>
      </c>
      <c r="C51041" s="28">
        <v>46023</v>
      </c>
      <c r="D51041">
        <v>0</v>
      </c>
      <c r="E51041">
        <v>0</v>
      </c>
    </row>
    <row r="51042" spans="1:5" x14ac:dyDescent="0.15">
      <c r="A51042" t="s">
        <v>1175</v>
      </c>
      <c r="B51042" t="s">
        <v>1841</v>
      </c>
      <c r="C51042" s="28">
        <v>46753</v>
      </c>
      <c r="D51042">
        <v>0</v>
      </c>
      <c r="E51042">
        <v>0</v>
      </c>
    </row>
    <row r="51043" spans="1:5" x14ac:dyDescent="0.15">
      <c r="A51043" t="s">
        <v>1175</v>
      </c>
      <c r="B51043" t="s">
        <v>1841</v>
      </c>
      <c r="C51043" s="28">
        <v>47484</v>
      </c>
      <c r="D51043">
        <v>0</v>
      </c>
      <c r="E51043">
        <v>0</v>
      </c>
    </row>
    <row r="51044" spans="1:5" x14ac:dyDescent="0.15">
      <c r="A51044" t="s">
        <v>1175</v>
      </c>
      <c r="B51044" t="s">
        <v>1841</v>
      </c>
      <c r="C51044" s="28">
        <v>48214</v>
      </c>
      <c r="D51044">
        <v>0</v>
      </c>
      <c r="E51044">
        <v>0</v>
      </c>
    </row>
    <row r="51045" spans="1:5" x14ac:dyDescent="0.15">
      <c r="A51045" t="s">
        <v>1175</v>
      </c>
      <c r="B51045" t="s">
        <v>1841</v>
      </c>
      <c r="C51045" s="28">
        <v>48945</v>
      </c>
      <c r="D51045">
        <v>0</v>
      </c>
      <c r="E51045">
        <v>0</v>
      </c>
    </row>
    <row r="51046" spans="1:5" x14ac:dyDescent="0.15">
      <c r="A51046" t="s">
        <v>1175</v>
      </c>
      <c r="B51046" t="s">
        <v>1841</v>
      </c>
      <c r="C51046" s="28">
        <v>49310</v>
      </c>
      <c r="D51046">
        <v>0</v>
      </c>
      <c r="E51046">
        <v>0</v>
      </c>
    </row>
    <row r="51047" spans="1:5" x14ac:dyDescent="0.15">
      <c r="A51047" t="s">
        <v>1175</v>
      </c>
      <c r="B51047" t="s">
        <v>1841</v>
      </c>
      <c r="C51047" s="28">
        <v>50771</v>
      </c>
      <c r="D51047">
        <v>0</v>
      </c>
      <c r="E51047">
        <v>0</v>
      </c>
    </row>
    <row r="51048" spans="1:5" x14ac:dyDescent="0.15">
      <c r="A51048" t="s">
        <v>1175</v>
      </c>
      <c r="B51048" t="s">
        <v>1841</v>
      </c>
      <c r="C51048" s="28">
        <v>51136</v>
      </c>
      <c r="D51048">
        <v>0</v>
      </c>
      <c r="E51048">
        <v>0</v>
      </c>
    </row>
    <row r="51049" spans="1:5" x14ac:dyDescent="0.15">
      <c r="A51049" t="s">
        <v>1175</v>
      </c>
      <c r="B51049" t="s">
        <v>1841</v>
      </c>
      <c r="C51049" s="28">
        <v>52963</v>
      </c>
      <c r="D51049">
        <v>0</v>
      </c>
      <c r="E51049">
        <v>0</v>
      </c>
    </row>
    <row r="51050" spans="1:5" x14ac:dyDescent="0.15">
      <c r="A51050" t="s">
        <v>1175</v>
      </c>
      <c r="B51050" t="s">
        <v>465</v>
      </c>
      <c r="C51050" s="28">
        <v>46023</v>
      </c>
      <c r="D51050">
        <v>0</v>
      </c>
      <c r="E51050">
        <v>0</v>
      </c>
    </row>
    <row r="51051" spans="1:5" x14ac:dyDescent="0.15">
      <c r="A51051" t="s">
        <v>1175</v>
      </c>
      <c r="B51051" t="s">
        <v>465</v>
      </c>
      <c r="C51051" s="28">
        <v>46753</v>
      </c>
      <c r="D51051">
        <v>0</v>
      </c>
      <c r="E51051">
        <v>0</v>
      </c>
    </row>
    <row r="51052" spans="1:5" x14ac:dyDescent="0.15">
      <c r="A51052" t="s">
        <v>1175</v>
      </c>
      <c r="B51052" t="s">
        <v>465</v>
      </c>
      <c r="C51052" s="28">
        <v>47484</v>
      </c>
      <c r="D51052">
        <v>0</v>
      </c>
      <c r="E51052">
        <v>0</v>
      </c>
    </row>
    <row r="51053" spans="1:5" x14ac:dyDescent="0.15">
      <c r="A51053" t="s">
        <v>1175</v>
      </c>
      <c r="B51053" t="s">
        <v>465</v>
      </c>
      <c r="C51053" s="28">
        <v>48214</v>
      </c>
      <c r="D51053">
        <v>0</v>
      </c>
      <c r="E51053">
        <v>0</v>
      </c>
    </row>
    <row r="51054" spans="1:5" x14ac:dyDescent="0.15">
      <c r="A51054" t="s">
        <v>1175</v>
      </c>
      <c r="B51054" t="s">
        <v>465</v>
      </c>
      <c r="C51054" s="28">
        <v>48945</v>
      </c>
      <c r="D51054">
        <v>0</v>
      </c>
      <c r="E51054">
        <v>0</v>
      </c>
    </row>
    <row r="51055" spans="1:5" x14ac:dyDescent="0.15">
      <c r="A51055" t="s">
        <v>1175</v>
      </c>
      <c r="B51055" t="s">
        <v>465</v>
      </c>
      <c r="C51055" s="28">
        <v>49310</v>
      </c>
      <c r="D51055">
        <v>0</v>
      </c>
      <c r="E51055">
        <v>0</v>
      </c>
    </row>
    <row r="51056" spans="1:5" x14ac:dyDescent="0.15">
      <c r="A51056" t="s">
        <v>1175</v>
      </c>
      <c r="B51056" t="s">
        <v>465</v>
      </c>
      <c r="C51056" s="28">
        <v>50771</v>
      </c>
      <c r="D51056">
        <v>0</v>
      </c>
      <c r="E51056">
        <v>0</v>
      </c>
    </row>
    <row r="51057" spans="1:5" x14ac:dyDescent="0.15">
      <c r="A51057" t="s">
        <v>1175</v>
      </c>
      <c r="B51057" t="s">
        <v>465</v>
      </c>
      <c r="C51057" s="28">
        <v>51136</v>
      </c>
      <c r="D51057">
        <v>0</v>
      </c>
      <c r="E51057">
        <v>0</v>
      </c>
    </row>
    <row r="51058" spans="1:5" x14ac:dyDescent="0.15">
      <c r="A51058" t="s">
        <v>1175</v>
      </c>
      <c r="B51058" t="s">
        <v>465</v>
      </c>
      <c r="C51058" s="28">
        <v>52963</v>
      </c>
      <c r="D51058">
        <v>0</v>
      </c>
      <c r="E51058">
        <v>0</v>
      </c>
    </row>
    <row r="51059" spans="1:5" x14ac:dyDescent="0.15">
      <c r="A51059" t="s">
        <v>1175</v>
      </c>
      <c r="B51059" t="s">
        <v>1842</v>
      </c>
      <c r="C51059" s="28">
        <v>46023</v>
      </c>
      <c r="D51059">
        <v>0</v>
      </c>
      <c r="E51059">
        <v>0</v>
      </c>
    </row>
    <row r="51060" spans="1:5" x14ac:dyDescent="0.15">
      <c r="A51060" t="s">
        <v>1175</v>
      </c>
      <c r="B51060" t="s">
        <v>1842</v>
      </c>
      <c r="C51060" s="28">
        <v>46753</v>
      </c>
      <c r="D51060">
        <v>0</v>
      </c>
      <c r="E51060">
        <v>0</v>
      </c>
    </row>
    <row r="51061" spans="1:5" x14ac:dyDescent="0.15">
      <c r="A51061" t="s">
        <v>1175</v>
      </c>
      <c r="B51061" t="s">
        <v>1842</v>
      </c>
      <c r="C51061" s="28">
        <v>47484</v>
      </c>
      <c r="D51061">
        <v>0</v>
      </c>
      <c r="E51061">
        <v>0</v>
      </c>
    </row>
    <row r="51062" spans="1:5" x14ac:dyDescent="0.15">
      <c r="A51062" t="s">
        <v>1175</v>
      </c>
      <c r="B51062" t="s">
        <v>1842</v>
      </c>
      <c r="C51062" s="28">
        <v>48214</v>
      </c>
      <c r="D51062">
        <v>0</v>
      </c>
      <c r="E51062">
        <v>0</v>
      </c>
    </row>
    <row r="51063" spans="1:5" x14ac:dyDescent="0.15">
      <c r="A51063" t="s">
        <v>1175</v>
      </c>
      <c r="B51063" t="s">
        <v>1842</v>
      </c>
      <c r="C51063" s="28">
        <v>48945</v>
      </c>
      <c r="D51063">
        <v>0</v>
      </c>
      <c r="E51063">
        <v>0</v>
      </c>
    </row>
    <row r="51064" spans="1:5" x14ac:dyDescent="0.15">
      <c r="A51064" t="s">
        <v>1175</v>
      </c>
      <c r="B51064" t="s">
        <v>1842</v>
      </c>
      <c r="C51064" s="28">
        <v>49310</v>
      </c>
      <c r="D51064">
        <v>0</v>
      </c>
      <c r="E51064">
        <v>0</v>
      </c>
    </row>
    <row r="51065" spans="1:5" x14ac:dyDescent="0.15">
      <c r="A51065" t="s">
        <v>1175</v>
      </c>
      <c r="B51065" t="s">
        <v>1842</v>
      </c>
      <c r="C51065" s="28">
        <v>50771</v>
      </c>
      <c r="D51065">
        <v>0</v>
      </c>
      <c r="E51065">
        <v>0</v>
      </c>
    </row>
    <row r="51066" spans="1:5" x14ac:dyDescent="0.15">
      <c r="A51066" t="s">
        <v>1175</v>
      </c>
      <c r="B51066" t="s">
        <v>1842</v>
      </c>
      <c r="C51066" s="28">
        <v>51136</v>
      </c>
      <c r="D51066">
        <v>0</v>
      </c>
      <c r="E51066">
        <v>0</v>
      </c>
    </row>
    <row r="51067" spans="1:5" x14ac:dyDescent="0.15">
      <c r="A51067" t="s">
        <v>1175</v>
      </c>
      <c r="B51067" t="s">
        <v>1842</v>
      </c>
      <c r="C51067" s="28">
        <v>52963</v>
      </c>
      <c r="D51067">
        <v>0</v>
      </c>
      <c r="E51067">
        <v>0</v>
      </c>
    </row>
    <row r="51068" spans="1:5" x14ac:dyDescent="0.15">
      <c r="A51068" t="s">
        <v>1175</v>
      </c>
      <c r="B51068" t="s">
        <v>466</v>
      </c>
      <c r="C51068" s="28">
        <v>46023</v>
      </c>
      <c r="D51068">
        <v>0</v>
      </c>
      <c r="E51068">
        <v>0</v>
      </c>
    </row>
    <row r="51069" spans="1:5" x14ac:dyDescent="0.15">
      <c r="A51069" t="s">
        <v>1175</v>
      </c>
      <c r="B51069" t="s">
        <v>466</v>
      </c>
      <c r="C51069" s="28">
        <v>46753</v>
      </c>
      <c r="D51069">
        <v>0</v>
      </c>
      <c r="E51069">
        <v>0</v>
      </c>
    </row>
    <row r="51070" spans="1:5" x14ac:dyDescent="0.15">
      <c r="A51070" t="s">
        <v>1175</v>
      </c>
      <c r="B51070" t="s">
        <v>466</v>
      </c>
      <c r="C51070" s="28">
        <v>47484</v>
      </c>
      <c r="D51070">
        <v>0</v>
      </c>
      <c r="E51070">
        <v>0</v>
      </c>
    </row>
    <row r="51071" spans="1:5" x14ac:dyDescent="0.15">
      <c r="A51071" t="s">
        <v>1175</v>
      </c>
      <c r="B51071" t="s">
        <v>466</v>
      </c>
      <c r="C51071" s="28">
        <v>48214</v>
      </c>
      <c r="D51071">
        <v>0</v>
      </c>
      <c r="E51071">
        <v>0</v>
      </c>
    </row>
    <row r="51072" spans="1:5" x14ac:dyDescent="0.15">
      <c r="A51072" t="s">
        <v>1175</v>
      </c>
      <c r="B51072" t="s">
        <v>466</v>
      </c>
      <c r="C51072" s="28">
        <v>48945</v>
      </c>
      <c r="D51072">
        <v>0</v>
      </c>
      <c r="E51072">
        <v>0</v>
      </c>
    </row>
    <row r="51073" spans="1:5" x14ac:dyDescent="0.15">
      <c r="A51073" t="s">
        <v>1175</v>
      </c>
      <c r="B51073" t="s">
        <v>466</v>
      </c>
      <c r="C51073" s="28">
        <v>49310</v>
      </c>
      <c r="D51073">
        <v>0</v>
      </c>
      <c r="E51073">
        <v>0</v>
      </c>
    </row>
    <row r="51074" spans="1:5" x14ac:dyDescent="0.15">
      <c r="A51074" t="s">
        <v>1175</v>
      </c>
      <c r="B51074" t="s">
        <v>466</v>
      </c>
      <c r="C51074" s="28">
        <v>50771</v>
      </c>
      <c r="D51074">
        <v>0</v>
      </c>
      <c r="E51074">
        <v>0</v>
      </c>
    </row>
    <row r="51075" spans="1:5" x14ac:dyDescent="0.15">
      <c r="A51075" t="s">
        <v>1175</v>
      </c>
      <c r="B51075" t="s">
        <v>466</v>
      </c>
      <c r="C51075" s="28">
        <v>51136</v>
      </c>
      <c r="D51075">
        <v>0</v>
      </c>
      <c r="E51075">
        <v>0</v>
      </c>
    </row>
    <row r="51076" spans="1:5" x14ac:dyDescent="0.15">
      <c r="A51076" t="s">
        <v>1175</v>
      </c>
      <c r="B51076" t="s">
        <v>466</v>
      </c>
      <c r="C51076" s="28">
        <v>52963</v>
      </c>
      <c r="D51076">
        <v>0</v>
      </c>
      <c r="E51076">
        <v>0</v>
      </c>
    </row>
    <row r="51077" spans="1:5" x14ac:dyDescent="0.15">
      <c r="A51077" t="s">
        <v>1175</v>
      </c>
      <c r="B51077" t="s">
        <v>1843</v>
      </c>
      <c r="C51077" s="28">
        <v>46023</v>
      </c>
      <c r="D51077">
        <v>0</v>
      </c>
      <c r="E51077">
        <v>0</v>
      </c>
    </row>
    <row r="51078" spans="1:5" x14ac:dyDescent="0.15">
      <c r="A51078" t="s">
        <v>1175</v>
      </c>
      <c r="B51078" t="s">
        <v>1843</v>
      </c>
      <c r="C51078" s="28">
        <v>46753</v>
      </c>
      <c r="D51078">
        <v>0</v>
      </c>
      <c r="E51078">
        <v>0</v>
      </c>
    </row>
    <row r="51079" spans="1:5" x14ac:dyDescent="0.15">
      <c r="A51079" t="s">
        <v>1175</v>
      </c>
      <c r="B51079" t="s">
        <v>1843</v>
      </c>
      <c r="C51079" s="28">
        <v>47484</v>
      </c>
      <c r="D51079">
        <v>0</v>
      </c>
      <c r="E51079">
        <v>0</v>
      </c>
    </row>
    <row r="51080" spans="1:5" x14ac:dyDescent="0.15">
      <c r="A51080" t="s">
        <v>1175</v>
      </c>
      <c r="B51080" t="s">
        <v>1843</v>
      </c>
      <c r="C51080" s="28">
        <v>48214</v>
      </c>
      <c r="D51080">
        <v>0</v>
      </c>
      <c r="E51080">
        <v>0</v>
      </c>
    </row>
    <row r="51081" spans="1:5" x14ac:dyDescent="0.15">
      <c r="A51081" t="s">
        <v>1175</v>
      </c>
      <c r="B51081" t="s">
        <v>1843</v>
      </c>
      <c r="C51081" s="28">
        <v>48945</v>
      </c>
      <c r="D51081">
        <v>0</v>
      </c>
      <c r="E51081">
        <v>0</v>
      </c>
    </row>
    <row r="51082" spans="1:5" x14ac:dyDescent="0.15">
      <c r="A51082" t="s">
        <v>1175</v>
      </c>
      <c r="B51082" t="s">
        <v>1843</v>
      </c>
      <c r="C51082" s="28">
        <v>49310</v>
      </c>
      <c r="D51082">
        <v>0</v>
      </c>
      <c r="E51082">
        <v>0</v>
      </c>
    </row>
    <row r="51083" spans="1:5" x14ac:dyDescent="0.15">
      <c r="A51083" t="s">
        <v>1175</v>
      </c>
      <c r="B51083" t="s">
        <v>1843</v>
      </c>
      <c r="C51083" s="28">
        <v>50771</v>
      </c>
      <c r="D51083">
        <v>0</v>
      </c>
      <c r="E51083">
        <v>0</v>
      </c>
    </row>
    <row r="51084" spans="1:5" x14ac:dyDescent="0.15">
      <c r="A51084" t="s">
        <v>1175</v>
      </c>
      <c r="B51084" t="s">
        <v>1843</v>
      </c>
      <c r="C51084" s="28">
        <v>51136</v>
      </c>
      <c r="D51084">
        <v>0</v>
      </c>
      <c r="E51084">
        <v>0</v>
      </c>
    </row>
    <row r="51085" spans="1:5" x14ac:dyDescent="0.15">
      <c r="A51085" t="s">
        <v>1175</v>
      </c>
      <c r="B51085" t="s">
        <v>1843</v>
      </c>
      <c r="C51085" s="28">
        <v>52963</v>
      </c>
      <c r="D51085">
        <v>0</v>
      </c>
      <c r="E51085">
        <v>0</v>
      </c>
    </row>
    <row r="51086" spans="1:5" x14ac:dyDescent="0.15">
      <c r="A51086" t="s">
        <v>1175</v>
      </c>
      <c r="B51086" t="s">
        <v>467</v>
      </c>
      <c r="C51086" s="28">
        <v>46023</v>
      </c>
      <c r="D51086">
        <v>0</v>
      </c>
      <c r="E51086">
        <v>0</v>
      </c>
    </row>
    <row r="51087" spans="1:5" x14ac:dyDescent="0.15">
      <c r="A51087" t="s">
        <v>1175</v>
      </c>
      <c r="B51087" t="s">
        <v>467</v>
      </c>
      <c r="C51087" s="28">
        <v>46753</v>
      </c>
      <c r="D51087">
        <v>0</v>
      </c>
      <c r="E51087">
        <v>0</v>
      </c>
    </row>
    <row r="51088" spans="1:5" x14ac:dyDescent="0.15">
      <c r="A51088" t="s">
        <v>1175</v>
      </c>
      <c r="B51088" t="s">
        <v>467</v>
      </c>
      <c r="C51088" s="28">
        <v>47484</v>
      </c>
      <c r="D51088">
        <v>21.114999999999998</v>
      </c>
      <c r="E51088">
        <v>0</v>
      </c>
    </row>
    <row r="51089" spans="1:5" x14ac:dyDescent="0.15">
      <c r="A51089" t="s">
        <v>1175</v>
      </c>
      <c r="B51089" t="s">
        <v>467</v>
      </c>
      <c r="C51089" s="28">
        <v>48214</v>
      </c>
      <c r="D51089">
        <v>21.114999999999998</v>
      </c>
      <c r="E51089">
        <v>0</v>
      </c>
    </row>
    <row r="51090" spans="1:5" x14ac:dyDescent="0.15">
      <c r="A51090" t="s">
        <v>1175</v>
      </c>
      <c r="B51090" t="s">
        <v>467</v>
      </c>
      <c r="C51090" s="28">
        <v>48945</v>
      </c>
      <c r="D51090">
        <v>21.114999999999998</v>
      </c>
      <c r="E51090">
        <v>0</v>
      </c>
    </row>
    <row r="51091" spans="1:5" x14ac:dyDescent="0.15">
      <c r="A51091" t="s">
        <v>1175</v>
      </c>
      <c r="B51091" t="s">
        <v>467</v>
      </c>
      <c r="C51091" s="28">
        <v>49310</v>
      </c>
      <c r="D51091">
        <v>21.114999999999998</v>
      </c>
      <c r="E51091">
        <v>0</v>
      </c>
    </row>
    <row r="51092" spans="1:5" x14ac:dyDescent="0.15">
      <c r="A51092" t="s">
        <v>1175</v>
      </c>
      <c r="B51092" t="s">
        <v>467</v>
      </c>
      <c r="C51092" s="28">
        <v>50771</v>
      </c>
      <c r="D51092">
        <v>122.905</v>
      </c>
      <c r="E51092">
        <v>0</v>
      </c>
    </row>
    <row r="51093" spans="1:5" x14ac:dyDescent="0.15">
      <c r="A51093" t="s">
        <v>1175</v>
      </c>
      <c r="B51093" t="s">
        <v>467</v>
      </c>
      <c r="C51093" s="28">
        <v>51136</v>
      </c>
      <c r="D51093">
        <v>122.905</v>
      </c>
      <c r="E51093">
        <v>0</v>
      </c>
    </row>
    <row r="51094" spans="1:5" x14ac:dyDescent="0.15">
      <c r="A51094" t="s">
        <v>1175</v>
      </c>
      <c r="B51094" t="s">
        <v>467</v>
      </c>
      <c r="C51094" s="28">
        <v>52963</v>
      </c>
      <c r="D51094">
        <v>518.14</v>
      </c>
      <c r="E51094">
        <v>0</v>
      </c>
    </row>
    <row r="51095" spans="1:5" x14ac:dyDescent="0.15">
      <c r="A51095" t="s">
        <v>1175</v>
      </c>
      <c r="B51095" t="s">
        <v>1844</v>
      </c>
      <c r="C51095" s="28">
        <v>46023</v>
      </c>
      <c r="D51095">
        <v>0</v>
      </c>
      <c r="E51095">
        <v>0</v>
      </c>
    </row>
    <row r="51096" spans="1:5" x14ac:dyDescent="0.15">
      <c r="A51096" t="s">
        <v>1175</v>
      </c>
      <c r="B51096" t="s">
        <v>1844</v>
      </c>
      <c r="C51096" s="28">
        <v>46753</v>
      </c>
      <c r="D51096">
        <v>0</v>
      </c>
      <c r="E51096">
        <v>0</v>
      </c>
    </row>
    <row r="51097" spans="1:5" x14ac:dyDescent="0.15">
      <c r="A51097" t="s">
        <v>1175</v>
      </c>
      <c r="B51097" t="s">
        <v>1844</v>
      </c>
      <c r="C51097" s="28">
        <v>47484</v>
      </c>
      <c r="D51097">
        <v>0</v>
      </c>
      <c r="E51097">
        <v>0</v>
      </c>
    </row>
    <row r="51098" spans="1:5" x14ac:dyDescent="0.15">
      <c r="A51098" t="s">
        <v>1175</v>
      </c>
      <c r="B51098" t="s">
        <v>1844</v>
      </c>
      <c r="C51098" s="28">
        <v>48214</v>
      </c>
      <c r="D51098">
        <v>0</v>
      </c>
      <c r="E51098">
        <v>0</v>
      </c>
    </row>
    <row r="51099" spans="1:5" x14ac:dyDescent="0.15">
      <c r="A51099" t="s">
        <v>1175</v>
      </c>
      <c r="B51099" t="s">
        <v>1844</v>
      </c>
      <c r="C51099" s="28">
        <v>48945</v>
      </c>
      <c r="D51099">
        <v>0</v>
      </c>
      <c r="E51099">
        <v>0</v>
      </c>
    </row>
    <row r="51100" spans="1:5" x14ac:dyDescent="0.15">
      <c r="A51100" t="s">
        <v>1175</v>
      </c>
      <c r="B51100" t="s">
        <v>1844</v>
      </c>
      <c r="C51100" s="28">
        <v>49310</v>
      </c>
      <c r="D51100">
        <v>0</v>
      </c>
      <c r="E51100">
        <v>0</v>
      </c>
    </row>
    <row r="51101" spans="1:5" x14ac:dyDescent="0.15">
      <c r="A51101" t="s">
        <v>1175</v>
      </c>
      <c r="B51101" t="s">
        <v>1844</v>
      </c>
      <c r="C51101" s="28">
        <v>50771</v>
      </c>
      <c r="D51101">
        <v>0</v>
      </c>
      <c r="E51101">
        <v>0</v>
      </c>
    </row>
    <row r="51102" spans="1:5" x14ac:dyDescent="0.15">
      <c r="A51102" t="s">
        <v>1175</v>
      </c>
      <c r="B51102" t="s">
        <v>1844</v>
      </c>
      <c r="C51102" s="28">
        <v>51136</v>
      </c>
      <c r="D51102">
        <v>0</v>
      </c>
      <c r="E51102">
        <v>0</v>
      </c>
    </row>
    <row r="51103" spans="1:5" x14ac:dyDescent="0.15">
      <c r="A51103" t="s">
        <v>1175</v>
      </c>
      <c r="B51103" t="s">
        <v>1844</v>
      </c>
      <c r="C51103" s="28">
        <v>52963</v>
      </c>
      <c r="D51103">
        <v>0</v>
      </c>
      <c r="E51103">
        <v>0</v>
      </c>
    </row>
    <row r="51104" spans="1:5" x14ac:dyDescent="0.15">
      <c r="A51104" t="s">
        <v>1175</v>
      </c>
      <c r="B51104" t="s">
        <v>468</v>
      </c>
      <c r="C51104" s="28">
        <v>46023</v>
      </c>
      <c r="D51104">
        <v>0</v>
      </c>
      <c r="E51104">
        <v>0</v>
      </c>
    </row>
    <row r="51105" spans="1:5" x14ac:dyDescent="0.15">
      <c r="A51105" t="s">
        <v>1175</v>
      </c>
      <c r="B51105" t="s">
        <v>468</v>
      </c>
      <c r="C51105" s="28">
        <v>46753</v>
      </c>
      <c r="D51105">
        <v>0</v>
      </c>
      <c r="E51105">
        <v>0</v>
      </c>
    </row>
    <row r="51106" spans="1:5" x14ac:dyDescent="0.15">
      <c r="A51106" t="s">
        <v>1175</v>
      </c>
      <c r="B51106" t="s">
        <v>468</v>
      </c>
      <c r="C51106" s="28">
        <v>47484</v>
      </c>
      <c r="D51106">
        <v>0</v>
      </c>
      <c r="E51106">
        <v>0</v>
      </c>
    </row>
    <row r="51107" spans="1:5" x14ac:dyDescent="0.15">
      <c r="A51107" t="s">
        <v>1175</v>
      </c>
      <c r="B51107" t="s">
        <v>468</v>
      </c>
      <c r="C51107" s="28">
        <v>48214</v>
      </c>
      <c r="D51107">
        <v>0</v>
      </c>
      <c r="E51107">
        <v>0</v>
      </c>
    </row>
    <row r="51108" spans="1:5" x14ac:dyDescent="0.15">
      <c r="A51108" t="s">
        <v>1175</v>
      </c>
      <c r="B51108" t="s">
        <v>468</v>
      </c>
      <c r="C51108" s="28">
        <v>48945</v>
      </c>
      <c r="D51108">
        <v>0</v>
      </c>
      <c r="E51108">
        <v>0</v>
      </c>
    </row>
    <row r="51109" spans="1:5" x14ac:dyDescent="0.15">
      <c r="A51109" t="s">
        <v>1175</v>
      </c>
      <c r="B51109" t="s">
        <v>468</v>
      </c>
      <c r="C51109" s="28">
        <v>49310</v>
      </c>
      <c r="D51109">
        <v>0</v>
      </c>
      <c r="E51109">
        <v>0</v>
      </c>
    </row>
    <row r="51110" spans="1:5" x14ac:dyDescent="0.15">
      <c r="A51110" t="s">
        <v>1175</v>
      </c>
      <c r="B51110" t="s">
        <v>468</v>
      </c>
      <c r="C51110" s="28">
        <v>50771</v>
      </c>
      <c r="D51110">
        <v>0</v>
      </c>
      <c r="E51110">
        <v>0</v>
      </c>
    </row>
    <row r="51111" spans="1:5" x14ac:dyDescent="0.15">
      <c r="A51111" t="s">
        <v>1175</v>
      </c>
      <c r="B51111" t="s">
        <v>468</v>
      </c>
      <c r="C51111" s="28">
        <v>51136</v>
      </c>
      <c r="D51111">
        <v>0</v>
      </c>
      <c r="E51111">
        <v>0</v>
      </c>
    </row>
    <row r="51112" spans="1:5" x14ac:dyDescent="0.15">
      <c r="A51112" t="s">
        <v>1175</v>
      </c>
      <c r="B51112" t="s">
        <v>468</v>
      </c>
      <c r="C51112" s="28">
        <v>52963</v>
      </c>
      <c r="D51112">
        <v>0</v>
      </c>
      <c r="E51112">
        <v>0</v>
      </c>
    </row>
    <row r="51113" spans="1:5" x14ac:dyDescent="0.15">
      <c r="A51113" t="s">
        <v>1175</v>
      </c>
      <c r="B51113" t="s">
        <v>1845</v>
      </c>
      <c r="C51113" s="28">
        <v>46023</v>
      </c>
      <c r="D51113">
        <v>0</v>
      </c>
      <c r="E51113">
        <v>0</v>
      </c>
    </row>
    <row r="51114" spans="1:5" x14ac:dyDescent="0.15">
      <c r="A51114" t="s">
        <v>1175</v>
      </c>
      <c r="B51114" t="s">
        <v>1845</v>
      </c>
      <c r="C51114" s="28">
        <v>46753</v>
      </c>
      <c r="D51114">
        <v>0</v>
      </c>
      <c r="E51114">
        <v>0</v>
      </c>
    </row>
    <row r="51115" spans="1:5" x14ac:dyDescent="0.15">
      <c r="A51115" t="s">
        <v>1175</v>
      </c>
      <c r="B51115" t="s">
        <v>1845</v>
      </c>
      <c r="C51115" s="28">
        <v>47484</v>
      </c>
      <c r="D51115">
        <v>0</v>
      </c>
      <c r="E51115">
        <v>0</v>
      </c>
    </row>
    <row r="51116" spans="1:5" x14ac:dyDescent="0.15">
      <c r="A51116" t="s">
        <v>1175</v>
      </c>
      <c r="B51116" t="s">
        <v>1845</v>
      </c>
      <c r="C51116" s="28">
        <v>48214</v>
      </c>
      <c r="D51116">
        <v>0</v>
      </c>
      <c r="E51116">
        <v>0</v>
      </c>
    </row>
    <row r="51117" spans="1:5" x14ac:dyDescent="0.15">
      <c r="A51117" t="s">
        <v>1175</v>
      </c>
      <c r="B51117" t="s">
        <v>1845</v>
      </c>
      <c r="C51117" s="28">
        <v>48945</v>
      </c>
      <c r="D51117">
        <v>0</v>
      </c>
      <c r="E51117">
        <v>0</v>
      </c>
    </row>
    <row r="51118" spans="1:5" x14ac:dyDescent="0.15">
      <c r="A51118" t="s">
        <v>1175</v>
      </c>
      <c r="B51118" t="s">
        <v>1845</v>
      </c>
      <c r="C51118" s="28">
        <v>49310</v>
      </c>
      <c r="D51118">
        <v>0</v>
      </c>
      <c r="E51118">
        <v>0</v>
      </c>
    </row>
    <row r="51119" spans="1:5" x14ac:dyDescent="0.15">
      <c r="A51119" t="s">
        <v>1175</v>
      </c>
      <c r="B51119" t="s">
        <v>1845</v>
      </c>
      <c r="C51119" s="28">
        <v>50771</v>
      </c>
      <c r="D51119">
        <v>0</v>
      </c>
      <c r="E51119">
        <v>0</v>
      </c>
    </row>
    <row r="51120" spans="1:5" x14ac:dyDescent="0.15">
      <c r="A51120" t="s">
        <v>1175</v>
      </c>
      <c r="B51120" t="s">
        <v>1845</v>
      </c>
      <c r="C51120" s="28">
        <v>51136</v>
      </c>
      <c r="D51120">
        <v>0</v>
      </c>
      <c r="E51120">
        <v>0</v>
      </c>
    </row>
    <row r="51121" spans="1:5" x14ac:dyDescent="0.15">
      <c r="A51121" t="s">
        <v>1175</v>
      </c>
      <c r="B51121" t="s">
        <v>1845</v>
      </c>
      <c r="C51121" s="28">
        <v>52963</v>
      </c>
      <c r="D51121">
        <v>0</v>
      </c>
      <c r="E51121">
        <v>0</v>
      </c>
    </row>
    <row r="51122" spans="1:5" x14ac:dyDescent="0.15">
      <c r="A51122" t="s">
        <v>1175</v>
      </c>
      <c r="B51122" t="s">
        <v>230</v>
      </c>
      <c r="C51122" s="28">
        <v>46023</v>
      </c>
      <c r="E51122">
        <v>0</v>
      </c>
    </row>
    <row r="51123" spans="1:5" x14ac:dyDescent="0.15">
      <c r="A51123" t="s">
        <v>1175</v>
      </c>
      <c r="B51123" t="s">
        <v>230</v>
      </c>
      <c r="C51123" s="28">
        <v>46753</v>
      </c>
      <c r="E51123">
        <v>0</v>
      </c>
    </row>
    <row r="51124" spans="1:5" x14ac:dyDescent="0.15">
      <c r="A51124" t="s">
        <v>1175</v>
      </c>
      <c r="B51124" t="s">
        <v>230</v>
      </c>
      <c r="C51124" s="28">
        <v>47484</v>
      </c>
      <c r="E51124">
        <v>0</v>
      </c>
    </row>
    <row r="51125" spans="1:5" x14ac:dyDescent="0.15">
      <c r="A51125" t="s">
        <v>1175</v>
      </c>
      <c r="B51125" t="s">
        <v>230</v>
      </c>
      <c r="C51125" s="28">
        <v>48214</v>
      </c>
      <c r="E51125">
        <v>0</v>
      </c>
    </row>
    <row r="51126" spans="1:5" x14ac:dyDescent="0.15">
      <c r="A51126" t="s">
        <v>1175</v>
      </c>
      <c r="B51126" t="s">
        <v>230</v>
      </c>
      <c r="C51126" s="28">
        <v>48945</v>
      </c>
      <c r="E51126">
        <v>0</v>
      </c>
    </row>
    <row r="51127" spans="1:5" x14ac:dyDescent="0.15">
      <c r="A51127" t="s">
        <v>1175</v>
      </c>
      <c r="B51127" t="s">
        <v>230</v>
      </c>
      <c r="C51127" s="28">
        <v>49310</v>
      </c>
      <c r="E51127">
        <v>0</v>
      </c>
    </row>
    <row r="51128" spans="1:5" x14ac:dyDescent="0.15">
      <c r="A51128" t="s">
        <v>1175</v>
      </c>
      <c r="B51128" t="s">
        <v>230</v>
      </c>
      <c r="C51128" s="28">
        <v>50771</v>
      </c>
      <c r="E51128">
        <v>0</v>
      </c>
    </row>
    <row r="51129" spans="1:5" x14ac:dyDescent="0.15">
      <c r="A51129" t="s">
        <v>1175</v>
      </c>
      <c r="B51129" t="s">
        <v>230</v>
      </c>
      <c r="C51129" s="28">
        <v>51136</v>
      </c>
      <c r="E51129">
        <v>0</v>
      </c>
    </row>
    <row r="51130" spans="1:5" x14ac:dyDescent="0.15">
      <c r="A51130" t="s">
        <v>1175</v>
      </c>
      <c r="B51130" t="s">
        <v>230</v>
      </c>
      <c r="C51130" s="28">
        <v>52963</v>
      </c>
      <c r="E51130">
        <v>0</v>
      </c>
    </row>
    <row r="51131" spans="1:5" x14ac:dyDescent="0.15">
      <c r="A51131" t="s">
        <v>1175</v>
      </c>
      <c r="B51131" t="s">
        <v>469</v>
      </c>
      <c r="C51131" s="28">
        <v>46023</v>
      </c>
      <c r="D51131">
        <v>0</v>
      </c>
      <c r="E51131">
        <v>0</v>
      </c>
    </row>
    <row r="51132" spans="1:5" x14ac:dyDescent="0.15">
      <c r="A51132" t="s">
        <v>1175</v>
      </c>
      <c r="B51132" t="s">
        <v>469</v>
      </c>
      <c r="C51132" s="28">
        <v>46753</v>
      </c>
      <c r="D51132">
        <v>0</v>
      </c>
      <c r="E51132">
        <v>0</v>
      </c>
    </row>
    <row r="51133" spans="1:5" x14ac:dyDescent="0.15">
      <c r="A51133" t="s">
        <v>1175</v>
      </c>
      <c r="B51133" t="s">
        <v>469</v>
      </c>
      <c r="C51133" s="28">
        <v>47484</v>
      </c>
      <c r="D51133">
        <v>0</v>
      </c>
      <c r="E51133">
        <v>0</v>
      </c>
    </row>
    <row r="51134" spans="1:5" x14ac:dyDescent="0.15">
      <c r="A51134" t="s">
        <v>1175</v>
      </c>
      <c r="B51134" t="s">
        <v>469</v>
      </c>
      <c r="C51134" s="28">
        <v>48214</v>
      </c>
      <c r="D51134">
        <v>0</v>
      </c>
      <c r="E51134">
        <v>0</v>
      </c>
    </row>
    <row r="51135" spans="1:5" x14ac:dyDescent="0.15">
      <c r="A51135" t="s">
        <v>1175</v>
      </c>
      <c r="B51135" t="s">
        <v>469</v>
      </c>
      <c r="C51135" s="28">
        <v>48945</v>
      </c>
      <c r="D51135">
        <v>0</v>
      </c>
      <c r="E51135">
        <v>0</v>
      </c>
    </row>
    <row r="51136" spans="1:5" x14ac:dyDescent="0.15">
      <c r="A51136" t="s">
        <v>1175</v>
      </c>
      <c r="B51136" t="s">
        <v>469</v>
      </c>
      <c r="C51136" s="28">
        <v>49310</v>
      </c>
      <c r="D51136">
        <v>0</v>
      </c>
      <c r="E51136">
        <v>0</v>
      </c>
    </row>
    <row r="51137" spans="1:5" x14ac:dyDescent="0.15">
      <c r="A51137" t="s">
        <v>1175</v>
      </c>
      <c r="B51137" t="s">
        <v>469</v>
      </c>
      <c r="C51137" s="28">
        <v>50771</v>
      </c>
      <c r="D51137">
        <v>0</v>
      </c>
      <c r="E51137">
        <v>0</v>
      </c>
    </row>
    <row r="51138" spans="1:5" x14ac:dyDescent="0.15">
      <c r="A51138" t="s">
        <v>1175</v>
      </c>
      <c r="B51138" t="s">
        <v>469</v>
      </c>
      <c r="C51138" s="28">
        <v>51136</v>
      </c>
      <c r="D51138">
        <v>0</v>
      </c>
      <c r="E51138">
        <v>0</v>
      </c>
    </row>
    <row r="51139" spans="1:5" x14ac:dyDescent="0.15">
      <c r="A51139" t="s">
        <v>1175</v>
      </c>
      <c r="B51139" t="s">
        <v>469</v>
      </c>
      <c r="C51139" s="28">
        <v>52963</v>
      </c>
      <c r="D51139">
        <v>0</v>
      </c>
      <c r="E51139">
        <v>0</v>
      </c>
    </row>
    <row r="51140" spans="1:5" x14ac:dyDescent="0.15">
      <c r="A51140" t="s">
        <v>1175</v>
      </c>
      <c r="B51140" t="s">
        <v>1551</v>
      </c>
      <c r="C51140" s="28">
        <v>46023</v>
      </c>
      <c r="D51140">
        <v>0</v>
      </c>
      <c r="E51140">
        <v>0</v>
      </c>
    </row>
    <row r="51141" spans="1:5" x14ac:dyDescent="0.15">
      <c r="A51141" t="s">
        <v>1175</v>
      </c>
      <c r="B51141" t="s">
        <v>1551</v>
      </c>
      <c r="C51141" s="28">
        <v>46753</v>
      </c>
      <c r="D51141">
        <v>0</v>
      </c>
      <c r="E51141">
        <v>0</v>
      </c>
    </row>
    <row r="51142" spans="1:5" x14ac:dyDescent="0.15">
      <c r="A51142" t="s">
        <v>1175</v>
      </c>
      <c r="B51142" t="s">
        <v>1551</v>
      </c>
      <c r="C51142" s="28">
        <v>47484</v>
      </c>
      <c r="D51142">
        <v>0</v>
      </c>
      <c r="E51142">
        <v>0</v>
      </c>
    </row>
    <row r="51143" spans="1:5" x14ac:dyDescent="0.15">
      <c r="A51143" t="s">
        <v>1175</v>
      </c>
      <c r="B51143" t="s">
        <v>1551</v>
      </c>
      <c r="C51143" s="28">
        <v>48214</v>
      </c>
      <c r="D51143">
        <v>0</v>
      </c>
      <c r="E51143">
        <v>0</v>
      </c>
    </row>
    <row r="51144" spans="1:5" x14ac:dyDescent="0.15">
      <c r="A51144" t="s">
        <v>1175</v>
      </c>
      <c r="B51144" t="s">
        <v>1551</v>
      </c>
      <c r="C51144" s="28">
        <v>48945</v>
      </c>
      <c r="D51144">
        <v>0</v>
      </c>
      <c r="E51144">
        <v>0</v>
      </c>
    </row>
    <row r="51145" spans="1:5" x14ac:dyDescent="0.15">
      <c r="A51145" t="s">
        <v>1175</v>
      </c>
      <c r="B51145" t="s">
        <v>1551</v>
      </c>
      <c r="C51145" s="28">
        <v>49310</v>
      </c>
      <c r="D51145">
        <v>0</v>
      </c>
      <c r="E51145">
        <v>0</v>
      </c>
    </row>
    <row r="51146" spans="1:5" x14ac:dyDescent="0.15">
      <c r="A51146" t="s">
        <v>1175</v>
      </c>
      <c r="B51146" t="s">
        <v>1551</v>
      </c>
      <c r="C51146" s="28">
        <v>50771</v>
      </c>
      <c r="D51146">
        <v>0</v>
      </c>
      <c r="E51146">
        <v>0</v>
      </c>
    </row>
    <row r="51147" spans="1:5" x14ac:dyDescent="0.15">
      <c r="A51147" t="s">
        <v>1175</v>
      </c>
      <c r="B51147" t="s">
        <v>1551</v>
      </c>
      <c r="C51147" s="28">
        <v>51136</v>
      </c>
      <c r="D51147">
        <v>0</v>
      </c>
      <c r="E51147">
        <v>0</v>
      </c>
    </row>
    <row r="51148" spans="1:5" x14ac:dyDescent="0.15">
      <c r="A51148" t="s">
        <v>1175</v>
      </c>
      <c r="B51148" t="s">
        <v>1551</v>
      </c>
      <c r="C51148" s="28">
        <v>52963</v>
      </c>
      <c r="D51148">
        <v>0</v>
      </c>
      <c r="E51148">
        <v>0</v>
      </c>
    </row>
    <row r="51149" spans="1:5" x14ac:dyDescent="0.15">
      <c r="A51149" t="s">
        <v>1175</v>
      </c>
      <c r="B51149" t="s">
        <v>470</v>
      </c>
      <c r="C51149" s="28">
        <v>46023</v>
      </c>
      <c r="D51149">
        <v>0</v>
      </c>
      <c r="E51149">
        <v>0</v>
      </c>
    </row>
    <row r="51150" spans="1:5" x14ac:dyDescent="0.15">
      <c r="A51150" t="s">
        <v>1175</v>
      </c>
      <c r="B51150" t="s">
        <v>470</v>
      </c>
      <c r="C51150" s="28">
        <v>46753</v>
      </c>
      <c r="D51150">
        <v>0</v>
      </c>
      <c r="E51150">
        <v>0</v>
      </c>
    </row>
    <row r="51151" spans="1:5" x14ac:dyDescent="0.15">
      <c r="A51151" t="s">
        <v>1175</v>
      </c>
      <c r="B51151" t="s">
        <v>470</v>
      </c>
      <c r="C51151" s="28">
        <v>47484</v>
      </c>
      <c r="D51151">
        <v>0</v>
      </c>
      <c r="E51151">
        <v>0</v>
      </c>
    </row>
    <row r="51152" spans="1:5" x14ac:dyDescent="0.15">
      <c r="A51152" t="s">
        <v>1175</v>
      </c>
      <c r="B51152" t="s">
        <v>470</v>
      </c>
      <c r="C51152" s="28">
        <v>48214</v>
      </c>
      <c r="D51152">
        <v>0</v>
      </c>
      <c r="E51152">
        <v>0</v>
      </c>
    </row>
    <row r="51153" spans="1:5" x14ac:dyDescent="0.15">
      <c r="A51153" t="s">
        <v>1175</v>
      </c>
      <c r="B51153" t="s">
        <v>470</v>
      </c>
      <c r="C51153" s="28">
        <v>48945</v>
      </c>
      <c r="D51153">
        <v>0</v>
      </c>
      <c r="E51153">
        <v>0</v>
      </c>
    </row>
    <row r="51154" spans="1:5" x14ac:dyDescent="0.15">
      <c r="A51154" t="s">
        <v>1175</v>
      </c>
      <c r="B51154" t="s">
        <v>470</v>
      </c>
      <c r="C51154" s="28">
        <v>49310</v>
      </c>
      <c r="D51154">
        <v>0</v>
      </c>
      <c r="E51154">
        <v>0</v>
      </c>
    </row>
    <row r="51155" spans="1:5" x14ac:dyDescent="0.15">
      <c r="A51155" t="s">
        <v>1175</v>
      </c>
      <c r="B51155" t="s">
        <v>470</v>
      </c>
      <c r="C51155" s="28">
        <v>50771</v>
      </c>
      <c r="D51155">
        <v>928.35400000000004</v>
      </c>
      <c r="E51155">
        <v>0</v>
      </c>
    </row>
    <row r="51156" spans="1:5" x14ac:dyDescent="0.15">
      <c r="A51156" t="s">
        <v>1175</v>
      </c>
      <c r="B51156" t="s">
        <v>470</v>
      </c>
      <c r="C51156" s="28">
        <v>51136</v>
      </c>
      <c r="D51156">
        <v>928.35400000000004</v>
      </c>
      <c r="E51156">
        <v>0</v>
      </c>
    </row>
    <row r="51157" spans="1:5" x14ac:dyDescent="0.15">
      <c r="A51157" t="s">
        <v>1175</v>
      </c>
      <c r="B51157" t="s">
        <v>470</v>
      </c>
      <c r="C51157" s="28">
        <v>52963</v>
      </c>
      <c r="D51157">
        <v>928.35400000000004</v>
      </c>
      <c r="E51157">
        <v>0</v>
      </c>
    </row>
    <row r="51158" spans="1:5" x14ac:dyDescent="0.15">
      <c r="A51158" t="s">
        <v>1175</v>
      </c>
      <c r="B51158" t="s">
        <v>1553</v>
      </c>
      <c r="C51158" s="28">
        <v>46023</v>
      </c>
      <c r="D51158">
        <v>0</v>
      </c>
      <c r="E51158">
        <v>0</v>
      </c>
    </row>
    <row r="51159" spans="1:5" x14ac:dyDescent="0.15">
      <c r="A51159" t="s">
        <v>1175</v>
      </c>
      <c r="B51159" t="s">
        <v>1553</v>
      </c>
      <c r="C51159" s="28">
        <v>46753</v>
      </c>
      <c r="D51159">
        <v>0</v>
      </c>
      <c r="E51159">
        <v>0</v>
      </c>
    </row>
    <row r="51160" spans="1:5" x14ac:dyDescent="0.15">
      <c r="A51160" t="s">
        <v>1175</v>
      </c>
      <c r="B51160" t="s">
        <v>1553</v>
      </c>
      <c r="C51160" s="28">
        <v>47484</v>
      </c>
      <c r="D51160">
        <v>0</v>
      </c>
      <c r="E51160">
        <v>0</v>
      </c>
    </row>
    <row r="51161" spans="1:5" x14ac:dyDescent="0.15">
      <c r="A51161" t="s">
        <v>1175</v>
      </c>
      <c r="B51161" t="s">
        <v>1553</v>
      </c>
      <c r="C51161" s="28">
        <v>48214</v>
      </c>
      <c r="D51161">
        <v>0</v>
      </c>
      <c r="E51161">
        <v>0</v>
      </c>
    </row>
    <row r="51162" spans="1:5" x14ac:dyDescent="0.15">
      <c r="A51162" t="s">
        <v>1175</v>
      </c>
      <c r="B51162" t="s">
        <v>1553</v>
      </c>
      <c r="C51162" s="28">
        <v>48945</v>
      </c>
      <c r="D51162">
        <v>0</v>
      </c>
      <c r="E51162">
        <v>0</v>
      </c>
    </row>
    <row r="51163" spans="1:5" x14ac:dyDescent="0.15">
      <c r="A51163" t="s">
        <v>1175</v>
      </c>
      <c r="B51163" t="s">
        <v>1553</v>
      </c>
      <c r="C51163" s="28">
        <v>49310</v>
      </c>
      <c r="D51163">
        <v>0</v>
      </c>
      <c r="E51163">
        <v>0</v>
      </c>
    </row>
    <row r="51164" spans="1:5" x14ac:dyDescent="0.15">
      <c r="A51164" t="s">
        <v>1175</v>
      </c>
      <c r="B51164" t="s">
        <v>1553</v>
      </c>
      <c r="C51164" s="28">
        <v>50771</v>
      </c>
      <c r="D51164">
        <v>0</v>
      </c>
      <c r="E51164">
        <v>0</v>
      </c>
    </row>
    <row r="51165" spans="1:5" x14ac:dyDescent="0.15">
      <c r="A51165" t="s">
        <v>1175</v>
      </c>
      <c r="B51165" t="s">
        <v>1553</v>
      </c>
      <c r="C51165" s="28">
        <v>51136</v>
      </c>
      <c r="D51165">
        <v>0</v>
      </c>
      <c r="E51165">
        <v>0</v>
      </c>
    </row>
    <row r="51166" spans="1:5" x14ac:dyDescent="0.15">
      <c r="A51166" t="s">
        <v>1175</v>
      </c>
      <c r="B51166" t="s">
        <v>1553</v>
      </c>
      <c r="C51166" s="28">
        <v>52963</v>
      </c>
      <c r="D51166">
        <v>0</v>
      </c>
      <c r="E51166">
        <v>0</v>
      </c>
    </row>
    <row r="51167" spans="1:5" x14ac:dyDescent="0.15">
      <c r="A51167" t="s">
        <v>1175</v>
      </c>
      <c r="B51167" t="s">
        <v>471</v>
      </c>
      <c r="C51167" s="28">
        <v>46023</v>
      </c>
      <c r="D51167">
        <v>0</v>
      </c>
      <c r="E51167">
        <v>0</v>
      </c>
    </row>
    <row r="51168" spans="1:5" x14ac:dyDescent="0.15">
      <c r="A51168" t="s">
        <v>1175</v>
      </c>
      <c r="B51168" t="s">
        <v>471</v>
      </c>
      <c r="C51168" s="28">
        <v>46753</v>
      </c>
      <c r="D51168">
        <v>0</v>
      </c>
      <c r="E51168">
        <v>0</v>
      </c>
    </row>
    <row r="51169" spans="1:5" x14ac:dyDescent="0.15">
      <c r="A51169" t="s">
        <v>1175</v>
      </c>
      <c r="B51169" t="s">
        <v>471</v>
      </c>
      <c r="C51169" s="28">
        <v>47484</v>
      </c>
      <c r="D51169">
        <v>0</v>
      </c>
      <c r="E51169">
        <v>0</v>
      </c>
    </row>
    <row r="51170" spans="1:5" x14ac:dyDescent="0.15">
      <c r="A51170" t="s">
        <v>1175</v>
      </c>
      <c r="B51170" t="s">
        <v>471</v>
      </c>
      <c r="C51170" s="28">
        <v>48214</v>
      </c>
      <c r="D51170">
        <v>0</v>
      </c>
      <c r="E51170">
        <v>0</v>
      </c>
    </row>
    <row r="51171" spans="1:5" x14ac:dyDescent="0.15">
      <c r="A51171" t="s">
        <v>1175</v>
      </c>
      <c r="B51171" t="s">
        <v>471</v>
      </c>
      <c r="C51171" s="28">
        <v>48945</v>
      </c>
      <c r="D51171">
        <v>0</v>
      </c>
      <c r="E51171">
        <v>0</v>
      </c>
    </row>
    <row r="51172" spans="1:5" x14ac:dyDescent="0.15">
      <c r="A51172" t="s">
        <v>1175</v>
      </c>
      <c r="B51172" t="s">
        <v>471</v>
      </c>
      <c r="C51172" s="28">
        <v>49310</v>
      </c>
      <c r="D51172">
        <v>0</v>
      </c>
      <c r="E51172">
        <v>0</v>
      </c>
    </row>
    <row r="51173" spans="1:5" x14ac:dyDescent="0.15">
      <c r="A51173" t="s">
        <v>1175</v>
      </c>
      <c r="B51173" t="s">
        <v>471</v>
      </c>
      <c r="C51173" s="28">
        <v>50771</v>
      </c>
      <c r="D51173">
        <v>0</v>
      </c>
      <c r="E51173">
        <v>0</v>
      </c>
    </row>
    <row r="51174" spans="1:5" x14ac:dyDescent="0.15">
      <c r="A51174" t="s">
        <v>1175</v>
      </c>
      <c r="B51174" t="s">
        <v>471</v>
      </c>
      <c r="C51174" s="28">
        <v>51136</v>
      </c>
      <c r="D51174">
        <v>0</v>
      </c>
      <c r="E51174">
        <v>0</v>
      </c>
    </row>
    <row r="51175" spans="1:5" x14ac:dyDescent="0.15">
      <c r="A51175" t="s">
        <v>1175</v>
      </c>
      <c r="B51175" t="s">
        <v>471</v>
      </c>
      <c r="C51175" s="28">
        <v>52963</v>
      </c>
      <c r="D51175">
        <v>0</v>
      </c>
      <c r="E51175">
        <v>0</v>
      </c>
    </row>
    <row r="51176" spans="1:5" x14ac:dyDescent="0.15">
      <c r="A51176" t="s">
        <v>1175</v>
      </c>
      <c r="B51176" t="s">
        <v>1555</v>
      </c>
      <c r="C51176" s="28">
        <v>46023</v>
      </c>
      <c r="D51176">
        <v>0</v>
      </c>
      <c r="E51176">
        <v>0</v>
      </c>
    </row>
    <row r="51177" spans="1:5" x14ac:dyDescent="0.15">
      <c r="A51177" t="s">
        <v>1175</v>
      </c>
      <c r="B51177" t="s">
        <v>1555</v>
      </c>
      <c r="C51177" s="28">
        <v>46753</v>
      </c>
      <c r="D51177">
        <v>0</v>
      </c>
      <c r="E51177">
        <v>0</v>
      </c>
    </row>
    <row r="51178" spans="1:5" x14ac:dyDescent="0.15">
      <c r="A51178" t="s">
        <v>1175</v>
      </c>
      <c r="B51178" t="s">
        <v>1555</v>
      </c>
      <c r="C51178" s="28">
        <v>47484</v>
      </c>
      <c r="D51178">
        <v>0</v>
      </c>
      <c r="E51178">
        <v>0</v>
      </c>
    </row>
    <row r="51179" spans="1:5" x14ac:dyDescent="0.15">
      <c r="A51179" t="s">
        <v>1175</v>
      </c>
      <c r="B51179" t="s">
        <v>1555</v>
      </c>
      <c r="C51179" s="28">
        <v>48214</v>
      </c>
      <c r="D51179">
        <v>0</v>
      </c>
      <c r="E51179">
        <v>0</v>
      </c>
    </row>
    <row r="51180" spans="1:5" x14ac:dyDescent="0.15">
      <c r="A51180" t="s">
        <v>1175</v>
      </c>
      <c r="B51180" t="s">
        <v>1555</v>
      </c>
      <c r="C51180" s="28">
        <v>48945</v>
      </c>
      <c r="D51180">
        <v>0</v>
      </c>
      <c r="E51180">
        <v>0</v>
      </c>
    </row>
    <row r="51181" spans="1:5" x14ac:dyDescent="0.15">
      <c r="A51181" t="s">
        <v>1175</v>
      </c>
      <c r="B51181" t="s">
        <v>1555</v>
      </c>
      <c r="C51181" s="28">
        <v>49310</v>
      </c>
      <c r="D51181">
        <v>0</v>
      </c>
      <c r="E51181">
        <v>0</v>
      </c>
    </row>
    <row r="51182" spans="1:5" x14ac:dyDescent="0.15">
      <c r="A51182" t="s">
        <v>1175</v>
      </c>
      <c r="B51182" t="s">
        <v>1555</v>
      </c>
      <c r="C51182" s="28">
        <v>50771</v>
      </c>
      <c r="D51182">
        <v>0</v>
      </c>
      <c r="E51182">
        <v>0</v>
      </c>
    </row>
    <row r="51183" spans="1:5" x14ac:dyDescent="0.15">
      <c r="A51183" t="s">
        <v>1175</v>
      </c>
      <c r="B51183" t="s">
        <v>1555</v>
      </c>
      <c r="C51183" s="28">
        <v>51136</v>
      </c>
      <c r="D51183">
        <v>0</v>
      </c>
      <c r="E51183">
        <v>0</v>
      </c>
    </row>
    <row r="51184" spans="1:5" x14ac:dyDescent="0.15">
      <c r="A51184" t="s">
        <v>1175</v>
      </c>
      <c r="B51184" t="s">
        <v>1555</v>
      </c>
      <c r="C51184" s="28">
        <v>52963</v>
      </c>
      <c r="D51184">
        <v>0</v>
      </c>
      <c r="E51184">
        <v>0</v>
      </c>
    </row>
    <row r="51185" spans="1:5" x14ac:dyDescent="0.15">
      <c r="A51185" t="s">
        <v>1175</v>
      </c>
      <c r="B51185" t="s">
        <v>472</v>
      </c>
      <c r="C51185" s="28">
        <v>46023</v>
      </c>
      <c r="D51185">
        <v>0</v>
      </c>
      <c r="E51185">
        <v>0</v>
      </c>
    </row>
    <row r="51186" spans="1:5" x14ac:dyDescent="0.15">
      <c r="A51186" t="s">
        <v>1175</v>
      </c>
      <c r="B51186" t="s">
        <v>472</v>
      </c>
      <c r="C51186" s="28">
        <v>46753</v>
      </c>
      <c r="D51186">
        <v>0</v>
      </c>
      <c r="E51186">
        <v>0</v>
      </c>
    </row>
    <row r="51187" spans="1:5" x14ac:dyDescent="0.15">
      <c r="A51187" t="s">
        <v>1175</v>
      </c>
      <c r="B51187" t="s">
        <v>472</v>
      </c>
      <c r="C51187" s="28">
        <v>47484</v>
      </c>
      <c r="D51187">
        <v>0</v>
      </c>
      <c r="E51187">
        <v>0</v>
      </c>
    </row>
    <row r="51188" spans="1:5" x14ac:dyDescent="0.15">
      <c r="A51188" t="s">
        <v>1175</v>
      </c>
      <c r="B51188" t="s">
        <v>472</v>
      </c>
      <c r="C51188" s="28">
        <v>48214</v>
      </c>
      <c r="D51188">
        <v>0</v>
      </c>
      <c r="E51188">
        <v>0</v>
      </c>
    </row>
    <row r="51189" spans="1:5" x14ac:dyDescent="0.15">
      <c r="A51189" t="s">
        <v>1175</v>
      </c>
      <c r="B51189" t="s">
        <v>472</v>
      </c>
      <c r="C51189" s="28">
        <v>48945</v>
      </c>
      <c r="D51189">
        <v>0</v>
      </c>
      <c r="E51189">
        <v>0</v>
      </c>
    </row>
    <row r="51190" spans="1:5" x14ac:dyDescent="0.15">
      <c r="A51190" t="s">
        <v>1175</v>
      </c>
      <c r="B51190" t="s">
        <v>472</v>
      </c>
      <c r="C51190" s="28">
        <v>49310</v>
      </c>
      <c r="D51190">
        <v>0</v>
      </c>
      <c r="E51190">
        <v>0</v>
      </c>
    </row>
    <row r="51191" spans="1:5" x14ac:dyDescent="0.15">
      <c r="A51191" t="s">
        <v>1175</v>
      </c>
      <c r="B51191" t="s">
        <v>472</v>
      </c>
      <c r="C51191" s="28">
        <v>50771</v>
      </c>
      <c r="D51191">
        <v>0</v>
      </c>
      <c r="E51191">
        <v>0</v>
      </c>
    </row>
    <row r="51192" spans="1:5" x14ac:dyDescent="0.15">
      <c r="A51192" t="s">
        <v>1175</v>
      </c>
      <c r="B51192" t="s">
        <v>472</v>
      </c>
      <c r="C51192" s="28">
        <v>51136</v>
      </c>
      <c r="D51192">
        <v>0</v>
      </c>
      <c r="E51192">
        <v>0</v>
      </c>
    </row>
    <row r="51193" spans="1:5" x14ac:dyDescent="0.15">
      <c r="A51193" t="s">
        <v>1175</v>
      </c>
      <c r="B51193" t="s">
        <v>472</v>
      </c>
      <c r="C51193" s="28">
        <v>52963</v>
      </c>
      <c r="D51193">
        <v>2742.26</v>
      </c>
      <c r="E51193">
        <v>0</v>
      </c>
    </row>
    <row r="51194" spans="1:5" x14ac:dyDescent="0.15">
      <c r="A51194" t="s">
        <v>1175</v>
      </c>
      <c r="B51194" t="s">
        <v>1557</v>
      </c>
      <c r="C51194" s="28">
        <v>46023</v>
      </c>
      <c r="D51194">
        <v>0</v>
      </c>
      <c r="E51194">
        <v>0</v>
      </c>
    </row>
    <row r="51195" spans="1:5" x14ac:dyDescent="0.15">
      <c r="A51195" t="s">
        <v>1175</v>
      </c>
      <c r="B51195" t="s">
        <v>1557</v>
      </c>
      <c r="C51195" s="28">
        <v>46753</v>
      </c>
      <c r="D51195">
        <v>0</v>
      </c>
      <c r="E51195">
        <v>0</v>
      </c>
    </row>
    <row r="51196" spans="1:5" x14ac:dyDescent="0.15">
      <c r="A51196" t="s">
        <v>1175</v>
      </c>
      <c r="B51196" t="s">
        <v>1557</v>
      </c>
      <c r="C51196" s="28">
        <v>47484</v>
      </c>
      <c r="D51196">
        <v>0</v>
      </c>
      <c r="E51196">
        <v>0</v>
      </c>
    </row>
    <row r="51197" spans="1:5" x14ac:dyDescent="0.15">
      <c r="A51197" t="s">
        <v>1175</v>
      </c>
      <c r="B51197" t="s">
        <v>1557</v>
      </c>
      <c r="C51197" s="28">
        <v>48214</v>
      </c>
      <c r="D51197">
        <v>0</v>
      </c>
      <c r="E51197">
        <v>0</v>
      </c>
    </row>
    <row r="51198" spans="1:5" x14ac:dyDescent="0.15">
      <c r="A51198" t="s">
        <v>1175</v>
      </c>
      <c r="B51198" t="s">
        <v>1557</v>
      </c>
      <c r="C51198" s="28">
        <v>48945</v>
      </c>
      <c r="D51198">
        <v>0</v>
      </c>
      <c r="E51198">
        <v>0</v>
      </c>
    </row>
    <row r="51199" spans="1:5" x14ac:dyDescent="0.15">
      <c r="A51199" t="s">
        <v>1175</v>
      </c>
      <c r="B51199" t="s">
        <v>1557</v>
      </c>
      <c r="C51199" s="28">
        <v>49310</v>
      </c>
      <c r="D51199">
        <v>0</v>
      </c>
      <c r="E51199">
        <v>0</v>
      </c>
    </row>
    <row r="51200" spans="1:5" x14ac:dyDescent="0.15">
      <c r="A51200" t="s">
        <v>1175</v>
      </c>
      <c r="B51200" t="s">
        <v>1557</v>
      </c>
      <c r="C51200" s="28">
        <v>50771</v>
      </c>
      <c r="D51200">
        <v>0</v>
      </c>
      <c r="E51200">
        <v>0</v>
      </c>
    </row>
    <row r="51201" spans="1:5" x14ac:dyDescent="0.15">
      <c r="A51201" t="s">
        <v>1175</v>
      </c>
      <c r="B51201" t="s">
        <v>1557</v>
      </c>
      <c r="C51201" s="28">
        <v>51136</v>
      </c>
      <c r="D51201">
        <v>0</v>
      </c>
      <c r="E51201">
        <v>0</v>
      </c>
    </row>
    <row r="51202" spans="1:5" x14ac:dyDescent="0.15">
      <c r="A51202" t="s">
        <v>1175</v>
      </c>
      <c r="B51202" t="s">
        <v>1557</v>
      </c>
      <c r="C51202" s="28">
        <v>52963</v>
      </c>
      <c r="D51202">
        <v>0</v>
      </c>
      <c r="E51202">
        <v>0</v>
      </c>
    </row>
    <row r="51203" spans="1:5" x14ac:dyDescent="0.15">
      <c r="A51203" t="s">
        <v>1175</v>
      </c>
      <c r="B51203" t="s">
        <v>473</v>
      </c>
      <c r="C51203" s="28">
        <v>46023</v>
      </c>
      <c r="D51203">
        <v>0</v>
      </c>
      <c r="E51203">
        <v>0</v>
      </c>
    </row>
    <row r="51204" spans="1:5" x14ac:dyDescent="0.15">
      <c r="A51204" t="s">
        <v>1175</v>
      </c>
      <c r="B51204" t="s">
        <v>473</v>
      </c>
      <c r="C51204" s="28">
        <v>46753</v>
      </c>
      <c r="D51204">
        <v>0</v>
      </c>
      <c r="E51204">
        <v>0</v>
      </c>
    </row>
    <row r="51205" spans="1:5" x14ac:dyDescent="0.15">
      <c r="A51205" t="s">
        <v>1175</v>
      </c>
      <c r="B51205" t="s">
        <v>473</v>
      </c>
      <c r="C51205" s="28">
        <v>47484</v>
      </c>
      <c r="D51205">
        <v>0</v>
      </c>
      <c r="E51205">
        <v>0</v>
      </c>
    </row>
    <row r="51206" spans="1:5" x14ac:dyDescent="0.15">
      <c r="A51206" t="s">
        <v>1175</v>
      </c>
      <c r="B51206" t="s">
        <v>473</v>
      </c>
      <c r="C51206" s="28">
        <v>48214</v>
      </c>
      <c r="D51206">
        <v>0</v>
      </c>
      <c r="E51206">
        <v>0</v>
      </c>
    </row>
    <row r="51207" spans="1:5" x14ac:dyDescent="0.15">
      <c r="A51207" t="s">
        <v>1175</v>
      </c>
      <c r="B51207" t="s">
        <v>473</v>
      </c>
      <c r="C51207" s="28">
        <v>48945</v>
      </c>
      <c r="D51207">
        <v>0</v>
      </c>
      <c r="E51207">
        <v>0</v>
      </c>
    </row>
    <row r="51208" spans="1:5" x14ac:dyDescent="0.15">
      <c r="A51208" t="s">
        <v>1175</v>
      </c>
      <c r="B51208" t="s">
        <v>473</v>
      </c>
      <c r="C51208" s="28">
        <v>49310</v>
      </c>
      <c r="D51208">
        <v>0</v>
      </c>
      <c r="E51208">
        <v>0</v>
      </c>
    </row>
    <row r="51209" spans="1:5" x14ac:dyDescent="0.15">
      <c r="A51209" t="s">
        <v>1175</v>
      </c>
      <c r="B51209" t="s">
        <v>473</v>
      </c>
      <c r="C51209" s="28">
        <v>50771</v>
      </c>
      <c r="D51209">
        <v>0</v>
      </c>
      <c r="E51209">
        <v>0</v>
      </c>
    </row>
    <row r="51210" spans="1:5" x14ac:dyDescent="0.15">
      <c r="A51210" t="s">
        <v>1175</v>
      </c>
      <c r="B51210" t="s">
        <v>473</v>
      </c>
      <c r="C51210" s="28">
        <v>51136</v>
      </c>
      <c r="D51210">
        <v>0</v>
      </c>
      <c r="E51210">
        <v>0</v>
      </c>
    </row>
    <row r="51211" spans="1:5" x14ac:dyDescent="0.15">
      <c r="A51211" t="s">
        <v>1175</v>
      </c>
      <c r="B51211" t="s">
        <v>473</v>
      </c>
      <c r="C51211" s="28">
        <v>52963</v>
      </c>
      <c r="D51211">
        <v>1171.1479999999999</v>
      </c>
      <c r="E51211">
        <v>0</v>
      </c>
    </row>
    <row r="51212" spans="1:5" x14ac:dyDescent="0.15">
      <c r="A51212" t="s">
        <v>1175</v>
      </c>
      <c r="B51212" t="s">
        <v>1559</v>
      </c>
      <c r="C51212" s="28">
        <v>46023</v>
      </c>
      <c r="D51212">
        <v>0</v>
      </c>
      <c r="E51212">
        <v>0</v>
      </c>
    </row>
    <row r="51213" spans="1:5" x14ac:dyDescent="0.15">
      <c r="A51213" t="s">
        <v>1175</v>
      </c>
      <c r="B51213" t="s">
        <v>1559</v>
      </c>
      <c r="C51213" s="28">
        <v>46753</v>
      </c>
      <c r="D51213">
        <v>0</v>
      </c>
      <c r="E51213">
        <v>0</v>
      </c>
    </row>
    <row r="51214" spans="1:5" x14ac:dyDescent="0.15">
      <c r="A51214" t="s">
        <v>1175</v>
      </c>
      <c r="B51214" t="s">
        <v>1559</v>
      </c>
      <c r="C51214" s="28">
        <v>47484</v>
      </c>
      <c r="D51214">
        <v>0</v>
      </c>
      <c r="E51214">
        <v>0</v>
      </c>
    </row>
    <row r="51215" spans="1:5" x14ac:dyDescent="0.15">
      <c r="A51215" t="s">
        <v>1175</v>
      </c>
      <c r="B51215" t="s">
        <v>1559</v>
      </c>
      <c r="C51215" s="28">
        <v>48214</v>
      </c>
      <c r="D51215">
        <v>0</v>
      </c>
      <c r="E51215">
        <v>0</v>
      </c>
    </row>
    <row r="51216" spans="1:5" x14ac:dyDescent="0.15">
      <c r="A51216" t="s">
        <v>1175</v>
      </c>
      <c r="B51216" t="s">
        <v>1559</v>
      </c>
      <c r="C51216" s="28">
        <v>48945</v>
      </c>
      <c r="D51216">
        <v>0</v>
      </c>
      <c r="E51216">
        <v>0</v>
      </c>
    </row>
    <row r="51217" spans="1:5" x14ac:dyDescent="0.15">
      <c r="A51217" t="s">
        <v>1175</v>
      </c>
      <c r="B51217" t="s">
        <v>1559</v>
      </c>
      <c r="C51217" s="28">
        <v>49310</v>
      </c>
      <c r="D51217">
        <v>0</v>
      </c>
      <c r="E51217">
        <v>0</v>
      </c>
    </row>
    <row r="51218" spans="1:5" x14ac:dyDescent="0.15">
      <c r="A51218" t="s">
        <v>1175</v>
      </c>
      <c r="B51218" t="s">
        <v>1559</v>
      </c>
      <c r="C51218" s="28">
        <v>50771</v>
      </c>
      <c r="D51218">
        <v>0</v>
      </c>
      <c r="E51218">
        <v>0</v>
      </c>
    </row>
    <row r="51219" spans="1:5" x14ac:dyDescent="0.15">
      <c r="A51219" t="s">
        <v>1175</v>
      </c>
      <c r="B51219" t="s">
        <v>1559</v>
      </c>
      <c r="C51219" s="28">
        <v>51136</v>
      </c>
      <c r="D51219">
        <v>0</v>
      </c>
      <c r="E51219">
        <v>0</v>
      </c>
    </row>
    <row r="51220" spans="1:5" x14ac:dyDescent="0.15">
      <c r="A51220" t="s">
        <v>1175</v>
      </c>
      <c r="B51220" t="s">
        <v>1559</v>
      </c>
      <c r="C51220" s="28">
        <v>52963</v>
      </c>
      <c r="D51220">
        <v>0</v>
      </c>
      <c r="E51220">
        <v>0</v>
      </c>
    </row>
    <row r="51221" spans="1:5" x14ac:dyDescent="0.15">
      <c r="A51221" t="s">
        <v>1175</v>
      </c>
      <c r="B51221" t="s">
        <v>240</v>
      </c>
      <c r="C51221" s="28">
        <v>46023</v>
      </c>
      <c r="E51221">
        <v>0</v>
      </c>
    </row>
    <row r="51222" spans="1:5" x14ac:dyDescent="0.15">
      <c r="A51222" t="s">
        <v>1175</v>
      </c>
      <c r="B51222" t="s">
        <v>240</v>
      </c>
      <c r="C51222" s="28">
        <v>46753</v>
      </c>
      <c r="E51222">
        <v>0</v>
      </c>
    </row>
    <row r="51223" spans="1:5" x14ac:dyDescent="0.15">
      <c r="A51223" t="s">
        <v>1175</v>
      </c>
      <c r="B51223" t="s">
        <v>240</v>
      </c>
      <c r="C51223" s="28">
        <v>47484</v>
      </c>
      <c r="E51223">
        <v>0</v>
      </c>
    </row>
    <row r="51224" spans="1:5" x14ac:dyDescent="0.15">
      <c r="A51224" t="s">
        <v>1175</v>
      </c>
      <c r="B51224" t="s">
        <v>240</v>
      </c>
      <c r="C51224" s="28">
        <v>48214</v>
      </c>
      <c r="E51224">
        <v>0</v>
      </c>
    </row>
    <row r="51225" spans="1:5" x14ac:dyDescent="0.15">
      <c r="A51225" t="s">
        <v>1175</v>
      </c>
      <c r="B51225" t="s">
        <v>240</v>
      </c>
      <c r="C51225" s="28">
        <v>48945</v>
      </c>
      <c r="E51225">
        <v>0</v>
      </c>
    </row>
    <row r="51226" spans="1:5" x14ac:dyDescent="0.15">
      <c r="A51226" t="s">
        <v>1175</v>
      </c>
      <c r="B51226" t="s">
        <v>240</v>
      </c>
      <c r="C51226" s="28">
        <v>49310</v>
      </c>
      <c r="E51226">
        <v>0</v>
      </c>
    </row>
    <row r="51227" spans="1:5" x14ac:dyDescent="0.15">
      <c r="A51227" t="s">
        <v>1175</v>
      </c>
      <c r="B51227" t="s">
        <v>240</v>
      </c>
      <c r="C51227" s="28">
        <v>50771</v>
      </c>
      <c r="E51227">
        <v>0</v>
      </c>
    </row>
    <row r="51228" spans="1:5" x14ac:dyDescent="0.15">
      <c r="A51228" t="s">
        <v>1175</v>
      </c>
      <c r="B51228" t="s">
        <v>240</v>
      </c>
      <c r="C51228" s="28">
        <v>51136</v>
      </c>
      <c r="E51228">
        <v>0</v>
      </c>
    </row>
    <row r="51229" spans="1:5" x14ac:dyDescent="0.15">
      <c r="A51229" t="s">
        <v>1175</v>
      </c>
      <c r="B51229" t="s">
        <v>240</v>
      </c>
      <c r="C51229" s="28">
        <v>52963</v>
      </c>
      <c r="E51229">
        <v>0</v>
      </c>
    </row>
    <row r="51230" spans="1:5" x14ac:dyDescent="0.15">
      <c r="A51230" t="s">
        <v>1175</v>
      </c>
      <c r="B51230" t="s">
        <v>474</v>
      </c>
      <c r="C51230" s="28">
        <v>46023</v>
      </c>
      <c r="D51230">
        <v>0</v>
      </c>
      <c r="E51230">
        <v>0</v>
      </c>
    </row>
    <row r="51231" spans="1:5" x14ac:dyDescent="0.15">
      <c r="A51231" t="s">
        <v>1175</v>
      </c>
      <c r="B51231" t="s">
        <v>474</v>
      </c>
      <c r="C51231" s="28">
        <v>46753</v>
      </c>
      <c r="D51231">
        <v>0</v>
      </c>
      <c r="E51231">
        <v>0</v>
      </c>
    </row>
    <row r="51232" spans="1:5" x14ac:dyDescent="0.15">
      <c r="A51232" t="s">
        <v>1175</v>
      </c>
      <c r="B51232" t="s">
        <v>474</v>
      </c>
      <c r="C51232" s="28">
        <v>47484</v>
      </c>
      <c r="D51232">
        <v>133.20500000000001</v>
      </c>
      <c r="E51232">
        <v>0</v>
      </c>
    </row>
    <row r="51233" spans="1:5" x14ac:dyDescent="0.15">
      <c r="A51233" t="s">
        <v>1175</v>
      </c>
      <c r="B51233" t="s">
        <v>474</v>
      </c>
      <c r="C51233" s="28">
        <v>48214</v>
      </c>
      <c r="D51233">
        <v>133.20500000000001</v>
      </c>
      <c r="E51233">
        <v>0</v>
      </c>
    </row>
    <row r="51234" spans="1:5" x14ac:dyDescent="0.15">
      <c r="A51234" t="s">
        <v>1175</v>
      </c>
      <c r="B51234" t="s">
        <v>474</v>
      </c>
      <c r="C51234" s="28">
        <v>48945</v>
      </c>
      <c r="D51234">
        <v>133.20500000000001</v>
      </c>
      <c r="E51234">
        <v>0</v>
      </c>
    </row>
    <row r="51235" spans="1:5" x14ac:dyDescent="0.15">
      <c r="A51235" t="s">
        <v>1175</v>
      </c>
      <c r="B51235" t="s">
        <v>474</v>
      </c>
      <c r="C51235" s="28">
        <v>49310</v>
      </c>
      <c r="D51235">
        <v>133.20500000000001</v>
      </c>
      <c r="E51235">
        <v>0</v>
      </c>
    </row>
    <row r="51236" spans="1:5" x14ac:dyDescent="0.15">
      <c r="A51236" t="s">
        <v>1175</v>
      </c>
      <c r="B51236" t="s">
        <v>474</v>
      </c>
      <c r="C51236" s="28">
        <v>50771</v>
      </c>
      <c r="D51236">
        <v>133.20500000000001</v>
      </c>
      <c r="E51236">
        <v>0</v>
      </c>
    </row>
    <row r="51237" spans="1:5" x14ac:dyDescent="0.15">
      <c r="A51237" t="s">
        <v>1175</v>
      </c>
      <c r="B51237" t="s">
        <v>474</v>
      </c>
      <c r="C51237" s="28">
        <v>51136</v>
      </c>
      <c r="D51237">
        <v>133.20500000000001</v>
      </c>
      <c r="E51237">
        <v>0</v>
      </c>
    </row>
    <row r="51238" spans="1:5" x14ac:dyDescent="0.15">
      <c r="A51238" t="s">
        <v>1175</v>
      </c>
      <c r="B51238" t="s">
        <v>474</v>
      </c>
      <c r="C51238" s="28">
        <v>52963</v>
      </c>
      <c r="D51238">
        <v>133.20500000000001</v>
      </c>
      <c r="E51238">
        <v>0</v>
      </c>
    </row>
    <row r="51239" spans="1:5" x14ac:dyDescent="0.15">
      <c r="A51239" t="s">
        <v>1175</v>
      </c>
      <c r="B51239" t="s">
        <v>1499</v>
      </c>
      <c r="C51239" s="28">
        <v>46023</v>
      </c>
      <c r="D51239">
        <v>0</v>
      </c>
      <c r="E51239">
        <v>0</v>
      </c>
    </row>
    <row r="51240" spans="1:5" x14ac:dyDescent="0.15">
      <c r="A51240" t="s">
        <v>1175</v>
      </c>
      <c r="B51240" t="s">
        <v>1499</v>
      </c>
      <c r="C51240" s="28">
        <v>46753</v>
      </c>
      <c r="D51240">
        <v>0</v>
      </c>
      <c r="E51240">
        <v>0</v>
      </c>
    </row>
    <row r="51241" spans="1:5" x14ac:dyDescent="0.15">
      <c r="A51241" t="s">
        <v>1175</v>
      </c>
      <c r="B51241" t="s">
        <v>1499</v>
      </c>
      <c r="C51241" s="28">
        <v>47484</v>
      </c>
      <c r="D51241">
        <v>0</v>
      </c>
      <c r="E51241">
        <v>0</v>
      </c>
    </row>
    <row r="51242" spans="1:5" x14ac:dyDescent="0.15">
      <c r="A51242" t="s">
        <v>1175</v>
      </c>
      <c r="B51242" t="s">
        <v>1499</v>
      </c>
      <c r="C51242" s="28">
        <v>48214</v>
      </c>
      <c r="D51242">
        <v>0</v>
      </c>
      <c r="E51242">
        <v>0</v>
      </c>
    </row>
    <row r="51243" spans="1:5" x14ac:dyDescent="0.15">
      <c r="A51243" t="s">
        <v>1175</v>
      </c>
      <c r="B51243" t="s">
        <v>1499</v>
      </c>
      <c r="C51243" s="28">
        <v>48945</v>
      </c>
      <c r="D51243">
        <v>0</v>
      </c>
      <c r="E51243">
        <v>0</v>
      </c>
    </row>
    <row r="51244" spans="1:5" x14ac:dyDescent="0.15">
      <c r="A51244" t="s">
        <v>1175</v>
      </c>
      <c r="B51244" t="s">
        <v>1499</v>
      </c>
      <c r="C51244" s="28">
        <v>49310</v>
      </c>
      <c r="D51244">
        <v>0</v>
      </c>
      <c r="E51244">
        <v>0</v>
      </c>
    </row>
    <row r="51245" spans="1:5" x14ac:dyDescent="0.15">
      <c r="A51245" t="s">
        <v>1175</v>
      </c>
      <c r="B51245" t="s">
        <v>1499</v>
      </c>
      <c r="C51245" s="28">
        <v>50771</v>
      </c>
      <c r="D51245">
        <v>0</v>
      </c>
      <c r="E51245">
        <v>0</v>
      </c>
    </row>
    <row r="51246" spans="1:5" x14ac:dyDescent="0.15">
      <c r="A51246" t="s">
        <v>1175</v>
      </c>
      <c r="B51246" t="s">
        <v>1499</v>
      </c>
      <c r="C51246" s="28">
        <v>51136</v>
      </c>
      <c r="D51246">
        <v>0</v>
      </c>
      <c r="E51246">
        <v>0</v>
      </c>
    </row>
    <row r="51247" spans="1:5" x14ac:dyDescent="0.15">
      <c r="A51247" t="s">
        <v>1175</v>
      </c>
      <c r="B51247" t="s">
        <v>1499</v>
      </c>
      <c r="C51247" s="28">
        <v>52963</v>
      </c>
      <c r="D51247">
        <v>0</v>
      </c>
      <c r="E51247">
        <v>0</v>
      </c>
    </row>
    <row r="51248" spans="1:5" x14ac:dyDescent="0.15">
      <c r="A51248" t="s">
        <v>1175</v>
      </c>
      <c r="B51248" t="s">
        <v>475</v>
      </c>
      <c r="C51248" s="28">
        <v>46023</v>
      </c>
      <c r="D51248">
        <v>0</v>
      </c>
      <c r="E51248">
        <v>0</v>
      </c>
    </row>
    <row r="51249" spans="1:5" x14ac:dyDescent="0.15">
      <c r="A51249" t="s">
        <v>1175</v>
      </c>
      <c r="B51249" t="s">
        <v>475</v>
      </c>
      <c r="C51249" s="28">
        <v>46753</v>
      </c>
      <c r="D51249">
        <v>0</v>
      </c>
      <c r="E51249">
        <v>0</v>
      </c>
    </row>
    <row r="51250" spans="1:5" x14ac:dyDescent="0.15">
      <c r="A51250" t="s">
        <v>1175</v>
      </c>
      <c r="B51250" t="s">
        <v>475</v>
      </c>
      <c r="C51250" s="28">
        <v>47484</v>
      </c>
      <c r="D51250">
        <v>0</v>
      </c>
      <c r="E51250">
        <v>0</v>
      </c>
    </row>
    <row r="51251" spans="1:5" x14ac:dyDescent="0.15">
      <c r="A51251" t="s">
        <v>1175</v>
      </c>
      <c r="B51251" t="s">
        <v>475</v>
      </c>
      <c r="C51251" s="28">
        <v>48214</v>
      </c>
      <c r="D51251">
        <v>0</v>
      </c>
      <c r="E51251">
        <v>0</v>
      </c>
    </row>
    <row r="51252" spans="1:5" x14ac:dyDescent="0.15">
      <c r="A51252" t="s">
        <v>1175</v>
      </c>
      <c r="B51252" t="s">
        <v>475</v>
      </c>
      <c r="C51252" s="28">
        <v>48945</v>
      </c>
      <c r="D51252">
        <v>0</v>
      </c>
      <c r="E51252">
        <v>0</v>
      </c>
    </row>
    <row r="51253" spans="1:5" x14ac:dyDescent="0.15">
      <c r="A51253" t="s">
        <v>1175</v>
      </c>
      <c r="B51253" t="s">
        <v>475</v>
      </c>
      <c r="C51253" s="28">
        <v>49310</v>
      </c>
      <c r="D51253">
        <v>0</v>
      </c>
      <c r="E51253">
        <v>0</v>
      </c>
    </row>
    <row r="51254" spans="1:5" x14ac:dyDescent="0.15">
      <c r="A51254" t="s">
        <v>1175</v>
      </c>
      <c r="B51254" t="s">
        <v>475</v>
      </c>
      <c r="C51254" s="28">
        <v>50771</v>
      </c>
      <c r="D51254">
        <v>0</v>
      </c>
      <c r="E51254">
        <v>0</v>
      </c>
    </row>
    <row r="51255" spans="1:5" x14ac:dyDescent="0.15">
      <c r="A51255" t="s">
        <v>1175</v>
      </c>
      <c r="B51255" t="s">
        <v>475</v>
      </c>
      <c r="C51255" s="28">
        <v>51136</v>
      </c>
      <c r="D51255">
        <v>0</v>
      </c>
      <c r="E51255">
        <v>0</v>
      </c>
    </row>
    <row r="51256" spans="1:5" x14ac:dyDescent="0.15">
      <c r="A51256" t="s">
        <v>1175</v>
      </c>
      <c r="B51256" t="s">
        <v>475</v>
      </c>
      <c r="C51256" s="28">
        <v>52963</v>
      </c>
      <c r="D51256">
        <v>0</v>
      </c>
      <c r="E51256">
        <v>0</v>
      </c>
    </row>
    <row r="51257" spans="1:5" x14ac:dyDescent="0.15">
      <c r="A51257" t="s">
        <v>1175</v>
      </c>
      <c r="B51257" t="s">
        <v>2127</v>
      </c>
      <c r="C51257" s="28">
        <v>46023</v>
      </c>
      <c r="D51257">
        <v>0</v>
      </c>
      <c r="E51257">
        <v>0</v>
      </c>
    </row>
    <row r="51258" spans="1:5" x14ac:dyDescent="0.15">
      <c r="A51258" t="s">
        <v>1175</v>
      </c>
      <c r="B51258" t="s">
        <v>2127</v>
      </c>
      <c r="C51258" s="28">
        <v>46753</v>
      </c>
      <c r="D51258">
        <v>0</v>
      </c>
      <c r="E51258">
        <v>0</v>
      </c>
    </row>
    <row r="51259" spans="1:5" x14ac:dyDescent="0.15">
      <c r="A51259" t="s">
        <v>1175</v>
      </c>
      <c r="B51259" t="s">
        <v>2127</v>
      </c>
      <c r="C51259" s="28">
        <v>47484</v>
      </c>
      <c r="D51259">
        <v>0</v>
      </c>
      <c r="E51259">
        <v>0</v>
      </c>
    </row>
    <row r="51260" spans="1:5" x14ac:dyDescent="0.15">
      <c r="A51260" t="s">
        <v>1175</v>
      </c>
      <c r="B51260" t="s">
        <v>2127</v>
      </c>
      <c r="C51260" s="28">
        <v>48214</v>
      </c>
      <c r="D51260">
        <v>0</v>
      </c>
      <c r="E51260">
        <v>0</v>
      </c>
    </row>
    <row r="51261" spans="1:5" x14ac:dyDescent="0.15">
      <c r="A51261" t="s">
        <v>1175</v>
      </c>
      <c r="B51261" t="s">
        <v>2127</v>
      </c>
      <c r="C51261" s="28">
        <v>48945</v>
      </c>
      <c r="D51261">
        <v>0</v>
      </c>
      <c r="E51261">
        <v>0</v>
      </c>
    </row>
    <row r="51262" spans="1:5" x14ac:dyDescent="0.15">
      <c r="A51262" t="s">
        <v>1175</v>
      </c>
      <c r="B51262" t="s">
        <v>2127</v>
      </c>
      <c r="C51262" s="28">
        <v>49310</v>
      </c>
      <c r="D51262">
        <v>0</v>
      </c>
      <c r="E51262">
        <v>0</v>
      </c>
    </row>
    <row r="51263" spans="1:5" x14ac:dyDescent="0.15">
      <c r="A51263" t="s">
        <v>1175</v>
      </c>
      <c r="B51263" t="s">
        <v>2127</v>
      </c>
      <c r="C51263" s="28">
        <v>50771</v>
      </c>
      <c r="D51263">
        <v>0</v>
      </c>
      <c r="E51263">
        <v>0</v>
      </c>
    </row>
    <row r="51264" spans="1:5" x14ac:dyDescent="0.15">
      <c r="A51264" t="s">
        <v>1175</v>
      </c>
      <c r="B51264" t="s">
        <v>2127</v>
      </c>
      <c r="C51264" s="28">
        <v>51136</v>
      </c>
      <c r="D51264">
        <v>0</v>
      </c>
      <c r="E51264">
        <v>0</v>
      </c>
    </row>
    <row r="51265" spans="1:5" x14ac:dyDescent="0.15">
      <c r="A51265" t="s">
        <v>1175</v>
      </c>
      <c r="B51265" t="s">
        <v>2127</v>
      </c>
      <c r="C51265" s="28">
        <v>52963</v>
      </c>
      <c r="D51265">
        <v>0</v>
      </c>
      <c r="E51265">
        <v>0</v>
      </c>
    </row>
    <row r="51266" spans="1:5" x14ac:dyDescent="0.15">
      <c r="A51266" t="s">
        <v>1175</v>
      </c>
      <c r="B51266" t="s">
        <v>476</v>
      </c>
      <c r="C51266" s="28">
        <v>46023</v>
      </c>
      <c r="D51266">
        <v>0</v>
      </c>
      <c r="E51266">
        <v>0</v>
      </c>
    </row>
    <row r="51267" spans="1:5" x14ac:dyDescent="0.15">
      <c r="A51267" t="s">
        <v>1175</v>
      </c>
      <c r="B51267" t="s">
        <v>476</v>
      </c>
      <c r="C51267" s="28">
        <v>46753</v>
      </c>
      <c r="D51267">
        <v>0</v>
      </c>
      <c r="E51267">
        <v>0</v>
      </c>
    </row>
    <row r="51268" spans="1:5" x14ac:dyDescent="0.15">
      <c r="A51268" t="s">
        <v>1175</v>
      </c>
      <c r="B51268" t="s">
        <v>476</v>
      </c>
      <c r="C51268" s="28">
        <v>47484</v>
      </c>
      <c r="D51268">
        <v>0</v>
      </c>
      <c r="E51268">
        <v>0</v>
      </c>
    </row>
    <row r="51269" spans="1:5" x14ac:dyDescent="0.15">
      <c r="A51269" t="s">
        <v>1175</v>
      </c>
      <c r="B51269" t="s">
        <v>476</v>
      </c>
      <c r="C51269" s="28">
        <v>48214</v>
      </c>
      <c r="D51269">
        <v>0</v>
      </c>
      <c r="E51269">
        <v>0</v>
      </c>
    </row>
    <row r="51270" spans="1:5" x14ac:dyDescent="0.15">
      <c r="A51270" t="s">
        <v>1175</v>
      </c>
      <c r="B51270" t="s">
        <v>476</v>
      </c>
      <c r="C51270" s="28">
        <v>48945</v>
      </c>
      <c r="D51270">
        <v>0</v>
      </c>
      <c r="E51270">
        <v>0</v>
      </c>
    </row>
    <row r="51271" spans="1:5" x14ac:dyDescent="0.15">
      <c r="A51271" t="s">
        <v>1175</v>
      </c>
      <c r="B51271" t="s">
        <v>476</v>
      </c>
      <c r="C51271" s="28">
        <v>49310</v>
      </c>
      <c r="D51271">
        <v>0</v>
      </c>
      <c r="E51271">
        <v>0</v>
      </c>
    </row>
    <row r="51272" spans="1:5" x14ac:dyDescent="0.15">
      <c r="A51272" t="s">
        <v>1175</v>
      </c>
      <c r="B51272" t="s">
        <v>476</v>
      </c>
      <c r="C51272" s="28">
        <v>50771</v>
      </c>
      <c r="D51272">
        <v>0</v>
      </c>
      <c r="E51272">
        <v>0</v>
      </c>
    </row>
    <row r="51273" spans="1:5" x14ac:dyDescent="0.15">
      <c r="A51273" t="s">
        <v>1175</v>
      </c>
      <c r="B51273" t="s">
        <v>476</v>
      </c>
      <c r="C51273" s="28">
        <v>51136</v>
      </c>
      <c r="D51273">
        <v>0</v>
      </c>
      <c r="E51273">
        <v>0</v>
      </c>
    </row>
    <row r="51274" spans="1:5" x14ac:dyDescent="0.15">
      <c r="A51274" t="s">
        <v>1175</v>
      </c>
      <c r="B51274" t="s">
        <v>476</v>
      </c>
      <c r="C51274" s="28">
        <v>52963</v>
      </c>
      <c r="D51274">
        <v>0</v>
      </c>
      <c r="E51274">
        <v>0</v>
      </c>
    </row>
    <row r="51275" spans="1:5" x14ac:dyDescent="0.15">
      <c r="A51275" t="s">
        <v>1175</v>
      </c>
      <c r="B51275" t="s">
        <v>2128</v>
      </c>
      <c r="C51275" s="28">
        <v>46023</v>
      </c>
      <c r="D51275">
        <v>0</v>
      </c>
      <c r="E51275">
        <v>0</v>
      </c>
    </row>
    <row r="51276" spans="1:5" x14ac:dyDescent="0.15">
      <c r="A51276" t="s">
        <v>1175</v>
      </c>
      <c r="B51276" t="s">
        <v>2128</v>
      </c>
      <c r="C51276" s="28">
        <v>46753</v>
      </c>
      <c r="D51276">
        <v>0</v>
      </c>
      <c r="E51276">
        <v>0</v>
      </c>
    </row>
    <row r="51277" spans="1:5" x14ac:dyDescent="0.15">
      <c r="A51277" t="s">
        <v>1175</v>
      </c>
      <c r="B51277" t="s">
        <v>2128</v>
      </c>
      <c r="C51277" s="28">
        <v>47484</v>
      </c>
      <c r="D51277">
        <v>0</v>
      </c>
      <c r="E51277">
        <v>0</v>
      </c>
    </row>
    <row r="51278" spans="1:5" x14ac:dyDescent="0.15">
      <c r="A51278" t="s">
        <v>1175</v>
      </c>
      <c r="B51278" t="s">
        <v>2128</v>
      </c>
      <c r="C51278" s="28">
        <v>48214</v>
      </c>
      <c r="D51278">
        <v>0</v>
      </c>
      <c r="E51278">
        <v>0</v>
      </c>
    </row>
    <row r="51279" spans="1:5" x14ac:dyDescent="0.15">
      <c r="A51279" t="s">
        <v>1175</v>
      </c>
      <c r="B51279" t="s">
        <v>2128</v>
      </c>
      <c r="C51279" s="28">
        <v>48945</v>
      </c>
      <c r="D51279">
        <v>0</v>
      </c>
      <c r="E51279">
        <v>0</v>
      </c>
    </row>
    <row r="51280" spans="1:5" x14ac:dyDescent="0.15">
      <c r="A51280" t="s">
        <v>1175</v>
      </c>
      <c r="B51280" t="s">
        <v>2128</v>
      </c>
      <c r="C51280" s="28">
        <v>49310</v>
      </c>
      <c r="D51280">
        <v>0</v>
      </c>
      <c r="E51280">
        <v>0</v>
      </c>
    </row>
    <row r="51281" spans="1:5" x14ac:dyDescent="0.15">
      <c r="A51281" t="s">
        <v>1175</v>
      </c>
      <c r="B51281" t="s">
        <v>2128</v>
      </c>
      <c r="C51281" s="28">
        <v>50771</v>
      </c>
      <c r="D51281">
        <v>0</v>
      </c>
      <c r="E51281">
        <v>0</v>
      </c>
    </row>
    <row r="51282" spans="1:5" x14ac:dyDescent="0.15">
      <c r="A51282" t="s">
        <v>1175</v>
      </c>
      <c r="B51282" t="s">
        <v>2128</v>
      </c>
      <c r="C51282" s="28">
        <v>51136</v>
      </c>
      <c r="D51282">
        <v>0</v>
      </c>
      <c r="E51282">
        <v>0</v>
      </c>
    </row>
    <row r="51283" spans="1:5" x14ac:dyDescent="0.15">
      <c r="A51283" t="s">
        <v>1175</v>
      </c>
      <c r="B51283" t="s">
        <v>2128</v>
      </c>
      <c r="C51283" s="28">
        <v>52963</v>
      </c>
      <c r="D51283">
        <v>0</v>
      </c>
      <c r="E51283">
        <v>0</v>
      </c>
    </row>
    <row r="51284" spans="1:5" x14ac:dyDescent="0.15">
      <c r="A51284" t="s">
        <v>1175</v>
      </c>
      <c r="B51284" t="s">
        <v>477</v>
      </c>
      <c r="C51284" s="28">
        <v>46023</v>
      </c>
      <c r="D51284">
        <v>0</v>
      </c>
      <c r="E51284">
        <v>0</v>
      </c>
    </row>
    <row r="51285" spans="1:5" x14ac:dyDescent="0.15">
      <c r="A51285" t="s">
        <v>1175</v>
      </c>
      <c r="B51285" t="s">
        <v>477</v>
      </c>
      <c r="C51285" s="28">
        <v>46753</v>
      </c>
      <c r="D51285">
        <v>0</v>
      </c>
      <c r="E51285">
        <v>0</v>
      </c>
    </row>
    <row r="51286" spans="1:5" x14ac:dyDescent="0.15">
      <c r="A51286" t="s">
        <v>1175</v>
      </c>
      <c r="B51286" t="s">
        <v>477</v>
      </c>
      <c r="C51286" s="28">
        <v>47484</v>
      </c>
      <c r="D51286">
        <v>0</v>
      </c>
      <c r="E51286">
        <v>0</v>
      </c>
    </row>
    <row r="51287" spans="1:5" x14ac:dyDescent="0.15">
      <c r="A51287" t="s">
        <v>1175</v>
      </c>
      <c r="B51287" t="s">
        <v>477</v>
      </c>
      <c r="C51287" s="28">
        <v>48214</v>
      </c>
      <c r="D51287">
        <v>0</v>
      </c>
      <c r="E51287">
        <v>0</v>
      </c>
    </row>
    <row r="51288" spans="1:5" x14ac:dyDescent="0.15">
      <c r="A51288" t="s">
        <v>1175</v>
      </c>
      <c r="B51288" t="s">
        <v>477</v>
      </c>
      <c r="C51288" s="28">
        <v>48945</v>
      </c>
      <c r="D51288">
        <v>0</v>
      </c>
      <c r="E51288">
        <v>0</v>
      </c>
    </row>
    <row r="51289" spans="1:5" x14ac:dyDescent="0.15">
      <c r="A51289" t="s">
        <v>1175</v>
      </c>
      <c r="B51289" t="s">
        <v>477</v>
      </c>
      <c r="C51289" s="28">
        <v>49310</v>
      </c>
      <c r="D51289">
        <v>0</v>
      </c>
      <c r="E51289">
        <v>0</v>
      </c>
    </row>
    <row r="51290" spans="1:5" x14ac:dyDescent="0.15">
      <c r="A51290" t="s">
        <v>1175</v>
      </c>
      <c r="B51290" t="s">
        <v>477</v>
      </c>
      <c r="C51290" s="28">
        <v>50771</v>
      </c>
      <c r="D51290">
        <v>0</v>
      </c>
      <c r="E51290">
        <v>0</v>
      </c>
    </row>
    <row r="51291" spans="1:5" x14ac:dyDescent="0.15">
      <c r="A51291" t="s">
        <v>1175</v>
      </c>
      <c r="B51291" t="s">
        <v>477</v>
      </c>
      <c r="C51291" s="28">
        <v>51136</v>
      </c>
      <c r="D51291">
        <v>0</v>
      </c>
      <c r="E51291">
        <v>0</v>
      </c>
    </row>
    <row r="51292" spans="1:5" x14ac:dyDescent="0.15">
      <c r="A51292" t="s">
        <v>1175</v>
      </c>
      <c r="B51292" t="s">
        <v>477</v>
      </c>
      <c r="C51292" s="28">
        <v>52963</v>
      </c>
      <c r="D51292">
        <v>0</v>
      </c>
      <c r="E51292">
        <v>0</v>
      </c>
    </row>
    <row r="51293" spans="1:5" x14ac:dyDescent="0.15">
      <c r="A51293" t="s">
        <v>1175</v>
      </c>
      <c r="B51293" t="s">
        <v>2129</v>
      </c>
      <c r="C51293" s="28">
        <v>46023</v>
      </c>
      <c r="D51293">
        <v>0</v>
      </c>
      <c r="E51293">
        <v>0</v>
      </c>
    </row>
    <row r="51294" spans="1:5" x14ac:dyDescent="0.15">
      <c r="A51294" t="s">
        <v>1175</v>
      </c>
      <c r="B51294" t="s">
        <v>2129</v>
      </c>
      <c r="C51294" s="28">
        <v>46753</v>
      </c>
      <c r="D51294">
        <v>0</v>
      </c>
      <c r="E51294">
        <v>0</v>
      </c>
    </row>
    <row r="51295" spans="1:5" x14ac:dyDescent="0.15">
      <c r="A51295" t="s">
        <v>1175</v>
      </c>
      <c r="B51295" t="s">
        <v>2129</v>
      </c>
      <c r="C51295" s="28">
        <v>47484</v>
      </c>
      <c r="D51295">
        <v>0</v>
      </c>
      <c r="E51295">
        <v>0</v>
      </c>
    </row>
    <row r="51296" spans="1:5" x14ac:dyDescent="0.15">
      <c r="A51296" t="s">
        <v>1175</v>
      </c>
      <c r="B51296" t="s">
        <v>2129</v>
      </c>
      <c r="C51296" s="28">
        <v>48214</v>
      </c>
      <c r="D51296">
        <v>0</v>
      </c>
      <c r="E51296">
        <v>0</v>
      </c>
    </row>
    <row r="51297" spans="1:5" x14ac:dyDescent="0.15">
      <c r="A51297" t="s">
        <v>1175</v>
      </c>
      <c r="B51297" t="s">
        <v>2129</v>
      </c>
      <c r="C51297" s="28">
        <v>48945</v>
      </c>
      <c r="D51297">
        <v>0</v>
      </c>
      <c r="E51297">
        <v>0</v>
      </c>
    </row>
    <row r="51298" spans="1:5" x14ac:dyDescent="0.15">
      <c r="A51298" t="s">
        <v>1175</v>
      </c>
      <c r="B51298" t="s">
        <v>2129</v>
      </c>
      <c r="C51298" s="28">
        <v>49310</v>
      </c>
      <c r="D51298">
        <v>0</v>
      </c>
      <c r="E51298">
        <v>0</v>
      </c>
    </row>
    <row r="51299" spans="1:5" x14ac:dyDescent="0.15">
      <c r="A51299" t="s">
        <v>1175</v>
      </c>
      <c r="B51299" t="s">
        <v>2129</v>
      </c>
      <c r="C51299" s="28">
        <v>50771</v>
      </c>
      <c r="D51299">
        <v>0</v>
      </c>
      <c r="E51299">
        <v>0</v>
      </c>
    </row>
    <row r="51300" spans="1:5" x14ac:dyDescent="0.15">
      <c r="A51300" t="s">
        <v>1175</v>
      </c>
      <c r="B51300" t="s">
        <v>2129</v>
      </c>
      <c r="C51300" s="28">
        <v>51136</v>
      </c>
      <c r="D51300">
        <v>0</v>
      </c>
      <c r="E51300">
        <v>0</v>
      </c>
    </row>
    <row r="51301" spans="1:5" x14ac:dyDescent="0.15">
      <c r="A51301" t="s">
        <v>1175</v>
      </c>
      <c r="B51301" t="s">
        <v>2129</v>
      </c>
      <c r="C51301" s="28">
        <v>52963</v>
      </c>
      <c r="D51301">
        <v>0</v>
      </c>
      <c r="E51301">
        <v>0</v>
      </c>
    </row>
    <row r="51302" spans="1:5" x14ac:dyDescent="0.15">
      <c r="A51302" t="s">
        <v>1175</v>
      </c>
      <c r="B51302" t="s">
        <v>478</v>
      </c>
      <c r="C51302" s="28">
        <v>46023</v>
      </c>
      <c r="D51302">
        <v>0</v>
      </c>
      <c r="E51302">
        <v>0</v>
      </c>
    </row>
    <row r="51303" spans="1:5" x14ac:dyDescent="0.15">
      <c r="A51303" t="s">
        <v>1175</v>
      </c>
      <c r="B51303" t="s">
        <v>478</v>
      </c>
      <c r="C51303" s="28">
        <v>46753</v>
      </c>
      <c r="D51303">
        <v>0</v>
      </c>
      <c r="E51303">
        <v>0</v>
      </c>
    </row>
    <row r="51304" spans="1:5" x14ac:dyDescent="0.15">
      <c r="A51304" t="s">
        <v>1175</v>
      </c>
      <c r="B51304" t="s">
        <v>478</v>
      </c>
      <c r="C51304" s="28">
        <v>47484</v>
      </c>
      <c r="D51304">
        <v>0</v>
      </c>
      <c r="E51304">
        <v>0</v>
      </c>
    </row>
    <row r="51305" spans="1:5" x14ac:dyDescent="0.15">
      <c r="A51305" t="s">
        <v>1175</v>
      </c>
      <c r="B51305" t="s">
        <v>478</v>
      </c>
      <c r="C51305" s="28">
        <v>48214</v>
      </c>
      <c r="D51305">
        <v>0</v>
      </c>
      <c r="E51305">
        <v>0</v>
      </c>
    </row>
    <row r="51306" spans="1:5" x14ac:dyDescent="0.15">
      <c r="A51306" t="s">
        <v>1175</v>
      </c>
      <c r="B51306" t="s">
        <v>478</v>
      </c>
      <c r="C51306" s="28">
        <v>48945</v>
      </c>
      <c r="D51306">
        <v>0</v>
      </c>
      <c r="E51306">
        <v>0</v>
      </c>
    </row>
    <row r="51307" spans="1:5" x14ac:dyDescent="0.15">
      <c r="A51307" t="s">
        <v>1175</v>
      </c>
      <c r="B51307" t="s">
        <v>478</v>
      </c>
      <c r="C51307" s="28">
        <v>49310</v>
      </c>
      <c r="D51307">
        <v>0</v>
      </c>
      <c r="E51307">
        <v>0</v>
      </c>
    </row>
    <row r="51308" spans="1:5" x14ac:dyDescent="0.15">
      <c r="A51308" t="s">
        <v>1175</v>
      </c>
      <c r="B51308" t="s">
        <v>478</v>
      </c>
      <c r="C51308" s="28">
        <v>50771</v>
      </c>
      <c r="D51308">
        <v>0</v>
      </c>
      <c r="E51308">
        <v>0</v>
      </c>
    </row>
    <row r="51309" spans="1:5" x14ac:dyDescent="0.15">
      <c r="A51309" t="s">
        <v>1175</v>
      </c>
      <c r="B51309" t="s">
        <v>478</v>
      </c>
      <c r="C51309" s="28">
        <v>51136</v>
      </c>
      <c r="D51309">
        <v>0</v>
      </c>
      <c r="E51309">
        <v>0</v>
      </c>
    </row>
    <row r="51310" spans="1:5" x14ac:dyDescent="0.15">
      <c r="A51310" t="s">
        <v>1175</v>
      </c>
      <c r="B51310" t="s">
        <v>478</v>
      </c>
      <c r="C51310" s="28">
        <v>52963</v>
      </c>
      <c r="D51310">
        <v>0</v>
      </c>
      <c r="E51310">
        <v>0</v>
      </c>
    </row>
    <row r="51311" spans="1:5" x14ac:dyDescent="0.15">
      <c r="A51311" t="s">
        <v>1175</v>
      </c>
      <c r="B51311" t="s">
        <v>2130</v>
      </c>
      <c r="C51311" s="28">
        <v>46023</v>
      </c>
      <c r="D51311">
        <v>0</v>
      </c>
      <c r="E51311">
        <v>0</v>
      </c>
    </row>
    <row r="51312" spans="1:5" x14ac:dyDescent="0.15">
      <c r="A51312" t="s">
        <v>1175</v>
      </c>
      <c r="B51312" t="s">
        <v>2130</v>
      </c>
      <c r="C51312" s="28">
        <v>46753</v>
      </c>
      <c r="D51312">
        <v>0</v>
      </c>
      <c r="E51312">
        <v>0</v>
      </c>
    </row>
    <row r="51313" spans="1:5" x14ac:dyDescent="0.15">
      <c r="A51313" t="s">
        <v>1175</v>
      </c>
      <c r="B51313" t="s">
        <v>2130</v>
      </c>
      <c r="C51313" s="28">
        <v>47484</v>
      </c>
      <c r="D51313">
        <v>0</v>
      </c>
      <c r="E51313">
        <v>0</v>
      </c>
    </row>
    <row r="51314" spans="1:5" x14ac:dyDescent="0.15">
      <c r="A51314" t="s">
        <v>1175</v>
      </c>
      <c r="B51314" t="s">
        <v>2130</v>
      </c>
      <c r="C51314" s="28">
        <v>48214</v>
      </c>
      <c r="D51314">
        <v>0</v>
      </c>
      <c r="E51314">
        <v>0</v>
      </c>
    </row>
    <row r="51315" spans="1:5" x14ac:dyDescent="0.15">
      <c r="A51315" t="s">
        <v>1175</v>
      </c>
      <c r="B51315" t="s">
        <v>2130</v>
      </c>
      <c r="C51315" s="28">
        <v>48945</v>
      </c>
      <c r="D51315">
        <v>0</v>
      </c>
      <c r="E51315">
        <v>0</v>
      </c>
    </row>
    <row r="51316" spans="1:5" x14ac:dyDescent="0.15">
      <c r="A51316" t="s">
        <v>1175</v>
      </c>
      <c r="B51316" t="s">
        <v>2130</v>
      </c>
      <c r="C51316" s="28">
        <v>49310</v>
      </c>
      <c r="D51316">
        <v>0</v>
      </c>
      <c r="E51316">
        <v>0</v>
      </c>
    </row>
    <row r="51317" spans="1:5" x14ac:dyDescent="0.15">
      <c r="A51317" t="s">
        <v>1175</v>
      </c>
      <c r="B51317" t="s">
        <v>2130</v>
      </c>
      <c r="C51317" s="28">
        <v>50771</v>
      </c>
      <c r="D51317">
        <v>0</v>
      </c>
      <c r="E51317">
        <v>0</v>
      </c>
    </row>
    <row r="51318" spans="1:5" x14ac:dyDescent="0.15">
      <c r="A51318" t="s">
        <v>1175</v>
      </c>
      <c r="B51318" t="s">
        <v>2130</v>
      </c>
      <c r="C51318" s="28">
        <v>51136</v>
      </c>
      <c r="D51318">
        <v>0</v>
      </c>
      <c r="E51318">
        <v>0</v>
      </c>
    </row>
    <row r="51319" spans="1:5" x14ac:dyDescent="0.15">
      <c r="A51319" t="s">
        <v>1175</v>
      </c>
      <c r="B51319" t="s">
        <v>2130</v>
      </c>
      <c r="C51319" s="28">
        <v>52963</v>
      </c>
      <c r="D51319">
        <v>0</v>
      </c>
      <c r="E51319">
        <v>0</v>
      </c>
    </row>
    <row r="51320" spans="1:5" x14ac:dyDescent="0.15">
      <c r="A51320" t="s">
        <v>1175</v>
      </c>
      <c r="B51320" t="s">
        <v>479</v>
      </c>
      <c r="C51320" s="28">
        <v>46023</v>
      </c>
      <c r="D51320">
        <v>131.483</v>
      </c>
      <c r="E51320">
        <v>0</v>
      </c>
    </row>
    <row r="51321" spans="1:5" x14ac:dyDescent="0.15">
      <c r="A51321" t="s">
        <v>1175</v>
      </c>
      <c r="B51321" t="s">
        <v>479</v>
      </c>
      <c r="C51321" s="28">
        <v>46753</v>
      </c>
      <c r="D51321">
        <v>131.483</v>
      </c>
      <c r="E51321">
        <v>0</v>
      </c>
    </row>
    <row r="51322" spans="1:5" x14ac:dyDescent="0.15">
      <c r="A51322" t="s">
        <v>1175</v>
      </c>
      <c r="B51322" t="s">
        <v>479</v>
      </c>
      <c r="C51322" s="28">
        <v>47484</v>
      </c>
      <c r="D51322">
        <v>131.483</v>
      </c>
      <c r="E51322">
        <v>0</v>
      </c>
    </row>
    <row r="51323" spans="1:5" x14ac:dyDescent="0.15">
      <c r="A51323" t="s">
        <v>1175</v>
      </c>
      <c r="B51323" t="s">
        <v>479</v>
      </c>
      <c r="C51323" s="28">
        <v>48214</v>
      </c>
      <c r="D51323">
        <v>131.483</v>
      </c>
      <c r="E51323">
        <v>0</v>
      </c>
    </row>
    <row r="51324" spans="1:5" x14ac:dyDescent="0.15">
      <c r="A51324" t="s">
        <v>1175</v>
      </c>
      <c r="B51324" t="s">
        <v>479</v>
      </c>
      <c r="C51324" s="28">
        <v>48945</v>
      </c>
      <c r="D51324">
        <v>131.483</v>
      </c>
      <c r="E51324">
        <v>0</v>
      </c>
    </row>
    <row r="51325" spans="1:5" x14ac:dyDescent="0.15">
      <c r="A51325" t="s">
        <v>1175</v>
      </c>
      <c r="B51325" t="s">
        <v>479</v>
      </c>
      <c r="C51325" s="28">
        <v>49310</v>
      </c>
      <c r="D51325">
        <v>131.483</v>
      </c>
      <c r="E51325">
        <v>0</v>
      </c>
    </row>
    <row r="51326" spans="1:5" x14ac:dyDescent="0.15">
      <c r="A51326" t="s">
        <v>1175</v>
      </c>
      <c r="B51326" t="s">
        <v>479</v>
      </c>
      <c r="C51326" s="28">
        <v>50771</v>
      </c>
      <c r="D51326">
        <v>131.483</v>
      </c>
      <c r="E51326">
        <v>0</v>
      </c>
    </row>
    <row r="51327" spans="1:5" x14ac:dyDescent="0.15">
      <c r="A51327" t="s">
        <v>1175</v>
      </c>
      <c r="B51327" t="s">
        <v>479</v>
      </c>
      <c r="C51327" s="28">
        <v>51136</v>
      </c>
      <c r="D51327">
        <v>131.483</v>
      </c>
      <c r="E51327">
        <v>0</v>
      </c>
    </row>
    <row r="51328" spans="1:5" x14ac:dyDescent="0.15">
      <c r="A51328" t="s">
        <v>1175</v>
      </c>
      <c r="B51328" t="s">
        <v>479</v>
      </c>
      <c r="C51328" s="28">
        <v>52963</v>
      </c>
      <c r="D51328">
        <v>131.483</v>
      </c>
      <c r="E51328">
        <v>0</v>
      </c>
    </row>
    <row r="51329" spans="1:5" x14ac:dyDescent="0.15">
      <c r="A51329" t="s">
        <v>1175</v>
      </c>
      <c r="B51329" t="s">
        <v>1846</v>
      </c>
      <c r="C51329" s="28">
        <v>46023</v>
      </c>
      <c r="D51329">
        <v>0</v>
      </c>
      <c r="E51329">
        <v>0</v>
      </c>
    </row>
    <row r="51330" spans="1:5" x14ac:dyDescent="0.15">
      <c r="A51330" t="s">
        <v>1175</v>
      </c>
      <c r="B51330" t="s">
        <v>1846</v>
      </c>
      <c r="C51330" s="28">
        <v>46753</v>
      </c>
      <c r="D51330">
        <v>0</v>
      </c>
      <c r="E51330">
        <v>0</v>
      </c>
    </row>
    <row r="51331" spans="1:5" x14ac:dyDescent="0.15">
      <c r="A51331" t="s">
        <v>1175</v>
      </c>
      <c r="B51331" t="s">
        <v>1846</v>
      </c>
      <c r="C51331" s="28">
        <v>47484</v>
      </c>
      <c r="D51331">
        <v>0</v>
      </c>
      <c r="E51331">
        <v>0</v>
      </c>
    </row>
    <row r="51332" spans="1:5" x14ac:dyDescent="0.15">
      <c r="A51332" t="s">
        <v>1175</v>
      </c>
      <c r="B51332" t="s">
        <v>1846</v>
      </c>
      <c r="C51332" s="28">
        <v>48214</v>
      </c>
      <c r="D51332">
        <v>0</v>
      </c>
      <c r="E51332">
        <v>0</v>
      </c>
    </row>
    <row r="51333" spans="1:5" x14ac:dyDescent="0.15">
      <c r="A51333" t="s">
        <v>1175</v>
      </c>
      <c r="B51333" t="s">
        <v>1846</v>
      </c>
      <c r="C51333" s="28">
        <v>48945</v>
      </c>
      <c r="D51333">
        <v>0</v>
      </c>
      <c r="E51333">
        <v>0</v>
      </c>
    </row>
    <row r="51334" spans="1:5" x14ac:dyDescent="0.15">
      <c r="A51334" t="s">
        <v>1175</v>
      </c>
      <c r="B51334" t="s">
        <v>1846</v>
      </c>
      <c r="C51334" s="28">
        <v>49310</v>
      </c>
      <c r="D51334">
        <v>0</v>
      </c>
      <c r="E51334">
        <v>0</v>
      </c>
    </row>
    <row r="51335" spans="1:5" x14ac:dyDescent="0.15">
      <c r="A51335" t="s">
        <v>1175</v>
      </c>
      <c r="B51335" t="s">
        <v>1846</v>
      </c>
      <c r="C51335" s="28">
        <v>50771</v>
      </c>
      <c r="D51335">
        <v>0</v>
      </c>
      <c r="E51335">
        <v>0</v>
      </c>
    </row>
    <row r="51336" spans="1:5" x14ac:dyDescent="0.15">
      <c r="A51336" t="s">
        <v>1175</v>
      </c>
      <c r="B51336" t="s">
        <v>1846</v>
      </c>
      <c r="C51336" s="28">
        <v>51136</v>
      </c>
      <c r="D51336">
        <v>0</v>
      </c>
      <c r="E51336">
        <v>0</v>
      </c>
    </row>
    <row r="51337" spans="1:5" x14ac:dyDescent="0.15">
      <c r="A51337" t="s">
        <v>1175</v>
      </c>
      <c r="B51337" t="s">
        <v>1846</v>
      </c>
      <c r="C51337" s="28">
        <v>52963</v>
      </c>
      <c r="D51337">
        <v>0</v>
      </c>
      <c r="E51337">
        <v>0</v>
      </c>
    </row>
    <row r="51338" spans="1:5" x14ac:dyDescent="0.15">
      <c r="A51338" t="s">
        <v>1175</v>
      </c>
      <c r="B51338" t="s">
        <v>480</v>
      </c>
      <c r="C51338" s="28">
        <v>46023</v>
      </c>
      <c r="D51338">
        <v>0</v>
      </c>
      <c r="E51338">
        <v>0</v>
      </c>
    </row>
    <row r="51339" spans="1:5" x14ac:dyDescent="0.15">
      <c r="A51339" t="s">
        <v>1175</v>
      </c>
      <c r="B51339" t="s">
        <v>480</v>
      </c>
      <c r="C51339" s="28">
        <v>46753</v>
      </c>
      <c r="D51339">
        <v>0</v>
      </c>
      <c r="E51339">
        <v>0</v>
      </c>
    </row>
    <row r="51340" spans="1:5" x14ac:dyDescent="0.15">
      <c r="A51340" t="s">
        <v>1175</v>
      </c>
      <c r="B51340" t="s">
        <v>480</v>
      </c>
      <c r="C51340" s="28">
        <v>47484</v>
      </c>
      <c r="D51340">
        <v>483.79599999999999</v>
      </c>
      <c r="E51340">
        <v>0</v>
      </c>
    </row>
    <row r="51341" spans="1:5" x14ac:dyDescent="0.15">
      <c r="A51341" t="s">
        <v>1175</v>
      </c>
      <c r="B51341" t="s">
        <v>480</v>
      </c>
      <c r="C51341" s="28">
        <v>48214</v>
      </c>
      <c r="D51341">
        <v>483.79599999999999</v>
      </c>
      <c r="E51341">
        <v>0</v>
      </c>
    </row>
    <row r="51342" spans="1:5" x14ac:dyDescent="0.15">
      <c r="A51342" t="s">
        <v>1175</v>
      </c>
      <c r="B51342" t="s">
        <v>480</v>
      </c>
      <c r="C51342" s="28">
        <v>48945</v>
      </c>
      <c r="D51342">
        <v>483.79599999999999</v>
      </c>
      <c r="E51342">
        <v>0</v>
      </c>
    </row>
    <row r="51343" spans="1:5" x14ac:dyDescent="0.15">
      <c r="A51343" t="s">
        <v>1175</v>
      </c>
      <c r="B51343" t="s">
        <v>480</v>
      </c>
      <c r="C51343" s="28">
        <v>49310</v>
      </c>
      <c r="D51343">
        <v>483.79599999999999</v>
      </c>
      <c r="E51343">
        <v>0</v>
      </c>
    </row>
    <row r="51344" spans="1:5" x14ac:dyDescent="0.15">
      <c r="A51344" t="s">
        <v>1175</v>
      </c>
      <c r="B51344" t="s">
        <v>480</v>
      </c>
      <c r="C51344" s="28">
        <v>50771</v>
      </c>
      <c r="D51344">
        <v>483.79599999999999</v>
      </c>
      <c r="E51344">
        <v>0</v>
      </c>
    </row>
    <row r="51345" spans="1:5" x14ac:dyDescent="0.15">
      <c r="A51345" t="s">
        <v>1175</v>
      </c>
      <c r="B51345" t="s">
        <v>480</v>
      </c>
      <c r="C51345" s="28">
        <v>51136</v>
      </c>
      <c r="D51345">
        <v>483.79599999999999</v>
      </c>
      <c r="E51345">
        <v>0</v>
      </c>
    </row>
    <row r="51346" spans="1:5" x14ac:dyDescent="0.15">
      <c r="A51346" t="s">
        <v>1175</v>
      </c>
      <c r="B51346" t="s">
        <v>480</v>
      </c>
      <c r="C51346" s="28">
        <v>52963</v>
      </c>
      <c r="D51346">
        <v>483.79599999999999</v>
      </c>
      <c r="E51346">
        <v>0</v>
      </c>
    </row>
    <row r="51347" spans="1:5" x14ac:dyDescent="0.15">
      <c r="A51347" t="s">
        <v>1175</v>
      </c>
      <c r="B51347" t="s">
        <v>1847</v>
      </c>
      <c r="C51347" s="28">
        <v>46023</v>
      </c>
      <c r="D51347">
        <v>0</v>
      </c>
      <c r="E51347">
        <v>0</v>
      </c>
    </row>
    <row r="51348" spans="1:5" x14ac:dyDescent="0.15">
      <c r="A51348" t="s">
        <v>1175</v>
      </c>
      <c r="B51348" t="s">
        <v>1847</v>
      </c>
      <c r="C51348" s="28">
        <v>46753</v>
      </c>
      <c r="D51348">
        <v>0</v>
      </c>
      <c r="E51348">
        <v>0</v>
      </c>
    </row>
    <row r="51349" spans="1:5" x14ac:dyDescent="0.15">
      <c r="A51349" t="s">
        <v>1175</v>
      </c>
      <c r="B51349" t="s">
        <v>1847</v>
      </c>
      <c r="C51349" s="28">
        <v>47484</v>
      </c>
      <c r="D51349">
        <v>0</v>
      </c>
      <c r="E51349">
        <v>0</v>
      </c>
    </row>
    <row r="51350" spans="1:5" x14ac:dyDescent="0.15">
      <c r="A51350" t="s">
        <v>1175</v>
      </c>
      <c r="B51350" t="s">
        <v>1847</v>
      </c>
      <c r="C51350" s="28">
        <v>48214</v>
      </c>
      <c r="D51350">
        <v>0</v>
      </c>
      <c r="E51350">
        <v>0</v>
      </c>
    </row>
    <row r="51351" spans="1:5" x14ac:dyDescent="0.15">
      <c r="A51351" t="s">
        <v>1175</v>
      </c>
      <c r="B51351" t="s">
        <v>1847</v>
      </c>
      <c r="C51351" s="28">
        <v>48945</v>
      </c>
      <c r="D51351">
        <v>0</v>
      </c>
      <c r="E51351">
        <v>0</v>
      </c>
    </row>
    <row r="51352" spans="1:5" x14ac:dyDescent="0.15">
      <c r="A51352" t="s">
        <v>1175</v>
      </c>
      <c r="B51352" t="s">
        <v>1847</v>
      </c>
      <c r="C51352" s="28">
        <v>49310</v>
      </c>
      <c r="D51352">
        <v>0</v>
      </c>
      <c r="E51352">
        <v>0</v>
      </c>
    </row>
    <row r="51353" spans="1:5" x14ac:dyDescent="0.15">
      <c r="A51353" t="s">
        <v>1175</v>
      </c>
      <c r="B51353" t="s">
        <v>1847</v>
      </c>
      <c r="C51353" s="28">
        <v>50771</v>
      </c>
      <c r="D51353">
        <v>0</v>
      </c>
      <c r="E51353">
        <v>0</v>
      </c>
    </row>
    <row r="51354" spans="1:5" x14ac:dyDescent="0.15">
      <c r="A51354" t="s">
        <v>1175</v>
      </c>
      <c r="B51354" t="s">
        <v>1847</v>
      </c>
      <c r="C51354" s="28">
        <v>51136</v>
      </c>
      <c r="D51354">
        <v>0</v>
      </c>
      <c r="E51354">
        <v>0</v>
      </c>
    </row>
    <row r="51355" spans="1:5" x14ac:dyDescent="0.15">
      <c r="A51355" t="s">
        <v>1175</v>
      </c>
      <c r="B51355" t="s">
        <v>1847</v>
      </c>
      <c r="C51355" s="28">
        <v>52963</v>
      </c>
      <c r="D51355">
        <v>0</v>
      </c>
      <c r="E51355">
        <v>0</v>
      </c>
    </row>
    <row r="51356" spans="1:5" x14ac:dyDescent="0.15">
      <c r="A51356" t="s">
        <v>1175</v>
      </c>
      <c r="B51356" t="s">
        <v>481</v>
      </c>
      <c r="C51356" s="28">
        <v>46023</v>
      </c>
      <c r="D51356">
        <v>0</v>
      </c>
      <c r="E51356">
        <v>0</v>
      </c>
    </row>
    <row r="51357" spans="1:5" x14ac:dyDescent="0.15">
      <c r="A51357" t="s">
        <v>1175</v>
      </c>
      <c r="B51357" t="s">
        <v>481</v>
      </c>
      <c r="C51357" s="28">
        <v>46753</v>
      </c>
      <c r="D51357">
        <v>0</v>
      </c>
      <c r="E51357">
        <v>0</v>
      </c>
    </row>
    <row r="51358" spans="1:5" x14ac:dyDescent="0.15">
      <c r="A51358" t="s">
        <v>1175</v>
      </c>
      <c r="B51358" t="s">
        <v>481</v>
      </c>
      <c r="C51358" s="28">
        <v>47484</v>
      </c>
      <c r="D51358">
        <v>0</v>
      </c>
      <c r="E51358">
        <v>0</v>
      </c>
    </row>
    <row r="51359" spans="1:5" x14ac:dyDescent="0.15">
      <c r="A51359" t="s">
        <v>1175</v>
      </c>
      <c r="B51359" t="s">
        <v>481</v>
      </c>
      <c r="C51359" s="28">
        <v>48214</v>
      </c>
      <c r="D51359">
        <v>0</v>
      </c>
      <c r="E51359">
        <v>0</v>
      </c>
    </row>
    <row r="51360" spans="1:5" x14ac:dyDescent="0.15">
      <c r="A51360" t="s">
        <v>1175</v>
      </c>
      <c r="B51360" t="s">
        <v>481</v>
      </c>
      <c r="C51360" s="28">
        <v>48945</v>
      </c>
      <c r="D51360">
        <v>0</v>
      </c>
      <c r="E51360">
        <v>0</v>
      </c>
    </row>
    <row r="51361" spans="1:5" x14ac:dyDescent="0.15">
      <c r="A51361" t="s">
        <v>1175</v>
      </c>
      <c r="B51361" t="s">
        <v>481</v>
      </c>
      <c r="C51361" s="28">
        <v>49310</v>
      </c>
      <c r="D51361">
        <v>0</v>
      </c>
      <c r="E51361">
        <v>0</v>
      </c>
    </row>
    <row r="51362" spans="1:5" x14ac:dyDescent="0.15">
      <c r="A51362" t="s">
        <v>1175</v>
      </c>
      <c r="B51362" t="s">
        <v>481</v>
      </c>
      <c r="C51362" s="28">
        <v>50771</v>
      </c>
      <c r="D51362">
        <v>0</v>
      </c>
      <c r="E51362">
        <v>0</v>
      </c>
    </row>
    <row r="51363" spans="1:5" x14ac:dyDescent="0.15">
      <c r="A51363" t="s">
        <v>1175</v>
      </c>
      <c r="B51363" t="s">
        <v>481</v>
      </c>
      <c r="C51363" s="28">
        <v>51136</v>
      </c>
      <c r="D51363">
        <v>0</v>
      </c>
      <c r="E51363">
        <v>0</v>
      </c>
    </row>
    <row r="51364" spans="1:5" x14ac:dyDescent="0.15">
      <c r="A51364" t="s">
        <v>1175</v>
      </c>
      <c r="B51364" t="s">
        <v>481</v>
      </c>
      <c r="C51364" s="28">
        <v>52963</v>
      </c>
      <c r="D51364">
        <v>0</v>
      </c>
      <c r="E51364">
        <v>0</v>
      </c>
    </row>
    <row r="51365" spans="1:5" x14ac:dyDescent="0.15">
      <c r="A51365" t="s">
        <v>1175</v>
      </c>
      <c r="B51365" t="s">
        <v>1848</v>
      </c>
      <c r="C51365" s="28">
        <v>46023</v>
      </c>
      <c r="D51365">
        <v>0</v>
      </c>
      <c r="E51365">
        <v>0</v>
      </c>
    </row>
    <row r="51366" spans="1:5" x14ac:dyDescent="0.15">
      <c r="A51366" t="s">
        <v>1175</v>
      </c>
      <c r="B51366" t="s">
        <v>1848</v>
      </c>
      <c r="C51366" s="28">
        <v>46753</v>
      </c>
      <c r="D51366">
        <v>0</v>
      </c>
      <c r="E51366">
        <v>0</v>
      </c>
    </row>
    <row r="51367" spans="1:5" x14ac:dyDescent="0.15">
      <c r="A51367" t="s">
        <v>1175</v>
      </c>
      <c r="B51367" t="s">
        <v>1848</v>
      </c>
      <c r="C51367" s="28">
        <v>47484</v>
      </c>
      <c r="D51367">
        <v>0</v>
      </c>
      <c r="E51367">
        <v>0</v>
      </c>
    </row>
    <row r="51368" spans="1:5" x14ac:dyDescent="0.15">
      <c r="A51368" t="s">
        <v>1175</v>
      </c>
      <c r="B51368" t="s">
        <v>1848</v>
      </c>
      <c r="C51368" s="28">
        <v>48214</v>
      </c>
      <c r="D51368">
        <v>0</v>
      </c>
      <c r="E51368">
        <v>0</v>
      </c>
    </row>
    <row r="51369" spans="1:5" x14ac:dyDescent="0.15">
      <c r="A51369" t="s">
        <v>1175</v>
      </c>
      <c r="B51369" t="s">
        <v>1848</v>
      </c>
      <c r="C51369" s="28">
        <v>48945</v>
      </c>
      <c r="D51369">
        <v>0</v>
      </c>
      <c r="E51369">
        <v>0</v>
      </c>
    </row>
    <row r="51370" spans="1:5" x14ac:dyDescent="0.15">
      <c r="A51370" t="s">
        <v>1175</v>
      </c>
      <c r="B51370" t="s">
        <v>1848</v>
      </c>
      <c r="C51370" s="28">
        <v>49310</v>
      </c>
      <c r="D51370">
        <v>0</v>
      </c>
      <c r="E51370">
        <v>0</v>
      </c>
    </row>
    <row r="51371" spans="1:5" x14ac:dyDescent="0.15">
      <c r="A51371" t="s">
        <v>1175</v>
      </c>
      <c r="B51371" t="s">
        <v>1848</v>
      </c>
      <c r="C51371" s="28">
        <v>50771</v>
      </c>
      <c r="D51371">
        <v>0</v>
      </c>
      <c r="E51371">
        <v>0</v>
      </c>
    </row>
    <row r="51372" spans="1:5" x14ac:dyDescent="0.15">
      <c r="A51372" t="s">
        <v>1175</v>
      </c>
      <c r="B51372" t="s">
        <v>1848</v>
      </c>
      <c r="C51372" s="28">
        <v>51136</v>
      </c>
      <c r="D51372">
        <v>0</v>
      </c>
      <c r="E51372">
        <v>0</v>
      </c>
    </row>
    <row r="51373" spans="1:5" x14ac:dyDescent="0.15">
      <c r="A51373" t="s">
        <v>1175</v>
      </c>
      <c r="B51373" t="s">
        <v>1848</v>
      </c>
      <c r="C51373" s="28">
        <v>52963</v>
      </c>
      <c r="D51373">
        <v>0</v>
      </c>
      <c r="E51373">
        <v>0</v>
      </c>
    </row>
    <row r="51374" spans="1:5" x14ac:dyDescent="0.15">
      <c r="A51374" t="s">
        <v>1175</v>
      </c>
      <c r="B51374" t="s">
        <v>482</v>
      </c>
      <c r="C51374" s="28">
        <v>46023</v>
      </c>
      <c r="D51374">
        <v>0</v>
      </c>
      <c r="E51374">
        <v>0</v>
      </c>
    </row>
    <row r="51375" spans="1:5" x14ac:dyDescent="0.15">
      <c r="A51375" t="s">
        <v>1175</v>
      </c>
      <c r="B51375" t="s">
        <v>482</v>
      </c>
      <c r="C51375" s="28">
        <v>46753</v>
      </c>
      <c r="D51375">
        <v>0</v>
      </c>
      <c r="E51375">
        <v>0</v>
      </c>
    </row>
    <row r="51376" spans="1:5" x14ac:dyDescent="0.15">
      <c r="A51376" t="s">
        <v>1175</v>
      </c>
      <c r="B51376" t="s">
        <v>482</v>
      </c>
      <c r="C51376" s="28">
        <v>47484</v>
      </c>
      <c r="D51376">
        <v>0</v>
      </c>
      <c r="E51376">
        <v>0</v>
      </c>
    </row>
    <row r="51377" spans="1:5" x14ac:dyDescent="0.15">
      <c r="A51377" t="s">
        <v>1175</v>
      </c>
      <c r="B51377" t="s">
        <v>482</v>
      </c>
      <c r="C51377" s="28">
        <v>48214</v>
      </c>
      <c r="D51377">
        <v>0</v>
      </c>
      <c r="E51377">
        <v>0</v>
      </c>
    </row>
    <row r="51378" spans="1:5" x14ac:dyDescent="0.15">
      <c r="A51378" t="s">
        <v>1175</v>
      </c>
      <c r="B51378" t="s">
        <v>482</v>
      </c>
      <c r="C51378" s="28">
        <v>48945</v>
      </c>
      <c r="D51378">
        <v>0</v>
      </c>
      <c r="E51378">
        <v>0</v>
      </c>
    </row>
    <row r="51379" spans="1:5" x14ac:dyDescent="0.15">
      <c r="A51379" t="s">
        <v>1175</v>
      </c>
      <c r="B51379" t="s">
        <v>482</v>
      </c>
      <c r="C51379" s="28">
        <v>49310</v>
      </c>
      <c r="D51379">
        <v>181.547</v>
      </c>
      <c r="E51379">
        <v>0</v>
      </c>
    </row>
    <row r="51380" spans="1:5" x14ac:dyDescent="0.15">
      <c r="A51380" t="s">
        <v>1175</v>
      </c>
      <c r="B51380" t="s">
        <v>482</v>
      </c>
      <c r="C51380" s="28">
        <v>50771</v>
      </c>
      <c r="D51380">
        <v>181.547</v>
      </c>
      <c r="E51380">
        <v>0</v>
      </c>
    </row>
    <row r="51381" spans="1:5" x14ac:dyDescent="0.15">
      <c r="A51381" t="s">
        <v>1175</v>
      </c>
      <c r="B51381" t="s">
        <v>482</v>
      </c>
      <c r="C51381" s="28">
        <v>51136</v>
      </c>
      <c r="D51381">
        <v>181.547</v>
      </c>
      <c r="E51381">
        <v>0</v>
      </c>
    </row>
    <row r="51382" spans="1:5" x14ac:dyDescent="0.15">
      <c r="A51382" t="s">
        <v>1175</v>
      </c>
      <c r="B51382" t="s">
        <v>482</v>
      </c>
      <c r="C51382" s="28">
        <v>52963</v>
      </c>
      <c r="D51382">
        <v>181.547</v>
      </c>
      <c r="E51382">
        <v>0</v>
      </c>
    </row>
    <row r="51383" spans="1:5" x14ac:dyDescent="0.15">
      <c r="A51383" t="s">
        <v>1175</v>
      </c>
      <c r="B51383" t="s">
        <v>1849</v>
      </c>
      <c r="C51383" s="28">
        <v>46023</v>
      </c>
      <c r="D51383">
        <v>0</v>
      </c>
      <c r="E51383">
        <v>0</v>
      </c>
    </row>
    <row r="51384" spans="1:5" x14ac:dyDescent="0.15">
      <c r="A51384" t="s">
        <v>1175</v>
      </c>
      <c r="B51384" t="s">
        <v>1849</v>
      </c>
      <c r="C51384" s="28">
        <v>46753</v>
      </c>
      <c r="D51384">
        <v>0</v>
      </c>
      <c r="E51384">
        <v>0</v>
      </c>
    </row>
    <row r="51385" spans="1:5" x14ac:dyDescent="0.15">
      <c r="A51385" t="s">
        <v>1175</v>
      </c>
      <c r="B51385" t="s">
        <v>1849</v>
      </c>
      <c r="C51385" s="28">
        <v>47484</v>
      </c>
      <c r="D51385">
        <v>0</v>
      </c>
      <c r="E51385">
        <v>0</v>
      </c>
    </row>
    <row r="51386" spans="1:5" x14ac:dyDescent="0.15">
      <c r="A51386" t="s">
        <v>1175</v>
      </c>
      <c r="B51386" t="s">
        <v>1849</v>
      </c>
      <c r="C51386" s="28">
        <v>48214</v>
      </c>
      <c r="D51386">
        <v>0</v>
      </c>
      <c r="E51386">
        <v>0</v>
      </c>
    </row>
    <row r="51387" spans="1:5" x14ac:dyDescent="0.15">
      <c r="A51387" t="s">
        <v>1175</v>
      </c>
      <c r="B51387" t="s">
        <v>1849</v>
      </c>
      <c r="C51387" s="28">
        <v>48945</v>
      </c>
      <c r="D51387">
        <v>0</v>
      </c>
      <c r="E51387">
        <v>0</v>
      </c>
    </row>
    <row r="51388" spans="1:5" x14ac:dyDescent="0.15">
      <c r="A51388" t="s">
        <v>1175</v>
      </c>
      <c r="B51388" t="s">
        <v>1849</v>
      </c>
      <c r="C51388" s="28">
        <v>49310</v>
      </c>
      <c r="D51388">
        <v>0</v>
      </c>
      <c r="E51388">
        <v>0</v>
      </c>
    </row>
    <row r="51389" spans="1:5" x14ac:dyDescent="0.15">
      <c r="A51389" t="s">
        <v>1175</v>
      </c>
      <c r="B51389" t="s">
        <v>1849</v>
      </c>
      <c r="C51389" s="28">
        <v>50771</v>
      </c>
      <c r="D51389">
        <v>0</v>
      </c>
      <c r="E51389">
        <v>0</v>
      </c>
    </row>
    <row r="51390" spans="1:5" x14ac:dyDescent="0.15">
      <c r="A51390" t="s">
        <v>1175</v>
      </c>
      <c r="B51390" t="s">
        <v>1849</v>
      </c>
      <c r="C51390" s="28">
        <v>51136</v>
      </c>
      <c r="D51390">
        <v>0</v>
      </c>
      <c r="E51390">
        <v>0</v>
      </c>
    </row>
    <row r="51391" spans="1:5" x14ac:dyDescent="0.15">
      <c r="A51391" t="s">
        <v>1175</v>
      </c>
      <c r="B51391" t="s">
        <v>1849</v>
      </c>
      <c r="C51391" s="28">
        <v>52963</v>
      </c>
      <c r="D51391">
        <v>0</v>
      </c>
      <c r="E51391">
        <v>0</v>
      </c>
    </row>
    <row r="51392" spans="1:5" x14ac:dyDescent="0.15">
      <c r="A51392" t="s">
        <v>1175</v>
      </c>
      <c r="B51392" t="s">
        <v>483</v>
      </c>
      <c r="C51392" s="28">
        <v>46023</v>
      </c>
      <c r="D51392">
        <v>100</v>
      </c>
      <c r="E51392">
        <v>0</v>
      </c>
    </row>
    <row r="51393" spans="1:5" x14ac:dyDescent="0.15">
      <c r="A51393" t="s">
        <v>1175</v>
      </c>
      <c r="B51393" t="s">
        <v>483</v>
      </c>
      <c r="C51393" s="28">
        <v>46753</v>
      </c>
      <c r="D51393">
        <v>100</v>
      </c>
      <c r="E51393">
        <v>0</v>
      </c>
    </row>
    <row r="51394" spans="1:5" x14ac:dyDescent="0.15">
      <c r="A51394" t="s">
        <v>1175</v>
      </c>
      <c r="B51394" t="s">
        <v>483</v>
      </c>
      <c r="C51394" s="28">
        <v>47484</v>
      </c>
      <c r="D51394">
        <v>100</v>
      </c>
      <c r="E51394">
        <v>0</v>
      </c>
    </row>
    <row r="51395" spans="1:5" x14ac:dyDescent="0.15">
      <c r="A51395" t="s">
        <v>1175</v>
      </c>
      <c r="B51395" t="s">
        <v>483</v>
      </c>
      <c r="C51395" s="28">
        <v>48214</v>
      </c>
      <c r="D51395">
        <v>100</v>
      </c>
      <c r="E51395">
        <v>0</v>
      </c>
    </row>
    <row r="51396" spans="1:5" x14ac:dyDescent="0.15">
      <c r="A51396" t="s">
        <v>1175</v>
      </c>
      <c r="B51396" t="s">
        <v>483</v>
      </c>
      <c r="C51396" s="28">
        <v>48945</v>
      </c>
      <c r="D51396">
        <v>100</v>
      </c>
      <c r="E51396">
        <v>0</v>
      </c>
    </row>
    <row r="51397" spans="1:5" x14ac:dyDescent="0.15">
      <c r="A51397" t="s">
        <v>1175</v>
      </c>
      <c r="B51397" t="s">
        <v>483</v>
      </c>
      <c r="C51397" s="28">
        <v>49310</v>
      </c>
      <c r="D51397">
        <v>100</v>
      </c>
      <c r="E51397">
        <v>0</v>
      </c>
    </row>
    <row r="51398" spans="1:5" x14ac:dyDescent="0.15">
      <c r="A51398" t="s">
        <v>1175</v>
      </c>
      <c r="B51398" t="s">
        <v>483</v>
      </c>
      <c r="C51398" s="28">
        <v>50771</v>
      </c>
      <c r="D51398">
        <v>100</v>
      </c>
      <c r="E51398">
        <v>0</v>
      </c>
    </row>
    <row r="51399" spans="1:5" x14ac:dyDescent="0.15">
      <c r="A51399" t="s">
        <v>1175</v>
      </c>
      <c r="B51399" t="s">
        <v>483</v>
      </c>
      <c r="C51399" s="28">
        <v>51136</v>
      </c>
      <c r="D51399">
        <v>100</v>
      </c>
      <c r="E51399">
        <v>0</v>
      </c>
    </row>
    <row r="51400" spans="1:5" x14ac:dyDescent="0.15">
      <c r="A51400" t="s">
        <v>1175</v>
      </c>
      <c r="B51400" t="s">
        <v>483</v>
      </c>
      <c r="C51400" s="28">
        <v>52963</v>
      </c>
      <c r="D51400">
        <v>100</v>
      </c>
      <c r="E51400">
        <v>0</v>
      </c>
    </row>
    <row r="51401" spans="1:5" x14ac:dyDescent="0.15">
      <c r="A51401" t="s">
        <v>1175</v>
      </c>
      <c r="B51401" t="s">
        <v>1850</v>
      </c>
      <c r="C51401" s="28">
        <v>46023</v>
      </c>
      <c r="D51401">
        <v>0</v>
      </c>
      <c r="E51401">
        <v>0</v>
      </c>
    </row>
    <row r="51402" spans="1:5" x14ac:dyDescent="0.15">
      <c r="A51402" t="s">
        <v>1175</v>
      </c>
      <c r="B51402" t="s">
        <v>1850</v>
      </c>
      <c r="C51402" s="28">
        <v>46753</v>
      </c>
      <c r="D51402">
        <v>0</v>
      </c>
      <c r="E51402">
        <v>0</v>
      </c>
    </row>
    <row r="51403" spans="1:5" x14ac:dyDescent="0.15">
      <c r="A51403" t="s">
        <v>1175</v>
      </c>
      <c r="B51403" t="s">
        <v>1850</v>
      </c>
      <c r="C51403" s="28">
        <v>47484</v>
      </c>
      <c r="D51403">
        <v>0</v>
      </c>
      <c r="E51403">
        <v>0</v>
      </c>
    </row>
    <row r="51404" spans="1:5" x14ac:dyDescent="0.15">
      <c r="A51404" t="s">
        <v>1175</v>
      </c>
      <c r="B51404" t="s">
        <v>1850</v>
      </c>
      <c r="C51404" s="28">
        <v>48214</v>
      </c>
      <c r="D51404">
        <v>0</v>
      </c>
      <c r="E51404">
        <v>0</v>
      </c>
    </row>
    <row r="51405" spans="1:5" x14ac:dyDescent="0.15">
      <c r="A51405" t="s">
        <v>1175</v>
      </c>
      <c r="B51405" t="s">
        <v>1850</v>
      </c>
      <c r="C51405" s="28">
        <v>48945</v>
      </c>
      <c r="D51405">
        <v>0</v>
      </c>
      <c r="E51405">
        <v>0</v>
      </c>
    </row>
    <row r="51406" spans="1:5" x14ac:dyDescent="0.15">
      <c r="A51406" t="s">
        <v>1175</v>
      </c>
      <c r="B51406" t="s">
        <v>1850</v>
      </c>
      <c r="C51406" s="28">
        <v>49310</v>
      </c>
      <c r="D51406">
        <v>0</v>
      </c>
      <c r="E51406">
        <v>0</v>
      </c>
    </row>
    <row r="51407" spans="1:5" x14ac:dyDescent="0.15">
      <c r="A51407" t="s">
        <v>1175</v>
      </c>
      <c r="B51407" t="s">
        <v>1850</v>
      </c>
      <c r="C51407" s="28">
        <v>50771</v>
      </c>
      <c r="D51407">
        <v>0</v>
      </c>
      <c r="E51407">
        <v>0</v>
      </c>
    </row>
    <row r="51408" spans="1:5" x14ac:dyDescent="0.15">
      <c r="A51408" t="s">
        <v>1175</v>
      </c>
      <c r="B51408" t="s">
        <v>1850</v>
      </c>
      <c r="C51408" s="28">
        <v>51136</v>
      </c>
      <c r="D51408">
        <v>0</v>
      </c>
      <c r="E51408">
        <v>0</v>
      </c>
    </row>
    <row r="51409" spans="1:5" x14ac:dyDescent="0.15">
      <c r="A51409" t="s">
        <v>1175</v>
      </c>
      <c r="B51409" t="s">
        <v>1850</v>
      </c>
      <c r="C51409" s="28">
        <v>52963</v>
      </c>
      <c r="D51409">
        <v>0</v>
      </c>
      <c r="E51409">
        <v>0</v>
      </c>
    </row>
    <row r="51410" spans="1:5" x14ac:dyDescent="0.15">
      <c r="A51410" t="s">
        <v>1175</v>
      </c>
      <c r="B51410" t="s">
        <v>484</v>
      </c>
      <c r="C51410" s="28">
        <v>46023</v>
      </c>
      <c r="D51410">
        <v>0</v>
      </c>
      <c r="E51410">
        <v>0</v>
      </c>
    </row>
    <row r="51411" spans="1:5" x14ac:dyDescent="0.15">
      <c r="A51411" t="s">
        <v>1175</v>
      </c>
      <c r="B51411" t="s">
        <v>484</v>
      </c>
      <c r="C51411" s="28">
        <v>46753</v>
      </c>
      <c r="D51411">
        <v>0</v>
      </c>
      <c r="E51411">
        <v>0</v>
      </c>
    </row>
    <row r="51412" spans="1:5" x14ac:dyDescent="0.15">
      <c r="A51412" t="s">
        <v>1175</v>
      </c>
      <c r="B51412" t="s">
        <v>484</v>
      </c>
      <c r="C51412" s="28">
        <v>47484</v>
      </c>
      <c r="D51412">
        <v>0</v>
      </c>
      <c r="E51412">
        <v>0</v>
      </c>
    </row>
    <row r="51413" spans="1:5" x14ac:dyDescent="0.15">
      <c r="A51413" t="s">
        <v>1175</v>
      </c>
      <c r="B51413" t="s">
        <v>484</v>
      </c>
      <c r="C51413" s="28">
        <v>48214</v>
      </c>
      <c r="D51413">
        <v>0</v>
      </c>
      <c r="E51413">
        <v>0</v>
      </c>
    </row>
    <row r="51414" spans="1:5" x14ac:dyDescent="0.15">
      <c r="A51414" t="s">
        <v>1175</v>
      </c>
      <c r="B51414" t="s">
        <v>484</v>
      </c>
      <c r="C51414" s="28">
        <v>48945</v>
      </c>
      <c r="D51414">
        <v>0</v>
      </c>
      <c r="E51414">
        <v>0</v>
      </c>
    </row>
    <row r="51415" spans="1:5" x14ac:dyDescent="0.15">
      <c r="A51415" t="s">
        <v>1175</v>
      </c>
      <c r="B51415" t="s">
        <v>484</v>
      </c>
      <c r="C51415" s="28">
        <v>49310</v>
      </c>
      <c r="D51415">
        <v>0</v>
      </c>
      <c r="E51415">
        <v>0</v>
      </c>
    </row>
    <row r="51416" spans="1:5" x14ac:dyDescent="0.15">
      <c r="A51416" t="s">
        <v>1175</v>
      </c>
      <c r="B51416" t="s">
        <v>484</v>
      </c>
      <c r="C51416" s="28">
        <v>50771</v>
      </c>
      <c r="D51416">
        <v>0</v>
      </c>
      <c r="E51416">
        <v>0</v>
      </c>
    </row>
    <row r="51417" spans="1:5" x14ac:dyDescent="0.15">
      <c r="A51417" t="s">
        <v>1175</v>
      </c>
      <c r="B51417" t="s">
        <v>484</v>
      </c>
      <c r="C51417" s="28">
        <v>51136</v>
      </c>
      <c r="D51417">
        <v>0</v>
      </c>
      <c r="E51417">
        <v>0</v>
      </c>
    </row>
    <row r="51418" spans="1:5" x14ac:dyDescent="0.15">
      <c r="A51418" t="s">
        <v>1175</v>
      </c>
      <c r="B51418" t="s">
        <v>484</v>
      </c>
      <c r="C51418" s="28">
        <v>52963</v>
      </c>
      <c r="D51418">
        <v>0</v>
      </c>
      <c r="E51418">
        <v>0</v>
      </c>
    </row>
    <row r="51419" spans="1:5" x14ac:dyDescent="0.15">
      <c r="A51419" t="s">
        <v>1175</v>
      </c>
      <c r="B51419" t="s">
        <v>1851</v>
      </c>
      <c r="C51419" s="28">
        <v>46023</v>
      </c>
      <c r="D51419">
        <v>0</v>
      </c>
      <c r="E51419">
        <v>0</v>
      </c>
    </row>
    <row r="51420" spans="1:5" x14ac:dyDescent="0.15">
      <c r="A51420" t="s">
        <v>1175</v>
      </c>
      <c r="B51420" t="s">
        <v>1851</v>
      </c>
      <c r="C51420" s="28">
        <v>46753</v>
      </c>
      <c r="D51420">
        <v>0</v>
      </c>
      <c r="E51420">
        <v>0</v>
      </c>
    </row>
    <row r="51421" spans="1:5" x14ac:dyDescent="0.15">
      <c r="A51421" t="s">
        <v>1175</v>
      </c>
      <c r="B51421" t="s">
        <v>1851</v>
      </c>
      <c r="C51421" s="28">
        <v>47484</v>
      </c>
      <c r="D51421">
        <v>0</v>
      </c>
      <c r="E51421">
        <v>0</v>
      </c>
    </row>
    <row r="51422" spans="1:5" x14ac:dyDescent="0.15">
      <c r="A51422" t="s">
        <v>1175</v>
      </c>
      <c r="B51422" t="s">
        <v>1851</v>
      </c>
      <c r="C51422" s="28">
        <v>48214</v>
      </c>
      <c r="D51422">
        <v>0</v>
      </c>
      <c r="E51422">
        <v>0</v>
      </c>
    </row>
    <row r="51423" spans="1:5" x14ac:dyDescent="0.15">
      <c r="A51423" t="s">
        <v>1175</v>
      </c>
      <c r="B51423" t="s">
        <v>1851</v>
      </c>
      <c r="C51423" s="28">
        <v>48945</v>
      </c>
      <c r="D51423">
        <v>0</v>
      </c>
      <c r="E51423">
        <v>0</v>
      </c>
    </row>
    <row r="51424" spans="1:5" x14ac:dyDescent="0.15">
      <c r="A51424" t="s">
        <v>1175</v>
      </c>
      <c r="B51424" t="s">
        <v>1851</v>
      </c>
      <c r="C51424" s="28">
        <v>49310</v>
      </c>
      <c r="D51424">
        <v>0</v>
      </c>
      <c r="E51424">
        <v>0</v>
      </c>
    </row>
    <row r="51425" spans="1:5" x14ac:dyDescent="0.15">
      <c r="A51425" t="s">
        <v>1175</v>
      </c>
      <c r="B51425" t="s">
        <v>1851</v>
      </c>
      <c r="C51425" s="28">
        <v>50771</v>
      </c>
      <c r="D51425">
        <v>0</v>
      </c>
      <c r="E51425">
        <v>0</v>
      </c>
    </row>
    <row r="51426" spans="1:5" x14ac:dyDescent="0.15">
      <c r="A51426" t="s">
        <v>1175</v>
      </c>
      <c r="B51426" t="s">
        <v>1851</v>
      </c>
      <c r="C51426" s="28">
        <v>51136</v>
      </c>
      <c r="D51426">
        <v>0</v>
      </c>
      <c r="E51426">
        <v>0</v>
      </c>
    </row>
    <row r="51427" spans="1:5" x14ac:dyDescent="0.15">
      <c r="A51427" t="s">
        <v>1175</v>
      </c>
      <c r="B51427" t="s">
        <v>1851</v>
      </c>
      <c r="C51427" s="28">
        <v>52963</v>
      </c>
      <c r="D51427">
        <v>0</v>
      </c>
      <c r="E51427">
        <v>0</v>
      </c>
    </row>
    <row r="51428" spans="1:5" x14ac:dyDescent="0.15">
      <c r="A51428" t="s">
        <v>1175</v>
      </c>
      <c r="B51428" t="s">
        <v>485</v>
      </c>
      <c r="C51428" s="28">
        <v>46023</v>
      </c>
      <c r="D51428">
        <v>0</v>
      </c>
      <c r="E51428">
        <v>0</v>
      </c>
    </row>
    <row r="51429" spans="1:5" x14ac:dyDescent="0.15">
      <c r="A51429" t="s">
        <v>1175</v>
      </c>
      <c r="B51429" t="s">
        <v>485</v>
      </c>
      <c r="C51429" s="28">
        <v>46753</v>
      </c>
      <c r="D51429">
        <v>0</v>
      </c>
      <c r="E51429">
        <v>0</v>
      </c>
    </row>
    <row r="51430" spans="1:5" x14ac:dyDescent="0.15">
      <c r="A51430" t="s">
        <v>1175</v>
      </c>
      <c r="B51430" t="s">
        <v>485</v>
      </c>
      <c r="C51430" s="28">
        <v>47484</v>
      </c>
      <c r="D51430">
        <v>0</v>
      </c>
      <c r="E51430">
        <v>0</v>
      </c>
    </row>
    <row r="51431" spans="1:5" x14ac:dyDescent="0.15">
      <c r="A51431" t="s">
        <v>1175</v>
      </c>
      <c r="B51431" t="s">
        <v>485</v>
      </c>
      <c r="C51431" s="28">
        <v>48214</v>
      </c>
      <c r="D51431">
        <v>0</v>
      </c>
      <c r="E51431">
        <v>0</v>
      </c>
    </row>
    <row r="51432" spans="1:5" x14ac:dyDescent="0.15">
      <c r="A51432" t="s">
        <v>1175</v>
      </c>
      <c r="B51432" t="s">
        <v>485</v>
      </c>
      <c r="C51432" s="28">
        <v>48945</v>
      </c>
      <c r="D51432">
        <v>0</v>
      </c>
      <c r="E51432">
        <v>0</v>
      </c>
    </row>
    <row r="51433" spans="1:5" x14ac:dyDescent="0.15">
      <c r="A51433" t="s">
        <v>1175</v>
      </c>
      <c r="B51433" t="s">
        <v>485</v>
      </c>
      <c r="C51433" s="28">
        <v>49310</v>
      </c>
      <c r="D51433">
        <v>0</v>
      </c>
      <c r="E51433">
        <v>0</v>
      </c>
    </row>
    <row r="51434" spans="1:5" x14ac:dyDescent="0.15">
      <c r="A51434" t="s">
        <v>1175</v>
      </c>
      <c r="B51434" t="s">
        <v>485</v>
      </c>
      <c r="C51434" s="28">
        <v>50771</v>
      </c>
      <c r="D51434">
        <v>0</v>
      </c>
      <c r="E51434">
        <v>0</v>
      </c>
    </row>
    <row r="51435" spans="1:5" x14ac:dyDescent="0.15">
      <c r="A51435" t="s">
        <v>1175</v>
      </c>
      <c r="B51435" t="s">
        <v>485</v>
      </c>
      <c r="C51435" s="28">
        <v>51136</v>
      </c>
      <c r="D51435">
        <v>0</v>
      </c>
      <c r="E51435">
        <v>0</v>
      </c>
    </row>
    <row r="51436" spans="1:5" x14ac:dyDescent="0.15">
      <c r="A51436" t="s">
        <v>1175</v>
      </c>
      <c r="B51436" t="s">
        <v>485</v>
      </c>
      <c r="C51436" s="28">
        <v>52963</v>
      </c>
      <c r="D51436">
        <v>0</v>
      </c>
      <c r="E51436">
        <v>0</v>
      </c>
    </row>
    <row r="51437" spans="1:5" x14ac:dyDescent="0.15">
      <c r="A51437" t="s">
        <v>1175</v>
      </c>
      <c r="B51437" t="s">
        <v>1852</v>
      </c>
      <c r="C51437" s="28">
        <v>46023</v>
      </c>
      <c r="D51437">
        <v>0</v>
      </c>
      <c r="E51437">
        <v>0</v>
      </c>
    </row>
    <row r="51438" spans="1:5" x14ac:dyDescent="0.15">
      <c r="A51438" t="s">
        <v>1175</v>
      </c>
      <c r="B51438" t="s">
        <v>1852</v>
      </c>
      <c r="C51438" s="28">
        <v>46753</v>
      </c>
      <c r="D51438">
        <v>0</v>
      </c>
      <c r="E51438">
        <v>0</v>
      </c>
    </row>
    <row r="51439" spans="1:5" x14ac:dyDescent="0.15">
      <c r="A51439" t="s">
        <v>1175</v>
      </c>
      <c r="B51439" t="s">
        <v>1852</v>
      </c>
      <c r="C51439" s="28">
        <v>47484</v>
      </c>
      <c r="D51439">
        <v>0</v>
      </c>
      <c r="E51439">
        <v>0</v>
      </c>
    </row>
    <row r="51440" spans="1:5" x14ac:dyDescent="0.15">
      <c r="A51440" t="s">
        <v>1175</v>
      </c>
      <c r="B51440" t="s">
        <v>1852</v>
      </c>
      <c r="C51440" s="28">
        <v>48214</v>
      </c>
      <c r="D51440">
        <v>0</v>
      </c>
      <c r="E51440">
        <v>0</v>
      </c>
    </row>
    <row r="51441" spans="1:5" x14ac:dyDescent="0.15">
      <c r="A51441" t="s">
        <v>1175</v>
      </c>
      <c r="B51441" t="s">
        <v>1852</v>
      </c>
      <c r="C51441" s="28">
        <v>48945</v>
      </c>
      <c r="D51441">
        <v>0</v>
      </c>
      <c r="E51441">
        <v>0</v>
      </c>
    </row>
    <row r="51442" spans="1:5" x14ac:dyDescent="0.15">
      <c r="A51442" t="s">
        <v>1175</v>
      </c>
      <c r="B51442" t="s">
        <v>1852</v>
      </c>
      <c r="C51442" s="28">
        <v>49310</v>
      </c>
      <c r="D51442">
        <v>0</v>
      </c>
      <c r="E51442">
        <v>0</v>
      </c>
    </row>
    <row r="51443" spans="1:5" x14ac:dyDescent="0.15">
      <c r="A51443" t="s">
        <v>1175</v>
      </c>
      <c r="B51443" t="s">
        <v>1852</v>
      </c>
      <c r="C51443" s="28">
        <v>50771</v>
      </c>
      <c r="D51443">
        <v>0</v>
      </c>
      <c r="E51443">
        <v>0</v>
      </c>
    </row>
    <row r="51444" spans="1:5" x14ac:dyDescent="0.15">
      <c r="A51444" t="s">
        <v>1175</v>
      </c>
      <c r="B51444" t="s">
        <v>1852</v>
      </c>
      <c r="C51444" s="28">
        <v>51136</v>
      </c>
      <c r="D51444">
        <v>0</v>
      </c>
      <c r="E51444">
        <v>0</v>
      </c>
    </row>
    <row r="51445" spans="1:5" x14ac:dyDescent="0.15">
      <c r="A51445" t="s">
        <v>1175</v>
      </c>
      <c r="B51445" t="s">
        <v>1852</v>
      </c>
      <c r="C51445" s="28">
        <v>52963</v>
      </c>
      <c r="D51445">
        <v>0</v>
      </c>
      <c r="E51445">
        <v>0</v>
      </c>
    </row>
    <row r="51446" spans="1:5" x14ac:dyDescent="0.15">
      <c r="A51446" t="s">
        <v>1175</v>
      </c>
      <c r="B51446" t="s">
        <v>486</v>
      </c>
      <c r="C51446" s="28">
        <v>46023</v>
      </c>
      <c r="D51446">
        <v>0</v>
      </c>
      <c r="E51446">
        <v>0</v>
      </c>
    </row>
    <row r="51447" spans="1:5" x14ac:dyDescent="0.15">
      <c r="A51447" t="s">
        <v>1175</v>
      </c>
      <c r="B51447" t="s">
        <v>486</v>
      </c>
      <c r="C51447" s="28">
        <v>46753</v>
      </c>
      <c r="D51447">
        <v>0</v>
      </c>
      <c r="E51447">
        <v>0</v>
      </c>
    </row>
    <row r="51448" spans="1:5" x14ac:dyDescent="0.15">
      <c r="A51448" t="s">
        <v>1175</v>
      </c>
      <c r="B51448" t="s">
        <v>486</v>
      </c>
      <c r="C51448" s="28">
        <v>47484</v>
      </c>
      <c r="D51448">
        <v>0</v>
      </c>
      <c r="E51448">
        <v>0</v>
      </c>
    </row>
    <row r="51449" spans="1:5" x14ac:dyDescent="0.15">
      <c r="A51449" t="s">
        <v>1175</v>
      </c>
      <c r="B51449" t="s">
        <v>486</v>
      </c>
      <c r="C51449" s="28">
        <v>48214</v>
      </c>
      <c r="D51449">
        <v>0</v>
      </c>
      <c r="E51449">
        <v>0</v>
      </c>
    </row>
    <row r="51450" spans="1:5" x14ac:dyDescent="0.15">
      <c r="A51450" t="s">
        <v>1175</v>
      </c>
      <c r="B51450" t="s">
        <v>486</v>
      </c>
      <c r="C51450" s="28">
        <v>48945</v>
      </c>
      <c r="D51450">
        <v>0</v>
      </c>
      <c r="E51450">
        <v>0</v>
      </c>
    </row>
    <row r="51451" spans="1:5" x14ac:dyDescent="0.15">
      <c r="A51451" t="s">
        <v>1175</v>
      </c>
      <c r="B51451" t="s">
        <v>486</v>
      </c>
      <c r="C51451" s="28">
        <v>49310</v>
      </c>
      <c r="D51451">
        <v>0</v>
      </c>
      <c r="E51451">
        <v>0</v>
      </c>
    </row>
    <row r="51452" spans="1:5" x14ac:dyDescent="0.15">
      <c r="A51452" t="s">
        <v>1175</v>
      </c>
      <c r="B51452" t="s">
        <v>486</v>
      </c>
      <c r="C51452" s="28">
        <v>50771</v>
      </c>
      <c r="D51452">
        <v>0</v>
      </c>
      <c r="E51452">
        <v>0</v>
      </c>
    </row>
    <row r="51453" spans="1:5" x14ac:dyDescent="0.15">
      <c r="A51453" t="s">
        <v>1175</v>
      </c>
      <c r="B51453" t="s">
        <v>486</v>
      </c>
      <c r="C51453" s="28">
        <v>51136</v>
      </c>
      <c r="D51453">
        <v>0</v>
      </c>
      <c r="E51453">
        <v>0</v>
      </c>
    </row>
    <row r="51454" spans="1:5" x14ac:dyDescent="0.15">
      <c r="A51454" t="s">
        <v>1175</v>
      </c>
      <c r="B51454" t="s">
        <v>486</v>
      </c>
      <c r="C51454" s="28">
        <v>52963</v>
      </c>
      <c r="D51454">
        <v>0</v>
      </c>
      <c r="E51454">
        <v>0</v>
      </c>
    </row>
    <row r="51455" spans="1:5" x14ac:dyDescent="0.15">
      <c r="A51455" t="s">
        <v>1175</v>
      </c>
      <c r="B51455" t="s">
        <v>1853</v>
      </c>
      <c r="C51455" s="28">
        <v>46023</v>
      </c>
      <c r="D51455">
        <v>0</v>
      </c>
      <c r="E51455">
        <v>0</v>
      </c>
    </row>
    <row r="51456" spans="1:5" x14ac:dyDescent="0.15">
      <c r="A51456" t="s">
        <v>1175</v>
      </c>
      <c r="B51456" t="s">
        <v>1853</v>
      </c>
      <c r="C51456" s="28">
        <v>46753</v>
      </c>
      <c r="D51456">
        <v>0</v>
      </c>
      <c r="E51456">
        <v>0</v>
      </c>
    </row>
    <row r="51457" spans="1:5" x14ac:dyDescent="0.15">
      <c r="A51457" t="s">
        <v>1175</v>
      </c>
      <c r="B51457" t="s">
        <v>1853</v>
      </c>
      <c r="C51457" s="28">
        <v>47484</v>
      </c>
      <c r="D51457">
        <v>0</v>
      </c>
      <c r="E51457">
        <v>0</v>
      </c>
    </row>
    <row r="51458" spans="1:5" x14ac:dyDescent="0.15">
      <c r="A51458" t="s">
        <v>1175</v>
      </c>
      <c r="B51458" t="s">
        <v>1853</v>
      </c>
      <c r="C51458" s="28">
        <v>48214</v>
      </c>
      <c r="D51458">
        <v>0</v>
      </c>
      <c r="E51458">
        <v>0</v>
      </c>
    </row>
    <row r="51459" spans="1:5" x14ac:dyDescent="0.15">
      <c r="A51459" t="s">
        <v>1175</v>
      </c>
      <c r="B51459" t="s">
        <v>1853</v>
      </c>
      <c r="C51459" s="28">
        <v>48945</v>
      </c>
      <c r="D51459">
        <v>0</v>
      </c>
      <c r="E51459">
        <v>0</v>
      </c>
    </row>
    <row r="51460" spans="1:5" x14ac:dyDescent="0.15">
      <c r="A51460" t="s">
        <v>1175</v>
      </c>
      <c r="B51460" t="s">
        <v>1853</v>
      </c>
      <c r="C51460" s="28">
        <v>49310</v>
      </c>
      <c r="D51460">
        <v>0</v>
      </c>
      <c r="E51460">
        <v>0</v>
      </c>
    </row>
    <row r="51461" spans="1:5" x14ac:dyDescent="0.15">
      <c r="A51461" t="s">
        <v>1175</v>
      </c>
      <c r="B51461" t="s">
        <v>1853</v>
      </c>
      <c r="C51461" s="28">
        <v>50771</v>
      </c>
      <c r="D51461">
        <v>0</v>
      </c>
      <c r="E51461">
        <v>0</v>
      </c>
    </row>
    <row r="51462" spans="1:5" x14ac:dyDescent="0.15">
      <c r="A51462" t="s">
        <v>1175</v>
      </c>
      <c r="B51462" t="s">
        <v>1853</v>
      </c>
      <c r="C51462" s="28">
        <v>51136</v>
      </c>
      <c r="D51462">
        <v>0</v>
      </c>
      <c r="E51462">
        <v>0</v>
      </c>
    </row>
    <row r="51463" spans="1:5" x14ac:dyDescent="0.15">
      <c r="A51463" t="s">
        <v>1175</v>
      </c>
      <c r="B51463" t="s">
        <v>1853</v>
      </c>
      <c r="C51463" s="28">
        <v>52963</v>
      </c>
      <c r="D51463">
        <v>0</v>
      </c>
      <c r="E51463">
        <v>0</v>
      </c>
    </row>
    <row r="51464" spans="1:5" x14ac:dyDescent="0.15">
      <c r="A51464" t="s">
        <v>1175</v>
      </c>
      <c r="B51464" t="s">
        <v>231</v>
      </c>
      <c r="C51464" s="28">
        <v>46023</v>
      </c>
      <c r="E51464">
        <v>0</v>
      </c>
    </row>
    <row r="51465" spans="1:5" x14ac:dyDescent="0.15">
      <c r="A51465" t="s">
        <v>1175</v>
      </c>
      <c r="B51465" t="s">
        <v>231</v>
      </c>
      <c r="C51465" s="28">
        <v>46753</v>
      </c>
      <c r="E51465">
        <v>0</v>
      </c>
    </row>
    <row r="51466" spans="1:5" x14ac:dyDescent="0.15">
      <c r="A51466" t="s">
        <v>1175</v>
      </c>
      <c r="B51466" t="s">
        <v>231</v>
      </c>
      <c r="C51466" s="28">
        <v>47484</v>
      </c>
      <c r="E51466">
        <v>0</v>
      </c>
    </row>
    <row r="51467" spans="1:5" x14ac:dyDescent="0.15">
      <c r="A51467" t="s">
        <v>1175</v>
      </c>
      <c r="B51467" t="s">
        <v>231</v>
      </c>
      <c r="C51467" s="28">
        <v>48214</v>
      </c>
      <c r="E51467">
        <v>0</v>
      </c>
    </row>
    <row r="51468" spans="1:5" x14ac:dyDescent="0.15">
      <c r="A51468" t="s">
        <v>1175</v>
      </c>
      <c r="B51468" t="s">
        <v>231</v>
      </c>
      <c r="C51468" s="28">
        <v>48945</v>
      </c>
      <c r="E51468">
        <v>0</v>
      </c>
    </row>
    <row r="51469" spans="1:5" x14ac:dyDescent="0.15">
      <c r="A51469" t="s">
        <v>1175</v>
      </c>
      <c r="B51469" t="s">
        <v>231</v>
      </c>
      <c r="C51469" s="28">
        <v>49310</v>
      </c>
      <c r="E51469">
        <v>0</v>
      </c>
    </row>
    <row r="51470" spans="1:5" x14ac:dyDescent="0.15">
      <c r="A51470" t="s">
        <v>1175</v>
      </c>
      <c r="B51470" t="s">
        <v>231</v>
      </c>
      <c r="C51470" s="28">
        <v>50771</v>
      </c>
      <c r="E51470">
        <v>0</v>
      </c>
    </row>
    <row r="51471" spans="1:5" x14ac:dyDescent="0.15">
      <c r="A51471" t="s">
        <v>1175</v>
      </c>
      <c r="B51471" t="s">
        <v>231</v>
      </c>
      <c r="C51471" s="28">
        <v>51136</v>
      </c>
      <c r="E51471">
        <v>0</v>
      </c>
    </row>
    <row r="51472" spans="1:5" x14ac:dyDescent="0.15">
      <c r="A51472" t="s">
        <v>1175</v>
      </c>
      <c r="B51472" t="s">
        <v>231</v>
      </c>
      <c r="C51472" s="28">
        <v>52963</v>
      </c>
      <c r="E51472">
        <v>0</v>
      </c>
    </row>
    <row r="51473" spans="1:5" x14ac:dyDescent="0.15">
      <c r="A51473" t="s">
        <v>1175</v>
      </c>
      <c r="B51473" t="s">
        <v>487</v>
      </c>
      <c r="C51473" s="28">
        <v>46023</v>
      </c>
      <c r="D51473">
        <v>1012.3150000000001</v>
      </c>
      <c r="E51473">
        <v>0</v>
      </c>
    </row>
    <row r="51474" spans="1:5" x14ac:dyDescent="0.15">
      <c r="A51474" t="s">
        <v>1175</v>
      </c>
      <c r="B51474" t="s">
        <v>487</v>
      </c>
      <c r="C51474" s="28">
        <v>46753</v>
      </c>
      <c r="D51474">
        <v>1012.3150000000001</v>
      </c>
      <c r="E51474">
        <v>0</v>
      </c>
    </row>
    <row r="51475" spans="1:5" x14ac:dyDescent="0.15">
      <c r="A51475" t="s">
        <v>1175</v>
      </c>
      <c r="B51475" t="s">
        <v>487</v>
      </c>
      <c r="C51475" s="28">
        <v>47484</v>
      </c>
      <c r="D51475">
        <v>1012.3150000000001</v>
      </c>
      <c r="E51475">
        <v>0</v>
      </c>
    </row>
    <row r="51476" spans="1:5" x14ac:dyDescent="0.15">
      <c r="A51476" t="s">
        <v>1175</v>
      </c>
      <c r="B51476" t="s">
        <v>487</v>
      </c>
      <c r="C51476" s="28">
        <v>48214</v>
      </c>
      <c r="D51476">
        <v>1012.3150000000001</v>
      </c>
      <c r="E51476">
        <v>0</v>
      </c>
    </row>
    <row r="51477" spans="1:5" x14ac:dyDescent="0.15">
      <c r="A51477" t="s">
        <v>1175</v>
      </c>
      <c r="B51477" t="s">
        <v>487</v>
      </c>
      <c r="C51477" s="28">
        <v>48945</v>
      </c>
      <c r="D51477">
        <v>1012.3150000000001</v>
      </c>
      <c r="E51477">
        <v>0</v>
      </c>
    </row>
    <row r="51478" spans="1:5" x14ac:dyDescent="0.15">
      <c r="A51478" t="s">
        <v>1175</v>
      </c>
      <c r="B51478" t="s">
        <v>487</v>
      </c>
      <c r="C51478" s="28">
        <v>49310</v>
      </c>
      <c r="D51478">
        <v>1012.3150000000001</v>
      </c>
      <c r="E51478">
        <v>0</v>
      </c>
    </row>
    <row r="51479" spans="1:5" x14ac:dyDescent="0.15">
      <c r="A51479" t="s">
        <v>1175</v>
      </c>
      <c r="B51479" t="s">
        <v>487</v>
      </c>
      <c r="C51479" s="28">
        <v>50771</v>
      </c>
      <c r="D51479">
        <v>1012.3150000000001</v>
      </c>
      <c r="E51479">
        <v>0</v>
      </c>
    </row>
    <row r="51480" spans="1:5" x14ac:dyDescent="0.15">
      <c r="A51480" t="s">
        <v>1175</v>
      </c>
      <c r="B51480" t="s">
        <v>487</v>
      </c>
      <c r="C51480" s="28">
        <v>51136</v>
      </c>
      <c r="D51480">
        <v>1012.3150000000001</v>
      </c>
      <c r="E51480">
        <v>0</v>
      </c>
    </row>
    <row r="51481" spans="1:5" x14ac:dyDescent="0.15">
      <c r="A51481" t="s">
        <v>1175</v>
      </c>
      <c r="B51481" t="s">
        <v>487</v>
      </c>
      <c r="C51481" s="28">
        <v>52963</v>
      </c>
      <c r="D51481">
        <v>1012.3150000000001</v>
      </c>
      <c r="E51481">
        <v>0</v>
      </c>
    </row>
    <row r="51482" spans="1:5" x14ac:dyDescent="0.15">
      <c r="A51482" t="s">
        <v>1175</v>
      </c>
      <c r="B51482" t="s">
        <v>1561</v>
      </c>
      <c r="C51482" s="28">
        <v>46023</v>
      </c>
      <c r="D51482">
        <v>0</v>
      </c>
      <c r="E51482">
        <v>0</v>
      </c>
    </row>
    <row r="51483" spans="1:5" x14ac:dyDescent="0.15">
      <c r="A51483" t="s">
        <v>1175</v>
      </c>
      <c r="B51483" t="s">
        <v>1561</v>
      </c>
      <c r="C51483" s="28">
        <v>46753</v>
      </c>
      <c r="D51483">
        <v>0</v>
      </c>
      <c r="E51483">
        <v>0</v>
      </c>
    </row>
    <row r="51484" spans="1:5" x14ac:dyDescent="0.15">
      <c r="A51484" t="s">
        <v>1175</v>
      </c>
      <c r="B51484" t="s">
        <v>1561</v>
      </c>
      <c r="C51484" s="28">
        <v>47484</v>
      </c>
      <c r="D51484">
        <v>0</v>
      </c>
      <c r="E51484">
        <v>0</v>
      </c>
    </row>
    <row r="51485" spans="1:5" x14ac:dyDescent="0.15">
      <c r="A51485" t="s">
        <v>1175</v>
      </c>
      <c r="B51485" t="s">
        <v>1561</v>
      </c>
      <c r="C51485" s="28">
        <v>48214</v>
      </c>
      <c r="D51485">
        <v>0</v>
      </c>
      <c r="E51485">
        <v>0</v>
      </c>
    </row>
    <row r="51486" spans="1:5" x14ac:dyDescent="0.15">
      <c r="A51486" t="s">
        <v>1175</v>
      </c>
      <c r="B51486" t="s">
        <v>1561</v>
      </c>
      <c r="C51486" s="28">
        <v>48945</v>
      </c>
      <c r="D51486">
        <v>0</v>
      </c>
      <c r="E51486">
        <v>0</v>
      </c>
    </row>
    <row r="51487" spans="1:5" x14ac:dyDescent="0.15">
      <c r="A51487" t="s">
        <v>1175</v>
      </c>
      <c r="B51487" t="s">
        <v>1561</v>
      </c>
      <c r="C51487" s="28">
        <v>49310</v>
      </c>
      <c r="D51487">
        <v>0</v>
      </c>
      <c r="E51487">
        <v>0</v>
      </c>
    </row>
    <row r="51488" spans="1:5" x14ac:dyDescent="0.15">
      <c r="A51488" t="s">
        <v>1175</v>
      </c>
      <c r="B51488" t="s">
        <v>1561</v>
      </c>
      <c r="C51488" s="28">
        <v>50771</v>
      </c>
      <c r="D51488">
        <v>0</v>
      </c>
      <c r="E51488">
        <v>0</v>
      </c>
    </row>
    <row r="51489" spans="1:5" x14ac:dyDescent="0.15">
      <c r="A51489" t="s">
        <v>1175</v>
      </c>
      <c r="B51489" t="s">
        <v>1561</v>
      </c>
      <c r="C51489" s="28">
        <v>51136</v>
      </c>
      <c r="D51489">
        <v>0</v>
      </c>
      <c r="E51489">
        <v>0</v>
      </c>
    </row>
    <row r="51490" spans="1:5" x14ac:dyDescent="0.15">
      <c r="A51490" t="s">
        <v>1175</v>
      </c>
      <c r="B51490" t="s">
        <v>1561</v>
      </c>
      <c r="C51490" s="28">
        <v>52963</v>
      </c>
      <c r="D51490">
        <v>0</v>
      </c>
      <c r="E51490">
        <v>0</v>
      </c>
    </row>
    <row r="51491" spans="1:5" x14ac:dyDescent="0.15">
      <c r="A51491" t="s">
        <v>1175</v>
      </c>
      <c r="B51491" t="s">
        <v>488</v>
      </c>
      <c r="C51491" s="28">
        <v>46023</v>
      </c>
      <c r="D51491">
        <v>0</v>
      </c>
      <c r="E51491">
        <v>0</v>
      </c>
    </row>
    <row r="51492" spans="1:5" x14ac:dyDescent="0.15">
      <c r="A51492" t="s">
        <v>1175</v>
      </c>
      <c r="B51492" t="s">
        <v>488</v>
      </c>
      <c r="C51492" s="28">
        <v>46753</v>
      </c>
      <c r="D51492">
        <v>0</v>
      </c>
      <c r="E51492">
        <v>0</v>
      </c>
    </row>
    <row r="51493" spans="1:5" x14ac:dyDescent="0.15">
      <c r="A51493" t="s">
        <v>1175</v>
      </c>
      <c r="B51493" t="s">
        <v>488</v>
      </c>
      <c r="C51493" s="28">
        <v>47484</v>
      </c>
      <c r="D51493">
        <v>0</v>
      </c>
      <c r="E51493">
        <v>0</v>
      </c>
    </row>
    <row r="51494" spans="1:5" x14ac:dyDescent="0.15">
      <c r="A51494" t="s">
        <v>1175</v>
      </c>
      <c r="B51494" t="s">
        <v>488</v>
      </c>
      <c r="C51494" s="28">
        <v>48214</v>
      </c>
      <c r="D51494">
        <v>0</v>
      </c>
      <c r="E51494">
        <v>0</v>
      </c>
    </row>
    <row r="51495" spans="1:5" x14ac:dyDescent="0.15">
      <c r="A51495" t="s">
        <v>1175</v>
      </c>
      <c r="B51495" t="s">
        <v>488</v>
      </c>
      <c r="C51495" s="28">
        <v>48945</v>
      </c>
      <c r="D51495">
        <v>0</v>
      </c>
      <c r="E51495">
        <v>0</v>
      </c>
    </row>
    <row r="51496" spans="1:5" x14ac:dyDescent="0.15">
      <c r="A51496" t="s">
        <v>1175</v>
      </c>
      <c r="B51496" t="s">
        <v>488</v>
      </c>
      <c r="C51496" s="28">
        <v>49310</v>
      </c>
      <c r="D51496">
        <v>0</v>
      </c>
      <c r="E51496">
        <v>0</v>
      </c>
    </row>
    <row r="51497" spans="1:5" x14ac:dyDescent="0.15">
      <c r="A51497" t="s">
        <v>1175</v>
      </c>
      <c r="B51497" t="s">
        <v>488</v>
      </c>
      <c r="C51497" s="28">
        <v>50771</v>
      </c>
      <c r="D51497">
        <v>2631.7820000000002</v>
      </c>
      <c r="E51497">
        <v>0</v>
      </c>
    </row>
    <row r="51498" spans="1:5" x14ac:dyDescent="0.15">
      <c r="A51498" t="s">
        <v>1175</v>
      </c>
      <c r="B51498" t="s">
        <v>488</v>
      </c>
      <c r="C51498" s="28">
        <v>51136</v>
      </c>
      <c r="D51498">
        <v>2631.7820000000002</v>
      </c>
      <c r="E51498">
        <v>0</v>
      </c>
    </row>
    <row r="51499" spans="1:5" x14ac:dyDescent="0.15">
      <c r="A51499" t="s">
        <v>1175</v>
      </c>
      <c r="B51499" t="s">
        <v>488</v>
      </c>
      <c r="C51499" s="28">
        <v>52963</v>
      </c>
      <c r="D51499">
        <v>2631.7820000000002</v>
      </c>
      <c r="E51499">
        <v>0</v>
      </c>
    </row>
    <row r="51500" spans="1:5" x14ac:dyDescent="0.15">
      <c r="A51500" t="s">
        <v>1175</v>
      </c>
      <c r="B51500" t="s">
        <v>1563</v>
      </c>
      <c r="C51500" s="28">
        <v>46023</v>
      </c>
      <c r="D51500">
        <v>0</v>
      </c>
      <c r="E51500">
        <v>0</v>
      </c>
    </row>
    <row r="51501" spans="1:5" x14ac:dyDescent="0.15">
      <c r="A51501" t="s">
        <v>1175</v>
      </c>
      <c r="B51501" t="s">
        <v>1563</v>
      </c>
      <c r="C51501" s="28">
        <v>46753</v>
      </c>
      <c r="D51501">
        <v>0</v>
      </c>
      <c r="E51501">
        <v>0</v>
      </c>
    </row>
    <row r="51502" spans="1:5" x14ac:dyDescent="0.15">
      <c r="A51502" t="s">
        <v>1175</v>
      </c>
      <c r="B51502" t="s">
        <v>1563</v>
      </c>
      <c r="C51502" s="28">
        <v>47484</v>
      </c>
      <c r="D51502">
        <v>0</v>
      </c>
      <c r="E51502">
        <v>0</v>
      </c>
    </row>
    <row r="51503" spans="1:5" x14ac:dyDescent="0.15">
      <c r="A51503" t="s">
        <v>1175</v>
      </c>
      <c r="B51503" t="s">
        <v>1563</v>
      </c>
      <c r="C51503" s="28">
        <v>48214</v>
      </c>
      <c r="D51503">
        <v>0</v>
      </c>
      <c r="E51503">
        <v>0</v>
      </c>
    </row>
    <row r="51504" spans="1:5" x14ac:dyDescent="0.15">
      <c r="A51504" t="s">
        <v>1175</v>
      </c>
      <c r="B51504" t="s">
        <v>1563</v>
      </c>
      <c r="C51504" s="28">
        <v>48945</v>
      </c>
      <c r="D51504">
        <v>0</v>
      </c>
      <c r="E51504">
        <v>0</v>
      </c>
    </row>
    <row r="51505" spans="1:5" x14ac:dyDescent="0.15">
      <c r="A51505" t="s">
        <v>1175</v>
      </c>
      <c r="B51505" t="s">
        <v>1563</v>
      </c>
      <c r="C51505" s="28">
        <v>49310</v>
      </c>
      <c r="D51505">
        <v>0</v>
      </c>
      <c r="E51505">
        <v>0</v>
      </c>
    </row>
    <row r="51506" spans="1:5" x14ac:dyDescent="0.15">
      <c r="A51506" t="s">
        <v>1175</v>
      </c>
      <c r="B51506" t="s">
        <v>1563</v>
      </c>
      <c r="C51506" s="28">
        <v>50771</v>
      </c>
      <c r="D51506">
        <v>0</v>
      </c>
      <c r="E51506">
        <v>0</v>
      </c>
    </row>
    <row r="51507" spans="1:5" x14ac:dyDescent="0.15">
      <c r="A51507" t="s">
        <v>1175</v>
      </c>
      <c r="B51507" t="s">
        <v>1563</v>
      </c>
      <c r="C51507" s="28">
        <v>51136</v>
      </c>
      <c r="D51507">
        <v>0</v>
      </c>
      <c r="E51507">
        <v>0</v>
      </c>
    </row>
    <row r="51508" spans="1:5" x14ac:dyDescent="0.15">
      <c r="A51508" t="s">
        <v>1175</v>
      </c>
      <c r="B51508" t="s">
        <v>1563</v>
      </c>
      <c r="C51508" s="28">
        <v>52963</v>
      </c>
      <c r="D51508">
        <v>0</v>
      </c>
      <c r="E51508">
        <v>0</v>
      </c>
    </row>
    <row r="51509" spans="1:5" x14ac:dyDescent="0.15">
      <c r="A51509" t="s">
        <v>1175</v>
      </c>
      <c r="B51509" t="s">
        <v>489</v>
      </c>
      <c r="C51509" s="28">
        <v>46023</v>
      </c>
      <c r="D51509">
        <v>0</v>
      </c>
      <c r="E51509">
        <v>0</v>
      </c>
    </row>
    <row r="51510" spans="1:5" x14ac:dyDescent="0.15">
      <c r="A51510" t="s">
        <v>1175</v>
      </c>
      <c r="B51510" t="s">
        <v>489</v>
      </c>
      <c r="C51510" s="28">
        <v>46753</v>
      </c>
      <c r="D51510">
        <v>0</v>
      </c>
      <c r="E51510">
        <v>0</v>
      </c>
    </row>
    <row r="51511" spans="1:5" x14ac:dyDescent="0.15">
      <c r="A51511" t="s">
        <v>1175</v>
      </c>
      <c r="B51511" t="s">
        <v>489</v>
      </c>
      <c r="C51511" s="28">
        <v>47484</v>
      </c>
      <c r="D51511">
        <v>0</v>
      </c>
      <c r="E51511">
        <v>0</v>
      </c>
    </row>
    <row r="51512" spans="1:5" x14ac:dyDescent="0.15">
      <c r="A51512" t="s">
        <v>1175</v>
      </c>
      <c r="B51512" t="s">
        <v>489</v>
      </c>
      <c r="C51512" s="28">
        <v>48214</v>
      </c>
      <c r="D51512">
        <v>0</v>
      </c>
      <c r="E51512">
        <v>0</v>
      </c>
    </row>
    <row r="51513" spans="1:5" x14ac:dyDescent="0.15">
      <c r="A51513" t="s">
        <v>1175</v>
      </c>
      <c r="B51513" t="s">
        <v>489</v>
      </c>
      <c r="C51513" s="28">
        <v>48945</v>
      </c>
      <c r="D51513">
        <v>0</v>
      </c>
      <c r="E51513">
        <v>0</v>
      </c>
    </row>
    <row r="51514" spans="1:5" x14ac:dyDescent="0.15">
      <c r="A51514" t="s">
        <v>1175</v>
      </c>
      <c r="B51514" t="s">
        <v>489</v>
      </c>
      <c r="C51514" s="28">
        <v>49310</v>
      </c>
      <c r="D51514">
        <v>0</v>
      </c>
      <c r="E51514">
        <v>0</v>
      </c>
    </row>
    <row r="51515" spans="1:5" x14ac:dyDescent="0.15">
      <c r="A51515" t="s">
        <v>1175</v>
      </c>
      <c r="B51515" t="s">
        <v>489</v>
      </c>
      <c r="C51515" s="28">
        <v>50771</v>
      </c>
      <c r="D51515">
        <v>0</v>
      </c>
      <c r="E51515">
        <v>0</v>
      </c>
    </row>
    <row r="51516" spans="1:5" x14ac:dyDescent="0.15">
      <c r="A51516" t="s">
        <v>1175</v>
      </c>
      <c r="B51516" t="s">
        <v>489</v>
      </c>
      <c r="C51516" s="28">
        <v>51136</v>
      </c>
      <c r="D51516">
        <v>0</v>
      </c>
      <c r="E51516">
        <v>0</v>
      </c>
    </row>
    <row r="51517" spans="1:5" x14ac:dyDescent="0.15">
      <c r="A51517" t="s">
        <v>1175</v>
      </c>
      <c r="B51517" t="s">
        <v>489</v>
      </c>
      <c r="C51517" s="28">
        <v>52963</v>
      </c>
      <c r="D51517">
        <v>0</v>
      </c>
      <c r="E51517">
        <v>0</v>
      </c>
    </row>
    <row r="51518" spans="1:5" x14ac:dyDescent="0.15">
      <c r="A51518" t="s">
        <v>1175</v>
      </c>
      <c r="B51518" t="s">
        <v>1565</v>
      </c>
      <c r="C51518" s="28">
        <v>46023</v>
      </c>
      <c r="D51518">
        <v>0</v>
      </c>
      <c r="E51518">
        <v>0</v>
      </c>
    </row>
    <row r="51519" spans="1:5" x14ac:dyDescent="0.15">
      <c r="A51519" t="s">
        <v>1175</v>
      </c>
      <c r="B51519" t="s">
        <v>1565</v>
      </c>
      <c r="C51519" s="28">
        <v>46753</v>
      </c>
      <c r="D51519">
        <v>0</v>
      </c>
      <c r="E51519">
        <v>0</v>
      </c>
    </row>
    <row r="51520" spans="1:5" x14ac:dyDescent="0.15">
      <c r="A51520" t="s">
        <v>1175</v>
      </c>
      <c r="B51520" t="s">
        <v>1565</v>
      </c>
      <c r="C51520" s="28">
        <v>47484</v>
      </c>
      <c r="D51520">
        <v>0</v>
      </c>
      <c r="E51520">
        <v>0</v>
      </c>
    </row>
    <row r="51521" spans="1:5" x14ac:dyDescent="0.15">
      <c r="A51521" t="s">
        <v>1175</v>
      </c>
      <c r="B51521" t="s">
        <v>1565</v>
      </c>
      <c r="C51521" s="28">
        <v>48214</v>
      </c>
      <c r="D51521">
        <v>0</v>
      </c>
      <c r="E51521">
        <v>0</v>
      </c>
    </row>
    <row r="51522" spans="1:5" x14ac:dyDescent="0.15">
      <c r="A51522" t="s">
        <v>1175</v>
      </c>
      <c r="B51522" t="s">
        <v>1565</v>
      </c>
      <c r="C51522" s="28">
        <v>48945</v>
      </c>
      <c r="D51522">
        <v>0</v>
      </c>
      <c r="E51522">
        <v>0</v>
      </c>
    </row>
    <row r="51523" spans="1:5" x14ac:dyDescent="0.15">
      <c r="A51523" t="s">
        <v>1175</v>
      </c>
      <c r="B51523" t="s">
        <v>1565</v>
      </c>
      <c r="C51523" s="28">
        <v>49310</v>
      </c>
      <c r="D51523">
        <v>0</v>
      </c>
      <c r="E51523">
        <v>0</v>
      </c>
    </row>
    <row r="51524" spans="1:5" x14ac:dyDescent="0.15">
      <c r="A51524" t="s">
        <v>1175</v>
      </c>
      <c r="B51524" t="s">
        <v>1565</v>
      </c>
      <c r="C51524" s="28">
        <v>50771</v>
      </c>
      <c r="D51524">
        <v>0</v>
      </c>
      <c r="E51524">
        <v>0</v>
      </c>
    </row>
    <row r="51525" spans="1:5" x14ac:dyDescent="0.15">
      <c r="A51525" t="s">
        <v>1175</v>
      </c>
      <c r="B51525" t="s">
        <v>1565</v>
      </c>
      <c r="C51525" s="28">
        <v>51136</v>
      </c>
      <c r="D51525">
        <v>0</v>
      </c>
      <c r="E51525">
        <v>0</v>
      </c>
    </row>
    <row r="51526" spans="1:5" x14ac:dyDescent="0.15">
      <c r="A51526" t="s">
        <v>1175</v>
      </c>
      <c r="B51526" t="s">
        <v>1565</v>
      </c>
      <c r="C51526" s="28">
        <v>52963</v>
      </c>
      <c r="D51526">
        <v>0</v>
      </c>
      <c r="E51526">
        <v>0</v>
      </c>
    </row>
    <row r="51527" spans="1:5" x14ac:dyDescent="0.15">
      <c r="A51527" t="s">
        <v>1175</v>
      </c>
      <c r="B51527" t="s">
        <v>490</v>
      </c>
      <c r="C51527" s="28">
        <v>46023</v>
      </c>
      <c r="D51527">
        <v>0</v>
      </c>
      <c r="E51527">
        <v>0</v>
      </c>
    </row>
    <row r="51528" spans="1:5" x14ac:dyDescent="0.15">
      <c r="A51528" t="s">
        <v>1175</v>
      </c>
      <c r="B51528" t="s">
        <v>490</v>
      </c>
      <c r="C51528" s="28">
        <v>46753</v>
      </c>
      <c r="D51528">
        <v>0</v>
      </c>
      <c r="E51528">
        <v>0</v>
      </c>
    </row>
    <row r="51529" spans="1:5" x14ac:dyDescent="0.15">
      <c r="A51529" t="s">
        <v>1175</v>
      </c>
      <c r="B51529" t="s">
        <v>490</v>
      </c>
      <c r="C51529" s="28">
        <v>47484</v>
      </c>
      <c r="D51529">
        <v>0</v>
      </c>
      <c r="E51529">
        <v>0</v>
      </c>
    </row>
    <row r="51530" spans="1:5" x14ac:dyDescent="0.15">
      <c r="A51530" t="s">
        <v>1175</v>
      </c>
      <c r="B51530" t="s">
        <v>490</v>
      </c>
      <c r="C51530" s="28">
        <v>48214</v>
      </c>
      <c r="D51530">
        <v>0</v>
      </c>
      <c r="E51530">
        <v>0</v>
      </c>
    </row>
    <row r="51531" spans="1:5" x14ac:dyDescent="0.15">
      <c r="A51531" t="s">
        <v>1175</v>
      </c>
      <c r="B51531" t="s">
        <v>490</v>
      </c>
      <c r="C51531" s="28">
        <v>48945</v>
      </c>
      <c r="D51531">
        <v>0</v>
      </c>
      <c r="E51531">
        <v>0</v>
      </c>
    </row>
    <row r="51532" spans="1:5" x14ac:dyDescent="0.15">
      <c r="A51532" t="s">
        <v>1175</v>
      </c>
      <c r="B51532" t="s">
        <v>490</v>
      </c>
      <c r="C51532" s="28">
        <v>49310</v>
      </c>
      <c r="D51532">
        <v>0</v>
      </c>
      <c r="E51532">
        <v>0</v>
      </c>
    </row>
    <row r="51533" spans="1:5" x14ac:dyDescent="0.15">
      <c r="A51533" t="s">
        <v>1175</v>
      </c>
      <c r="B51533" t="s">
        <v>490</v>
      </c>
      <c r="C51533" s="28">
        <v>50771</v>
      </c>
      <c r="D51533">
        <v>793.93700000000001</v>
      </c>
      <c r="E51533">
        <v>0</v>
      </c>
    </row>
    <row r="51534" spans="1:5" x14ac:dyDescent="0.15">
      <c r="A51534" t="s">
        <v>1175</v>
      </c>
      <c r="B51534" t="s">
        <v>490</v>
      </c>
      <c r="C51534" s="28">
        <v>51136</v>
      </c>
      <c r="D51534">
        <v>793.93700000000001</v>
      </c>
      <c r="E51534">
        <v>0</v>
      </c>
    </row>
    <row r="51535" spans="1:5" x14ac:dyDescent="0.15">
      <c r="A51535" t="s">
        <v>1175</v>
      </c>
      <c r="B51535" t="s">
        <v>490</v>
      </c>
      <c r="C51535" s="28">
        <v>52963</v>
      </c>
      <c r="D51535">
        <v>793.93700000000001</v>
      </c>
      <c r="E51535">
        <v>0</v>
      </c>
    </row>
    <row r="51536" spans="1:5" x14ac:dyDescent="0.15">
      <c r="A51536" t="s">
        <v>1175</v>
      </c>
      <c r="B51536" t="s">
        <v>1567</v>
      </c>
      <c r="C51536" s="28">
        <v>46023</v>
      </c>
      <c r="D51536">
        <v>0</v>
      </c>
      <c r="E51536">
        <v>0</v>
      </c>
    </row>
    <row r="51537" spans="1:5" x14ac:dyDescent="0.15">
      <c r="A51537" t="s">
        <v>1175</v>
      </c>
      <c r="B51537" t="s">
        <v>1567</v>
      </c>
      <c r="C51537" s="28">
        <v>46753</v>
      </c>
      <c r="D51537">
        <v>0</v>
      </c>
      <c r="E51537">
        <v>0</v>
      </c>
    </row>
    <row r="51538" spans="1:5" x14ac:dyDescent="0.15">
      <c r="A51538" t="s">
        <v>1175</v>
      </c>
      <c r="B51538" t="s">
        <v>1567</v>
      </c>
      <c r="C51538" s="28">
        <v>47484</v>
      </c>
      <c r="D51538">
        <v>0</v>
      </c>
      <c r="E51538">
        <v>0</v>
      </c>
    </row>
    <row r="51539" spans="1:5" x14ac:dyDescent="0.15">
      <c r="A51539" t="s">
        <v>1175</v>
      </c>
      <c r="B51539" t="s">
        <v>1567</v>
      </c>
      <c r="C51539" s="28">
        <v>48214</v>
      </c>
      <c r="D51539">
        <v>0</v>
      </c>
      <c r="E51539">
        <v>0</v>
      </c>
    </row>
    <row r="51540" spans="1:5" x14ac:dyDescent="0.15">
      <c r="A51540" t="s">
        <v>1175</v>
      </c>
      <c r="B51540" t="s">
        <v>1567</v>
      </c>
      <c r="C51540" s="28">
        <v>48945</v>
      </c>
      <c r="D51540">
        <v>0</v>
      </c>
      <c r="E51540">
        <v>0</v>
      </c>
    </row>
    <row r="51541" spans="1:5" x14ac:dyDescent="0.15">
      <c r="A51541" t="s">
        <v>1175</v>
      </c>
      <c r="B51541" t="s">
        <v>1567</v>
      </c>
      <c r="C51541" s="28">
        <v>49310</v>
      </c>
      <c r="D51541">
        <v>0</v>
      </c>
      <c r="E51541">
        <v>0</v>
      </c>
    </row>
    <row r="51542" spans="1:5" x14ac:dyDescent="0.15">
      <c r="A51542" t="s">
        <v>1175</v>
      </c>
      <c r="B51542" t="s">
        <v>1567</v>
      </c>
      <c r="C51542" s="28">
        <v>50771</v>
      </c>
      <c r="D51542">
        <v>0</v>
      </c>
      <c r="E51542">
        <v>0</v>
      </c>
    </row>
    <row r="51543" spans="1:5" x14ac:dyDescent="0.15">
      <c r="A51543" t="s">
        <v>1175</v>
      </c>
      <c r="B51543" t="s">
        <v>1567</v>
      </c>
      <c r="C51543" s="28">
        <v>51136</v>
      </c>
      <c r="D51543">
        <v>0</v>
      </c>
      <c r="E51543">
        <v>0</v>
      </c>
    </row>
    <row r="51544" spans="1:5" x14ac:dyDescent="0.15">
      <c r="A51544" t="s">
        <v>1175</v>
      </c>
      <c r="B51544" t="s">
        <v>1567</v>
      </c>
      <c r="C51544" s="28">
        <v>52963</v>
      </c>
      <c r="D51544">
        <v>0</v>
      </c>
      <c r="E51544">
        <v>0</v>
      </c>
    </row>
    <row r="51545" spans="1:5" x14ac:dyDescent="0.15">
      <c r="A51545" t="s">
        <v>1175</v>
      </c>
      <c r="B51545" t="s">
        <v>491</v>
      </c>
      <c r="C51545" s="28">
        <v>46023</v>
      </c>
      <c r="D51545">
        <v>0</v>
      </c>
      <c r="E51545">
        <v>0</v>
      </c>
    </row>
    <row r="51546" spans="1:5" x14ac:dyDescent="0.15">
      <c r="A51546" t="s">
        <v>1175</v>
      </c>
      <c r="B51546" t="s">
        <v>491</v>
      </c>
      <c r="C51546" s="28">
        <v>46753</v>
      </c>
      <c r="D51546">
        <v>0</v>
      </c>
      <c r="E51546">
        <v>0</v>
      </c>
    </row>
    <row r="51547" spans="1:5" x14ac:dyDescent="0.15">
      <c r="A51547" t="s">
        <v>1175</v>
      </c>
      <c r="B51547" t="s">
        <v>491</v>
      </c>
      <c r="C51547" s="28">
        <v>47484</v>
      </c>
      <c r="D51547">
        <v>0</v>
      </c>
      <c r="E51547">
        <v>0</v>
      </c>
    </row>
    <row r="51548" spans="1:5" x14ac:dyDescent="0.15">
      <c r="A51548" t="s">
        <v>1175</v>
      </c>
      <c r="B51548" t="s">
        <v>491</v>
      </c>
      <c r="C51548" s="28">
        <v>48214</v>
      </c>
      <c r="D51548">
        <v>0</v>
      </c>
      <c r="E51548">
        <v>0</v>
      </c>
    </row>
    <row r="51549" spans="1:5" x14ac:dyDescent="0.15">
      <c r="A51549" t="s">
        <v>1175</v>
      </c>
      <c r="B51549" t="s">
        <v>491</v>
      </c>
      <c r="C51549" s="28">
        <v>48945</v>
      </c>
      <c r="D51549">
        <v>0</v>
      </c>
      <c r="E51549">
        <v>0</v>
      </c>
    </row>
    <row r="51550" spans="1:5" x14ac:dyDescent="0.15">
      <c r="A51550" t="s">
        <v>1175</v>
      </c>
      <c r="B51550" t="s">
        <v>491</v>
      </c>
      <c r="C51550" s="28">
        <v>49310</v>
      </c>
      <c r="D51550">
        <v>0</v>
      </c>
      <c r="E51550">
        <v>0</v>
      </c>
    </row>
    <row r="51551" spans="1:5" x14ac:dyDescent="0.15">
      <c r="A51551" t="s">
        <v>1175</v>
      </c>
      <c r="B51551" t="s">
        <v>491</v>
      </c>
      <c r="C51551" s="28">
        <v>50771</v>
      </c>
      <c r="D51551">
        <v>0</v>
      </c>
      <c r="E51551">
        <v>0</v>
      </c>
    </row>
    <row r="51552" spans="1:5" x14ac:dyDescent="0.15">
      <c r="A51552" t="s">
        <v>1175</v>
      </c>
      <c r="B51552" t="s">
        <v>491</v>
      </c>
      <c r="C51552" s="28">
        <v>51136</v>
      </c>
      <c r="D51552">
        <v>0</v>
      </c>
      <c r="E51552">
        <v>0</v>
      </c>
    </row>
    <row r="51553" spans="1:5" x14ac:dyDescent="0.15">
      <c r="A51553" t="s">
        <v>1175</v>
      </c>
      <c r="B51553" t="s">
        <v>491</v>
      </c>
      <c r="C51553" s="28">
        <v>52963</v>
      </c>
      <c r="D51553">
        <v>0</v>
      </c>
      <c r="E51553">
        <v>0</v>
      </c>
    </row>
    <row r="51554" spans="1:5" x14ac:dyDescent="0.15">
      <c r="A51554" t="s">
        <v>1175</v>
      </c>
      <c r="B51554" t="s">
        <v>2131</v>
      </c>
      <c r="C51554" s="28">
        <v>46023</v>
      </c>
      <c r="D51554">
        <v>0</v>
      </c>
      <c r="E51554">
        <v>0</v>
      </c>
    </row>
    <row r="51555" spans="1:5" x14ac:dyDescent="0.15">
      <c r="A51555" t="s">
        <v>1175</v>
      </c>
      <c r="B51555" t="s">
        <v>2131</v>
      </c>
      <c r="C51555" s="28">
        <v>46753</v>
      </c>
      <c r="D51555">
        <v>0</v>
      </c>
      <c r="E51555">
        <v>0</v>
      </c>
    </row>
    <row r="51556" spans="1:5" x14ac:dyDescent="0.15">
      <c r="A51556" t="s">
        <v>1175</v>
      </c>
      <c r="B51556" t="s">
        <v>2131</v>
      </c>
      <c r="C51556" s="28">
        <v>47484</v>
      </c>
      <c r="D51556">
        <v>0</v>
      </c>
      <c r="E51556">
        <v>0</v>
      </c>
    </row>
    <row r="51557" spans="1:5" x14ac:dyDescent="0.15">
      <c r="A51557" t="s">
        <v>1175</v>
      </c>
      <c r="B51557" t="s">
        <v>2131</v>
      </c>
      <c r="C51557" s="28">
        <v>48214</v>
      </c>
      <c r="D51557">
        <v>0</v>
      </c>
      <c r="E51557">
        <v>0</v>
      </c>
    </row>
    <row r="51558" spans="1:5" x14ac:dyDescent="0.15">
      <c r="A51558" t="s">
        <v>1175</v>
      </c>
      <c r="B51558" t="s">
        <v>2131</v>
      </c>
      <c r="C51558" s="28">
        <v>48945</v>
      </c>
      <c r="D51558">
        <v>0</v>
      </c>
      <c r="E51558">
        <v>0</v>
      </c>
    </row>
    <row r="51559" spans="1:5" x14ac:dyDescent="0.15">
      <c r="A51559" t="s">
        <v>1175</v>
      </c>
      <c r="B51559" t="s">
        <v>2131</v>
      </c>
      <c r="C51559" s="28">
        <v>49310</v>
      </c>
      <c r="D51559">
        <v>0</v>
      </c>
      <c r="E51559">
        <v>0</v>
      </c>
    </row>
    <row r="51560" spans="1:5" x14ac:dyDescent="0.15">
      <c r="A51560" t="s">
        <v>1175</v>
      </c>
      <c r="B51560" t="s">
        <v>2131</v>
      </c>
      <c r="C51560" s="28">
        <v>50771</v>
      </c>
      <c r="D51560">
        <v>0</v>
      </c>
      <c r="E51560">
        <v>0</v>
      </c>
    </row>
    <row r="51561" spans="1:5" x14ac:dyDescent="0.15">
      <c r="A51561" t="s">
        <v>1175</v>
      </c>
      <c r="B51561" t="s">
        <v>2131</v>
      </c>
      <c r="C51561" s="28">
        <v>51136</v>
      </c>
      <c r="D51561">
        <v>0</v>
      </c>
      <c r="E51561">
        <v>0</v>
      </c>
    </row>
    <row r="51562" spans="1:5" x14ac:dyDescent="0.15">
      <c r="A51562" t="s">
        <v>1175</v>
      </c>
      <c r="B51562" t="s">
        <v>2131</v>
      </c>
      <c r="C51562" s="28">
        <v>52963</v>
      </c>
      <c r="D51562">
        <v>0</v>
      </c>
      <c r="E51562">
        <v>0</v>
      </c>
    </row>
    <row r="51563" spans="1:5" x14ac:dyDescent="0.15">
      <c r="A51563" t="s">
        <v>1175</v>
      </c>
      <c r="B51563" t="s">
        <v>492</v>
      </c>
      <c r="C51563" s="28">
        <v>46023</v>
      </c>
      <c r="D51563">
        <v>0</v>
      </c>
      <c r="E51563">
        <v>0</v>
      </c>
    </row>
    <row r="51564" spans="1:5" x14ac:dyDescent="0.15">
      <c r="A51564" t="s">
        <v>1175</v>
      </c>
      <c r="B51564" t="s">
        <v>492</v>
      </c>
      <c r="C51564" s="28">
        <v>46753</v>
      </c>
      <c r="D51564">
        <v>0</v>
      </c>
      <c r="E51564">
        <v>0</v>
      </c>
    </row>
    <row r="51565" spans="1:5" x14ac:dyDescent="0.15">
      <c r="A51565" t="s">
        <v>1175</v>
      </c>
      <c r="B51565" t="s">
        <v>492</v>
      </c>
      <c r="C51565" s="28">
        <v>47484</v>
      </c>
      <c r="D51565">
        <v>0</v>
      </c>
      <c r="E51565">
        <v>0</v>
      </c>
    </row>
    <row r="51566" spans="1:5" x14ac:dyDescent="0.15">
      <c r="A51566" t="s">
        <v>1175</v>
      </c>
      <c r="B51566" t="s">
        <v>492</v>
      </c>
      <c r="C51566" s="28">
        <v>48214</v>
      </c>
      <c r="D51566">
        <v>0</v>
      </c>
      <c r="E51566">
        <v>0</v>
      </c>
    </row>
    <row r="51567" spans="1:5" x14ac:dyDescent="0.15">
      <c r="A51567" t="s">
        <v>1175</v>
      </c>
      <c r="B51567" t="s">
        <v>492</v>
      </c>
      <c r="C51567" s="28">
        <v>48945</v>
      </c>
      <c r="D51567">
        <v>0</v>
      </c>
      <c r="E51567">
        <v>0</v>
      </c>
    </row>
    <row r="51568" spans="1:5" x14ac:dyDescent="0.15">
      <c r="A51568" t="s">
        <v>1175</v>
      </c>
      <c r="B51568" t="s">
        <v>492</v>
      </c>
      <c r="C51568" s="28">
        <v>49310</v>
      </c>
      <c r="D51568">
        <v>50</v>
      </c>
      <c r="E51568">
        <v>0</v>
      </c>
    </row>
    <row r="51569" spans="1:5" x14ac:dyDescent="0.15">
      <c r="A51569" t="s">
        <v>1175</v>
      </c>
      <c r="B51569" t="s">
        <v>492</v>
      </c>
      <c r="C51569" s="28">
        <v>50771</v>
      </c>
      <c r="D51569">
        <v>50</v>
      </c>
      <c r="E51569">
        <v>0</v>
      </c>
    </row>
    <row r="51570" spans="1:5" x14ac:dyDescent="0.15">
      <c r="A51570" t="s">
        <v>1175</v>
      </c>
      <c r="B51570" t="s">
        <v>492</v>
      </c>
      <c r="C51570" s="28">
        <v>51136</v>
      </c>
      <c r="D51570">
        <v>50</v>
      </c>
      <c r="E51570">
        <v>0</v>
      </c>
    </row>
    <row r="51571" spans="1:5" x14ac:dyDescent="0.15">
      <c r="A51571" t="s">
        <v>1175</v>
      </c>
      <c r="B51571" t="s">
        <v>492</v>
      </c>
      <c r="C51571" s="28">
        <v>52963</v>
      </c>
      <c r="D51571">
        <v>50</v>
      </c>
      <c r="E51571">
        <v>0</v>
      </c>
    </row>
    <row r="51572" spans="1:5" x14ac:dyDescent="0.15">
      <c r="A51572" t="s">
        <v>1175</v>
      </c>
      <c r="B51572" t="s">
        <v>2132</v>
      </c>
      <c r="C51572" s="28">
        <v>46023</v>
      </c>
      <c r="D51572">
        <v>0</v>
      </c>
      <c r="E51572">
        <v>0</v>
      </c>
    </row>
    <row r="51573" spans="1:5" x14ac:dyDescent="0.15">
      <c r="A51573" t="s">
        <v>1175</v>
      </c>
      <c r="B51573" t="s">
        <v>2132</v>
      </c>
      <c r="C51573" s="28">
        <v>46753</v>
      </c>
      <c r="D51573">
        <v>0</v>
      </c>
      <c r="E51573">
        <v>0</v>
      </c>
    </row>
    <row r="51574" spans="1:5" x14ac:dyDescent="0.15">
      <c r="A51574" t="s">
        <v>1175</v>
      </c>
      <c r="B51574" t="s">
        <v>2132</v>
      </c>
      <c r="C51574" s="28">
        <v>47484</v>
      </c>
      <c r="D51574">
        <v>0</v>
      </c>
      <c r="E51574">
        <v>0</v>
      </c>
    </row>
    <row r="51575" spans="1:5" x14ac:dyDescent="0.15">
      <c r="A51575" t="s">
        <v>1175</v>
      </c>
      <c r="B51575" t="s">
        <v>2132</v>
      </c>
      <c r="C51575" s="28">
        <v>48214</v>
      </c>
      <c r="D51575">
        <v>0</v>
      </c>
      <c r="E51575">
        <v>0</v>
      </c>
    </row>
    <row r="51576" spans="1:5" x14ac:dyDescent="0.15">
      <c r="A51576" t="s">
        <v>1175</v>
      </c>
      <c r="B51576" t="s">
        <v>2132</v>
      </c>
      <c r="C51576" s="28">
        <v>48945</v>
      </c>
      <c r="D51576">
        <v>0</v>
      </c>
      <c r="E51576">
        <v>0</v>
      </c>
    </row>
    <row r="51577" spans="1:5" x14ac:dyDescent="0.15">
      <c r="A51577" t="s">
        <v>1175</v>
      </c>
      <c r="B51577" t="s">
        <v>2132</v>
      </c>
      <c r="C51577" s="28">
        <v>49310</v>
      </c>
      <c r="D51577">
        <v>0</v>
      </c>
      <c r="E51577">
        <v>0</v>
      </c>
    </row>
    <row r="51578" spans="1:5" x14ac:dyDescent="0.15">
      <c r="A51578" t="s">
        <v>1175</v>
      </c>
      <c r="B51578" t="s">
        <v>2132</v>
      </c>
      <c r="C51578" s="28">
        <v>50771</v>
      </c>
      <c r="D51578">
        <v>0</v>
      </c>
      <c r="E51578">
        <v>0</v>
      </c>
    </row>
    <row r="51579" spans="1:5" x14ac:dyDescent="0.15">
      <c r="A51579" t="s">
        <v>1175</v>
      </c>
      <c r="B51579" t="s">
        <v>2132</v>
      </c>
      <c r="C51579" s="28">
        <v>51136</v>
      </c>
      <c r="D51579">
        <v>0</v>
      </c>
      <c r="E51579">
        <v>0</v>
      </c>
    </row>
    <row r="51580" spans="1:5" x14ac:dyDescent="0.15">
      <c r="A51580" t="s">
        <v>1175</v>
      </c>
      <c r="B51580" t="s">
        <v>2132</v>
      </c>
      <c r="C51580" s="28">
        <v>52963</v>
      </c>
      <c r="D51580">
        <v>0</v>
      </c>
      <c r="E51580">
        <v>0</v>
      </c>
    </row>
    <row r="51581" spans="1:5" x14ac:dyDescent="0.15">
      <c r="A51581" t="s">
        <v>1175</v>
      </c>
      <c r="B51581" t="s">
        <v>493</v>
      </c>
      <c r="C51581" s="28">
        <v>46023</v>
      </c>
      <c r="D51581">
        <v>0</v>
      </c>
      <c r="E51581">
        <v>0</v>
      </c>
    </row>
    <row r="51582" spans="1:5" x14ac:dyDescent="0.15">
      <c r="A51582" t="s">
        <v>1175</v>
      </c>
      <c r="B51582" t="s">
        <v>493</v>
      </c>
      <c r="C51582" s="28">
        <v>46753</v>
      </c>
      <c r="D51582">
        <v>0</v>
      </c>
      <c r="E51582">
        <v>0</v>
      </c>
    </row>
    <row r="51583" spans="1:5" x14ac:dyDescent="0.15">
      <c r="A51583" t="s">
        <v>1175</v>
      </c>
      <c r="B51583" t="s">
        <v>493</v>
      </c>
      <c r="C51583" s="28">
        <v>47484</v>
      </c>
      <c r="D51583">
        <v>0</v>
      </c>
      <c r="E51583">
        <v>0</v>
      </c>
    </row>
    <row r="51584" spans="1:5" x14ac:dyDescent="0.15">
      <c r="A51584" t="s">
        <v>1175</v>
      </c>
      <c r="B51584" t="s">
        <v>493</v>
      </c>
      <c r="C51584" s="28">
        <v>48214</v>
      </c>
      <c r="D51584">
        <v>0</v>
      </c>
      <c r="E51584">
        <v>0</v>
      </c>
    </row>
    <row r="51585" spans="1:5" x14ac:dyDescent="0.15">
      <c r="A51585" t="s">
        <v>1175</v>
      </c>
      <c r="B51585" t="s">
        <v>493</v>
      </c>
      <c r="C51585" s="28">
        <v>48945</v>
      </c>
      <c r="D51585">
        <v>0</v>
      </c>
      <c r="E51585">
        <v>0</v>
      </c>
    </row>
    <row r="51586" spans="1:5" x14ac:dyDescent="0.15">
      <c r="A51586" t="s">
        <v>1175</v>
      </c>
      <c r="B51586" t="s">
        <v>493</v>
      </c>
      <c r="C51586" s="28">
        <v>49310</v>
      </c>
      <c r="D51586">
        <v>0</v>
      </c>
      <c r="E51586">
        <v>0</v>
      </c>
    </row>
    <row r="51587" spans="1:5" x14ac:dyDescent="0.15">
      <c r="A51587" t="s">
        <v>1175</v>
      </c>
      <c r="B51587" t="s">
        <v>493</v>
      </c>
      <c r="C51587" s="28">
        <v>50771</v>
      </c>
      <c r="D51587">
        <v>0</v>
      </c>
      <c r="E51587">
        <v>0</v>
      </c>
    </row>
    <row r="51588" spans="1:5" x14ac:dyDescent="0.15">
      <c r="A51588" t="s">
        <v>1175</v>
      </c>
      <c r="B51588" t="s">
        <v>493</v>
      </c>
      <c r="C51588" s="28">
        <v>51136</v>
      </c>
      <c r="D51588">
        <v>0</v>
      </c>
      <c r="E51588">
        <v>0</v>
      </c>
    </row>
    <row r="51589" spans="1:5" x14ac:dyDescent="0.15">
      <c r="A51589" t="s">
        <v>1175</v>
      </c>
      <c r="B51589" t="s">
        <v>493</v>
      </c>
      <c r="C51589" s="28">
        <v>52963</v>
      </c>
      <c r="D51589">
        <v>0</v>
      </c>
      <c r="E51589">
        <v>0</v>
      </c>
    </row>
    <row r="51590" spans="1:5" x14ac:dyDescent="0.15">
      <c r="A51590" t="s">
        <v>1175</v>
      </c>
      <c r="B51590" t="s">
        <v>2133</v>
      </c>
      <c r="C51590" s="28">
        <v>46023</v>
      </c>
      <c r="D51590">
        <v>0</v>
      </c>
      <c r="E51590">
        <v>0</v>
      </c>
    </row>
    <row r="51591" spans="1:5" x14ac:dyDescent="0.15">
      <c r="A51591" t="s">
        <v>1175</v>
      </c>
      <c r="B51591" t="s">
        <v>2133</v>
      </c>
      <c r="C51591" s="28">
        <v>46753</v>
      </c>
      <c r="D51591">
        <v>0</v>
      </c>
      <c r="E51591">
        <v>0</v>
      </c>
    </row>
    <row r="51592" spans="1:5" x14ac:dyDescent="0.15">
      <c r="A51592" t="s">
        <v>1175</v>
      </c>
      <c r="B51592" t="s">
        <v>2133</v>
      </c>
      <c r="C51592" s="28">
        <v>47484</v>
      </c>
      <c r="D51592">
        <v>0</v>
      </c>
      <c r="E51592">
        <v>0</v>
      </c>
    </row>
    <row r="51593" spans="1:5" x14ac:dyDescent="0.15">
      <c r="A51593" t="s">
        <v>1175</v>
      </c>
      <c r="B51593" t="s">
        <v>2133</v>
      </c>
      <c r="C51593" s="28">
        <v>48214</v>
      </c>
      <c r="D51593">
        <v>0</v>
      </c>
      <c r="E51593">
        <v>0</v>
      </c>
    </row>
    <row r="51594" spans="1:5" x14ac:dyDescent="0.15">
      <c r="A51594" t="s">
        <v>1175</v>
      </c>
      <c r="B51594" t="s">
        <v>2133</v>
      </c>
      <c r="C51594" s="28">
        <v>48945</v>
      </c>
      <c r="D51594">
        <v>0</v>
      </c>
      <c r="E51594">
        <v>0</v>
      </c>
    </row>
    <row r="51595" spans="1:5" x14ac:dyDescent="0.15">
      <c r="A51595" t="s">
        <v>1175</v>
      </c>
      <c r="B51595" t="s">
        <v>2133</v>
      </c>
      <c r="C51595" s="28">
        <v>49310</v>
      </c>
      <c r="D51595">
        <v>0</v>
      </c>
      <c r="E51595">
        <v>0</v>
      </c>
    </row>
    <row r="51596" spans="1:5" x14ac:dyDescent="0.15">
      <c r="A51596" t="s">
        <v>1175</v>
      </c>
      <c r="B51596" t="s">
        <v>2133</v>
      </c>
      <c r="C51596" s="28">
        <v>50771</v>
      </c>
      <c r="D51596">
        <v>0</v>
      </c>
      <c r="E51596">
        <v>0</v>
      </c>
    </row>
    <row r="51597" spans="1:5" x14ac:dyDescent="0.15">
      <c r="A51597" t="s">
        <v>1175</v>
      </c>
      <c r="B51597" t="s">
        <v>2133</v>
      </c>
      <c r="C51597" s="28">
        <v>51136</v>
      </c>
      <c r="D51597">
        <v>0</v>
      </c>
      <c r="E51597">
        <v>0</v>
      </c>
    </row>
    <row r="51598" spans="1:5" x14ac:dyDescent="0.15">
      <c r="A51598" t="s">
        <v>1175</v>
      </c>
      <c r="B51598" t="s">
        <v>2133</v>
      </c>
      <c r="C51598" s="28">
        <v>52963</v>
      </c>
      <c r="D51598">
        <v>0</v>
      </c>
      <c r="E51598">
        <v>0</v>
      </c>
    </row>
    <row r="51599" spans="1:5" x14ac:dyDescent="0.15">
      <c r="A51599" t="s">
        <v>1175</v>
      </c>
      <c r="B51599" t="s">
        <v>494</v>
      </c>
      <c r="C51599" s="28">
        <v>46023</v>
      </c>
      <c r="D51599">
        <v>0</v>
      </c>
      <c r="E51599">
        <v>0</v>
      </c>
    </row>
    <row r="51600" spans="1:5" x14ac:dyDescent="0.15">
      <c r="A51600" t="s">
        <v>1175</v>
      </c>
      <c r="B51600" t="s">
        <v>494</v>
      </c>
      <c r="C51600" s="28">
        <v>46753</v>
      </c>
      <c r="D51600">
        <v>0</v>
      </c>
      <c r="E51600">
        <v>0</v>
      </c>
    </row>
    <row r="51601" spans="1:5" x14ac:dyDescent="0.15">
      <c r="A51601" t="s">
        <v>1175</v>
      </c>
      <c r="B51601" t="s">
        <v>494</v>
      </c>
      <c r="C51601" s="28">
        <v>47484</v>
      </c>
      <c r="D51601">
        <v>0</v>
      </c>
      <c r="E51601">
        <v>0</v>
      </c>
    </row>
    <row r="51602" spans="1:5" x14ac:dyDescent="0.15">
      <c r="A51602" t="s">
        <v>1175</v>
      </c>
      <c r="B51602" t="s">
        <v>494</v>
      </c>
      <c r="C51602" s="28">
        <v>48214</v>
      </c>
      <c r="D51602">
        <v>0</v>
      </c>
      <c r="E51602">
        <v>0</v>
      </c>
    </row>
    <row r="51603" spans="1:5" x14ac:dyDescent="0.15">
      <c r="A51603" t="s">
        <v>1175</v>
      </c>
      <c r="B51603" t="s">
        <v>494</v>
      </c>
      <c r="C51603" s="28">
        <v>48945</v>
      </c>
      <c r="D51603">
        <v>0</v>
      </c>
      <c r="E51603">
        <v>0</v>
      </c>
    </row>
    <row r="51604" spans="1:5" x14ac:dyDescent="0.15">
      <c r="A51604" t="s">
        <v>1175</v>
      </c>
      <c r="B51604" t="s">
        <v>494</v>
      </c>
      <c r="C51604" s="28">
        <v>49310</v>
      </c>
      <c r="D51604">
        <v>0</v>
      </c>
      <c r="E51604">
        <v>0</v>
      </c>
    </row>
    <row r="51605" spans="1:5" x14ac:dyDescent="0.15">
      <c r="A51605" t="s">
        <v>1175</v>
      </c>
      <c r="B51605" t="s">
        <v>494</v>
      </c>
      <c r="C51605" s="28">
        <v>50771</v>
      </c>
      <c r="D51605">
        <v>0</v>
      </c>
      <c r="E51605">
        <v>0</v>
      </c>
    </row>
    <row r="51606" spans="1:5" x14ac:dyDescent="0.15">
      <c r="A51606" t="s">
        <v>1175</v>
      </c>
      <c r="B51606" t="s">
        <v>494</v>
      </c>
      <c r="C51606" s="28">
        <v>51136</v>
      </c>
      <c r="D51606">
        <v>0</v>
      </c>
      <c r="E51606">
        <v>0</v>
      </c>
    </row>
    <row r="51607" spans="1:5" x14ac:dyDescent="0.15">
      <c r="A51607" t="s">
        <v>1175</v>
      </c>
      <c r="B51607" t="s">
        <v>494</v>
      </c>
      <c r="C51607" s="28">
        <v>52963</v>
      </c>
      <c r="D51607">
        <v>0</v>
      </c>
      <c r="E51607">
        <v>0</v>
      </c>
    </row>
    <row r="51608" spans="1:5" x14ac:dyDescent="0.15">
      <c r="A51608" t="s">
        <v>1175</v>
      </c>
      <c r="B51608" t="s">
        <v>2134</v>
      </c>
      <c r="C51608" s="28">
        <v>46023</v>
      </c>
      <c r="D51608">
        <v>0</v>
      </c>
      <c r="E51608">
        <v>0</v>
      </c>
    </row>
    <row r="51609" spans="1:5" x14ac:dyDescent="0.15">
      <c r="A51609" t="s">
        <v>1175</v>
      </c>
      <c r="B51609" t="s">
        <v>2134</v>
      </c>
      <c r="C51609" s="28">
        <v>46753</v>
      </c>
      <c r="D51609">
        <v>0</v>
      </c>
      <c r="E51609">
        <v>0</v>
      </c>
    </row>
    <row r="51610" spans="1:5" x14ac:dyDescent="0.15">
      <c r="A51610" t="s">
        <v>1175</v>
      </c>
      <c r="B51610" t="s">
        <v>2134</v>
      </c>
      <c r="C51610" s="28">
        <v>47484</v>
      </c>
      <c r="D51610">
        <v>0</v>
      </c>
      <c r="E51610">
        <v>0</v>
      </c>
    </row>
    <row r="51611" spans="1:5" x14ac:dyDescent="0.15">
      <c r="A51611" t="s">
        <v>1175</v>
      </c>
      <c r="B51611" t="s">
        <v>2134</v>
      </c>
      <c r="C51611" s="28">
        <v>48214</v>
      </c>
      <c r="D51611">
        <v>0</v>
      </c>
      <c r="E51611">
        <v>0</v>
      </c>
    </row>
    <row r="51612" spans="1:5" x14ac:dyDescent="0.15">
      <c r="A51612" t="s">
        <v>1175</v>
      </c>
      <c r="B51612" t="s">
        <v>2134</v>
      </c>
      <c r="C51612" s="28">
        <v>48945</v>
      </c>
      <c r="D51612">
        <v>0</v>
      </c>
      <c r="E51612">
        <v>0</v>
      </c>
    </row>
    <row r="51613" spans="1:5" x14ac:dyDescent="0.15">
      <c r="A51613" t="s">
        <v>1175</v>
      </c>
      <c r="B51613" t="s">
        <v>2134</v>
      </c>
      <c r="C51613" s="28">
        <v>49310</v>
      </c>
      <c r="D51613">
        <v>0</v>
      </c>
      <c r="E51613">
        <v>0</v>
      </c>
    </row>
    <row r="51614" spans="1:5" x14ac:dyDescent="0.15">
      <c r="A51614" t="s">
        <v>1175</v>
      </c>
      <c r="B51614" t="s">
        <v>2134</v>
      </c>
      <c r="C51614" s="28">
        <v>50771</v>
      </c>
      <c r="D51614">
        <v>0</v>
      </c>
      <c r="E51614">
        <v>0</v>
      </c>
    </row>
    <row r="51615" spans="1:5" x14ac:dyDescent="0.15">
      <c r="A51615" t="s">
        <v>1175</v>
      </c>
      <c r="B51615" t="s">
        <v>2134</v>
      </c>
      <c r="C51615" s="28">
        <v>51136</v>
      </c>
      <c r="D51615">
        <v>0</v>
      </c>
      <c r="E51615">
        <v>0</v>
      </c>
    </row>
    <row r="51616" spans="1:5" x14ac:dyDescent="0.15">
      <c r="A51616" t="s">
        <v>1175</v>
      </c>
      <c r="B51616" t="s">
        <v>2134</v>
      </c>
      <c r="C51616" s="28">
        <v>52963</v>
      </c>
      <c r="D51616">
        <v>0</v>
      </c>
      <c r="E51616">
        <v>0</v>
      </c>
    </row>
    <row r="51617" spans="1:5" x14ac:dyDescent="0.15">
      <c r="A51617" t="s">
        <v>1175</v>
      </c>
      <c r="B51617" t="s">
        <v>495</v>
      </c>
      <c r="C51617" s="28">
        <v>46023</v>
      </c>
      <c r="D51617">
        <v>0</v>
      </c>
      <c r="E51617">
        <v>0</v>
      </c>
    </row>
    <row r="51618" spans="1:5" x14ac:dyDescent="0.15">
      <c r="A51618" t="s">
        <v>1175</v>
      </c>
      <c r="B51618" t="s">
        <v>495</v>
      </c>
      <c r="C51618" s="28">
        <v>46753</v>
      </c>
      <c r="D51618">
        <v>0</v>
      </c>
      <c r="E51618">
        <v>0</v>
      </c>
    </row>
    <row r="51619" spans="1:5" x14ac:dyDescent="0.15">
      <c r="A51619" t="s">
        <v>1175</v>
      </c>
      <c r="B51619" t="s">
        <v>495</v>
      </c>
      <c r="C51619" s="28">
        <v>47484</v>
      </c>
      <c r="D51619">
        <v>0</v>
      </c>
      <c r="E51619">
        <v>0</v>
      </c>
    </row>
    <row r="51620" spans="1:5" x14ac:dyDescent="0.15">
      <c r="A51620" t="s">
        <v>1175</v>
      </c>
      <c r="B51620" t="s">
        <v>495</v>
      </c>
      <c r="C51620" s="28">
        <v>48214</v>
      </c>
      <c r="D51620">
        <v>0</v>
      </c>
      <c r="E51620">
        <v>0</v>
      </c>
    </row>
    <row r="51621" spans="1:5" x14ac:dyDescent="0.15">
      <c r="A51621" t="s">
        <v>1175</v>
      </c>
      <c r="B51621" t="s">
        <v>495</v>
      </c>
      <c r="C51621" s="28">
        <v>48945</v>
      </c>
      <c r="D51621">
        <v>0</v>
      </c>
      <c r="E51621">
        <v>0</v>
      </c>
    </row>
    <row r="51622" spans="1:5" x14ac:dyDescent="0.15">
      <c r="A51622" t="s">
        <v>1175</v>
      </c>
      <c r="B51622" t="s">
        <v>495</v>
      </c>
      <c r="C51622" s="28">
        <v>49310</v>
      </c>
      <c r="D51622">
        <v>0</v>
      </c>
      <c r="E51622">
        <v>0</v>
      </c>
    </row>
    <row r="51623" spans="1:5" x14ac:dyDescent="0.15">
      <c r="A51623" t="s">
        <v>1175</v>
      </c>
      <c r="B51623" t="s">
        <v>495</v>
      </c>
      <c r="C51623" s="28">
        <v>50771</v>
      </c>
      <c r="D51623">
        <v>0</v>
      </c>
      <c r="E51623">
        <v>0</v>
      </c>
    </row>
    <row r="51624" spans="1:5" x14ac:dyDescent="0.15">
      <c r="A51624" t="s">
        <v>1175</v>
      </c>
      <c r="B51624" t="s">
        <v>495</v>
      </c>
      <c r="C51624" s="28">
        <v>51136</v>
      </c>
      <c r="D51624">
        <v>0</v>
      </c>
      <c r="E51624">
        <v>0</v>
      </c>
    </row>
    <row r="51625" spans="1:5" x14ac:dyDescent="0.15">
      <c r="A51625" t="s">
        <v>1175</v>
      </c>
      <c r="B51625" t="s">
        <v>495</v>
      </c>
      <c r="C51625" s="28">
        <v>52963</v>
      </c>
      <c r="D51625">
        <v>0</v>
      </c>
      <c r="E51625">
        <v>0</v>
      </c>
    </row>
    <row r="51626" spans="1:5" x14ac:dyDescent="0.15">
      <c r="A51626" t="s">
        <v>1175</v>
      </c>
      <c r="B51626" t="s">
        <v>1854</v>
      </c>
      <c r="C51626" s="28">
        <v>46023</v>
      </c>
      <c r="D51626">
        <v>0</v>
      </c>
      <c r="E51626">
        <v>0</v>
      </c>
    </row>
    <row r="51627" spans="1:5" x14ac:dyDescent="0.15">
      <c r="A51627" t="s">
        <v>1175</v>
      </c>
      <c r="B51627" t="s">
        <v>1854</v>
      </c>
      <c r="C51627" s="28">
        <v>46753</v>
      </c>
      <c r="D51627">
        <v>0</v>
      </c>
      <c r="E51627">
        <v>0</v>
      </c>
    </row>
    <row r="51628" spans="1:5" x14ac:dyDescent="0.15">
      <c r="A51628" t="s">
        <v>1175</v>
      </c>
      <c r="B51628" t="s">
        <v>1854</v>
      </c>
      <c r="C51628" s="28">
        <v>47484</v>
      </c>
      <c r="D51628">
        <v>0</v>
      </c>
      <c r="E51628">
        <v>0</v>
      </c>
    </row>
    <row r="51629" spans="1:5" x14ac:dyDescent="0.15">
      <c r="A51629" t="s">
        <v>1175</v>
      </c>
      <c r="B51629" t="s">
        <v>1854</v>
      </c>
      <c r="C51629" s="28">
        <v>48214</v>
      </c>
      <c r="D51629">
        <v>0</v>
      </c>
      <c r="E51629">
        <v>0</v>
      </c>
    </row>
    <row r="51630" spans="1:5" x14ac:dyDescent="0.15">
      <c r="A51630" t="s">
        <v>1175</v>
      </c>
      <c r="B51630" t="s">
        <v>1854</v>
      </c>
      <c r="C51630" s="28">
        <v>48945</v>
      </c>
      <c r="D51630">
        <v>0</v>
      </c>
      <c r="E51630">
        <v>0</v>
      </c>
    </row>
    <row r="51631" spans="1:5" x14ac:dyDescent="0.15">
      <c r="A51631" t="s">
        <v>1175</v>
      </c>
      <c r="B51631" t="s">
        <v>1854</v>
      </c>
      <c r="C51631" s="28">
        <v>49310</v>
      </c>
      <c r="D51631">
        <v>0</v>
      </c>
      <c r="E51631">
        <v>0</v>
      </c>
    </row>
    <row r="51632" spans="1:5" x14ac:dyDescent="0.15">
      <c r="A51632" t="s">
        <v>1175</v>
      </c>
      <c r="B51632" t="s">
        <v>1854</v>
      </c>
      <c r="C51632" s="28">
        <v>50771</v>
      </c>
      <c r="D51632">
        <v>0</v>
      </c>
      <c r="E51632">
        <v>0</v>
      </c>
    </row>
    <row r="51633" spans="1:5" x14ac:dyDescent="0.15">
      <c r="A51633" t="s">
        <v>1175</v>
      </c>
      <c r="B51633" t="s">
        <v>1854</v>
      </c>
      <c r="C51633" s="28">
        <v>51136</v>
      </c>
      <c r="D51633">
        <v>0</v>
      </c>
      <c r="E51633">
        <v>0</v>
      </c>
    </row>
    <row r="51634" spans="1:5" x14ac:dyDescent="0.15">
      <c r="A51634" t="s">
        <v>1175</v>
      </c>
      <c r="B51634" t="s">
        <v>1854</v>
      </c>
      <c r="C51634" s="28">
        <v>52963</v>
      </c>
      <c r="D51634">
        <v>0</v>
      </c>
      <c r="E51634">
        <v>0</v>
      </c>
    </row>
    <row r="51635" spans="1:5" x14ac:dyDescent="0.15">
      <c r="A51635" t="s">
        <v>1175</v>
      </c>
      <c r="B51635" t="s">
        <v>496</v>
      </c>
      <c r="C51635" s="28">
        <v>46023</v>
      </c>
      <c r="D51635">
        <v>211.11500000000001</v>
      </c>
      <c r="E51635">
        <v>0</v>
      </c>
    </row>
    <row r="51636" spans="1:5" x14ac:dyDescent="0.15">
      <c r="A51636" t="s">
        <v>1175</v>
      </c>
      <c r="B51636" t="s">
        <v>496</v>
      </c>
      <c r="C51636" s="28">
        <v>46753</v>
      </c>
      <c r="D51636">
        <v>211.11500000000001</v>
      </c>
      <c r="E51636">
        <v>0</v>
      </c>
    </row>
    <row r="51637" spans="1:5" x14ac:dyDescent="0.15">
      <c r="A51637" t="s">
        <v>1175</v>
      </c>
      <c r="B51637" t="s">
        <v>496</v>
      </c>
      <c r="C51637" s="28">
        <v>47484</v>
      </c>
      <c r="D51637">
        <v>211.11500000000001</v>
      </c>
      <c r="E51637">
        <v>0</v>
      </c>
    </row>
    <row r="51638" spans="1:5" x14ac:dyDescent="0.15">
      <c r="A51638" t="s">
        <v>1175</v>
      </c>
      <c r="B51638" t="s">
        <v>496</v>
      </c>
      <c r="C51638" s="28">
        <v>48214</v>
      </c>
      <c r="D51638">
        <v>211.11500000000001</v>
      </c>
      <c r="E51638">
        <v>0</v>
      </c>
    </row>
    <row r="51639" spans="1:5" x14ac:dyDescent="0.15">
      <c r="A51639" t="s">
        <v>1175</v>
      </c>
      <c r="B51639" t="s">
        <v>496</v>
      </c>
      <c r="C51639" s="28">
        <v>48945</v>
      </c>
      <c r="D51639">
        <v>211.11500000000001</v>
      </c>
      <c r="E51639">
        <v>0</v>
      </c>
    </row>
    <row r="51640" spans="1:5" x14ac:dyDescent="0.15">
      <c r="A51640" t="s">
        <v>1175</v>
      </c>
      <c r="B51640" t="s">
        <v>496</v>
      </c>
      <c r="C51640" s="28">
        <v>49310</v>
      </c>
      <c r="D51640">
        <v>211.11500000000001</v>
      </c>
      <c r="E51640">
        <v>0</v>
      </c>
    </row>
    <row r="51641" spans="1:5" x14ac:dyDescent="0.15">
      <c r="A51641" t="s">
        <v>1175</v>
      </c>
      <c r="B51641" t="s">
        <v>496</v>
      </c>
      <c r="C51641" s="28">
        <v>50771</v>
      </c>
      <c r="D51641">
        <v>211.11500000000001</v>
      </c>
      <c r="E51641">
        <v>0</v>
      </c>
    </row>
    <row r="51642" spans="1:5" x14ac:dyDescent="0.15">
      <c r="A51642" t="s">
        <v>1175</v>
      </c>
      <c r="B51642" t="s">
        <v>496</v>
      </c>
      <c r="C51642" s="28">
        <v>51136</v>
      </c>
      <c r="D51642">
        <v>211.11500000000001</v>
      </c>
      <c r="E51642">
        <v>0</v>
      </c>
    </row>
    <row r="51643" spans="1:5" x14ac:dyDescent="0.15">
      <c r="A51643" t="s">
        <v>1175</v>
      </c>
      <c r="B51643" t="s">
        <v>496</v>
      </c>
      <c r="C51643" s="28">
        <v>52963</v>
      </c>
      <c r="D51643">
        <v>211.11500000000001</v>
      </c>
      <c r="E51643">
        <v>0</v>
      </c>
    </row>
    <row r="51644" spans="1:5" x14ac:dyDescent="0.15">
      <c r="A51644" t="s">
        <v>1175</v>
      </c>
      <c r="B51644" t="s">
        <v>1855</v>
      </c>
      <c r="C51644" s="28">
        <v>46023</v>
      </c>
      <c r="D51644">
        <v>0</v>
      </c>
      <c r="E51644">
        <v>0</v>
      </c>
    </row>
    <row r="51645" spans="1:5" x14ac:dyDescent="0.15">
      <c r="A51645" t="s">
        <v>1175</v>
      </c>
      <c r="B51645" t="s">
        <v>1855</v>
      </c>
      <c r="C51645" s="28">
        <v>46753</v>
      </c>
      <c r="D51645">
        <v>0</v>
      </c>
      <c r="E51645">
        <v>0</v>
      </c>
    </row>
    <row r="51646" spans="1:5" x14ac:dyDescent="0.15">
      <c r="A51646" t="s">
        <v>1175</v>
      </c>
      <c r="B51646" t="s">
        <v>1855</v>
      </c>
      <c r="C51646" s="28">
        <v>47484</v>
      </c>
      <c r="D51646">
        <v>0</v>
      </c>
      <c r="E51646">
        <v>0</v>
      </c>
    </row>
    <row r="51647" spans="1:5" x14ac:dyDescent="0.15">
      <c r="A51647" t="s">
        <v>1175</v>
      </c>
      <c r="B51647" t="s">
        <v>1855</v>
      </c>
      <c r="C51647" s="28">
        <v>48214</v>
      </c>
      <c r="D51647">
        <v>0</v>
      </c>
      <c r="E51647">
        <v>0</v>
      </c>
    </row>
    <row r="51648" spans="1:5" x14ac:dyDescent="0.15">
      <c r="A51648" t="s">
        <v>1175</v>
      </c>
      <c r="B51648" t="s">
        <v>1855</v>
      </c>
      <c r="C51648" s="28">
        <v>48945</v>
      </c>
      <c r="D51648">
        <v>0</v>
      </c>
      <c r="E51648">
        <v>0</v>
      </c>
    </row>
    <row r="51649" spans="1:5" x14ac:dyDescent="0.15">
      <c r="A51649" t="s">
        <v>1175</v>
      </c>
      <c r="B51649" t="s">
        <v>1855</v>
      </c>
      <c r="C51649" s="28">
        <v>49310</v>
      </c>
      <c r="D51649">
        <v>0</v>
      </c>
      <c r="E51649">
        <v>0</v>
      </c>
    </row>
    <row r="51650" spans="1:5" x14ac:dyDescent="0.15">
      <c r="A51650" t="s">
        <v>1175</v>
      </c>
      <c r="B51650" t="s">
        <v>1855</v>
      </c>
      <c r="C51650" s="28">
        <v>50771</v>
      </c>
      <c r="D51650">
        <v>0</v>
      </c>
      <c r="E51650">
        <v>0</v>
      </c>
    </row>
    <row r="51651" spans="1:5" x14ac:dyDescent="0.15">
      <c r="A51651" t="s">
        <v>1175</v>
      </c>
      <c r="B51651" t="s">
        <v>1855</v>
      </c>
      <c r="C51651" s="28">
        <v>51136</v>
      </c>
      <c r="D51651">
        <v>0</v>
      </c>
      <c r="E51651">
        <v>0</v>
      </c>
    </row>
    <row r="51652" spans="1:5" x14ac:dyDescent="0.15">
      <c r="A51652" t="s">
        <v>1175</v>
      </c>
      <c r="B51652" t="s">
        <v>1855</v>
      </c>
      <c r="C51652" s="28">
        <v>52963</v>
      </c>
      <c r="D51652">
        <v>0</v>
      </c>
      <c r="E51652">
        <v>0</v>
      </c>
    </row>
    <row r="51653" spans="1:5" x14ac:dyDescent="0.15">
      <c r="A51653" t="s">
        <v>1175</v>
      </c>
      <c r="B51653" t="s">
        <v>497</v>
      </c>
      <c r="C51653" s="28">
        <v>46023</v>
      </c>
      <c r="D51653">
        <v>2495.4780000000001</v>
      </c>
      <c r="E51653">
        <v>0</v>
      </c>
    </row>
    <row r="51654" spans="1:5" x14ac:dyDescent="0.15">
      <c r="A51654" t="s">
        <v>1175</v>
      </c>
      <c r="B51654" t="s">
        <v>497</v>
      </c>
      <c r="C51654" s="28">
        <v>46753</v>
      </c>
      <c r="D51654">
        <v>2495.4780000000001</v>
      </c>
      <c r="E51654">
        <v>0</v>
      </c>
    </row>
    <row r="51655" spans="1:5" x14ac:dyDescent="0.15">
      <c r="A51655" t="s">
        <v>1175</v>
      </c>
      <c r="B51655" t="s">
        <v>497</v>
      </c>
      <c r="C51655" s="28">
        <v>47484</v>
      </c>
      <c r="D51655">
        <v>2495.4780000000001</v>
      </c>
      <c r="E51655">
        <v>0</v>
      </c>
    </row>
    <row r="51656" spans="1:5" x14ac:dyDescent="0.15">
      <c r="A51656" t="s">
        <v>1175</v>
      </c>
      <c r="B51656" t="s">
        <v>497</v>
      </c>
      <c r="C51656" s="28">
        <v>48214</v>
      </c>
      <c r="D51656">
        <v>2495.4780000000001</v>
      </c>
      <c r="E51656">
        <v>0</v>
      </c>
    </row>
    <row r="51657" spans="1:5" x14ac:dyDescent="0.15">
      <c r="A51657" t="s">
        <v>1175</v>
      </c>
      <c r="B51657" t="s">
        <v>497</v>
      </c>
      <c r="C51657" s="28">
        <v>48945</v>
      </c>
      <c r="D51657">
        <v>2495.4780000000001</v>
      </c>
      <c r="E51657">
        <v>0</v>
      </c>
    </row>
    <row r="51658" spans="1:5" x14ac:dyDescent="0.15">
      <c r="A51658" t="s">
        <v>1175</v>
      </c>
      <c r="B51658" t="s">
        <v>497</v>
      </c>
      <c r="C51658" s="28">
        <v>49310</v>
      </c>
      <c r="D51658">
        <v>2495.4780000000001</v>
      </c>
      <c r="E51658">
        <v>0</v>
      </c>
    </row>
    <row r="51659" spans="1:5" x14ac:dyDescent="0.15">
      <c r="A51659" t="s">
        <v>1175</v>
      </c>
      <c r="B51659" t="s">
        <v>497</v>
      </c>
      <c r="C51659" s="28">
        <v>50771</v>
      </c>
      <c r="D51659">
        <v>2495.4780000000001</v>
      </c>
      <c r="E51659">
        <v>0</v>
      </c>
    </row>
    <row r="51660" spans="1:5" x14ac:dyDescent="0.15">
      <c r="A51660" t="s">
        <v>1175</v>
      </c>
      <c r="B51660" t="s">
        <v>497</v>
      </c>
      <c r="C51660" s="28">
        <v>51136</v>
      </c>
      <c r="D51660">
        <v>2495.4780000000001</v>
      </c>
      <c r="E51660">
        <v>0</v>
      </c>
    </row>
    <row r="51661" spans="1:5" x14ac:dyDescent="0.15">
      <c r="A51661" t="s">
        <v>1175</v>
      </c>
      <c r="B51661" t="s">
        <v>497</v>
      </c>
      <c r="C51661" s="28">
        <v>52963</v>
      </c>
      <c r="D51661">
        <v>2495.4780000000001</v>
      </c>
      <c r="E51661">
        <v>0</v>
      </c>
    </row>
    <row r="51662" spans="1:5" x14ac:dyDescent="0.15">
      <c r="A51662" t="s">
        <v>1175</v>
      </c>
      <c r="B51662" t="s">
        <v>1856</v>
      </c>
      <c r="C51662" s="28">
        <v>46023</v>
      </c>
      <c r="D51662">
        <v>0</v>
      </c>
      <c r="E51662">
        <v>0</v>
      </c>
    </row>
    <row r="51663" spans="1:5" x14ac:dyDescent="0.15">
      <c r="A51663" t="s">
        <v>1175</v>
      </c>
      <c r="B51663" t="s">
        <v>1856</v>
      </c>
      <c r="C51663" s="28">
        <v>46753</v>
      </c>
      <c r="D51663">
        <v>0</v>
      </c>
      <c r="E51663">
        <v>0</v>
      </c>
    </row>
    <row r="51664" spans="1:5" x14ac:dyDescent="0.15">
      <c r="A51664" t="s">
        <v>1175</v>
      </c>
      <c r="B51664" t="s">
        <v>1856</v>
      </c>
      <c r="C51664" s="28">
        <v>47484</v>
      </c>
      <c r="D51664">
        <v>0</v>
      </c>
      <c r="E51664">
        <v>0</v>
      </c>
    </row>
    <row r="51665" spans="1:5" x14ac:dyDescent="0.15">
      <c r="A51665" t="s">
        <v>1175</v>
      </c>
      <c r="B51665" t="s">
        <v>1856</v>
      </c>
      <c r="C51665" s="28">
        <v>48214</v>
      </c>
      <c r="D51665">
        <v>0</v>
      </c>
      <c r="E51665">
        <v>0</v>
      </c>
    </row>
    <row r="51666" spans="1:5" x14ac:dyDescent="0.15">
      <c r="A51666" t="s">
        <v>1175</v>
      </c>
      <c r="B51666" t="s">
        <v>1856</v>
      </c>
      <c r="C51666" s="28">
        <v>48945</v>
      </c>
      <c r="D51666">
        <v>0</v>
      </c>
      <c r="E51666">
        <v>0</v>
      </c>
    </row>
    <row r="51667" spans="1:5" x14ac:dyDescent="0.15">
      <c r="A51667" t="s">
        <v>1175</v>
      </c>
      <c r="B51667" t="s">
        <v>1856</v>
      </c>
      <c r="C51667" s="28">
        <v>49310</v>
      </c>
      <c r="D51667">
        <v>0</v>
      </c>
      <c r="E51667">
        <v>0</v>
      </c>
    </row>
    <row r="51668" spans="1:5" x14ac:dyDescent="0.15">
      <c r="A51668" t="s">
        <v>1175</v>
      </c>
      <c r="B51668" t="s">
        <v>1856</v>
      </c>
      <c r="C51668" s="28">
        <v>50771</v>
      </c>
      <c r="D51668">
        <v>0</v>
      </c>
      <c r="E51668">
        <v>0</v>
      </c>
    </row>
    <row r="51669" spans="1:5" x14ac:dyDescent="0.15">
      <c r="A51669" t="s">
        <v>1175</v>
      </c>
      <c r="B51669" t="s">
        <v>1856</v>
      </c>
      <c r="C51669" s="28">
        <v>51136</v>
      </c>
      <c r="D51669">
        <v>0</v>
      </c>
      <c r="E51669">
        <v>0</v>
      </c>
    </row>
    <row r="51670" spans="1:5" x14ac:dyDescent="0.15">
      <c r="A51670" t="s">
        <v>1175</v>
      </c>
      <c r="B51670" t="s">
        <v>1856</v>
      </c>
      <c r="C51670" s="28">
        <v>52963</v>
      </c>
      <c r="D51670">
        <v>0</v>
      </c>
      <c r="E51670">
        <v>0</v>
      </c>
    </row>
    <row r="51671" spans="1:5" x14ac:dyDescent="0.15">
      <c r="A51671" t="s">
        <v>1175</v>
      </c>
      <c r="B51671" t="s">
        <v>498</v>
      </c>
      <c r="C51671" s="28">
        <v>46023</v>
      </c>
      <c r="D51671">
        <v>0</v>
      </c>
      <c r="E51671">
        <v>0</v>
      </c>
    </row>
    <row r="51672" spans="1:5" x14ac:dyDescent="0.15">
      <c r="A51672" t="s">
        <v>1175</v>
      </c>
      <c r="B51672" t="s">
        <v>498</v>
      </c>
      <c r="C51672" s="28">
        <v>46753</v>
      </c>
      <c r="D51672">
        <v>0</v>
      </c>
      <c r="E51672">
        <v>0</v>
      </c>
    </row>
    <row r="51673" spans="1:5" x14ac:dyDescent="0.15">
      <c r="A51673" t="s">
        <v>1175</v>
      </c>
      <c r="B51673" t="s">
        <v>498</v>
      </c>
      <c r="C51673" s="28">
        <v>47484</v>
      </c>
      <c r="D51673">
        <v>0</v>
      </c>
      <c r="E51673">
        <v>0</v>
      </c>
    </row>
    <row r="51674" spans="1:5" x14ac:dyDescent="0.15">
      <c r="A51674" t="s">
        <v>1175</v>
      </c>
      <c r="B51674" t="s">
        <v>498</v>
      </c>
      <c r="C51674" s="28">
        <v>48214</v>
      </c>
      <c r="D51674">
        <v>0</v>
      </c>
      <c r="E51674">
        <v>0</v>
      </c>
    </row>
    <row r="51675" spans="1:5" x14ac:dyDescent="0.15">
      <c r="A51675" t="s">
        <v>1175</v>
      </c>
      <c r="B51675" t="s">
        <v>498</v>
      </c>
      <c r="C51675" s="28">
        <v>48945</v>
      </c>
      <c r="D51675">
        <v>0</v>
      </c>
      <c r="E51675">
        <v>0</v>
      </c>
    </row>
    <row r="51676" spans="1:5" x14ac:dyDescent="0.15">
      <c r="A51676" t="s">
        <v>1175</v>
      </c>
      <c r="B51676" t="s">
        <v>498</v>
      </c>
      <c r="C51676" s="28">
        <v>49310</v>
      </c>
      <c r="D51676">
        <v>0</v>
      </c>
      <c r="E51676">
        <v>0</v>
      </c>
    </row>
    <row r="51677" spans="1:5" x14ac:dyDescent="0.15">
      <c r="A51677" t="s">
        <v>1175</v>
      </c>
      <c r="B51677" t="s">
        <v>498</v>
      </c>
      <c r="C51677" s="28">
        <v>50771</v>
      </c>
      <c r="D51677">
        <v>0</v>
      </c>
      <c r="E51677">
        <v>0</v>
      </c>
    </row>
    <row r="51678" spans="1:5" x14ac:dyDescent="0.15">
      <c r="A51678" t="s">
        <v>1175</v>
      </c>
      <c r="B51678" t="s">
        <v>498</v>
      </c>
      <c r="C51678" s="28">
        <v>51136</v>
      </c>
      <c r="D51678">
        <v>0</v>
      </c>
      <c r="E51678">
        <v>0</v>
      </c>
    </row>
    <row r="51679" spans="1:5" x14ac:dyDescent="0.15">
      <c r="A51679" t="s">
        <v>1175</v>
      </c>
      <c r="B51679" t="s">
        <v>498</v>
      </c>
      <c r="C51679" s="28">
        <v>52963</v>
      </c>
      <c r="D51679">
        <v>0</v>
      </c>
      <c r="E51679">
        <v>0</v>
      </c>
    </row>
    <row r="51680" spans="1:5" x14ac:dyDescent="0.15">
      <c r="A51680" t="s">
        <v>1175</v>
      </c>
      <c r="B51680" t="s">
        <v>1857</v>
      </c>
      <c r="C51680" s="28">
        <v>46023</v>
      </c>
      <c r="D51680">
        <v>0</v>
      </c>
      <c r="E51680">
        <v>0</v>
      </c>
    </row>
    <row r="51681" spans="1:5" x14ac:dyDescent="0.15">
      <c r="A51681" t="s">
        <v>1175</v>
      </c>
      <c r="B51681" t="s">
        <v>1857</v>
      </c>
      <c r="C51681" s="28">
        <v>46753</v>
      </c>
      <c r="D51681">
        <v>0</v>
      </c>
      <c r="E51681">
        <v>0</v>
      </c>
    </row>
    <row r="51682" spans="1:5" x14ac:dyDescent="0.15">
      <c r="A51682" t="s">
        <v>1175</v>
      </c>
      <c r="B51682" t="s">
        <v>1857</v>
      </c>
      <c r="C51682" s="28">
        <v>47484</v>
      </c>
      <c r="D51682">
        <v>0</v>
      </c>
      <c r="E51682">
        <v>0</v>
      </c>
    </row>
    <row r="51683" spans="1:5" x14ac:dyDescent="0.15">
      <c r="A51683" t="s">
        <v>1175</v>
      </c>
      <c r="B51683" t="s">
        <v>1857</v>
      </c>
      <c r="C51683" s="28">
        <v>48214</v>
      </c>
      <c r="D51683">
        <v>0</v>
      </c>
      <c r="E51683">
        <v>0</v>
      </c>
    </row>
    <row r="51684" spans="1:5" x14ac:dyDescent="0.15">
      <c r="A51684" t="s">
        <v>1175</v>
      </c>
      <c r="B51684" t="s">
        <v>1857</v>
      </c>
      <c r="C51684" s="28">
        <v>48945</v>
      </c>
      <c r="D51684">
        <v>0</v>
      </c>
      <c r="E51684">
        <v>0</v>
      </c>
    </row>
    <row r="51685" spans="1:5" x14ac:dyDescent="0.15">
      <c r="A51685" t="s">
        <v>1175</v>
      </c>
      <c r="B51685" t="s">
        <v>1857</v>
      </c>
      <c r="C51685" s="28">
        <v>49310</v>
      </c>
      <c r="D51685">
        <v>0</v>
      </c>
      <c r="E51685">
        <v>0</v>
      </c>
    </row>
    <row r="51686" spans="1:5" x14ac:dyDescent="0.15">
      <c r="A51686" t="s">
        <v>1175</v>
      </c>
      <c r="B51686" t="s">
        <v>1857</v>
      </c>
      <c r="C51686" s="28">
        <v>50771</v>
      </c>
      <c r="D51686">
        <v>0</v>
      </c>
      <c r="E51686">
        <v>0</v>
      </c>
    </row>
    <row r="51687" spans="1:5" x14ac:dyDescent="0.15">
      <c r="A51687" t="s">
        <v>1175</v>
      </c>
      <c r="B51687" t="s">
        <v>1857</v>
      </c>
      <c r="C51687" s="28">
        <v>51136</v>
      </c>
      <c r="D51687">
        <v>0</v>
      </c>
      <c r="E51687">
        <v>0</v>
      </c>
    </row>
    <row r="51688" spans="1:5" x14ac:dyDescent="0.15">
      <c r="A51688" t="s">
        <v>1175</v>
      </c>
      <c r="B51688" t="s">
        <v>1857</v>
      </c>
      <c r="C51688" s="28">
        <v>52963</v>
      </c>
      <c r="D51688">
        <v>0</v>
      </c>
      <c r="E51688">
        <v>0</v>
      </c>
    </row>
    <row r="51689" spans="1:5" x14ac:dyDescent="0.15">
      <c r="A51689" t="s">
        <v>1175</v>
      </c>
      <c r="B51689" t="s">
        <v>499</v>
      </c>
      <c r="C51689" s="28">
        <v>46023</v>
      </c>
      <c r="D51689">
        <v>0</v>
      </c>
      <c r="E51689">
        <v>0</v>
      </c>
    </row>
    <row r="51690" spans="1:5" x14ac:dyDescent="0.15">
      <c r="A51690" t="s">
        <v>1175</v>
      </c>
      <c r="B51690" t="s">
        <v>499</v>
      </c>
      <c r="C51690" s="28">
        <v>46753</v>
      </c>
      <c r="D51690">
        <v>0</v>
      </c>
      <c r="E51690">
        <v>0</v>
      </c>
    </row>
    <row r="51691" spans="1:5" x14ac:dyDescent="0.15">
      <c r="A51691" t="s">
        <v>1175</v>
      </c>
      <c r="B51691" t="s">
        <v>499</v>
      </c>
      <c r="C51691" s="28">
        <v>47484</v>
      </c>
      <c r="D51691">
        <v>0</v>
      </c>
      <c r="E51691">
        <v>0</v>
      </c>
    </row>
    <row r="51692" spans="1:5" x14ac:dyDescent="0.15">
      <c r="A51692" t="s">
        <v>1175</v>
      </c>
      <c r="B51692" t="s">
        <v>499</v>
      </c>
      <c r="C51692" s="28">
        <v>48214</v>
      </c>
      <c r="D51692">
        <v>0</v>
      </c>
      <c r="E51692">
        <v>0</v>
      </c>
    </row>
    <row r="51693" spans="1:5" x14ac:dyDescent="0.15">
      <c r="A51693" t="s">
        <v>1175</v>
      </c>
      <c r="B51693" t="s">
        <v>499</v>
      </c>
      <c r="C51693" s="28">
        <v>48945</v>
      </c>
      <c r="D51693">
        <v>0</v>
      </c>
      <c r="E51693">
        <v>0</v>
      </c>
    </row>
    <row r="51694" spans="1:5" x14ac:dyDescent="0.15">
      <c r="A51694" t="s">
        <v>1175</v>
      </c>
      <c r="B51694" t="s">
        <v>499</v>
      </c>
      <c r="C51694" s="28">
        <v>49310</v>
      </c>
      <c r="D51694">
        <v>0</v>
      </c>
      <c r="E51694">
        <v>0</v>
      </c>
    </row>
    <row r="51695" spans="1:5" x14ac:dyDescent="0.15">
      <c r="A51695" t="s">
        <v>1175</v>
      </c>
      <c r="B51695" t="s">
        <v>499</v>
      </c>
      <c r="C51695" s="28">
        <v>50771</v>
      </c>
      <c r="D51695">
        <v>0</v>
      </c>
      <c r="E51695">
        <v>0</v>
      </c>
    </row>
    <row r="51696" spans="1:5" x14ac:dyDescent="0.15">
      <c r="A51696" t="s">
        <v>1175</v>
      </c>
      <c r="B51696" t="s">
        <v>499</v>
      </c>
      <c r="C51696" s="28">
        <v>51136</v>
      </c>
      <c r="D51696">
        <v>0</v>
      </c>
      <c r="E51696">
        <v>0</v>
      </c>
    </row>
    <row r="51697" spans="1:5" x14ac:dyDescent="0.15">
      <c r="A51697" t="s">
        <v>1175</v>
      </c>
      <c r="B51697" t="s">
        <v>499</v>
      </c>
      <c r="C51697" s="28">
        <v>52963</v>
      </c>
      <c r="D51697">
        <v>0</v>
      </c>
      <c r="E51697">
        <v>0</v>
      </c>
    </row>
    <row r="51698" spans="1:5" x14ac:dyDescent="0.15">
      <c r="A51698" t="s">
        <v>1175</v>
      </c>
      <c r="B51698" t="s">
        <v>1858</v>
      </c>
      <c r="C51698" s="28">
        <v>46023</v>
      </c>
      <c r="D51698">
        <v>0</v>
      </c>
      <c r="E51698">
        <v>0</v>
      </c>
    </row>
    <row r="51699" spans="1:5" x14ac:dyDescent="0.15">
      <c r="A51699" t="s">
        <v>1175</v>
      </c>
      <c r="B51699" t="s">
        <v>1858</v>
      </c>
      <c r="C51699" s="28">
        <v>46753</v>
      </c>
      <c r="D51699">
        <v>0</v>
      </c>
      <c r="E51699">
        <v>0</v>
      </c>
    </row>
    <row r="51700" spans="1:5" x14ac:dyDescent="0.15">
      <c r="A51700" t="s">
        <v>1175</v>
      </c>
      <c r="B51700" t="s">
        <v>1858</v>
      </c>
      <c r="C51700" s="28">
        <v>47484</v>
      </c>
      <c r="D51700">
        <v>0</v>
      </c>
      <c r="E51700">
        <v>0</v>
      </c>
    </row>
    <row r="51701" spans="1:5" x14ac:dyDescent="0.15">
      <c r="A51701" t="s">
        <v>1175</v>
      </c>
      <c r="B51701" t="s">
        <v>1858</v>
      </c>
      <c r="C51701" s="28">
        <v>48214</v>
      </c>
      <c r="D51701">
        <v>0</v>
      </c>
      <c r="E51701">
        <v>0</v>
      </c>
    </row>
    <row r="51702" spans="1:5" x14ac:dyDescent="0.15">
      <c r="A51702" t="s">
        <v>1175</v>
      </c>
      <c r="B51702" t="s">
        <v>1858</v>
      </c>
      <c r="C51702" s="28">
        <v>48945</v>
      </c>
      <c r="D51702">
        <v>0</v>
      </c>
      <c r="E51702">
        <v>0</v>
      </c>
    </row>
    <row r="51703" spans="1:5" x14ac:dyDescent="0.15">
      <c r="A51703" t="s">
        <v>1175</v>
      </c>
      <c r="B51703" t="s">
        <v>1858</v>
      </c>
      <c r="C51703" s="28">
        <v>49310</v>
      </c>
      <c r="D51703">
        <v>0</v>
      </c>
      <c r="E51703">
        <v>0</v>
      </c>
    </row>
    <row r="51704" spans="1:5" x14ac:dyDescent="0.15">
      <c r="A51704" t="s">
        <v>1175</v>
      </c>
      <c r="B51704" t="s">
        <v>1858</v>
      </c>
      <c r="C51704" s="28">
        <v>50771</v>
      </c>
      <c r="D51704">
        <v>0</v>
      </c>
      <c r="E51704">
        <v>0</v>
      </c>
    </row>
    <row r="51705" spans="1:5" x14ac:dyDescent="0.15">
      <c r="A51705" t="s">
        <v>1175</v>
      </c>
      <c r="B51705" t="s">
        <v>1858</v>
      </c>
      <c r="C51705" s="28">
        <v>51136</v>
      </c>
      <c r="D51705">
        <v>0</v>
      </c>
      <c r="E51705">
        <v>0</v>
      </c>
    </row>
    <row r="51706" spans="1:5" x14ac:dyDescent="0.15">
      <c r="A51706" t="s">
        <v>1175</v>
      </c>
      <c r="B51706" t="s">
        <v>1858</v>
      </c>
      <c r="C51706" s="28">
        <v>52963</v>
      </c>
      <c r="D51706">
        <v>0</v>
      </c>
      <c r="E51706">
        <v>0</v>
      </c>
    </row>
    <row r="51707" spans="1:5" x14ac:dyDescent="0.15">
      <c r="A51707" t="s">
        <v>1175</v>
      </c>
      <c r="B51707" t="s">
        <v>500</v>
      </c>
      <c r="C51707" s="28">
        <v>46023</v>
      </c>
      <c r="D51707">
        <v>0</v>
      </c>
      <c r="E51707">
        <v>0</v>
      </c>
    </row>
    <row r="51708" spans="1:5" x14ac:dyDescent="0.15">
      <c r="A51708" t="s">
        <v>1175</v>
      </c>
      <c r="B51708" t="s">
        <v>500</v>
      </c>
      <c r="C51708" s="28">
        <v>46753</v>
      </c>
      <c r="D51708">
        <v>0</v>
      </c>
      <c r="E51708">
        <v>0</v>
      </c>
    </row>
    <row r="51709" spans="1:5" x14ac:dyDescent="0.15">
      <c r="A51709" t="s">
        <v>1175</v>
      </c>
      <c r="B51709" t="s">
        <v>500</v>
      </c>
      <c r="C51709" s="28">
        <v>47484</v>
      </c>
      <c r="D51709">
        <v>0</v>
      </c>
      <c r="E51709">
        <v>0</v>
      </c>
    </row>
    <row r="51710" spans="1:5" x14ac:dyDescent="0.15">
      <c r="A51710" t="s">
        <v>1175</v>
      </c>
      <c r="B51710" t="s">
        <v>500</v>
      </c>
      <c r="C51710" s="28">
        <v>48214</v>
      </c>
      <c r="D51710">
        <v>0</v>
      </c>
      <c r="E51710">
        <v>0</v>
      </c>
    </row>
    <row r="51711" spans="1:5" x14ac:dyDescent="0.15">
      <c r="A51711" t="s">
        <v>1175</v>
      </c>
      <c r="B51711" t="s">
        <v>500</v>
      </c>
      <c r="C51711" s="28">
        <v>48945</v>
      </c>
      <c r="D51711">
        <v>0</v>
      </c>
      <c r="E51711">
        <v>0</v>
      </c>
    </row>
    <row r="51712" spans="1:5" x14ac:dyDescent="0.15">
      <c r="A51712" t="s">
        <v>1175</v>
      </c>
      <c r="B51712" t="s">
        <v>500</v>
      </c>
      <c r="C51712" s="28">
        <v>49310</v>
      </c>
      <c r="D51712">
        <v>0</v>
      </c>
      <c r="E51712">
        <v>0</v>
      </c>
    </row>
    <row r="51713" spans="1:5" x14ac:dyDescent="0.15">
      <c r="A51713" t="s">
        <v>1175</v>
      </c>
      <c r="B51713" t="s">
        <v>500</v>
      </c>
      <c r="C51713" s="28">
        <v>50771</v>
      </c>
      <c r="D51713">
        <v>0</v>
      </c>
      <c r="E51713">
        <v>0</v>
      </c>
    </row>
    <row r="51714" spans="1:5" x14ac:dyDescent="0.15">
      <c r="A51714" t="s">
        <v>1175</v>
      </c>
      <c r="B51714" t="s">
        <v>500</v>
      </c>
      <c r="C51714" s="28">
        <v>51136</v>
      </c>
      <c r="D51714">
        <v>0</v>
      </c>
      <c r="E51714">
        <v>0</v>
      </c>
    </row>
    <row r="51715" spans="1:5" x14ac:dyDescent="0.15">
      <c r="A51715" t="s">
        <v>1175</v>
      </c>
      <c r="B51715" t="s">
        <v>500</v>
      </c>
      <c r="C51715" s="28">
        <v>52963</v>
      </c>
      <c r="D51715">
        <v>3265.172</v>
      </c>
      <c r="E51715">
        <v>0</v>
      </c>
    </row>
    <row r="51716" spans="1:5" x14ac:dyDescent="0.15">
      <c r="A51716" t="s">
        <v>1175</v>
      </c>
      <c r="B51716" t="s">
        <v>1859</v>
      </c>
      <c r="C51716" s="28">
        <v>46023</v>
      </c>
      <c r="D51716">
        <v>0</v>
      </c>
      <c r="E51716">
        <v>0</v>
      </c>
    </row>
    <row r="51717" spans="1:5" x14ac:dyDescent="0.15">
      <c r="A51717" t="s">
        <v>1175</v>
      </c>
      <c r="B51717" t="s">
        <v>1859</v>
      </c>
      <c r="C51717" s="28">
        <v>46753</v>
      </c>
      <c r="D51717">
        <v>0</v>
      </c>
      <c r="E51717">
        <v>0</v>
      </c>
    </row>
    <row r="51718" spans="1:5" x14ac:dyDescent="0.15">
      <c r="A51718" t="s">
        <v>1175</v>
      </c>
      <c r="B51718" t="s">
        <v>1859</v>
      </c>
      <c r="C51718" s="28">
        <v>47484</v>
      </c>
      <c r="D51718">
        <v>0</v>
      </c>
      <c r="E51718">
        <v>0</v>
      </c>
    </row>
    <row r="51719" spans="1:5" x14ac:dyDescent="0.15">
      <c r="A51719" t="s">
        <v>1175</v>
      </c>
      <c r="B51719" t="s">
        <v>1859</v>
      </c>
      <c r="C51719" s="28">
        <v>48214</v>
      </c>
      <c r="D51719">
        <v>0</v>
      </c>
      <c r="E51719">
        <v>0</v>
      </c>
    </row>
    <row r="51720" spans="1:5" x14ac:dyDescent="0.15">
      <c r="A51720" t="s">
        <v>1175</v>
      </c>
      <c r="B51720" t="s">
        <v>1859</v>
      </c>
      <c r="C51720" s="28">
        <v>48945</v>
      </c>
      <c r="D51720">
        <v>0</v>
      </c>
      <c r="E51720">
        <v>0</v>
      </c>
    </row>
    <row r="51721" spans="1:5" x14ac:dyDescent="0.15">
      <c r="A51721" t="s">
        <v>1175</v>
      </c>
      <c r="B51721" t="s">
        <v>1859</v>
      </c>
      <c r="C51721" s="28">
        <v>49310</v>
      </c>
      <c r="D51721">
        <v>0</v>
      </c>
      <c r="E51721">
        <v>0</v>
      </c>
    </row>
    <row r="51722" spans="1:5" x14ac:dyDescent="0.15">
      <c r="A51722" t="s">
        <v>1175</v>
      </c>
      <c r="B51722" t="s">
        <v>1859</v>
      </c>
      <c r="C51722" s="28">
        <v>50771</v>
      </c>
      <c r="D51722">
        <v>0</v>
      </c>
      <c r="E51722">
        <v>0</v>
      </c>
    </row>
    <row r="51723" spans="1:5" x14ac:dyDescent="0.15">
      <c r="A51723" t="s">
        <v>1175</v>
      </c>
      <c r="B51723" t="s">
        <v>1859</v>
      </c>
      <c r="C51723" s="28">
        <v>51136</v>
      </c>
      <c r="D51723">
        <v>0</v>
      </c>
      <c r="E51723">
        <v>0</v>
      </c>
    </row>
    <row r="51724" spans="1:5" x14ac:dyDescent="0.15">
      <c r="A51724" t="s">
        <v>1175</v>
      </c>
      <c r="B51724" t="s">
        <v>1859</v>
      </c>
      <c r="C51724" s="28">
        <v>52963</v>
      </c>
      <c r="D51724">
        <v>0</v>
      </c>
      <c r="E51724">
        <v>0</v>
      </c>
    </row>
    <row r="51725" spans="1:5" x14ac:dyDescent="0.15">
      <c r="A51725" t="s">
        <v>1175</v>
      </c>
      <c r="B51725" t="s">
        <v>501</v>
      </c>
      <c r="C51725" s="28">
        <v>46023</v>
      </c>
      <c r="D51725">
        <v>318</v>
      </c>
      <c r="E51725">
        <v>0</v>
      </c>
    </row>
    <row r="51726" spans="1:5" x14ac:dyDescent="0.15">
      <c r="A51726" t="s">
        <v>1175</v>
      </c>
      <c r="B51726" t="s">
        <v>501</v>
      </c>
      <c r="C51726" s="28">
        <v>46753</v>
      </c>
      <c r="D51726">
        <v>318</v>
      </c>
      <c r="E51726">
        <v>0</v>
      </c>
    </row>
    <row r="51727" spans="1:5" x14ac:dyDescent="0.15">
      <c r="A51727" t="s">
        <v>1175</v>
      </c>
      <c r="B51727" t="s">
        <v>501</v>
      </c>
      <c r="C51727" s="28">
        <v>47484</v>
      </c>
      <c r="D51727">
        <v>318</v>
      </c>
      <c r="E51727">
        <v>0</v>
      </c>
    </row>
    <row r="51728" spans="1:5" x14ac:dyDescent="0.15">
      <c r="A51728" t="s">
        <v>1175</v>
      </c>
      <c r="B51728" t="s">
        <v>501</v>
      </c>
      <c r="C51728" s="28">
        <v>48214</v>
      </c>
      <c r="D51728">
        <v>318</v>
      </c>
      <c r="E51728">
        <v>0</v>
      </c>
    </row>
    <row r="51729" spans="1:5" x14ac:dyDescent="0.15">
      <c r="A51729" t="s">
        <v>1175</v>
      </c>
      <c r="B51729" t="s">
        <v>501</v>
      </c>
      <c r="C51729" s="28">
        <v>48945</v>
      </c>
      <c r="D51729">
        <v>318</v>
      </c>
      <c r="E51729">
        <v>0</v>
      </c>
    </row>
    <row r="51730" spans="1:5" x14ac:dyDescent="0.15">
      <c r="A51730" t="s">
        <v>1175</v>
      </c>
      <c r="B51730" t="s">
        <v>501</v>
      </c>
      <c r="C51730" s="28">
        <v>49310</v>
      </c>
      <c r="D51730">
        <v>318</v>
      </c>
      <c r="E51730">
        <v>0</v>
      </c>
    </row>
    <row r="51731" spans="1:5" x14ac:dyDescent="0.15">
      <c r="A51731" t="s">
        <v>1175</v>
      </c>
      <c r="B51731" t="s">
        <v>501</v>
      </c>
      <c r="C51731" s="28">
        <v>50771</v>
      </c>
      <c r="D51731">
        <v>2855.3850000000002</v>
      </c>
      <c r="E51731">
        <v>0</v>
      </c>
    </row>
    <row r="51732" spans="1:5" x14ac:dyDescent="0.15">
      <c r="A51732" t="s">
        <v>1175</v>
      </c>
      <c r="B51732" t="s">
        <v>501</v>
      </c>
      <c r="C51732" s="28">
        <v>51136</v>
      </c>
      <c r="D51732">
        <v>2855.3850000000002</v>
      </c>
      <c r="E51732">
        <v>0</v>
      </c>
    </row>
    <row r="51733" spans="1:5" x14ac:dyDescent="0.15">
      <c r="A51733" t="s">
        <v>1175</v>
      </c>
      <c r="B51733" t="s">
        <v>501</v>
      </c>
      <c r="C51733" s="28">
        <v>52963</v>
      </c>
      <c r="D51733">
        <v>2855.3850000000002</v>
      </c>
      <c r="E51733">
        <v>0</v>
      </c>
    </row>
    <row r="51734" spans="1:5" x14ac:dyDescent="0.15">
      <c r="A51734" t="s">
        <v>1175</v>
      </c>
      <c r="B51734" t="s">
        <v>1860</v>
      </c>
      <c r="C51734" s="28">
        <v>46023</v>
      </c>
      <c r="D51734">
        <v>0</v>
      </c>
      <c r="E51734">
        <v>0</v>
      </c>
    </row>
    <row r="51735" spans="1:5" x14ac:dyDescent="0.15">
      <c r="A51735" t="s">
        <v>1175</v>
      </c>
      <c r="B51735" t="s">
        <v>1860</v>
      </c>
      <c r="C51735" s="28">
        <v>46753</v>
      </c>
      <c r="D51735">
        <v>0</v>
      </c>
      <c r="E51735">
        <v>0</v>
      </c>
    </row>
    <row r="51736" spans="1:5" x14ac:dyDescent="0.15">
      <c r="A51736" t="s">
        <v>1175</v>
      </c>
      <c r="B51736" t="s">
        <v>1860</v>
      </c>
      <c r="C51736" s="28">
        <v>47484</v>
      </c>
      <c r="D51736">
        <v>0</v>
      </c>
      <c r="E51736">
        <v>0</v>
      </c>
    </row>
    <row r="51737" spans="1:5" x14ac:dyDescent="0.15">
      <c r="A51737" t="s">
        <v>1175</v>
      </c>
      <c r="B51737" t="s">
        <v>1860</v>
      </c>
      <c r="C51737" s="28">
        <v>48214</v>
      </c>
      <c r="D51737">
        <v>0</v>
      </c>
      <c r="E51737">
        <v>0</v>
      </c>
    </row>
    <row r="51738" spans="1:5" x14ac:dyDescent="0.15">
      <c r="A51738" t="s">
        <v>1175</v>
      </c>
      <c r="B51738" t="s">
        <v>1860</v>
      </c>
      <c r="C51738" s="28">
        <v>48945</v>
      </c>
      <c r="D51738">
        <v>0</v>
      </c>
      <c r="E51738">
        <v>0</v>
      </c>
    </row>
    <row r="51739" spans="1:5" x14ac:dyDescent="0.15">
      <c r="A51739" t="s">
        <v>1175</v>
      </c>
      <c r="B51739" t="s">
        <v>1860</v>
      </c>
      <c r="C51739" s="28">
        <v>49310</v>
      </c>
      <c r="D51739">
        <v>0</v>
      </c>
      <c r="E51739">
        <v>0</v>
      </c>
    </row>
    <row r="51740" spans="1:5" x14ac:dyDescent="0.15">
      <c r="A51740" t="s">
        <v>1175</v>
      </c>
      <c r="B51740" t="s">
        <v>1860</v>
      </c>
      <c r="C51740" s="28">
        <v>50771</v>
      </c>
      <c r="D51740">
        <v>0</v>
      </c>
      <c r="E51740">
        <v>0</v>
      </c>
    </row>
    <row r="51741" spans="1:5" x14ac:dyDescent="0.15">
      <c r="A51741" t="s">
        <v>1175</v>
      </c>
      <c r="B51741" t="s">
        <v>1860</v>
      </c>
      <c r="C51741" s="28">
        <v>51136</v>
      </c>
      <c r="D51741">
        <v>0</v>
      </c>
      <c r="E51741">
        <v>0</v>
      </c>
    </row>
    <row r="51742" spans="1:5" x14ac:dyDescent="0.15">
      <c r="A51742" t="s">
        <v>1175</v>
      </c>
      <c r="B51742" t="s">
        <v>1860</v>
      </c>
      <c r="C51742" s="28">
        <v>52963</v>
      </c>
      <c r="D51742">
        <v>0</v>
      </c>
      <c r="E51742">
        <v>0</v>
      </c>
    </row>
    <row r="51743" spans="1:5" x14ac:dyDescent="0.15">
      <c r="A51743" t="s">
        <v>1175</v>
      </c>
      <c r="B51743" t="s">
        <v>502</v>
      </c>
      <c r="C51743" s="28">
        <v>46023</v>
      </c>
      <c r="D51743">
        <v>0</v>
      </c>
      <c r="E51743">
        <v>0</v>
      </c>
    </row>
    <row r="51744" spans="1:5" x14ac:dyDescent="0.15">
      <c r="A51744" t="s">
        <v>1175</v>
      </c>
      <c r="B51744" t="s">
        <v>502</v>
      </c>
      <c r="C51744" s="28">
        <v>46753</v>
      </c>
      <c r="D51744">
        <v>0</v>
      </c>
      <c r="E51744">
        <v>0</v>
      </c>
    </row>
    <row r="51745" spans="1:5" x14ac:dyDescent="0.15">
      <c r="A51745" t="s">
        <v>1175</v>
      </c>
      <c r="B51745" t="s">
        <v>502</v>
      </c>
      <c r="C51745" s="28">
        <v>47484</v>
      </c>
      <c r="D51745">
        <v>0</v>
      </c>
      <c r="E51745">
        <v>0</v>
      </c>
    </row>
    <row r="51746" spans="1:5" x14ac:dyDescent="0.15">
      <c r="A51746" t="s">
        <v>1175</v>
      </c>
      <c r="B51746" t="s">
        <v>502</v>
      </c>
      <c r="C51746" s="28">
        <v>48214</v>
      </c>
      <c r="D51746">
        <v>0</v>
      </c>
      <c r="E51746">
        <v>0</v>
      </c>
    </row>
    <row r="51747" spans="1:5" x14ac:dyDescent="0.15">
      <c r="A51747" t="s">
        <v>1175</v>
      </c>
      <c r="B51747" t="s">
        <v>502</v>
      </c>
      <c r="C51747" s="28">
        <v>48945</v>
      </c>
      <c r="D51747">
        <v>0</v>
      </c>
      <c r="E51747">
        <v>0</v>
      </c>
    </row>
    <row r="51748" spans="1:5" x14ac:dyDescent="0.15">
      <c r="A51748" t="s">
        <v>1175</v>
      </c>
      <c r="B51748" t="s">
        <v>502</v>
      </c>
      <c r="C51748" s="28">
        <v>49310</v>
      </c>
      <c r="D51748">
        <v>0</v>
      </c>
      <c r="E51748">
        <v>0</v>
      </c>
    </row>
    <row r="51749" spans="1:5" x14ac:dyDescent="0.15">
      <c r="A51749" t="s">
        <v>1175</v>
      </c>
      <c r="B51749" t="s">
        <v>502</v>
      </c>
      <c r="C51749" s="28">
        <v>50771</v>
      </c>
      <c r="D51749">
        <v>0</v>
      </c>
      <c r="E51749">
        <v>0</v>
      </c>
    </row>
    <row r="51750" spans="1:5" x14ac:dyDescent="0.15">
      <c r="A51750" t="s">
        <v>1175</v>
      </c>
      <c r="B51750" t="s">
        <v>502</v>
      </c>
      <c r="C51750" s="28">
        <v>51136</v>
      </c>
      <c r="D51750">
        <v>0</v>
      </c>
      <c r="E51750">
        <v>0</v>
      </c>
    </row>
    <row r="51751" spans="1:5" x14ac:dyDescent="0.15">
      <c r="A51751" t="s">
        <v>1175</v>
      </c>
      <c r="B51751" t="s">
        <v>502</v>
      </c>
      <c r="C51751" s="28">
        <v>52963</v>
      </c>
      <c r="D51751">
        <v>60.719000000000001</v>
      </c>
      <c r="E51751">
        <v>0</v>
      </c>
    </row>
    <row r="51752" spans="1:5" x14ac:dyDescent="0.15">
      <c r="A51752" t="s">
        <v>1175</v>
      </c>
      <c r="B51752" t="s">
        <v>1861</v>
      </c>
      <c r="C51752" s="28">
        <v>46023</v>
      </c>
      <c r="D51752">
        <v>0</v>
      </c>
      <c r="E51752">
        <v>0</v>
      </c>
    </row>
    <row r="51753" spans="1:5" x14ac:dyDescent="0.15">
      <c r="A51753" t="s">
        <v>1175</v>
      </c>
      <c r="B51753" t="s">
        <v>1861</v>
      </c>
      <c r="C51753" s="28">
        <v>46753</v>
      </c>
      <c r="D51753">
        <v>0</v>
      </c>
      <c r="E51753">
        <v>0</v>
      </c>
    </row>
    <row r="51754" spans="1:5" x14ac:dyDescent="0.15">
      <c r="A51754" t="s">
        <v>1175</v>
      </c>
      <c r="B51754" t="s">
        <v>1861</v>
      </c>
      <c r="C51754" s="28">
        <v>47484</v>
      </c>
      <c r="D51754">
        <v>0</v>
      </c>
      <c r="E51754">
        <v>0</v>
      </c>
    </row>
    <row r="51755" spans="1:5" x14ac:dyDescent="0.15">
      <c r="A51755" t="s">
        <v>1175</v>
      </c>
      <c r="B51755" t="s">
        <v>1861</v>
      </c>
      <c r="C51755" s="28">
        <v>48214</v>
      </c>
      <c r="D51755">
        <v>0</v>
      </c>
      <c r="E51755">
        <v>0</v>
      </c>
    </row>
    <row r="51756" spans="1:5" x14ac:dyDescent="0.15">
      <c r="A51756" t="s">
        <v>1175</v>
      </c>
      <c r="B51756" t="s">
        <v>1861</v>
      </c>
      <c r="C51756" s="28">
        <v>48945</v>
      </c>
      <c r="D51756">
        <v>0</v>
      </c>
      <c r="E51756">
        <v>0</v>
      </c>
    </row>
    <row r="51757" spans="1:5" x14ac:dyDescent="0.15">
      <c r="A51757" t="s">
        <v>1175</v>
      </c>
      <c r="B51757" t="s">
        <v>1861</v>
      </c>
      <c r="C51757" s="28">
        <v>49310</v>
      </c>
      <c r="D51757">
        <v>0</v>
      </c>
      <c r="E51757">
        <v>0</v>
      </c>
    </row>
    <row r="51758" spans="1:5" x14ac:dyDescent="0.15">
      <c r="A51758" t="s">
        <v>1175</v>
      </c>
      <c r="B51758" t="s">
        <v>1861</v>
      </c>
      <c r="C51758" s="28">
        <v>50771</v>
      </c>
      <c r="D51758">
        <v>0</v>
      </c>
      <c r="E51758">
        <v>0</v>
      </c>
    </row>
    <row r="51759" spans="1:5" x14ac:dyDescent="0.15">
      <c r="A51759" t="s">
        <v>1175</v>
      </c>
      <c r="B51759" t="s">
        <v>1861</v>
      </c>
      <c r="C51759" s="28">
        <v>51136</v>
      </c>
      <c r="D51759">
        <v>0</v>
      </c>
      <c r="E51759">
        <v>0</v>
      </c>
    </row>
    <row r="51760" spans="1:5" x14ac:dyDescent="0.15">
      <c r="A51760" t="s">
        <v>1175</v>
      </c>
      <c r="B51760" t="s">
        <v>1861</v>
      </c>
      <c r="C51760" s="28">
        <v>52963</v>
      </c>
      <c r="D51760">
        <v>0</v>
      </c>
      <c r="E51760">
        <v>0</v>
      </c>
    </row>
    <row r="51761" spans="1:5" x14ac:dyDescent="0.15">
      <c r="A51761" t="s">
        <v>1175</v>
      </c>
      <c r="B51761" t="s">
        <v>232</v>
      </c>
      <c r="C51761" s="28">
        <v>46023</v>
      </c>
      <c r="E51761">
        <v>0</v>
      </c>
    </row>
    <row r="51762" spans="1:5" x14ac:dyDescent="0.15">
      <c r="A51762" t="s">
        <v>1175</v>
      </c>
      <c r="B51762" t="s">
        <v>232</v>
      </c>
      <c r="C51762" s="28">
        <v>46753</v>
      </c>
      <c r="E51762">
        <v>0</v>
      </c>
    </row>
    <row r="51763" spans="1:5" x14ac:dyDescent="0.15">
      <c r="A51763" t="s">
        <v>1175</v>
      </c>
      <c r="B51763" t="s">
        <v>232</v>
      </c>
      <c r="C51763" s="28">
        <v>47484</v>
      </c>
      <c r="E51763">
        <v>0</v>
      </c>
    </row>
    <row r="51764" spans="1:5" x14ac:dyDescent="0.15">
      <c r="A51764" t="s">
        <v>1175</v>
      </c>
      <c r="B51764" t="s">
        <v>232</v>
      </c>
      <c r="C51764" s="28">
        <v>48214</v>
      </c>
      <c r="E51764">
        <v>0</v>
      </c>
    </row>
    <row r="51765" spans="1:5" x14ac:dyDescent="0.15">
      <c r="A51765" t="s">
        <v>1175</v>
      </c>
      <c r="B51765" t="s">
        <v>232</v>
      </c>
      <c r="C51765" s="28">
        <v>48945</v>
      </c>
      <c r="E51765">
        <v>0</v>
      </c>
    </row>
    <row r="51766" spans="1:5" x14ac:dyDescent="0.15">
      <c r="A51766" t="s">
        <v>1175</v>
      </c>
      <c r="B51766" t="s">
        <v>232</v>
      </c>
      <c r="C51766" s="28">
        <v>49310</v>
      </c>
      <c r="E51766">
        <v>0</v>
      </c>
    </row>
    <row r="51767" spans="1:5" x14ac:dyDescent="0.15">
      <c r="A51767" t="s">
        <v>1175</v>
      </c>
      <c r="B51767" t="s">
        <v>232</v>
      </c>
      <c r="C51767" s="28">
        <v>50771</v>
      </c>
      <c r="E51767">
        <v>0</v>
      </c>
    </row>
    <row r="51768" spans="1:5" x14ac:dyDescent="0.15">
      <c r="A51768" t="s">
        <v>1175</v>
      </c>
      <c r="B51768" t="s">
        <v>232</v>
      </c>
      <c r="C51768" s="28">
        <v>51136</v>
      </c>
      <c r="E51768">
        <v>0</v>
      </c>
    </row>
    <row r="51769" spans="1:5" x14ac:dyDescent="0.15">
      <c r="A51769" t="s">
        <v>1175</v>
      </c>
      <c r="B51769" t="s">
        <v>232</v>
      </c>
      <c r="C51769" s="28">
        <v>52963</v>
      </c>
      <c r="E51769">
        <v>0</v>
      </c>
    </row>
    <row r="51770" spans="1:5" x14ac:dyDescent="0.15">
      <c r="A51770" t="s">
        <v>1175</v>
      </c>
      <c r="B51770" t="s">
        <v>503</v>
      </c>
      <c r="C51770" s="28">
        <v>46023</v>
      </c>
      <c r="D51770">
        <v>0</v>
      </c>
      <c r="E51770">
        <v>0</v>
      </c>
    </row>
    <row r="51771" spans="1:5" x14ac:dyDescent="0.15">
      <c r="A51771" t="s">
        <v>1175</v>
      </c>
      <c r="B51771" t="s">
        <v>503</v>
      </c>
      <c r="C51771" s="28">
        <v>46753</v>
      </c>
      <c r="D51771">
        <v>0</v>
      </c>
      <c r="E51771">
        <v>0</v>
      </c>
    </row>
    <row r="51772" spans="1:5" x14ac:dyDescent="0.15">
      <c r="A51772" t="s">
        <v>1175</v>
      </c>
      <c r="B51772" t="s">
        <v>503</v>
      </c>
      <c r="C51772" s="28">
        <v>47484</v>
      </c>
      <c r="D51772">
        <v>0</v>
      </c>
      <c r="E51772">
        <v>0</v>
      </c>
    </row>
    <row r="51773" spans="1:5" x14ac:dyDescent="0.15">
      <c r="A51773" t="s">
        <v>1175</v>
      </c>
      <c r="B51773" t="s">
        <v>503</v>
      </c>
      <c r="C51773" s="28">
        <v>48214</v>
      </c>
      <c r="D51773">
        <v>0</v>
      </c>
      <c r="E51773">
        <v>0</v>
      </c>
    </row>
    <row r="51774" spans="1:5" x14ac:dyDescent="0.15">
      <c r="A51774" t="s">
        <v>1175</v>
      </c>
      <c r="B51774" t="s">
        <v>503</v>
      </c>
      <c r="C51774" s="28">
        <v>48945</v>
      </c>
      <c r="D51774">
        <v>0</v>
      </c>
      <c r="E51774">
        <v>0</v>
      </c>
    </row>
    <row r="51775" spans="1:5" x14ac:dyDescent="0.15">
      <c r="A51775" t="s">
        <v>1175</v>
      </c>
      <c r="B51775" t="s">
        <v>503</v>
      </c>
      <c r="C51775" s="28">
        <v>49310</v>
      </c>
      <c r="D51775">
        <v>0</v>
      </c>
      <c r="E51775">
        <v>0</v>
      </c>
    </row>
    <row r="51776" spans="1:5" x14ac:dyDescent="0.15">
      <c r="A51776" t="s">
        <v>1175</v>
      </c>
      <c r="B51776" t="s">
        <v>503</v>
      </c>
      <c r="C51776" s="28">
        <v>50771</v>
      </c>
      <c r="D51776">
        <v>0</v>
      </c>
      <c r="E51776">
        <v>0</v>
      </c>
    </row>
    <row r="51777" spans="1:5" x14ac:dyDescent="0.15">
      <c r="A51777" t="s">
        <v>1175</v>
      </c>
      <c r="B51777" t="s">
        <v>503</v>
      </c>
      <c r="C51777" s="28">
        <v>51136</v>
      </c>
      <c r="D51777">
        <v>0</v>
      </c>
      <c r="E51777">
        <v>0</v>
      </c>
    </row>
    <row r="51778" spans="1:5" x14ac:dyDescent="0.15">
      <c r="A51778" t="s">
        <v>1175</v>
      </c>
      <c r="B51778" t="s">
        <v>503</v>
      </c>
      <c r="C51778" s="28">
        <v>52963</v>
      </c>
      <c r="D51778">
        <v>2752.509</v>
      </c>
      <c r="E51778">
        <v>0</v>
      </c>
    </row>
    <row r="51779" spans="1:5" x14ac:dyDescent="0.15">
      <c r="A51779" t="s">
        <v>1175</v>
      </c>
      <c r="B51779" t="s">
        <v>1569</v>
      </c>
      <c r="C51779" s="28">
        <v>46023</v>
      </c>
      <c r="D51779">
        <v>0</v>
      </c>
      <c r="E51779">
        <v>0</v>
      </c>
    </row>
    <row r="51780" spans="1:5" x14ac:dyDescent="0.15">
      <c r="A51780" t="s">
        <v>1175</v>
      </c>
      <c r="B51780" t="s">
        <v>1569</v>
      </c>
      <c r="C51780" s="28">
        <v>46753</v>
      </c>
      <c r="D51780">
        <v>0</v>
      </c>
      <c r="E51780">
        <v>0</v>
      </c>
    </row>
    <row r="51781" spans="1:5" x14ac:dyDescent="0.15">
      <c r="A51781" t="s">
        <v>1175</v>
      </c>
      <c r="B51781" t="s">
        <v>1569</v>
      </c>
      <c r="C51781" s="28">
        <v>47484</v>
      </c>
      <c r="D51781">
        <v>0</v>
      </c>
      <c r="E51781">
        <v>0</v>
      </c>
    </row>
    <row r="51782" spans="1:5" x14ac:dyDescent="0.15">
      <c r="A51782" t="s">
        <v>1175</v>
      </c>
      <c r="B51782" t="s">
        <v>1569</v>
      </c>
      <c r="C51782" s="28">
        <v>48214</v>
      </c>
      <c r="D51782">
        <v>0</v>
      </c>
      <c r="E51782">
        <v>0</v>
      </c>
    </row>
    <row r="51783" spans="1:5" x14ac:dyDescent="0.15">
      <c r="A51783" t="s">
        <v>1175</v>
      </c>
      <c r="B51783" t="s">
        <v>1569</v>
      </c>
      <c r="C51783" s="28">
        <v>48945</v>
      </c>
      <c r="D51783">
        <v>0</v>
      </c>
      <c r="E51783">
        <v>0</v>
      </c>
    </row>
    <row r="51784" spans="1:5" x14ac:dyDescent="0.15">
      <c r="A51784" t="s">
        <v>1175</v>
      </c>
      <c r="B51784" t="s">
        <v>1569</v>
      </c>
      <c r="C51784" s="28">
        <v>49310</v>
      </c>
      <c r="D51784">
        <v>0</v>
      </c>
      <c r="E51784">
        <v>0</v>
      </c>
    </row>
    <row r="51785" spans="1:5" x14ac:dyDescent="0.15">
      <c r="A51785" t="s">
        <v>1175</v>
      </c>
      <c r="B51785" t="s">
        <v>1569</v>
      </c>
      <c r="C51785" s="28">
        <v>50771</v>
      </c>
      <c r="D51785">
        <v>0</v>
      </c>
      <c r="E51785">
        <v>0</v>
      </c>
    </row>
    <row r="51786" spans="1:5" x14ac:dyDescent="0.15">
      <c r="A51786" t="s">
        <v>1175</v>
      </c>
      <c r="B51786" t="s">
        <v>1569</v>
      </c>
      <c r="C51786" s="28">
        <v>51136</v>
      </c>
      <c r="D51786">
        <v>0</v>
      </c>
      <c r="E51786">
        <v>0</v>
      </c>
    </row>
    <row r="51787" spans="1:5" x14ac:dyDescent="0.15">
      <c r="A51787" t="s">
        <v>1175</v>
      </c>
      <c r="B51787" t="s">
        <v>1569</v>
      </c>
      <c r="C51787" s="28">
        <v>52963</v>
      </c>
      <c r="D51787">
        <v>0</v>
      </c>
      <c r="E51787">
        <v>0</v>
      </c>
    </row>
    <row r="51788" spans="1:5" x14ac:dyDescent="0.15">
      <c r="A51788" t="s">
        <v>1175</v>
      </c>
      <c r="B51788" t="s">
        <v>504</v>
      </c>
      <c r="C51788" s="28">
        <v>46023</v>
      </c>
      <c r="D51788">
        <v>0</v>
      </c>
      <c r="E51788">
        <v>0</v>
      </c>
    </row>
    <row r="51789" spans="1:5" x14ac:dyDescent="0.15">
      <c r="A51789" t="s">
        <v>1175</v>
      </c>
      <c r="B51789" t="s">
        <v>504</v>
      </c>
      <c r="C51789" s="28">
        <v>46753</v>
      </c>
      <c r="D51789">
        <v>0</v>
      </c>
      <c r="E51789">
        <v>0</v>
      </c>
    </row>
    <row r="51790" spans="1:5" x14ac:dyDescent="0.15">
      <c r="A51790" t="s">
        <v>1175</v>
      </c>
      <c r="B51790" t="s">
        <v>504</v>
      </c>
      <c r="C51790" s="28">
        <v>47484</v>
      </c>
      <c r="D51790">
        <v>0</v>
      </c>
      <c r="E51790">
        <v>0</v>
      </c>
    </row>
    <row r="51791" spans="1:5" x14ac:dyDescent="0.15">
      <c r="A51791" t="s">
        <v>1175</v>
      </c>
      <c r="B51791" t="s">
        <v>504</v>
      </c>
      <c r="C51791" s="28">
        <v>48214</v>
      </c>
      <c r="D51791">
        <v>0</v>
      </c>
      <c r="E51791">
        <v>0</v>
      </c>
    </row>
    <row r="51792" spans="1:5" x14ac:dyDescent="0.15">
      <c r="A51792" t="s">
        <v>1175</v>
      </c>
      <c r="B51792" t="s">
        <v>504</v>
      </c>
      <c r="C51792" s="28">
        <v>48945</v>
      </c>
      <c r="D51792">
        <v>0</v>
      </c>
      <c r="E51792">
        <v>0</v>
      </c>
    </row>
    <row r="51793" spans="1:5" x14ac:dyDescent="0.15">
      <c r="A51793" t="s">
        <v>1175</v>
      </c>
      <c r="B51793" t="s">
        <v>504</v>
      </c>
      <c r="C51793" s="28">
        <v>49310</v>
      </c>
      <c r="D51793">
        <v>0</v>
      </c>
      <c r="E51793">
        <v>0</v>
      </c>
    </row>
    <row r="51794" spans="1:5" x14ac:dyDescent="0.15">
      <c r="A51794" t="s">
        <v>1175</v>
      </c>
      <c r="B51794" t="s">
        <v>504</v>
      </c>
      <c r="C51794" s="28">
        <v>50771</v>
      </c>
      <c r="D51794">
        <v>0</v>
      </c>
      <c r="E51794">
        <v>0</v>
      </c>
    </row>
    <row r="51795" spans="1:5" x14ac:dyDescent="0.15">
      <c r="A51795" t="s">
        <v>1175</v>
      </c>
      <c r="B51795" t="s">
        <v>504</v>
      </c>
      <c r="C51795" s="28">
        <v>51136</v>
      </c>
      <c r="D51795">
        <v>0</v>
      </c>
      <c r="E51795">
        <v>0</v>
      </c>
    </row>
    <row r="51796" spans="1:5" x14ac:dyDescent="0.15">
      <c r="A51796" t="s">
        <v>1175</v>
      </c>
      <c r="B51796" t="s">
        <v>504</v>
      </c>
      <c r="C51796" s="28">
        <v>52963</v>
      </c>
      <c r="D51796">
        <v>72.760999999999996</v>
      </c>
      <c r="E51796">
        <v>0</v>
      </c>
    </row>
    <row r="51797" spans="1:5" x14ac:dyDescent="0.15">
      <c r="A51797" t="s">
        <v>1175</v>
      </c>
      <c r="B51797" t="s">
        <v>1571</v>
      </c>
      <c r="C51797" s="28">
        <v>46023</v>
      </c>
      <c r="D51797">
        <v>0</v>
      </c>
      <c r="E51797">
        <v>0</v>
      </c>
    </row>
    <row r="51798" spans="1:5" x14ac:dyDescent="0.15">
      <c r="A51798" t="s">
        <v>1175</v>
      </c>
      <c r="B51798" t="s">
        <v>1571</v>
      </c>
      <c r="C51798" s="28">
        <v>46753</v>
      </c>
      <c r="D51798">
        <v>0</v>
      </c>
      <c r="E51798">
        <v>0</v>
      </c>
    </row>
    <row r="51799" spans="1:5" x14ac:dyDescent="0.15">
      <c r="A51799" t="s">
        <v>1175</v>
      </c>
      <c r="B51799" t="s">
        <v>1571</v>
      </c>
      <c r="C51799" s="28">
        <v>47484</v>
      </c>
      <c r="D51799">
        <v>0</v>
      </c>
      <c r="E51799">
        <v>0</v>
      </c>
    </row>
    <row r="51800" spans="1:5" x14ac:dyDescent="0.15">
      <c r="A51800" t="s">
        <v>1175</v>
      </c>
      <c r="B51800" t="s">
        <v>1571</v>
      </c>
      <c r="C51800" s="28">
        <v>48214</v>
      </c>
      <c r="D51800">
        <v>0</v>
      </c>
      <c r="E51800">
        <v>0</v>
      </c>
    </row>
    <row r="51801" spans="1:5" x14ac:dyDescent="0.15">
      <c r="A51801" t="s">
        <v>1175</v>
      </c>
      <c r="B51801" t="s">
        <v>1571</v>
      </c>
      <c r="C51801" s="28">
        <v>48945</v>
      </c>
      <c r="D51801">
        <v>0</v>
      </c>
      <c r="E51801">
        <v>0</v>
      </c>
    </row>
    <row r="51802" spans="1:5" x14ac:dyDescent="0.15">
      <c r="A51802" t="s">
        <v>1175</v>
      </c>
      <c r="B51802" t="s">
        <v>1571</v>
      </c>
      <c r="C51802" s="28">
        <v>49310</v>
      </c>
      <c r="D51802">
        <v>0</v>
      </c>
      <c r="E51802">
        <v>0</v>
      </c>
    </row>
    <row r="51803" spans="1:5" x14ac:dyDescent="0.15">
      <c r="A51803" t="s">
        <v>1175</v>
      </c>
      <c r="B51803" t="s">
        <v>1571</v>
      </c>
      <c r="C51803" s="28">
        <v>50771</v>
      </c>
      <c r="D51803">
        <v>0</v>
      </c>
      <c r="E51803">
        <v>0</v>
      </c>
    </row>
    <row r="51804" spans="1:5" x14ac:dyDescent="0.15">
      <c r="A51804" t="s">
        <v>1175</v>
      </c>
      <c r="B51804" t="s">
        <v>1571</v>
      </c>
      <c r="C51804" s="28">
        <v>51136</v>
      </c>
      <c r="D51804">
        <v>0</v>
      </c>
      <c r="E51804">
        <v>0</v>
      </c>
    </row>
    <row r="51805" spans="1:5" x14ac:dyDescent="0.15">
      <c r="A51805" t="s">
        <v>1175</v>
      </c>
      <c r="B51805" t="s">
        <v>1571</v>
      </c>
      <c r="C51805" s="28">
        <v>52963</v>
      </c>
      <c r="D51805">
        <v>0</v>
      </c>
      <c r="E51805">
        <v>0</v>
      </c>
    </row>
    <row r="51806" spans="1:5" x14ac:dyDescent="0.15">
      <c r="A51806" t="s">
        <v>1175</v>
      </c>
      <c r="B51806" t="s">
        <v>505</v>
      </c>
      <c r="C51806" s="28">
        <v>46023</v>
      </c>
      <c r="D51806">
        <v>0</v>
      </c>
      <c r="E51806">
        <v>0</v>
      </c>
    </row>
    <row r="51807" spans="1:5" x14ac:dyDescent="0.15">
      <c r="A51807" t="s">
        <v>1175</v>
      </c>
      <c r="B51807" t="s">
        <v>505</v>
      </c>
      <c r="C51807" s="28">
        <v>46753</v>
      </c>
      <c r="D51807">
        <v>0</v>
      </c>
      <c r="E51807">
        <v>0</v>
      </c>
    </row>
    <row r="51808" spans="1:5" x14ac:dyDescent="0.15">
      <c r="A51808" t="s">
        <v>1175</v>
      </c>
      <c r="B51808" t="s">
        <v>505</v>
      </c>
      <c r="C51808" s="28">
        <v>47484</v>
      </c>
      <c r="D51808">
        <v>0</v>
      </c>
      <c r="E51808">
        <v>0</v>
      </c>
    </row>
    <row r="51809" spans="1:5" x14ac:dyDescent="0.15">
      <c r="A51809" t="s">
        <v>1175</v>
      </c>
      <c r="B51809" t="s">
        <v>505</v>
      </c>
      <c r="C51809" s="28">
        <v>48214</v>
      </c>
      <c r="D51809">
        <v>0</v>
      </c>
      <c r="E51809">
        <v>0</v>
      </c>
    </row>
    <row r="51810" spans="1:5" x14ac:dyDescent="0.15">
      <c r="A51810" t="s">
        <v>1175</v>
      </c>
      <c r="B51810" t="s">
        <v>505</v>
      </c>
      <c r="C51810" s="28">
        <v>48945</v>
      </c>
      <c r="D51810">
        <v>0</v>
      </c>
      <c r="E51810">
        <v>0</v>
      </c>
    </row>
    <row r="51811" spans="1:5" x14ac:dyDescent="0.15">
      <c r="A51811" t="s">
        <v>1175</v>
      </c>
      <c r="B51811" t="s">
        <v>505</v>
      </c>
      <c r="C51811" s="28">
        <v>49310</v>
      </c>
      <c r="D51811">
        <v>0</v>
      </c>
      <c r="E51811">
        <v>0</v>
      </c>
    </row>
    <row r="51812" spans="1:5" x14ac:dyDescent="0.15">
      <c r="A51812" t="s">
        <v>1175</v>
      </c>
      <c r="B51812" t="s">
        <v>505</v>
      </c>
      <c r="C51812" s="28">
        <v>50771</v>
      </c>
      <c r="D51812">
        <v>375</v>
      </c>
      <c r="E51812">
        <v>0</v>
      </c>
    </row>
    <row r="51813" spans="1:5" x14ac:dyDescent="0.15">
      <c r="A51813" t="s">
        <v>1175</v>
      </c>
      <c r="B51813" t="s">
        <v>505</v>
      </c>
      <c r="C51813" s="28">
        <v>51136</v>
      </c>
      <c r="D51813">
        <v>375</v>
      </c>
      <c r="E51813">
        <v>0</v>
      </c>
    </row>
    <row r="51814" spans="1:5" x14ac:dyDescent="0.15">
      <c r="A51814" t="s">
        <v>1175</v>
      </c>
      <c r="B51814" t="s">
        <v>505</v>
      </c>
      <c r="C51814" s="28">
        <v>52963</v>
      </c>
      <c r="D51814">
        <v>375</v>
      </c>
      <c r="E51814">
        <v>0</v>
      </c>
    </row>
    <row r="51815" spans="1:5" x14ac:dyDescent="0.15">
      <c r="A51815" t="s">
        <v>1175</v>
      </c>
      <c r="B51815" t="s">
        <v>1573</v>
      </c>
      <c r="C51815" s="28">
        <v>46023</v>
      </c>
      <c r="D51815">
        <v>0</v>
      </c>
      <c r="E51815">
        <v>0</v>
      </c>
    </row>
    <row r="51816" spans="1:5" x14ac:dyDescent="0.15">
      <c r="A51816" t="s">
        <v>1175</v>
      </c>
      <c r="B51816" t="s">
        <v>1573</v>
      </c>
      <c r="C51816" s="28">
        <v>46753</v>
      </c>
      <c r="D51816">
        <v>0</v>
      </c>
      <c r="E51816">
        <v>0</v>
      </c>
    </row>
    <row r="51817" spans="1:5" x14ac:dyDescent="0.15">
      <c r="A51817" t="s">
        <v>1175</v>
      </c>
      <c r="B51817" t="s">
        <v>1573</v>
      </c>
      <c r="C51817" s="28">
        <v>47484</v>
      </c>
      <c r="D51817">
        <v>0</v>
      </c>
      <c r="E51817">
        <v>0</v>
      </c>
    </row>
    <row r="51818" spans="1:5" x14ac:dyDescent="0.15">
      <c r="A51818" t="s">
        <v>1175</v>
      </c>
      <c r="B51818" t="s">
        <v>1573</v>
      </c>
      <c r="C51818" s="28">
        <v>48214</v>
      </c>
      <c r="D51818">
        <v>0</v>
      </c>
      <c r="E51818">
        <v>0</v>
      </c>
    </row>
    <row r="51819" spans="1:5" x14ac:dyDescent="0.15">
      <c r="A51819" t="s">
        <v>1175</v>
      </c>
      <c r="B51819" t="s">
        <v>1573</v>
      </c>
      <c r="C51819" s="28">
        <v>48945</v>
      </c>
      <c r="D51819">
        <v>0</v>
      </c>
      <c r="E51819">
        <v>0</v>
      </c>
    </row>
    <row r="51820" spans="1:5" x14ac:dyDescent="0.15">
      <c r="A51820" t="s">
        <v>1175</v>
      </c>
      <c r="B51820" t="s">
        <v>1573</v>
      </c>
      <c r="C51820" s="28">
        <v>49310</v>
      </c>
      <c r="D51820">
        <v>0</v>
      </c>
      <c r="E51820">
        <v>0</v>
      </c>
    </row>
    <row r="51821" spans="1:5" x14ac:dyDescent="0.15">
      <c r="A51821" t="s">
        <v>1175</v>
      </c>
      <c r="B51821" t="s">
        <v>1573</v>
      </c>
      <c r="C51821" s="28">
        <v>50771</v>
      </c>
      <c r="D51821">
        <v>0</v>
      </c>
      <c r="E51821">
        <v>0</v>
      </c>
    </row>
    <row r="51822" spans="1:5" x14ac:dyDescent="0.15">
      <c r="A51822" t="s">
        <v>1175</v>
      </c>
      <c r="B51822" t="s">
        <v>1573</v>
      </c>
      <c r="C51822" s="28">
        <v>51136</v>
      </c>
      <c r="D51822">
        <v>0</v>
      </c>
      <c r="E51822">
        <v>0</v>
      </c>
    </row>
    <row r="51823" spans="1:5" x14ac:dyDescent="0.15">
      <c r="A51823" t="s">
        <v>1175</v>
      </c>
      <c r="B51823" t="s">
        <v>1573</v>
      </c>
      <c r="C51823" s="28">
        <v>52963</v>
      </c>
      <c r="D51823">
        <v>0</v>
      </c>
      <c r="E51823">
        <v>0</v>
      </c>
    </row>
    <row r="51824" spans="1:5" x14ac:dyDescent="0.15">
      <c r="A51824" t="s">
        <v>1175</v>
      </c>
      <c r="B51824" t="s">
        <v>506</v>
      </c>
      <c r="C51824" s="28">
        <v>46023</v>
      </c>
      <c r="D51824">
        <v>0</v>
      </c>
      <c r="E51824">
        <v>0</v>
      </c>
    </row>
    <row r="51825" spans="1:5" x14ac:dyDescent="0.15">
      <c r="A51825" t="s">
        <v>1175</v>
      </c>
      <c r="B51825" t="s">
        <v>506</v>
      </c>
      <c r="C51825" s="28">
        <v>46753</v>
      </c>
      <c r="D51825">
        <v>0</v>
      </c>
      <c r="E51825">
        <v>0</v>
      </c>
    </row>
    <row r="51826" spans="1:5" x14ac:dyDescent="0.15">
      <c r="A51826" t="s">
        <v>1175</v>
      </c>
      <c r="B51826" t="s">
        <v>506</v>
      </c>
      <c r="C51826" s="28">
        <v>47484</v>
      </c>
      <c r="D51826">
        <v>0</v>
      </c>
      <c r="E51826">
        <v>0</v>
      </c>
    </row>
    <row r="51827" spans="1:5" x14ac:dyDescent="0.15">
      <c r="A51827" t="s">
        <v>1175</v>
      </c>
      <c r="B51827" t="s">
        <v>506</v>
      </c>
      <c r="C51827" s="28">
        <v>48214</v>
      </c>
      <c r="D51827">
        <v>0</v>
      </c>
      <c r="E51827">
        <v>0</v>
      </c>
    </row>
    <row r="51828" spans="1:5" x14ac:dyDescent="0.15">
      <c r="A51828" t="s">
        <v>1175</v>
      </c>
      <c r="B51828" t="s">
        <v>506</v>
      </c>
      <c r="C51828" s="28">
        <v>48945</v>
      </c>
      <c r="D51828">
        <v>0</v>
      </c>
      <c r="E51828">
        <v>0</v>
      </c>
    </row>
    <row r="51829" spans="1:5" x14ac:dyDescent="0.15">
      <c r="A51829" t="s">
        <v>1175</v>
      </c>
      <c r="B51829" t="s">
        <v>506</v>
      </c>
      <c r="C51829" s="28">
        <v>49310</v>
      </c>
      <c r="D51829">
        <v>0</v>
      </c>
      <c r="E51829">
        <v>0</v>
      </c>
    </row>
    <row r="51830" spans="1:5" x14ac:dyDescent="0.15">
      <c r="A51830" t="s">
        <v>1175</v>
      </c>
      <c r="B51830" t="s">
        <v>506</v>
      </c>
      <c r="C51830" s="28">
        <v>50771</v>
      </c>
      <c r="D51830">
        <v>0</v>
      </c>
      <c r="E51830">
        <v>0</v>
      </c>
    </row>
    <row r="51831" spans="1:5" x14ac:dyDescent="0.15">
      <c r="A51831" t="s">
        <v>1175</v>
      </c>
      <c r="B51831" t="s">
        <v>506</v>
      </c>
      <c r="C51831" s="28">
        <v>51136</v>
      </c>
      <c r="D51831">
        <v>0</v>
      </c>
      <c r="E51831">
        <v>0</v>
      </c>
    </row>
    <row r="51832" spans="1:5" x14ac:dyDescent="0.15">
      <c r="A51832" t="s">
        <v>1175</v>
      </c>
      <c r="B51832" t="s">
        <v>506</v>
      </c>
      <c r="C51832" s="28">
        <v>52963</v>
      </c>
      <c r="D51832">
        <v>0</v>
      </c>
      <c r="E51832">
        <v>0</v>
      </c>
    </row>
    <row r="51833" spans="1:5" x14ac:dyDescent="0.15">
      <c r="A51833" t="s">
        <v>1175</v>
      </c>
      <c r="B51833" t="s">
        <v>1575</v>
      </c>
      <c r="C51833" s="28">
        <v>46023</v>
      </c>
      <c r="D51833">
        <v>0</v>
      </c>
      <c r="E51833">
        <v>0</v>
      </c>
    </row>
    <row r="51834" spans="1:5" x14ac:dyDescent="0.15">
      <c r="A51834" t="s">
        <v>1175</v>
      </c>
      <c r="B51834" t="s">
        <v>1575</v>
      </c>
      <c r="C51834" s="28">
        <v>46753</v>
      </c>
      <c r="D51834">
        <v>0</v>
      </c>
      <c r="E51834">
        <v>0</v>
      </c>
    </row>
    <row r="51835" spans="1:5" x14ac:dyDescent="0.15">
      <c r="A51835" t="s">
        <v>1175</v>
      </c>
      <c r="B51835" t="s">
        <v>1575</v>
      </c>
      <c r="C51835" s="28">
        <v>47484</v>
      </c>
      <c r="D51835">
        <v>0</v>
      </c>
      <c r="E51835">
        <v>0</v>
      </c>
    </row>
    <row r="51836" spans="1:5" x14ac:dyDescent="0.15">
      <c r="A51836" t="s">
        <v>1175</v>
      </c>
      <c r="B51836" t="s">
        <v>1575</v>
      </c>
      <c r="C51836" s="28">
        <v>48214</v>
      </c>
      <c r="D51836">
        <v>0</v>
      </c>
      <c r="E51836">
        <v>0</v>
      </c>
    </row>
    <row r="51837" spans="1:5" x14ac:dyDescent="0.15">
      <c r="A51837" t="s">
        <v>1175</v>
      </c>
      <c r="B51837" t="s">
        <v>1575</v>
      </c>
      <c r="C51837" s="28">
        <v>48945</v>
      </c>
      <c r="D51837">
        <v>0</v>
      </c>
      <c r="E51837">
        <v>0</v>
      </c>
    </row>
    <row r="51838" spans="1:5" x14ac:dyDescent="0.15">
      <c r="A51838" t="s">
        <v>1175</v>
      </c>
      <c r="B51838" t="s">
        <v>1575</v>
      </c>
      <c r="C51838" s="28">
        <v>49310</v>
      </c>
      <c r="D51838">
        <v>0</v>
      </c>
      <c r="E51838">
        <v>0</v>
      </c>
    </row>
    <row r="51839" spans="1:5" x14ac:dyDescent="0.15">
      <c r="A51839" t="s">
        <v>1175</v>
      </c>
      <c r="B51839" t="s">
        <v>1575</v>
      </c>
      <c r="C51839" s="28">
        <v>50771</v>
      </c>
      <c r="D51839">
        <v>0</v>
      </c>
      <c r="E51839">
        <v>0</v>
      </c>
    </row>
    <row r="51840" spans="1:5" x14ac:dyDescent="0.15">
      <c r="A51840" t="s">
        <v>1175</v>
      </c>
      <c r="B51840" t="s">
        <v>1575</v>
      </c>
      <c r="C51840" s="28">
        <v>51136</v>
      </c>
      <c r="D51840">
        <v>0</v>
      </c>
      <c r="E51840">
        <v>0</v>
      </c>
    </row>
    <row r="51841" spans="1:5" x14ac:dyDescent="0.15">
      <c r="A51841" t="s">
        <v>1175</v>
      </c>
      <c r="B51841" t="s">
        <v>1575</v>
      </c>
      <c r="C51841" s="28">
        <v>52963</v>
      </c>
      <c r="D51841">
        <v>0</v>
      </c>
      <c r="E51841">
        <v>0</v>
      </c>
    </row>
    <row r="51842" spans="1:5" x14ac:dyDescent="0.15">
      <c r="A51842" t="s">
        <v>1175</v>
      </c>
      <c r="B51842" t="s">
        <v>2794</v>
      </c>
      <c r="C51842" s="28">
        <v>46023</v>
      </c>
      <c r="E51842">
        <v>0</v>
      </c>
    </row>
    <row r="51843" spans="1:5" x14ac:dyDescent="0.15">
      <c r="A51843" t="s">
        <v>1175</v>
      </c>
      <c r="B51843" t="s">
        <v>2794</v>
      </c>
      <c r="C51843" s="28">
        <v>46753</v>
      </c>
      <c r="E51843">
        <v>0</v>
      </c>
    </row>
    <row r="51844" spans="1:5" x14ac:dyDescent="0.15">
      <c r="A51844" t="s">
        <v>1175</v>
      </c>
      <c r="B51844" t="s">
        <v>2794</v>
      </c>
      <c r="C51844" s="28">
        <v>47484</v>
      </c>
      <c r="E51844">
        <v>0</v>
      </c>
    </row>
    <row r="51845" spans="1:5" x14ac:dyDescent="0.15">
      <c r="A51845" t="s">
        <v>1175</v>
      </c>
      <c r="B51845" t="s">
        <v>2794</v>
      </c>
      <c r="C51845" s="28">
        <v>48214</v>
      </c>
      <c r="E51845">
        <v>0</v>
      </c>
    </row>
    <row r="51846" spans="1:5" x14ac:dyDescent="0.15">
      <c r="A51846" t="s">
        <v>1175</v>
      </c>
      <c r="B51846" t="s">
        <v>2794</v>
      </c>
      <c r="C51846" s="28">
        <v>48945</v>
      </c>
      <c r="E51846">
        <v>0</v>
      </c>
    </row>
    <row r="51847" spans="1:5" x14ac:dyDescent="0.15">
      <c r="A51847" t="s">
        <v>1175</v>
      </c>
      <c r="B51847" t="s">
        <v>2794</v>
      </c>
      <c r="C51847" s="28">
        <v>49310</v>
      </c>
      <c r="E51847">
        <v>0</v>
      </c>
    </row>
    <row r="51848" spans="1:5" x14ac:dyDescent="0.15">
      <c r="A51848" t="s">
        <v>1175</v>
      </c>
      <c r="B51848" t="s">
        <v>2794</v>
      </c>
      <c r="C51848" s="28">
        <v>50771</v>
      </c>
      <c r="E51848">
        <v>0</v>
      </c>
    </row>
    <row r="51849" spans="1:5" x14ac:dyDescent="0.15">
      <c r="A51849" t="s">
        <v>1175</v>
      </c>
      <c r="B51849" t="s">
        <v>2794</v>
      </c>
      <c r="C51849" s="28">
        <v>51136</v>
      </c>
      <c r="E51849">
        <v>0</v>
      </c>
    </row>
    <row r="51850" spans="1:5" x14ac:dyDescent="0.15">
      <c r="A51850" t="s">
        <v>1175</v>
      </c>
      <c r="B51850" t="s">
        <v>2794</v>
      </c>
      <c r="C51850" s="28">
        <v>52963</v>
      </c>
      <c r="E51850">
        <v>0</v>
      </c>
    </row>
    <row r="51851" spans="1:5" x14ac:dyDescent="0.15">
      <c r="A51851" t="s">
        <v>1175</v>
      </c>
      <c r="B51851" t="s">
        <v>252</v>
      </c>
      <c r="C51851" s="28">
        <v>46023</v>
      </c>
      <c r="E51851">
        <v>0</v>
      </c>
    </row>
    <row r="51852" spans="1:5" x14ac:dyDescent="0.15">
      <c r="A51852" t="s">
        <v>1175</v>
      </c>
      <c r="B51852" t="s">
        <v>252</v>
      </c>
      <c r="C51852" s="28">
        <v>46753</v>
      </c>
      <c r="E51852">
        <v>0</v>
      </c>
    </row>
    <row r="51853" spans="1:5" x14ac:dyDescent="0.15">
      <c r="A51853" t="s">
        <v>1175</v>
      </c>
      <c r="B51853" t="s">
        <v>252</v>
      </c>
      <c r="C51853" s="28">
        <v>47484</v>
      </c>
      <c r="E51853">
        <v>0</v>
      </c>
    </row>
    <row r="51854" spans="1:5" x14ac:dyDescent="0.15">
      <c r="A51854" t="s">
        <v>1175</v>
      </c>
      <c r="B51854" t="s">
        <v>252</v>
      </c>
      <c r="C51854" s="28">
        <v>48214</v>
      </c>
      <c r="E51854">
        <v>0</v>
      </c>
    </row>
    <row r="51855" spans="1:5" x14ac:dyDescent="0.15">
      <c r="A51855" t="s">
        <v>1175</v>
      </c>
      <c r="B51855" t="s">
        <v>252</v>
      </c>
      <c r="C51855" s="28">
        <v>48945</v>
      </c>
      <c r="E51855">
        <v>0</v>
      </c>
    </row>
    <row r="51856" spans="1:5" x14ac:dyDescent="0.15">
      <c r="A51856" t="s">
        <v>1175</v>
      </c>
      <c r="B51856" t="s">
        <v>252</v>
      </c>
      <c r="C51856" s="28">
        <v>49310</v>
      </c>
      <c r="E51856">
        <v>0</v>
      </c>
    </row>
    <row r="51857" spans="1:5" x14ac:dyDescent="0.15">
      <c r="A51857" t="s">
        <v>1175</v>
      </c>
      <c r="B51857" t="s">
        <v>252</v>
      </c>
      <c r="C51857" s="28">
        <v>50771</v>
      </c>
      <c r="E51857">
        <v>0</v>
      </c>
    </row>
    <row r="51858" spans="1:5" x14ac:dyDescent="0.15">
      <c r="A51858" t="s">
        <v>1175</v>
      </c>
      <c r="B51858" t="s">
        <v>252</v>
      </c>
      <c r="C51858" s="28">
        <v>51136</v>
      </c>
      <c r="E51858">
        <v>0</v>
      </c>
    </row>
    <row r="51859" spans="1:5" x14ac:dyDescent="0.15">
      <c r="A51859" t="s">
        <v>1175</v>
      </c>
      <c r="B51859" t="s">
        <v>252</v>
      </c>
      <c r="C51859" s="28">
        <v>52963</v>
      </c>
      <c r="E51859">
        <v>0</v>
      </c>
    </row>
    <row r="51860" spans="1:5" x14ac:dyDescent="0.15">
      <c r="A51860" t="s">
        <v>1175</v>
      </c>
      <c r="B51860" t="s">
        <v>1538</v>
      </c>
      <c r="C51860" s="28">
        <v>46023</v>
      </c>
      <c r="D51860">
        <v>0</v>
      </c>
      <c r="E51860">
        <v>0</v>
      </c>
    </row>
    <row r="51861" spans="1:5" x14ac:dyDescent="0.15">
      <c r="A51861" t="s">
        <v>1175</v>
      </c>
      <c r="B51861" t="s">
        <v>1538</v>
      </c>
      <c r="C51861" s="28">
        <v>46753</v>
      </c>
      <c r="D51861">
        <v>0</v>
      </c>
      <c r="E51861">
        <v>0</v>
      </c>
    </row>
    <row r="51862" spans="1:5" x14ac:dyDescent="0.15">
      <c r="A51862" t="s">
        <v>1175</v>
      </c>
      <c r="B51862" t="s">
        <v>1538</v>
      </c>
      <c r="C51862" s="28">
        <v>47484</v>
      </c>
      <c r="D51862">
        <v>0</v>
      </c>
      <c r="E51862">
        <v>0</v>
      </c>
    </row>
    <row r="51863" spans="1:5" x14ac:dyDescent="0.15">
      <c r="A51863" t="s">
        <v>1175</v>
      </c>
      <c r="B51863" t="s">
        <v>1538</v>
      </c>
      <c r="C51863" s="28">
        <v>48214</v>
      </c>
      <c r="D51863">
        <v>0</v>
      </c>
      <c r="E51863">
        <v>0</v>
      </c>
    </row>
    <row r="51864" spans="1:5" x14ac:dyDescent="0.15">
      <c r="A51864" t="s">
        <v>1175</v>
      </c>
      <c r="B51864" t="s">
        <v>1538</v>
      </c>
      <c r="C51864" s="28">
        <v>48945</v>
      </c>
      <c r="D51864">
        <v>931</v>
      </c>
      <c r="E51864">
        <v>0</v>
      </c>
    </row>
    <row r="51865" spans="1:5" x14ac:dyDescent="0.15">
      <c r="A51865" t="s">
        <v>1175</v>
      </c>
      <c r="B51865" t="s">
        <v>1538</v>
      </c>
      <c r="C51865" s="28">
        <v>49310</v>
      </c>
      <c r="D51865">
        <v>2680</v>
      </c>
      <c r="E51865">
        <v>0</v>
      </c>
    </row>
    <row r="51866" spans="1:5" x14ac:dyDescent="0.15">
      <c r="A51866" t="s">
        <v>1175</v>
      </c>
      <c r="B51866" t="s">
        <v>1538</v>
      </c>
      <c r="C51866" s="28">
        <v>50771</v>
      </c>
      <c r="D51866">
        <v>2680</v>
      </c>
      <c r="E51866">
        <v>0</v>
      </c>
    </row>
    <row r="51867" spans="1:5" x14ac:dyDescent="0.15">
      <c r="A51867" t="s">
        <v>1175</v>
      </c>
      <c r="B51867" t="s">
        <v>1538</v>
      </c>
      <c r="C51867" s="28">
        <v>51136</v>
      </c>
      <c r="D51867">
        <v>2680</v>
      </c>
      <c r="E51867">
        <v>0</v>
      </c>
    </row>
    <row r="51868" spans="1:5" x14ac:dyDescent="0.15">
      <c r="A51868" t="s">
        <v>1175</v>
      </c>
      <c r="B51868" t="s">
        <v>1538</v>
      </c>
      <c r="C51868" s="28">
        <v>52963</v>
      </c>
      <c r="D51868">
        <v>2680</v>
      </c>
      <c r="E51868">
        <v>0</v>
      </c>
    </row>
    <row r="51869" spans="1:5" x14ac:dyDescent="0.15">
      <c r="A51869" t="s">
        <v>1175</v>
      </c>
      <c r="B51869" t="s">
        <v>2795</v>
      </c>
      <c r="C51869" s="28">
        <v>46023</v>
      </c>
      <c r="E51869">
        <v>0</v>
      </c>
    </row>
    <row r="51870" spans="1:5" x14ac:dyDescent="0.15">
      <c r="A51870" t="s">
        <v>1175</v>
      </c>
      <c r="B51870" t="s">
        <v>2795</v>
      </c>
      <c r="C51870" s="28">
        <v>46753</v>
      </c>
      <c r="E51870">
        <v>0</v>
      </c>
    </row>
    <row r="51871" spans="1:5" x14ac:dyDescent="0.15">
      <c r="A51871" t="s">
        <v>1175</v>
      </c>
      <c r="B51871" t="s">
        <v>2795</v>
      </c>
      <c r="C51871" s="28">
        <v>47484</v>
      </c>
      <c r="E51871">
        <v>0</v>
      </c>
    </row>
    <row r="51872" spans="1:5" x14ac:dyDescent="0.15">
      <c r="A51872" t="s">
        <v>1175</v>
      </c>
      <c r="B51872" t="s">
        <v>2795</v>
      </c>
      <c r="C51872" s="28">
        <v>48214</v>
      </c>
      <c r="E51872">
        <v>0</v>
      </c>
    </row>
    <row r="51873" spans="1:5" x14ac:dyDescent="0.15">
      <c r="A51873" t="s">
        <v>1175</v>
      </c>
      <c r="B51873" t="s">
        <v>2795</v>
      </c>
      <c r="C51873" s="28">
        <v>48945</v>
      </c>
      <c r="E51873">
        <v>0</v>
      </c>
    </row>
    <row r="51874" spans="1:5" x14ac:dyDescent="0.15">
      <c r="A51874" t="s">
        <v>1175</v>
      </c>
      <c r="B51874" t="s">
        <v>2795</v>
      </c>
      <c r="C51874" s="28">
        <v>49310</v>
      </c>
      <c r="E51874">
        <v>0</v>
      </c>
    </row>
    <row r="51875" spans="1:5" x14ac:dyDescent="0.15">
      <c r="A51875" t="s">
        <v>1175</v>
      </c>
      <c r="B51875" t="s">
        <v>2795</v>
      </c>
      <c r="C51875" s="28">
        <v>50771</v>
      </c>
      <c r="E51875">
        <v>0</v>
      </c>
    </row>
    <row r="51876" spans="1:5" x14ac:dyDescent="0.15">
      <c r="A51876" t="s">
        <v>1175</v>
      </c>
      <c r="B51876" t="s">
        <v>2795</v>
      </c>
      <c r="C51876" s="28">
        <v>51136</v>
      </c>
      <c r="E51876">
        <v>0</v>
      </c>
    </row>
    <row r="51877" spans="1:5" x14ac:dyDescent="0.15">
      <c r="A51877" t="s">
        <v>1175</v>
      </c>
      <c r="B51877" t="s">
        <v>2795</v>
      </c>
      <c r="C51877" s="28">
        <v>52963</v>
      </c>
      <c r="E51877">
        <v>0</v>
      </c>
    </row>
    <row r="51878" spans="1:5" x14ac:dyDescent="0.15">
      <c r="A51878" t="s">
        <v>1175</v>
      </c>
      <c r="B51878" t="s">
        <v>1071</v>
      </c>
      <c r="C51878" s="28">
        <v>46023</v>
      </c>
      <c r="E51878">
        <v>0</v>
      </c>
    </row>
    <row r="51879" spans="1:5" x14ac:dyDescent="0.15">
      <c r="A51879" t="s">
        <v>1175</v>
      </c>
      <c r="B51879" t="s">
        <v>1071</v>
      </c>
      <c r="C51879" s="28">
        <v>46753</v>
      </c>
      <c r="E51879">
        <v>0</v>
      </c>
    </row>
    <row r="51880" spans="1:5" x14ac:dyDescent="0.15">
      <c r="A51880" t="s">
        <v>1175</v>
      </c>
      <c r="B51880" t="s">
        <v>1071</v>
      </c>
      <c r="C51880" s="28">
        <v>47484</v>
      </c>
      <c r="E51880">
        <v>0</v>
      </c>
    </row>
    <row r="51881" spans="1:5" x14ac:dyDescent="0.15">
      <c r="A51881" t="s">
        <v>1175</v>
      </c>
      <c r="B51881" t="s">
        <v>1071</v>
      </c>
      <c r="C51881" s="28">
        <v>48214</v>
      </c>
      <c r="E51881">
        <v>0</v>
      </c>
    </row>
    <row r="51882" spans="1:5" x14ac:dyDescent="0.15">
      <c r="A51882" t="s">
        <v>1175</v>
      </c>
      <c r="B51882" t="s">
        <v>1071</v>
      </c>
      <c r="C51882" s="28">
        <v>48945</v>
      </c>
      <c r="E51882">
        <v>0</v>
      </c>
    </row>
    <row r="51883" spans="1:5" x14ac:dyDescent="0.15">
      <c r="A51883" t="s">
        <v>1175</v>
      </c>
      <c r="B51883" t="s">
        <v>1071</v>
      </c>
      <c r="C51883" s="28">
        <v>49310</v>
      </c>
      <c r="E51883">
        <v>0</v>
      </c>
    </row>
    <row r="51884" spans="1:5" x14ac:dyDescent="0.15">
      <c r="A51884" t="s">
        <v>1175</v>
      </c>
      <c r="B51884" t="s">
        <v>1071</v>
      </c>
      <c r="C51884" s="28">
        <v>50771</v>
      </c>
      <c r="E51884">
        <v>0</v>
      </c>
    </row>
    <row r="51885" spans="1:5" x14ac:dyDescent="0.15">
      <c r="A51885" t="s">
        <v>1175</v>
      </c>
      <c r="B51885" t="s">
        <v>1071</v>
      </c>
      <c r="C51885" s="28">
        <v>51136</v>
      </c>
      <c r="E51885">
        <v>0</v>
      </c>
    </row>
    <row r="51886" spans="1:5" x14ac:dyDescent="0.15">
      <c r="A51886" t="s">
        <v>1175</v>
      </c>
      <c r="B51886" t="s">
        <v>1071</v>
      </c>
      <c r="C51886" s="28">
        <v>52963</v>
      </c>
      <c r="E51886">
        <v>0</v>
      </c>
    </row>
    <row r="51887" spans="1:5" x14ac:dyDescent="0.15">
      <c r="A51887" t="s">
        <v>1175</v>
      </c>
      <c r="B51887" t="s">
        <v>2892</v>
      </c>
      <c r="C51887" s="28">
        <v>46023</v>
      </c>
      <c r="E51887">
        <v>0</v>
      </c>
    </row>
    <row r="51888" spans="1:5" x14ac:dyDescent="0.15">
      <c r="A51888" t="s">
        <v>1175</v>
      </c>
      <c r="B51888" t="s">
        <v>2892</v>
      </c>
      <c r="C51888" s="28">
        <v>46753</v>
      </c>
      <c r="E51888">
        <v>0</v>
      </c>
    </row>
    <row r="51889" spans="1:5" x14ac:dyDescent="0.15">
      <c r="A51889" t="s">
        <v>1175</v>
      </c>
      <c r="B51889" t="s">
        <v>2892</v>
      </c>
      <c r="C51889" s="28">
        <v>47484</v>
      </c>
      <c r="E51889">
        <v>0</v>
      </c>
    </row>
    <row r="51890" spans="1:5" x14ac:dyDescent="0.15">
      <c r="A51890" t="s">
        <v>1175</v>
      </c>
      <c r="B51890" t="s">
        <v>2892</v>
      </c>
      <c r="C51890" s="28">
        <v>48214</v>
      </c>
      <c r="E51890">
        <v>0</v>
      </c>
    </row>
    <row r="51891" spans="1:5" x14ac:dyDescent="0.15">
      <c r="A51891" t="s">
        <v>1175</v>
      </c>
      <c r="B51891" t="s">
        <v>2892</v>
      </c>
      <c r="C51891" s="28">
        <v>48945</v>
      </c>
      <c r="E51891">
        <v>0</v>
      </c>
    </row>
    <row r="51892" spans="1:5" x14ac:dyDescent="0.15">
      <c r="A51892" t="s">
        <v>1175</v>
      </c>
      <c r="B51892" t="s">
        <v>2892</v>
      </c>
      <c r="C51892" s="28">
        <v>49310</v>
      </c>
      <c r="E51892">
        <v>0</v>
      </c>
    </row>
    <row r="51893" spans="1:5" x14ac:dyDescent="0.15">
      <c r="A51893" t="s">
        <v>1175</v>
      </c>
      <c r="B51893" t="s">
        <v>2892</v>
      </c>
      <c r="C51893" s="28">
        <v>50771</v>
      </c>
      <c r="E51893">
        <v>0</v>
      </c>
    </row>
    <row r="51894" spans="1:5" x14ac:dyDescent="0.15">
      <c r="A51894" t="s">
        <v>1175</v>
      </c>
      <c r="B51894" t="s">
        <v>2892</v>
      </c>
      <c r="C51894" s="28">
        <v>51136</v>
      </c>
      <c r="E51894">
        <v>0</v>
      </c>
    </row>
    <row r="51895" spans="1:5" x14ac:dyDescent="0.15">
      <c r="A51895" t="s">
        <v>1175</v>
      </c>
      <c r="B51895" t="s">
        <v>2892</v>
      </c>
      <c r="C51895" s="28">
        <v>52963</v>
      </c>
      <c r="E51895">
        <v>0</v>
      </c>
    </row>
    <row r="51896" spans="1:5" x14ac:dyDescent="0.15">
      <c r="A51896" t="s">
        <v>1175</v>
      </c>
      <c r="B51896" t="s">
        <v>1327</v>
      </c>
      <c r="C51896" s="28">
        <v>46023</v>
      </c>
      <c r="E51896">
        <v>0</v>
      </c>
    </row>
    <row r="51897" spans="1:5" x14ac:dyDescent="0.15">
      <c r="A51897" t="s">
        <v>1175</v>
      </c>
      <c r="B51897" t="s">
        <v>1327</v>
      </c>
      <c r="C51897" s="28">
        <v>46753</v>
      </c>
      <c r="E51897">
        <v>0</v>
      </c>
    </row>
    <row r="51898" spans="1:5" x14ac:dyDescent="0.15">
      <c r="A51898" t="s">
        <v>1175</v>
      </c>
      <c r="B51898" t="s">
        <v>1327</v>
      </c>
      <c r="C51898" s="28">
        <v>47484</v>
      </c>
      <c r="E51898">
        <v>0</v>
      </c>
    </row>
    <row r="51899" spans="1:5" x14ac:dyDescent="0.15">
      <c r="A51899" t="s">
        <v>1175</v>
      </c>
      <c r="B51899" t="s">
        <v>1327</v>
      </c>
      <c r="C51899" s="28">
        <v>48214</v>
      </c>
      <c r="E51899">
        <v>0</v>
      </c>
    </row>
    <row r="51900" spans="1:5" x14ac:dyDescent="0.15">
      <c r="A51900" t="s">
        <v>1175</v>
      </c>
      <c r="B51900" t="s">
        <v>1327</v>
      </c>
      <c r="C51900" s="28">
        <v>48945</v>
      </c>
      <c r="E51900">
        <v>0</v>
      </c>
    </row>
    <row r="51901" spans="1:5" x14ac:dyDescent="0.15">
      <c r="A51901" t="s">
        <v>1175</v>
      </c>
      <c r="B51901" t="s">
        <v>1327</v>
      </c>
      <c r="C51901" s="28">
        <v>49310</v>
      </c>
      <c r="E51901">
        <v>0</v>
      </c>
    </row>
    <row r="51902" spans="1:5" x14ac:dyDescent="0.15">
      <c r="A51902" t="s">
        <v>1175</v>
      </c>
      <c r="B51902" t="s">
        <v>1327</v>
      </c>
      <c r="C51902" s="28">
        <v>50771</v>
      </c>
      <c r="E51902">
        <v>0</v>
      </c>
    </row>
    <row r="51903" spans="1:5" x14ac:dyDescent="0.15">
      <c r="A51903" t="s">
        <v>1175</v>
      </c>
      <c r="B51903" t="s">
        <v>1327</v>
      </c>
      <c r="C51903" s="28">
        <v>51136</v>
      </c>
      <c r="E51903">
        <v>0</v>
      </c>
    </row>
    <row r="51904" spans="1:5" x14ac:dyDescent="0.15">
      <c r="A51904" t="s">
        <v>1175</v>
      </c>
      <c r="B51904" t="s">
        <v>1327</v>
      </c>
      <c r="C51904" s="28">
        <v>52963</v>
      </c>
      <c r="E51904">
        <v>0</v>
      </c>
    </row>
    <row r="51905" spans="1:5" x14ac:dyDescent="0.15">
      <c r="A51905" t="s">
        <v>1175</v>
      </c>
      <c r="B51905" t="s">
        <v>1328</v>
      </c>
      <c r="C51905" s="28">
        <v>46023</v>
      </c>
      <c r="E51905">
        <v>0</v>
      </c>
    </row>
    <row r="51906" spans="1:5" x14ac:dyDescent="0.15">
      <c r="A51906" t="s">
        <v>1175</v>
      </c>
      <c r="B51906" t="s">
        <v>1328</v>
      </c>
      <c r="C51906" s="28">
        <v>46753</v>
      </c>
      <c r="E51906">
        <v>0</v>
      </c>
    </row>
    <row r="51907" spans="1:5" x14ac:dyDescent="0.15">
      <c r="A51907" t="s">
        <v>1175</v>
      </c>
      <c r="B51907" t="s">
        <v>1328</v>
      </c>
      <c r="C51907" s="28">
        <v>47484</v>
      </c>
      <c r="E51907">
        <v>0</v>
      </c>
    </row>
    <row r="51908" spans="1:5" x14ac:dyDescent="0.15">
      <c r="A51908" t="s">
        <v>1175</v>
      </c>
      <c r="B51908" t="s">
        <v>1328</v>
      </c>
      <c r="C51908" s="28">
        <v>48214</v>
      </c>
      <c r="E51908">
        <v>0</v>
      </c>
    </row>
    <row r="51909" spans="1:5" x14ac:dyDescent="0.15">
      <c r="A51909" t="s">
        <v>1175</v>
      </c>
      <c r="B51909" t="s">
        <v>1328</v>
      </c>
      <c r="C51909" s="28">
        <v>48945</v>
      </c>
      <c r="E51909">
        <v>0</v>
      </c>
    </row>
    <row r="51910" spans="1:5" x14ac:dyDescent="0.15">
      <c r="A51910" t="s">
        <v>1175</v>
      </c>
      <c r="B51910" t="s">
        <v>1328</v>
      </c>
      <c r="C51910" s="28">
        <v>49310</v>
      </c>
      <c r="E51910">
        <v>0</v>
      </c>
    </row>
    <row r="51911" spans="1:5" x14ac:dyDescent="0.15">
      <c r="A51911" t="s">
        <v>1175</v>
      </c>
      <c r="B51911" t="s">
        <v>1328</v>
      </c>
      <c r="C51911" s="28">
        <v>50771</v>
      </c>
      <c r="E51911">
        <v>0</v>
      </c>
    </row>
    <row r="51912" spans="1:5" x14ac:dyDescent="0.15">
      <c r="A51912" t="s">
        <v>1175</v>
      </c>
      <c r="B51912" t="s">
        <v>1328</v>
      </c>
      <c r="C51912" s="28">
        <v>51136</v>
      </c>
      <c r="E51912">
        <v>0</v>
      </c>
    </row>
    <row r="51913" spans="1:5" x14ac:dyDescent="0.15">
      <c r="A51913" t="s">
        <v>1175</v>
      </c>
      <c r="B51913" t="s">
        <v>1328</v>
      </c>
      <c r="C51913" s="28">
        <v>52963</v>
      </c>
      <c r="E51913">
        <v>0</v>
      </c>
    </row>
    <row r="51914" spans="1:5" x14ac:dyDescent="0.15">
      <c r="A51914" t="s">
        <v>1175</v>
      </c>
      <c r="B51914" t="s">
        <v>1329</v>
      </c>
      <c r="C51914" s="28">
        <v>46023</v>
      </c>
      <c r="E51914">
        <v>0</v>
      </c>
    </row>
    <row r="51915" spans="1:5" x14ac:dyDescent="0.15">
      <c r="A51915" t="s">
        <v>1175</v>
      </c>
      <c r="B51915" t="s">
        <v>1329</v>
      </c>
      <c r="C51915" s="28">
        <v>46753</v>
      </c>
      <c r="E51915">
        <v>0</v>
      </c>
    </row>
    <row r="51916" spans="1:5" x14ac:dyDescent="0.15">
      <c r="A51916" t="s">
        <v>1175</v>
      </c>
      <c r="B51916" t="s">
        <v>1329</v>
      </c>
      <c r="C51916" s="28">
        <v>47484</v>
      </c>
      <c r="E51916">
        <v>0</v>
      </c>
    </row>
    <row r="51917" spans="1:5" x14ac:dyDescent="0.15">
      <c r="A51917" t="s">
        <v>1175</v>
      </c>
      <c r="B51917" t="s">
        <v>1329</v>
      </c>
      <c r="C51917" s="28">
        <v>48214</v>
      </c>
      <c r="E51917">
        <v>0</v>
      </c>
    </row>
    <row r="51918" spans="1:5" x14ac:dyDescent="0.15">
      <c r="A51918" t="s">
        <v>1175</v>
      </c>
      <c r="B51918" t="s">
        <v>1329</v>
      </c>
      <c r="C51918" s="28">
        <v>48945</v>
      </c>
      <c r="E51918">
        <v>0</v>
      </c>
    </row>
    <row r="51919" spans="1:5" x14ac:dyDescent="0.15">
      <c r="A51919" t="s">
        <v>1175</v>
      </c>
      <c r="B51919" t="s">
        <v>1329</v>
      </c>
      <c r="C51919" s="28">
        <v>49310</v>
      </c>
      <c r="E51919">
        <v>0</v>
      </c>
    </row>
    <row r="51920" spans="1:5" x14ac:dyDescent="0.15">
      <c r="A51920" t="s">
        <v>1175</v>
      </c>
      <c r="B51920" t="s">
        <v>1329</v>
      </c>
      <c r="C51920" s="28">
        <v>50771</v>
      </c>
      <c r="E51920">
        <v>0</v>
      </c>
    </row>
    <row r="51921" spans="1:5" x14ac:dyDescent="0.15">
      <c r="A51921" t="s">
        <v>1175</v>
      </c>
      <c r="B51921" t="s">
        <v>1329</v>
      </c>
      <c r="C51921" s="28">
        <v>51136</v>
      </c>
      <c r="E51921">
        <v>0</v>
      </c>
    </row>
    <row r="51922" spans="1:5" x14ac:dyDescent="0.15">
      <c r="A51922" t="s">
        <v>1175</v>
      </c>
      <c r="B51922" t="s">
        <v>1329</v>
      </c>
      <c r="C51922" s="28">
        <v>52963</v>
      </c>
      <c r="E51922">
        <v>0</v>
      </c>
    </row>
    <row r="51923" spans="1:5" x14ac:dyDescent="0.15">
      <c r="A51923" t="s">
        <v>1175</v>
      </c>
      <c r="B51923" t="s">
        <v>1331</v>
      </c>
      <c r="C51923" s="28">
        <v>46023</v>
      </c>
      <c r="E51923">
        <v>0</v>
      </c>
    </row>
    <row r="51924" spans="1:5" x14ac:dyDescent="0.15">
      <c r="A51924" t="s">
        <v>1175</v>
      </c>
      <c r="B51924" t="s">
        <v>1331</v>
      </c>
      <c r="C51924" s="28">
        <v>46753</v>
      </c>
      <c r="E51924">
        <v>0</v>
      </c>
    </row>
    <row r="51925" spans="1:5" x14ac:dyDescent="0.15">
      <c r="A51925" t="s">
        <v>1175</v>
      </c>
      <c r="B51925" t="s">
        <v>1331</v>
      </c>
      <c r="C51925" s="28">
        <v>47484</v>
      </c>
      <c r="E51925">
        <v>0</v>
      </c>
    </row>
    <row r="51926" spans="1:5" x14ac:dyDescent="0.15">
      <c r="A51926" t="s">
        <v>1175</v>
      </c>
      <c r="B51926" t="s">
        <v>1331</v>
      </c>
      <c r="C51926" s="28">
        <v>48214</v>
      </c>
      <c r="E51926">
        <v>0</v>
      </c>
    </row>
    <row r="51927" spans="1:5" x14ac:dyDescent="0.15">
      <c r="A51927" t="s">
        <v>1175</v>
      </c>
      <c r="B51927" t="s">
        <v>1331</v>
      </c>
      <c r="C51927" s="28"